      <c r="C21885" s="1">
        <v>4356.4241499999998</v>
      </c>
      <c r="D21885" s="1">
        <v>1977.22585</v>
      </c>
      <c r="E21885" s="1">
        <v>6333.65</v>
      </c>
    </row>
    <row r="21886" spans="1:5">
      <c r="A21886" s="3">
        <v>42551</v>
      </c>
      <c r="B21886" s="1">
        <v>17</v>
      </c>
      <c r="C21886" s="1">
        <v>4307.76631</v>
      </c>
      <c r="D21886" s="1">
        <v>2068.5877300000002</v>
      </c>
      <c r="E21886" s="1">
        <v>6376.3540400000002</v>
      </c>
    </row>
    <row r="21887" spans="1:5">
      <c r="A21887" s="3">
        <v>42551</v>
      </c>
      <c r="B21887" s="1">
        <v>18</v>
      </c>
      <c r="C21887" s="1">
        <v>4278.0865899999999</v>
      </c>
      <c r="D21887" s="1">
        <v>2131.2134099999998</v>
      </c>
      <c r="E21887" s="1">
        <v>6409.3</v>
      </c>
    </row>
    <row r="21888" spans="1:5">
      <c r="A21888" s="3">
        <v>42551</v>
      </c>
      <c r="B21888" s="1">
        <v>19</v>
      </c>
      <c r="C21888" s="1">
        <v>4173.8081499999998</v>
      </c>
      <c r="D21888" s="1">
        <v>2139.7338399999999</v>
      </c>
      <c r="E21888" s="1">
        <v>6313.5419899999997</v>
      </c>
    </row>
    <row r="21889" spans="1:5">
      <c r="A21889" s="3">
        <v>42551</v>
      </c>
      <c r="B21889" s="1">
        <v>20</v>
      </c>
      <c r="C21889" s="1">
        <v>3948.2625499999999</v>
      </c>
      <c r="D21889" s="1">
        <v>2056.29738</v>
      </c>
      <c r="E21889" s="1">
        <v>6004.5599300000003</v>
      </c>
    </row>
    <row r="21890" spans="1:5">
      <c r="A21890" s="3">
        <v>42551</v>
      </c>
      <c r="B21890" s="1">
        <v>21</v>
      </c>
      <c r="C21890" s="1">
        <v>3820.5147499999998</v>
      </c>
      <c r="D21890" s="1">
        <v>1963.23325</v>
      </c>
      <c r="E21890" s="1">
        <v>5783.7479999999996</v>
      </c>
    </row>
    <row r="21891" spans="1:5">
      <c r="A21891" s="3">
        <v>42551</v>
      </c>
      <c r="B21891" s="1">
        <v>22</v>
      </c>
      <c r="C21891" s="1">
        <v>3739.6639500000001</v>
      </c>
      <c r="D21891" s="1">
        <v>1936.7420300000001</v>
      </c>
      <c r="E21891" s="1">
        <v>5676.4059800000005</v>
      </c>
    </row>
    <row r="21892" spans="1:5">
      <c r="A21892" s="3">
        <v>42551</v>
      </c>
      <c r="B21892" s="1">
        <v>23</v>
      </c>
      <c r="C21892" s="1">
        <v>3486.18833</v>
      </c>
      <c r="D21892" s="1">
        <v>1781.8386599999999</v>
      </c>
      <c r="E21892" s="1">
        <v>5268.0269900000003</v>
      </c>
    </row>
    <row r="21893" spans="1:5">
      <c r="A21893" s="3">
        <v>42551</v>
      </c>
      <c r="B21893" s="1">
        <v>24</v>
      </c>
      <c r="C21893" s="1">
        <v>3247.9157599999999</v>
      </c>
      <c r="D21893" s="1">
        <v>1573.1092699999999</v>
      </c>
      <c r="E21893" s="1">
        <v>4821.0250299999998</v>
      </c>
    </row>
    <row r="21894" spans="1:5">
      <c r="A21894" s="3">
        <v>42552</v>
      </c>
      <c r="B21894" s="1">
        <v>1</v>
      </c>
      <c r="C21894" s="1">
        <v>3051.0197899999998</v>
      </c>
      <c r="D21894" s="1">
        <v>1392.03316</v>
      </c>
      <c r="E21894" s="1">
        <v>4443.0529500000002</v>
      </c>
    </row>
    <row r="21895" spans="1:5">
      <c r="A21895" s="3">
        <v>42552</v>
      </c>
      <c r="B21895" s="1">
        <v>2</v>
      </c>
      <c r="C21895" s="1">
        <v>2915.5397400000002</v>
      </c>
      <c r="D21895" s="1">
        <v>1257.8902800000001</v>
      </c>
      <c r="E21895" s="1">
        <v>4173.4300199999998</v>
      </c>
    </row>
    <row r="21896" spans="1:5">
      <c r="A21896" s="3">
        <v>42552</v>
      </c>
      <c r="B21896" s="1">
        <v>3</v>
      </c>
      <c r="C21896" s="1">
        <v>2821.1915800000002</v>
      </c>
      <c r="D21896" s="1">
        <v>1163.09942</v>
      </c>
      <c r="E21896" s="1">
        <v>3984.2910000000002</v>
      </c>
    </row>
    <row r="21897" spans="1:5">
      <c r="A21897" s="3">
        <v>42552</v>
      </c>
      <c r="B21897" s="1">
        <v>4</v>
      </c>
      <c r="C21897" s="1">
        <v>2800.5493000000001</v>
      </c>
      <c r="D21897" s="1">
        <v>1108.7537500000001</v>
      </c>
      <c r="E21897" s="1">
        <v>3909.30305</v>
      </c>
    </row>
    <row r="21898" spans="1:5">
      <c r="A21898" s="3">
        <v>42552</v>
      </c>
      <c r="B21898" s="1">
        <v>5</v>
      </c>
      <c r="C21898" s="1">
        <v>2839.6695</v>
      </c>
      <c r="D21898" s="1">
        <v>1079.08952</v>
      </c>
      <c r="E21898" s="1">
        <v>3918.75902</v>
      </c>
    </row>
    <row r="21899" spans="1:5">
      <c r="A21899" s="3">
        <v>42552</v>
      </c>
      <c r="B21899" s="1">
        <v>6</v>
      </c>
      <c r="C21899" s="1">
        <v>2956.2185399999998</v>
      </c>
      <c r="D21899" s="1">
        <v>1086.62644</v>
      </c>
      <c r="E21899" s="1">
        <v>4042.8449799999999</v>
      </c>
    </row>
    <row r="21900" spans="1:5">
      <c r="A21900" s="3">
        <v>42552</v>
      </c>
      <c r="B21900" s="1">
        <v>7</v>
      </c>
      <c r="C21900" s="1">
        <v>3163.3895299999999</v>
      </c>
      <c r="D21900" s="1">
        <v>1166.23847</v>
      </c>
      <c r="E21900" s="1">
        <v>4329.6279999999997</v>
      </c>
    </row>
    <row r="21901" spans="1:5">
      <c r="A21901" s="3">
        <v>42552</v>
      </c>
      <c r="B21901" s="1">
        <v>8</v>
      </c>
      <c r="C21901" s="1">
        <v>3461.0199299999999</v>
      </c>
      <c r="D21901" s="1">
        <v>1270.7640699999999</v>
      </c>
      <c r="E21901" s="1">
        <v>4731.7839999999997</v>
      </c>
    </row>
    <row r="21902" spans="1:5">
      <c r="A21902" s="3">
        <v>42552</v>
      </c>
      <c r="B21902" s="1">
        <v>9</v>
      </c>
      <c r="C21902" s="1">
        <v>3714.7537499999999</v>
      </c>
      <c r="D21902" s="1">
        <v>1365.1092799999999</v>
      </c>
      <c r="E21902" s="1">
        <v>5079.8630300000004</v>
      </c>
    </row>
    <row r="21903" spans="1:5">
      <c r="A21903" s="3">
        <v>42552</v>
      </c>
      <c r="B21903" s="1">
        <v>10</v>
      </c>
      <c r="C21903" s="1">
        <v>3879.3891899999999</v>
      </c>
      <c r="D21903" s="1">
        <v>1459.6108400000001</v>
      </c>
      <c r="E21903" s="1">
        <v>5339.0000300000002</v>
      </c>
    </row>
    <row r="21904" spans="1:5">
      <c r="A21904" s="3">
        <v>42552</v>
      </c>
      <c r="B21904" s="1">
        <v>11</v>
      </c>
      <c r="C21904" s="1">
        <v>4082.2966299999998</v>
      </c>
      <c r="D21904" s="1">
        <v>1596.3044</v>
      </c>
      <c r="E21904" s="1">
        <v>5678.6010299999998</v>
      </c>
    </row>
    <row r="21905" spans="1:5">
      <c r="A21905" s="3">
        <v>42552</v>
      </c>
      <c r="B21905" s="1">
        <v>12</v>
      </c>
      <c r="C21905" s="1">
        <v>4226.5214100000003</v>
      </c>
      <c r="D21905" s="1">
        <v>1742.3975700000001</v>
      </c>
      <c r="E21905" s="1">
        <v>5968.9189800000004</v>
      </c>
    </row>
    <row r="21906" spans="1:5">
      <c r="A21906" s="3">
        <v>42552</v>
      </c>
      <c r="B21906" s="1">
        <v>13</v>
      </c>
      <c r="C21906" s="1">
        <v>4333.4706999999999</v>
      </c>
      <c r="D21906" s="1">
        <v>1879.9053200000001</v>
      </c>
      <c r="E21906" s="1">
        <v>6213.3760199999997</v>
      </c>
    </row>
    <row r="21907" spans="1:5">
      <c r="A21907" s="3">
        <v>42552</v>
      </c>
      <c r="B21907" s="1">
        <v>14</v>
      </c>
      <c r="C21907" s="1">
        <v>4407.2955599999996</v>
      </c>
      <c r="D21907" s="1">
        <v>1973.03745</v>
      </c>
      <c r="E21907" s="1">
        <v>6380.3330100000003</v>
      </c>
    </row>
    <row r="21908" spans="1:5">
      <c r="A21908" s="3">
        <v>42552</v>
      </c>
      <c r="B21908" s="1">
        <v>15</v>
      </c>
      <c r="C21908" s="1">
        <v>4375.2237299999997</v>
      </c>
      <c r="D21908" s="1">
        <v>2007.7562399999999</v>
      </c>
      <c r="E21908" s="1">
        <v>6382.9799700000003</v>
      </c>
    </row>
    <row r="21909" spans="1:5">
      <c r="A21909" s="3">
        <v>42552</v>
      </c>
      <c r="B21909" s="1">
        <v>16</v>
      </c>
      <c r="C21909" s="1">
        <v>4378.9275299999999</v>
      </c>
      <c r="D21909" s="1">
        <v>2067.7984999999999</v>
      </c>
      <c r="E21909" s="1">
        <v>6446.7260299999998</v>
      </c>
    </row>
    <row r="21910" spans="1:5">
      <c r="A21910" s="3">
        <v>42552</v>
      </c>
      <c r="B21910" s="1">
        <v>17</v>
      </c>
      <c r="C21910" s="1">
        <v>4272.1152499999998</v>
      </c>
      <c r="D21910" s="1">
        <v>2056.13078</v>
      </c>
      <c r="E21910" s="1">
        <v>6328.2460300000002</v>
      </c>
    </row>
    <row r="21911" spans="1:5">
      <c r="A21911" s="3">
        <v>42552</v>
      </c>
      <c r="B21911" s="1">
        <v>18</v>
      </c>
      <c r="C21911" s="1">
        <v>4193.0200100000002</v>
      </c>
      <c r="D21911" s="1">
        <v>2070.5289899999998</v>
      </c>
      <c r="E21911" s="1">
        <v>6263.549</v>
      </c>
    </row>
    <row r="21912" spans="1:5">
      <c r="A21912" s="3">
        <v>42552</v>
      </c>
      <c r="B21912" s="1">
        <v>19</v>
      </c>
      <c r="C21912" s="1">
        <v>4045.9780999999998</v>
      </c>
      <c r="D21912" s="1">
        <v>2067.0729500000002</v>
      </c>
      <c r="E21912" s="1">
        <v>6113.05105</v>
      </c>
    </row>
    <row r="21913" spans="1:5">
      <c r="A21913" s="3">
        <v>42552</v>
      </c>
      <c r="B21913" s="1">
        <v>20</v>
      </c>
      <c r="C21913" s="1">
        <v>3861.7170799999999</v>
      </c>
      <c r="D21913" s="1">
        <v>1995.3379399999999</v>
      </c>
      <c r="E21913" s="1">
        <v>5857.0550199999998</v>
      </c>
    </row>
    <row r="21914" spans="1:5">
      <c r="A21914" s="3">
        <v>42552</v>
      </c>
      <c r="B21914" s="1">
        <v>21</v>
      </c>
      <c r="C21914" s="1">
        <v>3769.1138500000002</v>
      </c>
      <c r="D21914" s="1">
        <v>1928.9231</v>
      </c>
      <c r="E21914" s="1">
        <v>5698.0369499999997</v>
      </c>
    </row>
    <row r="21915" spans="1:5">
      <c r="A21915" s="3">
        <v>42552</v>
      </c>
      <c r="B21915" s="1">
        <v>22</v>
      </c>
      <c r="C21915" s="1">
        <v>3666.8874000000001</v>
      </c>
      <c r="D21915" s="1">
        <v>1903.49461</v>
      </c>
      <c r="E21915" s="1">
        <v>5570.3820100000003</v>
      </c>
    </row>
    <row r="21916" spans="1:5">
      <c r="A21916" s="3">
        <v>42552</v>
      </c>
      <c r="B21916" s="1">
        <v>23</v>
      </c>
      <c r="C21916" s="1">
        <v>3446.0848999999998</v>
      </c>
      <c r="D21916" s="1">
        <v>1788.7241300000001</v>
      </c>
      <c r="E21916" s="1">
        <v>5234.8090300000003</v>
      </c>
    </row>
    <row r="21917" spans="1:5">
      <c r="A21917" s="3">
        <v>42552</v>
      </c>
      <c r="B21917" s="1">
        <v>24</v>
      </c>
      <c r="C21917" s="1">
        <v>3222.5504900000001</v>
      </c>
      <c r="D21917" s="1">
        <v>1617.8985399999999</v>
      </c>
      <c r="E21917" s="1">
        <v>4840.4490299999998</v>
      </c>
    </row>
    <row r="21918" spans="1:5">
      <c r="A21918" s="3">
        <v>42553</v>
      </c>
      <c r="B21918" s="1">
        <v>1</v>
      </c>
      <c r="C21918" s="1">
        <v>3016.5640199999998</v>
      </c>
      <c r="D21918" s="1">
        <v>1448.56493</v>
      </c>
      <c r="E21918" s="1">
        <v>4465.1289500000003</v>
      </c>
    </row>
    <row r="21919" spans="1:5">
      <c r="A21919" s="3">
        <v>42553</v>
      </c>
      <c r="B21919" s="1">
        <v>2</v>
      </c>
      <c r="C21919" s="1">
        <v>2888.3443600000001</v>
      </c>
      <c r="D21919" s="1">
        <v>1321.3766700000001</v>
      </c>
      <c r="E21919" s="1">
        <v>4209.7210299999997</v>
      </c>
    </row>
    <row r="21920" spans="1:5">
      <c r="A21920" s="3">
        <v>42553</v>
      </c>
      <c r="B21920" s="1">
        <v>3</v>
      </c>
      <c r="C21920" s="1">
        <v>2762.7492699999998</v>
      </c>
      <c r="D21920" s="1">
        <v>1220.99371</v>
      </c>
      <c r="E21920" s="1">
        <v>3983.74298</v>
      </c>
    </row>
    <row r="21921" spans="1:5">
      <c r="A21921" s="3">
        <v>42553</v>
      </c>
      <c r="B21921" s="1">
        <v>4</v>
      </c>
      <c r="C21921" s="1">
        <v>2667.4573599999999</v>
      </c>
      <c r="D21921" s="1">
        <v>1137.5456200000001</v>
      </c>
      <c r="E21921" s="1">
        <v>3805.0029800000002</v>
      </c>
    </row>
    <row r="21922" spans="1:5">
      <c r="A21922" s="3">
        <v>42553</v>
      </c>
      <c r="B21922" s="1">
        <v>5</v>
      </c>
      <c r="C21922" s="1">
        <v>2621.59861</v>
      </c>
      <c r="D21922" s="1">
        <v>1075.42237</v>
      </c>
      <c r="E21922" s="1">
        <v>3697.0209799999998</v>
      </c>
    </row>
    <row r="21923" spans="1:5">
      <c r="A21923" s="3">
        <v>42553</v>
      </c>
      <c r="B21923" s="1">
        <v>6</v>
      </c>
      <c r="C21923" s="1">
        <v>2600.2010599999999</v>
      </c>
      <c r="D21923" s="1">
        <v>1032.4309699999999</v>
      </c>
      <c r="E21923" s="1">
        <v>3632.6320300000002</v>
      </c>
    </row>
    <row r="21924" spans="1:5">
      <c r="A21924" s="3">
        <v>42553</v>
      </c>
      <c r="B21924" s="1">
        <v>7</v>
      </c>
      <c r="C21924" s="1">
        <v>2629.27558</v>
      </c>
      <c r="D21924" s="1">
        <v>1036.75145</v>
      </c>
      <c r="E21924" s="1">
        <v>3666.0270300000002</v>
      </c>
    </row>
    <row r="21925" spans="1:5">
      <c r="A21925" s="3">
        <v>42553</v>
      </c>
      <c r="B21925" s="1">
        <v>8</v>
      </c>
      <c r="C21925" s="1">
        <v>2798.2225199999998</v>
      </c>
      <c r="D21925" s="1">
        <v>1128.71046</v>
      </c>
      <c r="E21925" s="1">
        <v>3926.93298</v>
      </c>
    </row>
    <row r="21926" spans="1:5">
      <c r="A21926" s="3">
        <v>42553</v>
      </c>
      <c r="B21926" s="1">
        <v>9</v>
      </c>
      <c r="C21926" s="1">
        <v>2966.5446099999999</v>
      </c>
      <c r="D21926" s="1">
        <v>1247.7743800000001</v>
      </c>
      <c r="E21926" s="1">
        <v>4214.3189899999998</v>
      </c>
    </row>
    <row r="21927" spans="1:5">
      <c r="A21927" s="3">
        <v>42553</v>
      </c>
      <c r="B21927" s="1">
        <v>10</v>
      </c>
      <c r="C21927" s="1">
        <v>3101.9479999999999</v>
      </c>
      <c r="D21927" s="1">
        <v>1351.50405</v>
      </c>
      <c r="E21927" s="1">
        <v>4453.4520499999999</v>
      </c>
    </row>
    <row r="21928" spans="1:5">
      <c r="A21928" s="3">
        <v>42553</v>
      </c>
      <c r="B21928" s="1">
        <v>11</v>
      </c>
      <c r="C21928" s="1">
        <v>3165.4878699999999</v>
      </c>
      <c r="D21928" s="1">
        <v>1404.45415</v>
      </c>
      <c r="E21928" s="1">
        <v>4569.9420200000004</v>
      </c>
    </row>
    <row r="21929" spans="1:5">
      <c r="A21929" s="3">
        <v>42553</v>
      </c>
      <c r="B21929" s="1">
        <v>12</v>
      </c>
      <c r="C21929" s="1">
        <v>3226.9616299999998</v>
      </c>
      <c r="D21929" s="1">
        <v>1458.53637</v>
      </c>
      <c r="E21929" s="1">
        <v>4685.4979999999996</v>
      </c>
    </row>
    <row r="21930" spans="1:5">
      <c r="A21930" s="3">
        <v>42553</v>
      </c>
      <c r="B21930" s="1">
        <v>13</v>
      </c>
      <c r="C21930" s="1">
        <v>3266.7381300000002</v>
      </c>
      <c r="D21930" s="1">
        <v>1503.9608599999999</v>
      </c>
      <c r="E21930" s="1">
        <v>4770.6989899999999</v>
      </c>
    </row>
    <row r="21931" spans="1:5">
      <c r="A21931" s="3">
        <v>42553</v>
      </c>
      <c r="B21931" s="1">
        <v>14</v>
      </c>
      <c r="C21931" s="1">
        <v>3280.0507699999998</v>
      </c>
      <c r="D21931" s="1">
        <v>1539.93922</v>
      </c>
      <c r="E21931" s="1">
        <v>4819.98999</v>
      </c>
    </row>
    <row r="21932" spans="1:5">
      <c r="A21932" s="3">
        <v>42553</v>
      </c>
      <c r="B21932" s="1">
        <v>15</v>
      </c>
      <c r="C21932" s="1">
        <v>3291.1675799999998</v>
      </c>
      <c r="D21932" s="1">
        <v>1560.11742</v>
      </c>
      <c r="E21932" s="1">
        <v>4851.2849999999999</v>
      </c>
    </row>
    <row r="21933" spans="1:5">
      <c r="A21933" s="3">
        <v>42553</v>
      </c>
      <c r="B21933" s="1">
        <v>16</v>
      </c>
      <c r="C21933" s="1">
        <v>3294.6620400000002</v>
      </c>
      <c r="D21933" s="1">
        <v>1585.06096</v>
      </c>
      <c r="E21933" s="1">
        <v>4879.723</v>
      </c>
    </row>
    <row r="21934" spans="1:5">
      <c r="A21934" s="3">
        <v>42553</v>
      </c>
      <c r="B21934" s="1">
        <v>17</v>
      </c>
      <c r="C21934" s="1">
        <v>3314.6222600000001</v>
      </c>
      <c r="D21934" s="1">
        <v>1612.71073</v>
      </c>
      <c r="E21934" s="1">
        <v>4927.3329899999999</v>
      </c>
    </row>
    <row r="21935" spans="1:5">
      <c r="A21935" s="3">
        <v>42553</v>
      </c>
      <c r="B21935" s="1">
        <v>18</v>
      </c>
      <c r="C21935" s="1">
        <v>3223.6235099999999</v>
      </c>
      <c r="D21935" s="1">
        <v>1552.8555100000001</v>
      </c>
      <c r="E21935" s="1">
        <v>4776.4790199999998</v>
      </c>
    </row>
    <row r="21936" spans="1:5">
      <c r="A21936" s="3">
        <v>42553</v>
      </c>
      <c r="B21936" s="1">
        <v>19</v>
      </c>
      <c r="C21936" s="1">
        <v>3137.4832200000001</v>
      </c>
      <c r="D21936" s="1">
        <v>1499.3407999999999</v>
      </c>
      <c r="E21936" s="1">
        <v>4636.82402</v>
      </c>
    </row>
    <row r="21937" spans="1:5">
      <c r="A21937" s="3">
        <v>42553</v>
      </c>
      <c r="B21937" s="1">
        <v>20</v>
      </c>
      <c r="C21937" s="1">
        <v>3041.4648099999999</v>
      </c>
      <c r="D21937" s="1">
        <v>1436.7971500000001</v>
      </c>
      <c r="E21937" s="1">
        <v>4478.2619599999998</v>
      </c>
    </row>
    <row r="21938" spans="1:5">
      <c r="A21938" s="3">
        <v>42553</v>
      </c>
      <c r="B21938" s="1">
        <v>21</v>
      </c>
      <c r="C21938" s="1">
        <v>3017.5078699999999</v>
      </c>
      <c r="D21938" s="1">
        <v>1417.7311500000001</v>
      </c>
      <c r="E21938" s="1">
        <v>4435.23902</v>
      </c>
    </row>
    <row r="21939" spans="1:5">
      <c r="A21939" s="3">
        <v>42553</v>
      </c>
      <c r="B21939" s="1">
        <v>22</v>
      </c>
      <c r="C21939" s="1">
        <v>2992.5435400000001</v>
      </c>
      <c r="D21939" s="1">
        <v>1417.5954400000001</v>
      </c>
      <c r="E21939" s="1">
        <v>4410.1389799999997</v>
      </c>
    </row>
    <row r="21940" spans="1:5">
      <c r="A21940" s="3">
        <v>42553</v>
      </c>
      <c r="B21940" s="1">
        <v>23</v>
      </c>
      <c r="C21940" s="1">
        <v>2880.1196199999999</v>
      </c>
      <c r="D21940" s="1">
        <v>1353.7803899999999</v>
      </c>
      <c r="E21940" s="1">
        <v>4233.9000100000003</v>
      </c>
    </row>
    <row r="21941" spans="1:5">
      <c r="A21941" s="3">
        <v>42553</v>
      </c>
      <c r="B21941" s="1">
        <v>24</v>
      </c>
      <c r="C21941" s="1">
        <v>2730.6798899999999</v>
      </c>
      <c r="D21941" s="1">
        <v>1237.3941400000001</v>
      </c>
      <c r="E21941" s="1">
        <v>3968.0740300000002</v>
      </c>
    </row>
    <row r="21942" spans="1:5">
      <c r="A21942" s="3">
        <v>42554</v>
      </c>
      <c r="B21942" s="1">
        <v>1</v>
      </c>
      <c r="C21942" s="1">
        <v>2600.1811299999999</v>
      </c>
      <c r="D21942" s="1">
        <v>1118.6949300000001</v>
      </c>
      <c r="E21942" s="1">
        <v>3718.8760600000001</v>
      </c>
    </row>
    <row r="21943" spans="1:5">
      <c r="A21943" s="3">
        <v>42554</v>
      </c>
      <c r="B21943" s="1">
        <v>2</v>
      </c>
      <c r="C21943" s="1">
        <v>2509.9750100000001</v>
      </c>
      <c r="D21943" s="1">
        <v>1022.74899</v>
      </c>
      <c r="E21943" s="1">
        <v>3532.7240000000002</v>
      </c>
    </row>
    <row r="21944" spans="1:5">
      <c r="A21944" s="3">
        <v>42554</v>
      </c>
      <c r="B21944" s="1">
        <v>3</v>
      </c>
      <c r="C21944" s="1">
        <v>2436.36382</v>
      </c>
      <c r="D21944" s="1">
        <v>954.05016000000001</v>
      </c>
      <c r="E21944" s="1">
        <v>3390.4139799999998</v>
      </c>
    </row>
    <row r="21945" spans="1:5">
      <c r="A21945" s="3">
        <v>42554</v>
      </c>
      <c r="B21945" s="1">
        <v>4</v>
      </c>
      <c r="C21945" s="1">
        <v>2398.9715999999999</v>
      </c>
      <c r="D21945" s="1">
        <v>912.34041999999999</v>
      </c>
      <c r="E21945" s="1">
        <v>3311.3120199999998</v>
      </c>
    </row>
    <row r="21946" spans="1:5">
      <c r="A21946" s="3">
        <v>42554</v>
      </c>
      <c r="B21946" s="1">
        <v>5</v>
      </c>
      <c r="C21946" s="1">
        <v>2387.2142399999998</v>
      </c>
      <c r="D21946" s="1">
        <v>883.51377000000002</v>
      </c>
      <c r="E21946" s="1">
        <v>3270.7280099999998</v>
      </c>
    </row>
    <row r="21947" spans="1:5">
      <c r="A21947" s="3">
        <v>42554</v>
      </c>
      <c r="B21947" s="1">
        <v>6</v>
      </c>
      <c r="C21947" s="1">
        <v>2385.7004099999999</v>
      </c>
      <c r="D21947" s="1">
        <v>870.42854</v>
      </c>
      <c r="E21947" s="1">
        <v>3256.1289499999998</v>
      </c>
    </row>
    <row r="21948" spans="1:5">
      <c r="A21948" s="3">
        <v>42554</v>
      </c>
      <c r="B21948" s="1">
        <v>7</v>
      </c>
      <c r="C21948" s="1">
        <v>2390.2322300000001</v>
      </c>
      <c r="D21948" s="1">
        <v>879.59370999999999</v>
      </c>
      <c r="E21948" s="1">
        <v>3269.8259400000002</v>
      </c>
    </row>
    <row r="21949" spans="1:5">
      <c r="A21949" s="3">
        <v>42554</v>
      </c>
      <c r="B21949" s="1">
        <v>8</v>
      </c>
      <c r="C21949" s="1">
        <v>2494.7919900000002</v>
      </c>
      <c r="D21949" s="1">
        <v>930.37800000000004</v>
      </c>
      <c r="E21949" s="1">
        <v>3425.1699899999999</v>
      </c>
    </row>
    <row r="21950" spans="1:5">
      <c r="A21950" s="3">
        <v>42554</v>
      </c>
      <c r="B21950" s="1">
        <v>9</v>
      </c>
      <c r="C21950" s="1">
        <v>2638.4020500000001</v>
      </c>
      <c r="D21950" s="1">
        <v>1045.3449900000001</v>
      </c>
      <c r="E21950" s="1">
        <v>3683.7470400000002</v>
      </c>
    </row>
    <row r="21951" spans="1:5">
      <c r="A21951" s="3">
        <v>42554</v>
      </c>
      <c r="B21951" s="1">
        <v>10</v>
      </c>
      <c r="C21951" s="1">
        <v>2814.1844099999998</v>
      </c>
      <c r="D21951" s="1">
        <v>1175.86061</v>
      </c>
      <c r="E21951" s="1">
        <v>3990.04502</v>
      </c>
    </row>
    <row r="21952" spans="1:5">
      <c r="A21952" s="3">
        <v>42554</v>
      </c>
      <c r="B21952" s="1">
        <v>11</v>
      </c>
      <c r="C21952" s="1">
        <v>2955.4287100000001</v>
      </c>
      <c r="D21952" s="1">
        <v>1284.3923299999999</v>
      </c>
      <c r="E21952" s="1">
        <v>4239.8210399999998</v>
      </c>
    </row>
    <row r="21953" spans="1:5">
      <c r="A21953" s="3">
        <v>42554</v>
      </c>
      <c r="B21953" s="1">
        <v>12</v>
      </c>
      <c r="C21953" s="1">
        <v>3071.0498299999999</v>
      </c>
      <c r="D21953" s="1">
        <v>1385.5171499999999</v>
      </c>
      <c r="E21953" s="1">
        <v>4456.5669799999996</v>
      </c>
    </row>
    <row r="21954" spans="1:5">
      <c r="A21954" s="3">
        <v>42554</v>
      </c>
      <c r="B21954" s="1">
        <v>13</v>
      </c>
      <c r="C21954" s="1">
        <v>3147.35916</v>
      </c>
      <c r="D21954" s="1">
        <v>1473.64185</v>
      </c>
      <c r="E21954" s="1">
        <v>4621.00101</v>
      </c>
    </row>
    <row r="21955" spans="1:5">
      <c r="A21955" s="3">
        <v>42554</v>
      </c>
      <c r="B21955" s="1">
        <v>14</v>
      </c>
      <c r="C21955" s="1">
        <v>3198.72255</v>
      </c>
      <c r="D21955" s="1">
        <v>1531.1555000000001</v>
      </c>
      <c r="E21955" s="1">
        <v>4729.8780500000003</v>
      </c>
    </row>
    <row r="21956" spans="1:5">
      <c r="A21956" s="3">
        <v>42554</v>
      </c>
      <c r="B21956" s="1">
        <v>15</v>
      </c>
      <c r="C21956" s="1">
        <v>3196.2689999999998</v>
      </c>
      <c r="D21956" s="1">
        <v>1543.4069999999999</v>
      </c>
      <c r="E21956" s="1">
        <v>4739.6760000000004</v>
      </c>
    </row>
    <row r="21957" spans="1:5">
      <c r="A21957" s="3">
        <v>42554</v>
      </c>
      <c r="B21957" s="1">
        <v>16</v>
      </c>
      <c r="C21957" s="1">
        <v>3183.7036499999999</v>
      </c>
      <c r="D21957" s="1">
        <v>1544.7583400000001</v>
      </c>
      <c r="E21957" s="1">
        <v>4728.4619899999998</v>
      </c>
    </row>
    <row r="21958" spans="1:5">
      <c r="A21958" s="3">
        <v>42554</v>
      </c>
      <c r="B21958" s="1">
        <v>17</v>
      </c>
      <c r="C21958" s="1">
        <v>3177.3670699999998</v>
      </c>
      <c r="D21958" s="1">
        <v>1542.4339299999999</v>
      </c>
      <c r="E21958" s="1">
        <v>4719.8010000000004</v>
      </c>
    </row>
    <row r="21959" spans="1:5">
      <c r="A21959" s="3">
        <v>42554</v>
      </c>
      <c r="B21959" s="1">
        <v>18</v>
      </c>
      <c r="C21959" s="1">
        <v>3133.96425</v>
      </c>
      <c r="D21959" s="1">
        <v>1519.60877</v>
      </c>
      <c r="E21959" s="1">
        <v>4653.5730199999998</v>
      </c>
    </row>
    <row r="21960" spans="1:5">
      <c r="A21960" s="3">
        <v>42554</v>
      </c>
      <c r="B21960" s="1">
        <v>19</v>
      </c>
      <c r="C21960" s="1">
        <v>3050.0236</v>
      </c>
      <c r="D21960" s="1">
        <v>1476.9283800000001</v>
      </c>
      <c r="E21960" s="1">
        <v>4526.9519799999998</v>
      </c>
    </row>
    <row r="21961" spans="1:5">
      <c r="A21961" s="3">
        <v>42554</v>
      </c>
      <c r="B21961" s="1">
        <v>20</v>
      </c>
      <c r="C21961" s="1">
        <v>2980.96191</v>
      </c>
      <c r="D21961" s="1">
        <v>1443.2690600000001</v>
      </c>
      <c r="E21961" s="1">
        <v>4424.2309699999996</v>
      </c>
    </row>
    <row r="21962" spans="1:5">
      <c r="A21962" s="3">
        <v>42554</v>
      </c>
      <c r="B21962" s="1">
        <v>21</v>
      </c>
      <c r="C21962" s="1">
        <v>2966.6579499999998</v>
      </c>
      <c r="D21962" s="1">
        <v>1436.0670299999999</v>
      </c>
      <c r="E21962" s="1">
        <v>4402.72498</v>
      </c>
    </row>
    <row r="21963" spans="1:5">
      <c r="A21963" s="3">
        <v>42554</v>
      </c>
      <c r="B21963" s="1">
        <v>22</v>
      </c>
      <c r="C21963" s="1">
        <v>2963.212</v>
      </c>
      <c r="D21963" s="1">
        <v>1444.3359800000001</v>
      </c>
      <c r="E21963" s="1">
        <v>4407.5479800000003</v>
      </c>
    </row>
    <row r="21964" spans="1:5">
      <c r="A21964" s="3">
        <v>42554</v>
      </c>
      <c r="B21964" s="1">
        <v>23</v>
      </c>
      <c r="C21964" s="1">
        <v>2864.8212100000001</v>
      </c>
      <c r="D21964" s="1">
        <v>1380.9017699999999</v>
      </c>
      <c r="E21964" s="1">
        <v>4245.7229799999996</v>
      </c>
    </row>
    <row r="21965" spans="1:5">
      <c r="A21965" s="3">
        <v>42554</v>
      </c>
      <c r="B21965" s="1">
        <v>24</v>
      </c>
      <c r="C21965" s="1">
        <v>2755.7603399999998</v>
      </c>
      <c r="D21965" s="1">
        <v>1269.82566</v>
      </c>
      <c r="E21965" s="1">
        <v>4025.5859999999998</v>
      </c>
    </row>
    <row r="21966" spans="1:5">
      <c r="A21966" s="3">
        <v>42555</v>
      </c>
      <c r="B21966" s="1">
        <v>1</v>
      </c>
      <c r="C21966" s="1">
        <v>2623.5699500000001</v>
      </c>
      <c r="D21966" s="1">
        <v>1146.44011</v>
      </c>
      <c r="E21966" s="1">
        <v>3770.0100600000001</v>
      </c>
    </row>
    <row r="21967" spans="1:5">
      <c r="A21967" s="3">
        <v>42555</v>
      </c>
      <c r="B21967" s="1">
        <v>2</v>
      </c>
      <c r="C21967" s="1">
        <v>2532.53881</v>
      </c>
      <c r="D21967" s="1">
        <v>1046.1252199999999</v>
      </c>
      <c r="E21967" s="1">
        <v>3578.6640299999999</v>
      </c>
    </row>
    <row r="21968" spans="1:5">
      <c r="A21968" s="3">
        <v>42555</v>
      </c>
      <c r="B21968" s="1">
        <v>3</v>
      </c>
      <c r="C21968" s="1">
        <v>2466.86805</v>
      </c>
      <c r="D21968" s="1">
        <v>972.19493999999997</v>
      </c>
      <c r="E21968" s="1">
        <v>3439.0629899999999</v>
      </c>
    </row>
    <row r="21969" spans="1:5">
      <c r="A21969" s="3">
        <v>42555</v>
      </c>
      <c r="B21969" s="1">
        <v>4</v>
      </c>
      <c r="C21969" s="1">
        <v>2442.8611999999998</v>
      </c>
      <c r="D21969" s="1">
        <v>927.70074</v>
      </c>
      <c r="E21969" s="1">
        <v>3370.56194</v>
      </c>
    </row>
    <row r="21970" spans="1:5">
      <c r="A21970" s="3">
        <v>42555</v>
      </c>
      <c r="B21970" s="1">
        <v>5</v>
      </c>
      <c r="C21970" s="1">
        <v>2463.2147</v>
      </c>
      <c r="D21970" s="1">
        <v>905.44730000000004</v>
      </c>
      <c r="E21970" s="1">
        <v>3368.6619999999998</v>
      </c>
    </row>
    <row r="21971" spans="1:5">
      <c r="A21971" s="3">
        <v>42555</v>
      </c>
      <c r="B21971" s="1">
        <v>6</v>
      </c>
      <c r="C21971" s="1">
        <v>2485.4452500000002</v>
      </c>
      <c r="D21971" s="1">
        <v>892.82376999999997</v>
      </c>
      <c r="E21971" s="1">
        <v>3378.2690200000002</v>
      </c>
    </row>
    <row r="21972" spans="1:5">
      <c r="A21972" s="3">
        <v>42555</v>
      </c>
      <c r="B21972" s="1">
        <v>7</v>
      </c>
      <c r="C21972" s="1">
        <v>2541.8854500000002</v>
      </c>
      <c r="D21972" s="1">
        <v>910.68353999999999</v>
      </c>
      <c r="E21972" s="1">
        <v>3452.5689900000002</v>
      </c>
    </row>
    <row r="21973" spans="1:5">
      <c r="A21973" s="3">
        <v>42555</v>
      </c>
      <c r="B21973" s="1">
        <v>8</v>
      </c>
      <c r="C21973" s="1">
        <v>2651.1722</v>
      </c>
      <c r="D21973" s="1">
        <v>981.12779999999998</v>
      </c>
      <c r="E21973" s="1">
        <v>3632.3</v>
      </c>
    </row>
    <row r="21974" spans="1:5">
      <c r="A21974" s="3">
        <v>42555</v>
      </c>
      <c r="B21974" s="1">
        <v>9</v>
      </c>
      <c r="C21974" s="1">
        <v>2795.1112699999999</v>
      </c>
      <c r="D21974" s="1">
        <v>1103.99073</v>
      </c>
      <c r="E21974" s="1">
        <v>3899.1019999999999</v>
      </c>
    </row>
    <row r="21975" spans="1:5">
      <c r="A21975" s="3">
        <v>42555</v>
      </c>
      <c r="B21975" s="1">
        <v>10</v>
      </c>
      <c r="C21975" s="1">
        <v>2952.2517400000002</v>
      </c>
      <c r="D21975" s="1">
        <v>1226.2672700000001</v>
      </c>
      <c r="E21975" s="1">
        <v>4178.51901</v>
      </c>
    </row>
    <row r="21976" spans="1:5">
      <c r="A21976" s="3">
        <v>42555</v>
      </c>
      <c r="B21976" s="1">
        <v>11</v>
      </c>
      <c r="C21976" s="1">
        <v>3063.0229199999999</v>
      </c>
      <c r="D21976" s="1">
        <v>1330.9231</v>
      </c>
      <c r="E21976" s="1">
        <v>4393.9460200000003</v>
      </c>
    </row>
    <row r="21977" spans="1:5">
      <c r="A21977" s="3">
        <v>42555</v>
      </c>
      <c r="B21977" s="1">
        <v>12</v>
      </c>
      <c r="C21977" s="1">
        <v>3182.9823799999999</v>
      </c>
      <c r="D21977" s="1">
        <v>1445.1806200000001</v>
      </c>
      <c r="E21977" s="1">
        <v>4628.1629999999996</v>
      </c>
    </row>
    <row r="21978" spans="1:5">
      <c r="A21978" s="3">
        <v>42555</v>
      </c>
      <c r="B21978" s="1">
        <v>13</v>
      </c>
      <c r="C21978" s="1">
        <v>3315.7584700000002</v>
      </c>
      <c r="D21978" s="1">
        <v>1572.03052</v>
      </c>
      <c r="E21978" s="1">
        <v>4887.78899</v>
      </c>
    </row>
    <row r="21979" spans="1:5">
      <c r="A21979" s="3">
        <v>42555</v>
      </c>
      <c r="B21979" s="1">
        <v>14</v>
      </c>
      <c r="C21979" s="1">
        <v>3413.2720800000002</v>
      </c>
      <c r="D21979" s="1">
        <v>1660.60592</v>
      </c>
      <c r="E21979" s="1">
        <v>5073.8779999999997</v>
      </c>
    </row>
    <row r="21980" spans="1:5">
      <c r="A21980" s="3">
        <v>42555</v>
      </c>
      <c r="B21980" s="1">
        <v>15</v>
      </c>
      <c r="C21980" s="1">
        <v>3426.8318399999998</v>
      </c>
      <c r="D21980" s="1">
        <v>1678.9691600000001</v>
      </c>
      <c r="E21980" s="1">
        <v>5105.8010000000004</v>
      </c>
    </row>
    <row r="21981" spans="1:5">
      <c r="A21981" s="3">
        <v>42555</v>
      </c>
      <c r="B21981" s="1">
        <v>16</v>
      </c>
      <c r="C21981" s="1">
        <v>3391.75128</v>
      </c>
      <c r="D21981" s="1">
        <v>1659.3887199999999</v>
      </c>
      <c r="E21981" s="1">
        <v>5051.1400000000003</v>
      </c>
    </row>
    <row r="21982" spans="1:5">
      <c r="A21982" s="3">
        <v>42555</v>
      </c>
      <c r="B21982" s="1">
        <v>17</v>
      </c>
      <c r="C21982" s="1">
        <v>3328.03676</v>
      </c>
      <c r="D21982" s="1">
        <v>1633.2472</v>
      </c>
      <c r="E21982" s="1">
        <v>4961.2839599999998</v>
      </c>
    </row>
    <row r="21983" spans="1:5">
      <c r="A21983" s="3">
        <v>42555</v>
      </c>
      <c r="B21983" s="1">
        <v>18</v>
      </c>
      <c r="C21983" s="1">
        <v>3275.3677699999998</v>
      </c>
      <c r="D21983" s="1">
        <v>1607.17923</v>
      </c>
      <c r="E21983" s="1">
        <v>4882.5469999999996</v>
      </c>
    </row>
    <row r="21984" spans="1:5">
      <c r="A21984" s="3">
        <v>42555</v>
      </c>
      <c r="B21984" s="1">
        <v>19</v>
      </c>
      <c r="C21984" s="1">
        <v>3213.77754</v>
      </c>
      <c r="D21984" s="1">
        <v>1580.34646</v>
      </c>
      <c r="E21984" s="1">
        <v>4794.1239999999998</v>
      </c>
    </row>
    <row r="21985" spans="1:5">
      <c r="A21985" s="3">
        <v>42555</v>
      </c>
      <c r="B21985" s="1">
        <v>20</v>
      </c>
      <c r="C21985" s="1">
        <v>3169.2859400000002</v>
      </c>
      <c r="D21985" s="1">
        <v>1573.1831</v>
      </c>
      <c r="E21985" s="1">
        <v>4742.4690399999999</v>
      </c>
    </row>
    <row r="21986" spans="1:5">
      <c r="A21986" s="3">
        <v>42555</v>
      </c>
      <c r="B21986" s="1">
        <v>21</v>
      </c>
      <c r="C21986" s="1">
        <v>3181.0009</v>
      </c>
      <c r="D21986" s="1">
        <v>1580.74407</v>
      </c>
      <c r="E21986" s="1">
        <v>4761.7449699999997</v>
      </c>
    </row>
    <row r="21987" spans="1:5">
      <c r="A21987" s="3">
        <v>42555</v>
      </c>
      <c r="B21987" s="1">
        <v>22</v>
      </c>
      <c r="C21987" s="1">
        <v>3136.9827700000001</v>
      </c>
      <c r="D21987" s="1">
        <v>1561.0342700000001</v>
      </c>
      <c r="E21987" s="1">
        <v>4698.0170399999997</v>
      </c>
    </row>
    <row r="21988" spans="1:5">
      <c r="A21988" s="3">
        <v>42555</v>
      </c>
      <c r="B21988" s="1">
        <v>23</v>
      </c>
      <c r="C21988" s="1">
        <v>3030.0186399999998</v>
      </c>
      <c r="D21988" s="1">
        <v>1476.7743700000001</v>
      </c>
      <c r="E21988" s="1">
        <v>4506.7930100000003</v>
      </c>
    </row>
    <row r="21989" spans="1:5">
      <c r="A21989" s="3">
        <v>42555</v>
      </c>
      <c r="B21989" s="1">
        <v>24</v>
      </c>
      <c r="C21989" s="1">
        <v>2962.6768099999999</v>
      </c>
      <c r="D21989" s="1">
        <v>1352.01818</v>
      </c>
      <c r="E21989" s="1">
        <v>4314.69499</v>
      </c>
    </row>
    <row r="21990" spans="1:5">
      <c r="A21990" s="3">
        <v>42556</v>
      </c>
      <c r="B21990" s="1">
        <v>1</v>
      </c>
      <c r="C21990" s="1">
        <v>2875.4474300000002</v>
      </c>
      <c r="D21990" s="1">
        <v>1237.3235500000001</v>
      </c>
      <c r="E21990" s="1">
        <v>4112.7709800000002</v>
      </c>
    </row>
    <row r="21991" spans="1:5">
      <c r="A21991" s="3">
        <v>42556</v>
      </c>
      <c r="B21991" s="1">
        <v>2</v>
      </c>
      <c r="C21991" s="1">
        <v>2812.7849500000002</v>
      </c>
      <c r="D21991" s="1">
        <v>1156.8010400000001</v>
      </c>
      <c r="E21991" s="1">
        <v>3969.58599</v>
      </c>
    </row>
    <row r="21992" spans="1:5">
      <c r="A21992" s="3">
        <v>42556</v>
      </c>
      <c r="B21992" s="1">
        <v>3</v>
      </c>
      <c r="C21992" s="1">
        <v>2789.7549399999998</v>
      </c>
      <c r="D21992" s="1">
        <v>1107.8660400000001</v>
      </c>
      <c r="E21992" s="1">
        <v>3897.6209800000001</v>
      </c>
    </row>
    <row r="21993" spans="1:5">
      <c r="A21993" s="3">
        <v>42556</v>
      </c>
      <c r="B21993" s="1">
        <v>4</v>
      </c>
      <c r="C21993" s="1">
        <v>2762.88868</v>
      </c>
      <c r="D21993" s="1">
        <v>1078.2913699999999</v>
      </c>
      <c r="E21993" s="1">
        <v>3841.1800499999999</v>
      </c>
    </row>
    <row r="21994" spans="1:5">
      <c r="A21994" s="3">
        <v>42556</v>
      </c>
      <c r="B21994" s="1">
        <v>5</v>
      </c>
      <c r="C21994" s="1">
        <v>2858.0099599999999</v>
      </c>
      <c r="D21994" s="1">
        <v>1076.69604</v>
      </c>
      <c r="E21994" s="1">
        <v>3934.7060000000001</v>
      </c>
    </row>
    <row r="21995" spans="1:5">
      <c r="A21995" s="3">
        <v>42556</v>
      </c>
      <c r="B21995" s="1">
        <v>6</v>
      </c>
      <c r="C21995" s="1">
        <v>3058.26307</v>
      </c>
      <c r="D21995" s="1">
        <v>1116.89294</v>
      </c>
      <c r="E21995" s="1">
        <v>4175.1560099999997</v>
      </c>
    </row>
    <row r="21996" spans="1:5">
      <c r="A21996" s="3">
        <v>42556</v>
      </c>
      <c r="B21996" s="1">
        <v>7</v>
      </c>
      <c r="C21996" s="1">
        <v>3261.16806</v>
      </c>
      <c r="D21996" s="1">
        <v>1197.2999400000001</v>
      </c>
      <c r="E21996" s="1">
        <v>4458.4679999999998</v>
      </c>
    </row>
    <row r="21997" spans="1:5">
      <c r="A21997" s="3">
        <v>42556</v>
      </c>
      <c r="B21997" s="1">
        <v>8</v>
      </c>
      <c r="C21997" s="1">
        <v>3578.5416100000002</v>
      </c>
      <c r="D21997" s="1">
        <v>1287.7904100000001</v>
      </c>
      <c r="E21997" s="1">
        <v>4866.3320199999998</v>
      </c>
    </row>
    <row r="21998" spans="1:5">
      <c r="A21998" s="3">
        <v>42556</v>
      </c>
      <c r="B21998" s="1">
        <v>9</v>
      </c>
      <c r="C21998" s="1">
        <v>3801.0422199999998</v>
      </c>
      <c r="D21998" s="1">
        <v>1363.7127700000001</v>
      </c>
      <c r="E21998" s="1">
        <v>5164.7549900000004</v>
      </c>
    </row>
    <row r="21999" spans="1:5">
      <c r="A21999" s="3">
        <v>42556</v>
      </c>
      <c r="B21999" s="1">
        <v>10</v>
      </c>
      <c r="C21999" s="1">
        <v>3953.69803</v>
      </c>
      <c r="D21999" s="1">
        <v>1450.9570000000001</v>
      </c>
      <c r="E21999" s="1">
        <v>5404.6550299999999</v>
      </c>
    </row>
    <row r="22000" spans="1:5">
      <c r="A22000" s="3">
        <v>42556</v>
      </c>
      <c r="B22000" s="1">
        <v>11</v>
      </c>
      <c r="C22000" s="1">
        <v>4100.3651200000004</v>
      </c>
      <c r="D22000" s="1">
        <v>1542.3199199999999</v>
      </c>
      <c r="E22000" s="1">
        <v>5642.6850400000003</v>
      </c>
    </row>
    <row r="22001" spans="1:5">
      <c r="A22001" s="3">
        <v>42556</v>
      </c>
      <c r="B22001" s="1">
        <v>12</v>
      </c>
      <c r="C22001" s="1">
        <v>4171.2917600000001</v>
      </c>
      <c r="D22001" s="1">
        <v>1616.1502399999999</v>
      </c>
      <c r="E22001" s="1">
        <v>5787.442</v>
      </c>
    </row>
    <row r="22002" spans="1:5">
      <c r="A22002" s="3">
        <v>42556</v>
      </c>
      <c r="B22002" s="1">
        <v>13</v>
      </c>
      <c r="C22002" s="1">
        <v>4289.50281</v>
      </c>
      <c r="D22002" s="1">
        <v>1731.5131699999999</v>
      </c>
      <c r="E22002" s="1">
        <v>6021.0159800000001</v>
      </c>
    </row>
    <row r="22003" spans="1:5">
      <c r="A22003" s="3">
        <v>42556</v>
      </c>
      <c r="B22003" s="1">
        <v>14</v>
      </c>
      <c r="C22003" s="1">
        <v>4384.7137899999998</v>
      </c>
      <c r="D22003" s="1">
        <v>1844.2052100000001</v>
      </c>
      <c r="E22003" s="1">
        <v>6228.9189999999999</v>
      </c>
    </row>
    <row r="22004" spans="1:5">
      <c r="A22004" s="3">
        <v>42556</v>
      </c>
      <c r="B22004" s="1">
        <v>15</v>
      </c>
      <c r="C22004" s="1">
        <v>4474.4457599999996</v>
      </c>
      <c r="D22004" s="1">
        <v>1964.22327</v>
      </c>
      <c r="E22004" s="1">
        <v>6438.66903</v>
      </c>
    </row>
    <row r="22005" spans="1:5">
      <c r="A22005" s="3">
        <v>42556</v>
      </c>
      <c r="B22005" s="1">
        <v>16</v>
      </c>
      <c r="C22005" s="1">
        <v>4555.9120700000003</v>
      </c>
      <c r="D22005" s="1">
        <v>2097.3139500000002</v>
      </c>
      <c r="E22005" s="1">
        <v>6653.2260200000001</v>
      </c>
    </row>
    <row r="22006" spans="1:5">
      <c r="A22006" s="3">
        <v>42556</v>
      </c>
      <c r="B22006" s="1">
        <v>17</v>
      </c>
      <c r="C22006" s="1">
        <v>4610.5771299999997</v>
      </c>
      <c r="D22006" s="1">
        <v>2256.24683</v>
      </c>
      <c r="E22006" s="1">
        <v>6866.8239599999997</v>
      </c>
    </row>
    <row r="22007" spans="1:5">
      <c r="A22007" s="3">
        <v>42556</v>
      </c>
      <c r="B22007" s="1">
        <v>18</v>
      </c>
      <c r="C22007" s="1">
        <v>4600.6934700000002</v>
      </c>
      <c r="D22007" s="1">
        <v>2384.5605399999999</v>
      </c>
      <c r="E22007" s="1">
        <v>6985.2540099999997</v>
      </c>
    </row>
    <row r="22008" spans="1:5">
      <c r="A22008" s="3">
        <v>42556</v>
      </c>
      <c r="B22008" s="1">
        <v>19</v>
      </c>
      <c r="C22008" s="1">
        <v>4495.1250899999995</v>
      </c>
      <c r="D22008" s="1">
        <v>2430.9559399999998</v>
      </c>
      <c r="E22008" s="1">
        <v>6926.0810300000003</v>
      </c>
    </row>
    <row r="22009" spans="1:5">
      <c r="A22009" s="3">
        <v>42556</v>
      </c>
      <c r="B22009" s="1">
        <v>20</v>
      </c>
      <c r="C22009" s="1">
        <v>4331.5682500000003</v>
      </c>
      <c r="D22009" s="1">
        <v>2382.8457600000002</v>
      </c>
      <c r="E22009" s="1">
        <v>6714.4140100000004</v>
      </c>
    </row>
    <row r="22010" spans="1:5">
      <c r="A22010" s="3">
        <v>42556</v>
      </c>
      <c r="B22010" s="1">
        <v>21</v>
      </c>
      <c r="C22010" s="1">
        <v>4190.6585299999997</v>
      </c>
      <c r="D22010" s="1">
        <v>2285.02549</v>
      </c>
      <c r="E22010" s="1">
        <v>6475.6840199999997</v>
      </c>
    </row>
    <row r="22011" spans="1:5">
      <c r="A22011" s="3">
        <v>42556</v>
      </c>
      <c r="B22011" s="1">
        <v>22</v>
      </c>
      <c r="C22011" s="1">
        <v>4064.26242</v>
      </c>
      <c r="D22011" s="1">
        <v>2236.13157</v>
      </c>
      <c r="E22011" s="1">
        <v>6300.3939899999996</v>
      </c>
    </row>
    <row r="22012" spans="1:5">
      <c r="A22012" s="3">
        <v>42556</v>
      </c>
      <c r="B22012" s="1">
        <v>23</v>
      </c>
      <c r="C22012" s="1">
        <v>3788.0331500000002</v>
      </c>
      <c r="D22012" s="1">
        <v>2056.40085</v>
      </c>
      <c r="E22012" s="1">
        <v>5844.4340000000002</v>
      </c>
    </row>
    <row r="22013" spans="1:5">
      <c r="A22013" s="3">
        <v>42556</v>
      </c>
      <c r="B22013" s="1">
        <v>24</v>
      </c>
      <c r="C22013" s="1">
        <v>3512.1046299999998</v>
      </c>
      <c r="D22013" s="1">
        <v>1814.7133899999999</v>
      </c>
      <c r="E22013" s="1">
        <v>5326.8180199999997</v>
      </c>
    </row>
    <row r="22014" spans="1:5">
      <c r="A22014" s="3">
        <v>42557</v>
      </c>
      <c r="B22014" s="1">
        <v>1</v>
      </c>
      <c r="C22014" s="1">
        <v>3309.4448699999998</v>
      </c>
      <c r="D22014" s="1">
        <v>1605.8451700000001</v>
      </c>
      <c r="E22014" s="1">
        <v>4915.2900399999999</v>
      </c>
    </row>
    <row r="22015" spans="1:5">
      <c r="A22015" s="3">
        <v>42557</v>
      </c>
      <c r="B22015" s="1">
        <v>2</v>
      </c>
      <c r="C22015" s="1">
        <v>3153.0520700000002</v>
      </c>
      <c r="D22015" s="1">
        <v>1455.4049399999999</v>
      </c>
      <c r="E22015" s="1">
        <v>4608.4570100000001</v>
      </c>
    </row>
    <row r="22016" spans="1:5">
      <c r="A22016" s="3">
        <v>42557</v>
      </c>
      <c r="B22016" s="1">
        <v>3</v>
      </c>
      <c r="C22016" s="1">
        <v>3042.2581500000001</v>
      </c>
      <c r="D22016" s="1">
        <v>1343.5028199999999</v>
      </c>
      <c r="E22016" s="1">
        <v>4385.7609700000003</v>
      </c>
    </row>
    <row r="22017" spans="1:5">
      <c r="A22017" s="3">
        <v>42557</v>
      </c>
      <c r="B22017" s="1">
        <v>4</v>
      </c>
      <c r="C22017" s="1">
        <v>3006.0166800000002</v>
      </c>
      <c r="D22017" s="1">
        <v>1269.8163300000001</v>
      </c>
      <c r="E22017" s="1">
        <v>4275.8330100000003</v>
      </c>
    </row>
    <row r="22018" spans="1:5">
      <c r="A22018" s="3">
        <v>42557</v>
      </c>
      <c r="B22018" s="1">
        <v>5</v>
      </c>
      <c r="C22018" s="1">
        <v>3054.8818900000001</v>
      </c>
      <c r="D22018" s="1">
        <v>1231.74611</v>
      </c>
      <c r="E22018" s="1">
        <v>4286.6279999999997</v>
      </c>
    </row>
    <row r="22019" spans="1:5">
      <c r="A22019" s="3">
        <v>42557</v>
      </c>
      <c r="B22019" s="1">
        <v>6</v>
      </c>
      <c r="C22019" s="1">
        <v>3189.37565</v>
      </c>
      <c r="D22019" s="1">
        <v>1250.5593100000001</v>
      </c>
      <c r="E22019" s="1">
        <v>4439.9349599999996</v>
      </c>
    </row>
    <row r="22020" spans="1:5">
      <c r="A22020" s="3">
        <v>42557</v>
      </c>
      <c r="B22020" s="1">
        <v>7</v>
      </c>
      <c r="C22020" s="1">
        <v>3460.49748</v>
      </c>
      <c r="D22020" s="1">
        <v>1343.19957</v>
      </c>
      <c r="E22020" s="1">
        <v>4803.6970499999998</v>
      </c>
    </row>
    <row r="22021" spans="1:5">
      <c r="A22021" s="3">
        <v>42557</v>
      </c>
      <c r="B22021" s="1">
        <v>8</v>
      </c>
      <c r="C22021" s="1">
        <v>3837.6406699999998</v>
      </c>
      <c r="D22021" s="1">
        <v>1502.12734</v>
      </c>
      <c r="E22021" s="1">
        <v>5339.7680099999998</v>
      </c>
    </row>
    <row r="22022" spans="1:5">
      <c r="A22022" s="3">
        <v>42557</v>
      </c>
      <c r="B22022" s="1">
        <v>9</v>
      </c>
      <c r="C22022" s="1">
        <v>4158.23297</v>
      </c>
      <c r="D22022" s="1">
        <v>1654.1120599999999</v>
      </c>
      <c r="E22022" s="1">
        <v>5812.3450300000004</v>
      </c>
    </row>
    <row r="22023" spans="1:5">
      <c r="A22023" s="3">
        <v>42557</v>
      </c>
      <c r="B22023" s="1">
        <v>10</v>
      </c>
      <c r="C22023" s="1">
        <v>4352.6432500000001</v>
      </c>
      <c r="D22023" s="1">
        <v>1820.46875</v>
      </c>
      <c r="E22023" s="1">
        <v>6173.1120000000001</v>
      </c>
    </row>
    <row r="22024" spans="1:5">
      <c r="A22024" s="3">
        <v>42557</v>
      </c>
      <c r="B22024" s="1">
        <v>11</v>
      </c>
      <c r="C22024" s="1">
        <v>4546.7382799999996</v>
      </c>
      <c r="D22024" s="1">
        <v>1996.50675</v>
      </c>
      <c r="E22024" s="1">
        <v>6543.24503</v>
      </c>
    </row>
    <row r="22025" spans="1:5">
      <c r="A22025" s="3">
        <v>42557</v>
      </c>
      <c r="B22025" s="1">
        <v>12</v>
      </c>
      <c r="C22025" s="1">
        <v>4720.8788800000002</v>
      </c>
      <c r="D22025" s="1">
        <v>2176.28008</v>
      </c>
      <c r="E22025" s="1">
        <v>6897.1589599999998</v>
      </c>
    </row>
    <row r="22026" spans="1:5">
      <c r="A22026" s="3">
        <v>42557</v>
      </c>
      <c r="B22026" s="1">
        <v>13</v>
      </c>
      <c r="C22026" s="1">
        <v>4820.0823499999997</v>
      </c>
      <c r="D22026" s="1">
        <v>2313.88564</v>
      </c>
      <c r="E22026" s="1">
        <v>7133.9679900000001</v>
      </c>
    </row>
    <row r="22027" spans="1:5">
      <c r="A22027" s="3">
        <v>42557</v>
      </c>
      <c r="B22027" s="1">
        <v>14</v>
      </c>
      <c r="C22027" s="1">
        <v>4927.7426100000002</v>
      </c>
      <c r="D22027" s="1">
        <v>2425.4983900000002</v>
      </c>
      <c r="E22027" s="1">
        <v>7353.241</v>
      </c>
    </row>
    <row r="22028" spans="1:5">
      <c r="A22028" s="3">
        <v>42557</v>
      </c>
      <c r="B22028" s="1">
        <v>15</v>
      </c>
      <c r="C22028" s="1">
        <v>4989.0069299999996</v>
      </c>
      <c r="D22028" s="1">
        <v>2520.33304</v>
      </c>
      <c r="E22028" s="1">
        <v>7509.33997</v>
      </c>
    </row>
    <row r="22029" spans="1:5">
      <c r="A22029" s="3">
        <v>42557</v>
      </c>
      <c r="B22029" s="1">
        <v>16</v>
      </c>
      <c r="C22029" s="1">
        <v>4956.11726</v>
      </c>
      <c r="D22029" s="1">
        <v>2633.95273</v>
      </c>
      <c r="E22029" s="1">
        <v>7590.06999</v>
      </c>
    </row>
    <row r="22030" spans="1:5">
      <c r="A22030" s="3">
        <v>42557</v>
      </c>
      <c r="B22030" s="1">
        <v>17</v>
      </c>
      <c r="C22030" s="1">
        <v>4954.5916699999998</v>
      </c>
      <c r="D22030" s="1">
        <v>2744.6433200000001</v>
      </c>
      <c r="E22030" s="1">
        <v>7699.2349899999999</v>
      </c>
    </row>
    <row r="22031" spans="1:5">
      <c r="A22031" s="3">
        <v>42557</v>
      </c>
      <c r="B22031" s="1">
        <v>18</v>
      </c>
      <c r="C22031" s="1">
        <v>4931.9009100000003</v>
      </c>
      <c r="D22031" s="1">
        <v>2833.7131300000001</v>
      </c>
      <c r="E22031" s="1">
        <v>7765.6140400000004</v>
      </c>
    </row>
    <row r="22032" spans="1:5">
      <c r="A22032" s="3">
        <v>42557</v>
      </c>
      <c r="B22032" s="1">
        <v>19</v>
      </c>
      <c r="C22032" s="1">
        <v>4813.80188</v>
      </c>
      <c r="D22032" s="1">
        <v>2852.26307</v>
      </c>
      <c r="E22032" s="1">
        <v>7666.06495</v>
      </c>
    </row>
    <row r="22033" spans="1:5">
      <c r="A22033" s="3">
        <v>42557</v>
      </c>
      <c r="B22033" s="1">
        <v>20</v>
      </c>
      <c r="C22033" s="1">
        <v>4664.1886800000002</v>
      </c>
      <c r="D22033" s="1">
        <v>2766.9543199999998</v>
      </c>
      <c r="E22033" s="1">
        <v>7431.143</v>
      </c>
    </row>
    <row r="22034" spans="1:5">
      <c r="A22034" s="3">
        <v>42557</v>
      </c>
      <c r="B22034" s="1">
        <v>21</v>
      </c>
      <c r="C22034" s="1">
        <v>4541.5914000000002</v>
      </c>
      <c r="D22034" s="1">
        <v>2666.5695799999999</v>
      </c>
      <c r="E22034" s="1">
        <v>7208.1609799999997</v>
      </c>
    </row>
    <row r="22035" spans="1:5">
      <c r="A22035" s="3">
        <v>42557</v>
      </c>
      <c r="B22035" s="1">
        <v>22</v>
      </c>
      <c r="C22035" s="1">
        <v>4377.7109499999997</v>
      </c>
      <c r="D22035" s="1">
        <v>2592.52106</v>
      </c>
      <c r="E22035" s="1">
        <v>6970.2320099999997</v>
      </c>
    </row>
    <row r="22036" spans="1:5">
      <c r="A22036" s="3">
        <v>42557</v>
      </c>
      <c r="B22036" s="1">
        <v>23</v>
      </c>
      <c r="C22036" s="1">
        <v>4067.5324900000001</v>
      </c>
      <c r="D22036" s="1">
        <v>2377.0045100000002</v>
      </c>
      <c r="E22036" s="1">
        <v>6444.5370000000003</v>
      </c>
    </row>
    <row r="22037" spans="1:5">
      <c r="A22037" s="3">
        <v>42557</v>
      </c>
      <c r="B22037" s="1">
        <v>24</v>
      </c>
      <c r="C22037" s="1">
        <v>3776.7428300000001</v>
      </c>
      <c r="D22037" s="1">
        <v>2121.5071400000002</v>
      </c>
      <c r="E22037" s="1">
        <v>5898.2499699999998</v>
      </c>
    </row>
    <row r="22038" spans="1:5">
      <c r="A22038" s="3">
        <v>42558</v>
      </c>
      <c r="B22038" s="1">
        <v>1</v>
      </c>
      <c r="C22038" s="1">
        <v>3554.5517799999998</v>
      </c>
      <c r="D22038" s="1">
        <v>1896.8591899999999</v>
      </c>
      <c r="E22038" s="1">
        <v>5451.4109699999999</v>
      </c>
    </row>
    <row r="22039" spans="1:5">
      <c r="A22039" s="3">
        <v>42558</v>
      </c>
      <c r="B22039" s="1">
        <v>2</v>
      </c>
      <c r="C22039" s="1">
        <v>3397.89968</v>
      </c>
      <c r="D22039" s="1">
        <v>1731.6623500000001</v>
      </c>
      <c r="E22039" s="1">
        <v>5129.56203</v>
      </c>
    </row>
    <row r="22040" spans="1:5">
      <c r="A22040" s="3">
        <v>42558</v>
      </c>
      <c r="B22040" s="1">
        <v>3</v>
      </c>
      <c r="C22040" s="1">
        <v>3320.5689499999999</v>
      </c>
      <c r="D22040" s="1">
        <v>1605.5470800000001</v>
      </c>
      <c r="E22040" s="1">
        <v>4926.1160300000001</v>
      </c>
    </row>
    <row r="22041" spans="1:5">
      <c r="A22041" s="3">
        <v>42558</v>
      </c>
      <c r="B22041" s="1">
        <v>4</v>
      </c>
      <c r="C22041" s="1">
        <v>3234.2321700000002</v>
      </c>
      <c r="D22041" s="1">
        <v>1506.62878</v>
      </c>
      <c r="E22041" s="1">
        <v>4740.8609500000002</v>
      </c>
    </row>
    <row r="22042" spans="1:5">
      <c r="A22042" s="3">
        <v>42558</v>
      </c>
      <c r="B22042" s="1">
        <v>5</v>
      </c>
      <c r="C22042" s="1">
        <v>3287.8354800000002</v>
      </c>
      <c r="D22042" s="1">
        <v>1456.8375000000001</v>
      </c>
      <c r="E22042" s="1">
        <v>4744.6729800000003</v>
      </c>
    </row>
    <row r="22043" spans="1:5">
      <c r="A22043" s="3">
        <v>42558</v>
      </c>
      <c r="B22043" s="1">
        <v>6</v>
      </c>
      <c r="C22043" s="1">
        <v>3440.8318100000001</v>
      </c>
      <c r="D22043" s="1">
        <v>1456.2001499999999</v>
      </c>
      <c r="E22043" s="1">
        <v>4897.0319600000003</v>
      </c>
    </row>
    <row r="22044" spans="1:5">
      <c r="A22044" s="3">
        <v>42558</v>
      </c>
      <c r="B22044" s="1">
        <v>7</v>
      </c>
      <c r="C22044" s="1">
        <v>3662.0637299999999</v>
      </c>
      <c r="D22044" s="1">
        <v>1529.00829</v>
      </c>
      <c r="E22044" s="1">
        <v>5191.0720199999996</v>
      </c>
    </row>
    <row r="22045" spans="1:5">
      <c r="A22045" s="3">
        <v>42558</v>
      </c>
      <c r="B22045" s="1">
        <v>8</v>
      </c>
      <c r="C22045" s="1">
        <v>4068.1450399999999</v>
      </c>
      <c r="D22045" s="1">
        <v>1683.6969099999999</v>
      </c>
      <c r="E22045" s="1">
        <v>5751.84195</v>
      </c>
    </row>
    <row r="22046" spans="1:5">
      <c r="A22046" s="3">
        <v>42558</v>
      </c>
      <c r="B22046" s="1">
        <v>9</v>
      </c>
      <c r="C22046" s="1">
        <v>4355.7550099999999</v>
      </c>
      <c r="D22046" s="1">
        <v>1821.24494</v>
      </c>
      <c r="E22046" s="1">
        <v>6176.9999500000004</v>
      </c>
    </row>
    <row r="22047" spans="1:5">
      <c r="A22047" s="3">
        <v>42558</v>
      </c>
      <c r="B22047" s="1">
        <v>10</v>
      </c>
      <c r="C22047" s="1">
        <v>4594.6315999999997</v>
      </c>
      <c r="D22047" s="1">
        <v>1981.1813999999999</v>
      </c>
      <c r="E22047" s="1">
        <v>6575.8130000000001</v>
      </c>
    </row>
    <row r="22048" spans="1:5">
      <c r="A22048" s="3">
        <v>42558</v>
      </c>
      <c r="B22048" s="1">
        <v>11</v>
      </c>
      <c r="C22048" s="1">
        <v>4834.8904499999999</v>
      </c>
      <c r="D22048" s="1">
        <v>2184.1254800000002</v>
      </c>
      <c r="E22048" s="1">
        <v>7019.0159299999996</v>
      </c>
    </row>
    <row r="22049" spans="1:5">
      <c r="A22049" s="3">
        <v>42558</v>
      </c>
      <c r="B22049" s="1">
        <v>12</v>
      </c>
      <c r="C22049" s="1">
        <v>5000.2222199999997</v>
      </c>
      <c r="D22049" s="1">
        <v>2363.05681</v>
      </c>
      <c r="E22049" s="1">
        <v>7363.2790299999997</v>
      </c>
    </row>
    <row r="22050" spans="1:5">
      <c r="A22050" s="3">
        <v>42558</v>
      </c>
      <c r="B22050" s="1">
        <v>13</v>
      </c>
      <c r="C22050" s="1">
        <v>5083.0480799999996</v>
      </c>
      <c r="D22050" s="1">
        <v>2480.0238899999999</v>
      </c>
      <c r="E22050" s="1">
        <v>7563.07197</v>
      </c>
    </row>
    <row r="22051" spans="1:5">
      <c r="A22051" s="3">
        <v>42558</v>
      </c>
      <c r="B22051" s="1">
        <v>14</v>
      </c>
      <c r="C22051" s="1">
        <v>5164.2400699999998</v>
      </c>
      <c r="D22051" s="1">
        <v>2579.9238799999998</v>
      </c>
      <c r="E22051" s="1">
        <v>7744.1639500000001</v>
      </c>
    </row>
    <row r="22052" spans="1:5">
      <c r="A22052" s="3">
        <v>42558</v>
      </c>
      <c r="B22052" s="1">
        <v>15</v>
      </c>
      <c r="C22052" s="1">
        <v>5086.1209200000003</v>
      </c>
      <c r="D22052" s="1">
        <v>2640.7221</v>
      </c>
      <c r="E22052" s="1">
        <v>7726.8430200000003</v>
      </c>
    </row>
    <row r="22053" spans="1:5">
      <c r="A22053" s="3">
        <v>42558</v>
      </c>
      <c r="B22053" s="1">
        <v>16</v>
      </c>
      <c r="C22053" s="1">
        <v>5055.9044599999997</v>
      </c>
      <c r="D22053" s="1">
        <v>2714.7855199999999</v>
      </c>
      <c r="E22053" s="1">
        <v>7770.6899800000001</v>
      </c>
    </row>
    <row r="22054" spans="1:5">
      <c r="A22054" s="3">
        <v>42558</v>
      </c>
      <c r="B22054" s="1">
        <v>17</v>
      </c>
      <c r="C22054" s="1">
        <v>5043.0519599999998</v>
      </c>
      <c r="D22054" s="1">
        <v>2795.1190099999999</v>
      </c>
      <c r="E22054" s="1">
        <v>7838.1709700000001</v>
      </c>
    </row>
    <row r="22055" spans="1:5">
      <c r="A22055" s="3">
        <v>42558</v>
      </c>
      <c r="B22055" s="1">
        <v>18</v>
      </c>
      <c r="C22055" s="1">
        <v>4953.2586000000001</v>
      </c>
      <c r="D22055" s="1">
        <v>2817.59141</v>
      </c>
      <c r="E22055" s="1">
        <v>7770.8500100000001</v>
      </c>
    </row>
    <row r="22056" spans="1:5">
      <c r="A22056" s="3">
        <v>42558</v>
      </c>
      <c r="B22056" s="1">
        <v>19</v>
      </c>
      <c r="C22056" s="1">
        <v>4817.34879</v>
      </c>
      <c r="D22056" s="1">
        <v>2797.7771600000001</v>
      </c>
      <c r="E22056" s="1">
        <v>7615.1259499999996</v>
      </c>
    </row>
    <row r="22057" spans="1:5">
      <c r="A22057" s="3">
        <v>42558</v>
      </c>
      <c r="B22057" s="1">
        <v>20</v>
      </c>
      <c r="C22057" s="1">
        <v>4638.9246800000001</v>
      </c>
      <c r="D22057" s="1">
        <v>2719.3973099999998</v>
      </c>
      <c r="E22057" s="1">
        <v>7358.3219900000004</v>
      </c>
    </row>
    <row r="22058" spans="1:5">
      <c r="A22058" s="3">
        <v>42558</v>
      </c>
      <c r="B22058" s="1">
        <v>21</v>
      </c>
      <c r="C22058" s="1">
        <v>4539.7320900000004</v>
      </c>
      <c r="D22058" s="1">
        <v>2634.4838500000001</v>
      </c>
      <c r="E22058" s="1">
        <v>7174.21594</v>
      </c>
    </row>
    <row r="22059" spans="1:5">
      <c r="A22059" s="3">
        <v>42558</v>
      </c>
      <c r="B22059" s="1">
        <v>22</v>
      </c>
      <c r="C22059" s="1">
        <v>4386.0478700000003</v>
      </c>
      <c r="D22059" s="1">
        <v>2573.89606</v>
      </c>
      <c r="E22059" s="1">
        <v>6959.9439300000004</v>
      </c>
    </row>
    <row r="22060" spans="1:5">
      <c r="A22060" s="3">
        <v>42558</v>
      </c>
      <c r="B22060" s="1">
        <v>23</v>
      </c>
      <c r="C22060" s="1">
        <v>4066.47055</v>
      </c>
      <c r="D22060" s="1">
        <v>2374.59654</v>
      </c>
      <c r="E22060" s="1">
        <v>6441.0670899999996</v>
      </c>
    </row>
    <row r="22061" spans="1:5">
      <c r="A22061" s="3">
        <v>42558</v>
      </c>
      <c r="B22061" s="1">
        <v>24</v>
      </c>
      <c r="C22061" s="1">
        <v>3790.2935699999998</v>
      </c>
      <c r="D22061" s="1">
        <v>2128.0464499999998</v>
      </c>
      <c r="E22061" s="1">
        <v>5918.3400199999996</v>
      </c>
    </row>
    <row r="22062" spans="1:5">
      <c r="A22062" s="3">
        <v>42559</v>
      </c>
      <c r="B22062" s="1">
        <v>1</v>
      </c>
      <c r="C22062" s="1">
        <v>3557.7708600000001</v>
      </c>
      <c r="D22062" s="1">
        <v>1917.50416</v>
      </c>
      <c r="E22062" s="1">
        <v>5475.27502</v>
      </c>
    </row>
    <row r="22063" spans="1:5">
      <c r="A22063" s="3">
        <v>42559</v>
      </c>
      <c r="B22063" s="1">
        <v>2</v>
      </c>
      <c r="C22063" s="1">
        <v>3397.6043500000001</v>
      </c>
      <c r="D22063" s="1">
        <v>1756.6836699999999</v>
      </c>
      <c r="E22063" s="1">
        <v>5154.28802</v>
      </c>
    </row>
    <row r="22064" spans="1:5">
      <c r="A22064" s="3">
        <v>42559</v>
      </c>
      <c r="B22064" s="1">
        <v>3</v>
      </c>
      <c r="C22064" s="1">
        <v>3287.9367000000002</v>
      </c>
      <c r="D22064" s="1">
        <v>1640.0763099999999</v>
      </c>
      <c r="E22064" s="1">
        <v>4928.0130099999997</v>
      </c>
    </row>
    <row r="22065" spans="1:5">
      <c r="A22065" s="3">
        <v>42559</v>
      </c>
      <c r="B22065" s="1">
        <v>4</v>
      </c>
      <c r="C22065" s="1">
        <v>3233.05177</v>
      </c>
      <c r="D22065" s="1">
        <v>1552.6222399999999</v>
      </c>
      <c r="E22065" s="1">
        <v>4785.6740099999997</v>
      </c>
    </row>
    <row r="22066" spans="1:5">
      <c r="A22066" s="3">
        <v>42559</v>
      </c>
      <c r="B22066" s="1">
        <v>5</v>
      </c>
      <c r="C22066" s="1">
        <v>3281.10871</v>
      </c>
      <c r="D22066" s="1">
        <v>1495.8343199999999</v>
      </c>
      <c r="E22066" s="1">
        <v>4776.9430300000004</v>
      </c>
    </row>
    <row r="22067" spans="1:5">
      <c r="A22067" s="3">
        <v>42559</v>
      </c>
      <c r="B22067" s="1">
        <v>6</v>
      </c>
      <c r="C22067" s="1">
        <v>3421.9006199999999</v>
      </c>
      <c r="D22067" s="1">
        <v>1492.8144299999999</v>
      </c>
      <c r="E22067" s="1">
        <v>4914.7150499999998</v>
      </c>
    </row>
    <row r="22068" spans="1:5">
      <c r="A22068" s="3">
        <v>42559</v>
      </c>
      <c r="B22068" s="1">
        <v>7</v>
      </c>
      <c r="C22068" s="1">
        <v>3661.86465</v>
      </c>
      <c r="D22068" s="1">
        <v>1557.6562899999999</v>
      </c>
      <c r="E22068" s="1">
        <v>5219.5209400000003</v>
      </c>
    </row>
    <row r="22069" spans="1:5">
      <c r="A22069" s="3">
        <v>42559</v>
      </c>
      <c r="B22069" s="1">
        <v>8</v>
      </c>
      <c r="C22069" s="1">
        <v>4034.3390800000002</v>
      </c>
      <c r="D22069" s="1">
        <v>1705.3289299999999</v>
      </c>
      <c r="E22069" s="1">
        <v>5739.6680100000003</v>
      </c>
    </row>
    <row r="22070" spans="1:5">
      <c r="A22070" s="3">
        <v>42559</v>
      </c>
      <c r="B22070" s="1">
        <v>9</v>
      </c>
      <c r="C22070" s="1">
        <v>4330.1613200000002</v>
      </c>
      <c r="D22070" s="1">
        <v>1860.5396499999999</v>
      </c>
      <c r="E22070" s="1">
        <v>6190.7009699999999</v>
      </c>
    </row>
    <row r="22071" spans="1:5">
      <c r="A22071" s="3">
        <v>42559</v>
      </c>
      <c r="B22071" s="1">
        <v>10</v>
      </c>
      <c r="C22071" s="1">
        <v>4577.1737800000001</v>
      </c>
      <c r="D22071" s="1">
        <v>2036.3751500000001</v>
      </c>
      <c r="E22071" s="1">
        <v>6613.5489299999999</v>
      </c>
    </row>
    <row r="22072" spans="1:5">
      <c r="A22072" s="3">
        <v>42559</v>
      </c>
      <c r="B22072" s="1">
        <v>11</v>
      </c>
      <c r="C22072" s="1">
        <v>4797.7492899999997</v>
      </c>
      <c r="D22072" s="1">
        <v>2222.68273</v>
      </c>
      <c r="E22072" s="1">
        <v>7020.4320200000002</v>
      </c>
    </row>
    <row r="22073" spans="1:5">
      <c r="A22073" s="3">
        <v>42559</v>
      </c>
      <c r="B22073" s="1">
        <v>12</v>
      </c>
      <c r="C22073" s="1">
        <v>4955.9780600000004</v>
      </c>
      <c r="D22073" s="1">
        <v>2377.0119599999998</v>
      </c>
      <c r="E22073" s="1">
        <v>7332.9900200000002</v>
      </c>
    </row>
    <row r="22074" spans="1:5">
      <c r="A22074" s="3">
        <v>42559</v>
      </c>
      <c r="B22074" s="1">
        <v>13</v>
      </c>
      <c r="C22074" s="1">
        <v>5033.5862399999996</v>
      </c>
      <c r="D22074" s="1">
        <v>2487.4597899999999</v>
      </c>
      <c r="E22074" s="1">
        <v>7521.0460300000004</v>
      </c>
    </row>
    <row r="22075" spans="1:5">
      <c r="A22075" s="3">
        <v>42559</v>
      </c>
      <c r="B22075" s="1">
        <v>14</v>
      </c>
      <c r="C22075" s="1">
        <v>5104.1603699999996</v>
      </c>
      <c r="D22075" s="1">
        <v>2593.30665</v>
      </c>
      <c r="E22075" s="1">
        <v>7697.46702</v>
      </c>
    </row>
    <row r="22076" spans="1:5">
      <c r="A22076" s="3">
        <v>42559</v>
      </c>
      <c r="B22076" s="1">
        <v>15</v>
      </c>
      <c r="C22076" s="1">
        <v>5040.3385699999999</v>
      </c>
      <c r="D22076" s="1">
        <v>2660.48144</v>
      </c>
      <c r="E22076" s="1">
        <v>7700.8200100000004</v>
      </c>
    </row>
    <row r="22077" spans="1:5">
      <c r="A22077" s="3">
        <v>42559</v>
      </c>
      <c r="B22077" s="1">
        <v>16</v>
      </c>
      <c r="C22077" s="1">
        <v>4944.5551400000004</v>
      </c>
      <c r="D22077" s="1">
        <v>2660.8238799999999</v>
      </c>
      <c r="E22077" s="1">
        <v>7605.3790200000003</v>
      </c>
    </row>
    <row r="22078" spans="1:5">
      <c r="A22078" s="3">
        <v>42559</v>
      </c>
      <c r="B22078" s="1">
        <v>17</v>
      </c>
      <c r="C22078" s="1">
        <v>4811.8799900000004</v>
      </c>
      <c r="D22078" s="1">
        <v>2635.8350399999999</v>
      </c>
      <c r="E22078" s="1">
        <v>7447.7150300000003</v>
      </c>
    </row>
    <row r="22079" spans="1:5">
      <c r="A22079" s="3">
        <v>42559</v>
      </c>
      <c r="B22079" s="1">
        <v>18</v>
      </c>
      <c r="C22079" s="1">
        <v>4634.2886399999998</v>
      </c>
      <c r="D22079" s="1">
        <v>2559.0374000000002</v>
      </c>
      <c r="E22079" s="1">
        <v>7193.3260399999999</v>
      </c>
    </row>
    <row r="22080" spans="1:5">
      <c r="A22080" s="3">
        <v>42559</v>
      </c>
      <c r="B22080" s="1">
        <v>19</v>
      </c>
      <c r="C22080" s="1">
        <v>4422.6784699999998</v>
      </c>
      <c r="D22080" s="1">
        <v>2452.16356</v>
      </c>
      <c r="E22080" s="1">
        <v>6874.8420299999998</v>
      </c>
    </row>
    <row r="22081" spans="1:5">
      <c r="A22081" s="3">
        <v>42559</v>
      </c>
      <c r="B22081" s="1">
        <v>20</v>
      </c>
      <c r="C22081" s="1">
        <v>4198.0138500000003</v>
      </c>
      <c r="D22081" s="1">
        <v>2330.7651700000001</v>
      </c>
      <c r="E22081" s="1">
        <v>6528.7790199999999</v>
      </c>
    </row>
    <row r="22082" spans="1:5">
      <c r="A22082" s="3">
        <v>42559</v>
      </c>
      <c r="B22082" s="1">
        <v>21</v>
      </c>
      <c r="C22082" s="1">
        <v>4111.6707399999996</v>
      </c>
      <c r="D22082" s="1">
        <v>2248.0822499999999</v>
      </c>
      <c r="E22082" s="1">
        <v>6359.75299</v>
      </c>
    </row>
    <row r="22083" spans="1:5">
      <c r="A22083" s="3">
        <v>42559</v>
      </c>
      <c r="B22083" s="1">
        <v>22</v>
      </c>
      <c r="C22083" s="1">
        <v>3980.7913600000002</v>
      </c>
      <c r="D22083" s="1">
        <v>2196.0086000000001</v>
      </c>
      <c r="E22083" s="1">
        <v>6176.7999600000003</v>
      </c>
    </row>
    <row r="22084" spans="1:5">
      <c r="A22084" s="3">
        <v>42559</v>
      </c>
      <c r="B22084" s="1">
        <v>23</v>
      </c>
      <c r="C22084" s="1">
        <v>3750.02313</v>
      </c>
      <c r="D22084" s="1">
        <v>2062.49388</v>
      </c>
      <c r="E22084" s="1">
        <v>5812.5170099999996</v>
      </c>
    </row>
    <row r="22085" spans="1:5">
      <c r="A22085" s="3">
        <v>42559</v>
      </c>
      <c r="B22085" s="1">
        <v>24</v>
      </c>
      <c r="C22085" s="1">
        <v>3517.2225600000002</v>
      </c>
      <c r="D22085" s="1">
        <v>1876.07743</v>
      </c>
      <c r="E22085" s="1">
        <v>5393.2999900000004</v>
      </c>
    </row>
    <row r="22086" spans="1:5">
      <c r="A22086" s="3">
        <v>42560</v>
      </c>
      <c r="B22086" s="1">
        <v>1</v>
      </c>
      <c r="C22086" s="1">
        <v>3308.1269299999999</v>
      </c>
      <c r="D22086" s="1">
        <v>1699.6700699999999</v>
      </c>
      <c r="E22086" s="1">
        <v>5007.7969999999996</v>
      </c>
    </row>
    <row r="22087" spans="1:5">
      <c r="A22087" s="3">
        <v>42560</v>
      </c>
      <c r="B22087" s="1">
        <v>2</v>
      </c>
      <c r="C22087" s="1">
        <v>3170.5093299999999</v>
      </c>
      <c r="D22087" s="1">
        <v>1561.40869</v>
      </c>
      <c r="E22087" s="1">
        <v>4731.9180200000001</v>
      </c>
    </row>
    <row r="22088" spans="1:5">
      <c r="A22088" s="3">
        <v>42560</v>
      </c>
      <c r="B22088" s="1">
        <v>3</v>
      </c>
      <c r="C22088" s="1">
        <v>3071.4379399999998</v>
      </c>
      <c r="D22088" s="1">
        <v>1461.3361</v>
      </c>
      <c r="E22088" s="1">
        <v>4532.7740400000002</v>
      </c>
    </row>
    <row r="22089" spans="1:5">
      <c r="A22089" s="3">
        <v>42560</v>
      </c>
      <c r="B22089" s="1">
        <v>4</v>
      </c>
      <c r="C22089" s="1">
        <v>3012.8405899999998</v>
      </c>
      <c r="D22089" s="1">
        <v>1390.3564100000001</v>
      </c>
      <c r="E22089" s="1">
        <v>4403.1970000000001</v>
      </c>
    </row>
    <row r="22090" spans="1:5">
      <c r="A22090" s="3">
        <v>42560</v>
      </c>
      <c r="B22090" s="1">
        <v>5</v>
      </c>
      <c r="C22090" s="1">
        <v>2994.7395999999999</v>
      </c>
      <c r="D22090" s="1">
        <v>1342.9033899999999</v>
      </c>
      <c r="E22090" s="1">
        <v>4337.6429900000003</v>
      </c>
    </row>
    <row r="22091" spans="1:5">
      <c r="A22091" s="3">
        <v>42560</v>
      </c>
      <c r="B22091" s="1">
        <v>6</v>
      </c>
      <c r="C22091" s="1">
        <v>3026.9743400000002</v>
      </c>
      <c r="D22091" s="1">
        <v>1323.5856900000001</v>
      </c>
      <c r="E22091" s="1">
        <v>4350.5600299999996</v>
      </c>
    </row>
    <row r="22092" spans="1:5">
      <c r="A22092" s="3">
        <v>42560</v>
      </c>
      <c r="B22092" s="1">
        <v>7</v>
      </c>
      <c r="C22092" s="1">
        <v>3080.4188899999999</v>
      </c>
      <c r="D22092" s="1">
        <v>1330.4160899999999</v>
      </c>
      <c r="E22092" s="1">
        <v>4410.8349799999996</v>
      </c>
    </row>
    <row r="22093" spans="1:5">
      <c r="A22093" s="3">
        <v>42560</v>
      </c>
      <c r="B22093" s="1">
        <v>8</v>
      </c>
      <c r="C22093" s="1">
        <v>3195.9926500000001</v>
      </c>
      <c r="D22093" s="1">
        <v>1369.48234</v>
      </c>
      <c r="E22093" s="1">
        <v>4565.4749899999997</v>
      </c>
    </row>
    <row r="22094" spans="1:5">
      <c r="A22094" s="3">
        <v>42560</v>
      </c>
      <c r="B22094" s="1">
        <v>9</v>
      </c>
      <c r="C22094" s="1">
        <v>3319.9380900000001</v>
      </c>
      <c r="D22094" s="1">
        <v>1451.6539</v>
      </c>
      <c r="E22094" s="1">
        <v>4771.5919899999999</v>
      </c>
    </row>
    <row r="22095" spans="1:5">
      <c r="A22095" s="3">
        <v>42560</v>
      </c>
      <c r="B22095" s="1">
        <v>10</v>
      </c>
      <c r="C22095" s="1">
        <v>3443.4508500000002</v>
      </c>
      <c r="D22095" s="1">
        <v>1533.64915</v>
      </c>
      <c r="E22095" s="1">
        <v>4977.1000000000004</v>
      </c>
    </row>
    <row r="22096" spans="1:5">
      <c r="A22096" s="3">
        <v>42560</v>
      </c>
      <c r="B22096" s="1">
        <v>11</v>
      </c>
      <c r="C22096" s="1">
        <v>3510.91851</v>
      </c>
      <c r="D22096" s="1">
        <v>1588.8224600000001</v>
      </c>
      <c r="E22096" s="1">
        <v>5099.7409699999998</v>
      </c>
    </row>
    <row r="22097" spans="1:5">
      <c r="A22097" s="3">
        <v>42560</v>
      </c>
      <c r="B22097" s="1">
        <v>12</v>
      </c>
      <c r="C22097" s="1">
        <v>3540.7059199999999</v>
      </c>
      <c r="D22097" s="1">
        <v>1624.5790999999999</v>
      </c>
      <c r="E22097" s="1">
        <v>5165.2850200000003</v>
      </c>
    </row>
    <row r="22098" spans="1:5">
      <c r="A22098" s="3">
        <v>42560</v>
      </c>
      <c r="B22098" s="1">
        <v>13</v>
      </c>
      <c r="C22098" s="1">
        <v>3560.0480299999999</v>
      </c>
      <c r="D22098" s="1">
        <v>1656.4219700000001</v>
      </c>
      <c r="E22098" s="1">
        <v>5216.47</v>
      </c>
    </row>
    <row r="22099" spans="1:5">
      <c r="A22099" s="3">
        <v>42560</v>
      </c>
      <c r="B22099" s="1">
        <v>14</v>
      </c>
      <c r="C22099" s="1">
        <v>3547.06268</v>
      </c>
      <c r="D22099" s="1">
        <v>1682.6443099999999</v>
      </c>
      <c r="E22099" s="1">
        <v>5229.7069899999997</v>
      </c>
    </row>
    <row r="22100" spans="1:5">
      <c r="A22100" s="3">
        <v>42560</v>
      </c>
      <c r="B22100" s="1">
        <v>15</v>
      </c>
      <c r="C22100" s="1">
        <v>3561.0125800000001</v>
      </c>
      <c r="D22100" s="1">
        <v>1701.99845</v>
      </c>
      <c r="E22100" s="1">
        <v>5263.0110299999997</v>
      </c>
    </row>
    <row r="22101" spans="1:5">
      <c r="A22101" s="3">
        <v>42560</v>
      </c>
      <c r="B22101" s="1">
        <v>16</v>
      </c>
      <c r="C22101" s="1">
        <v>3538.9582700000001</v>
      </c>
      <c r="D22101" s="1">
        <v>1705.74172</v>
      </c>
      <c r="E22101" s="1">
        <v>5244.6999900000001</v>
      </c>
    </row>
    <row r="22102" spans="1:5">
      <c r="A22102" s="3">
        <v>42560</v>
      </c>
      <c r="B22102" s="1">
        <v>17</v>
      </c>
      <c r="C22102" s="1">
        <v>3539.2394800000002</v>
      </c>
      <c r="D22102" s="1">
        <v>1731.1405600000001</v>
      </c>
      <c r="E22102" s="1">
        <v>5270.38004</v>
      </c>
    </row>
    <row r="22103" spans="1:5">
      <c r="A22103" s="3">
        <v>42560</v>
      </c>
      <c r="B22103" s="1">
        <v>18</v>
      </c>
      <c r="C22103" s="1">
        <v>3550.9907899999998</v>
      </c>
      <c r="D22103" s="1">
        <v>1776.3301899999999</v>
      </c>
      <c r="E22103" s="1">
        <v>5327.3209800000004</v>
      </c>
    </row>
    <row r="22104" spans="1:5">
      <c r="A22104" s="3">
        <v>42560</v>
      </c>
      <c r="B22104" s="1">
        <v>19</v>
      </c>
      <c r="C22104" s="1">
        <v>3567.3702899999998</v>
      </c>
      <c r="D22104" s="1">
        <v>1818.0907299999999</v>
      </c>
      <c r="E22104" s="1">
        <v>5385.4610199999997</v>
      </c>
    </row>
    <row r="22105" spans="1:5">
      <c r="A22105" s="3">
        <v>42560</v>
      </c>
      <c r="B22105" s="1">
        <v>20</v>
      </c>
      <c r="C22105" s="1">
        <v>3514.4770400000002</v>
      </c>
      <c r="D22105" s="1">
        <v>1797.57295</v>
      </c>
      <c r="E22105" s="1">
        <v>5312.0499900000004</v>
      </c>
    </row>
    <row r="22106" spans="1:5">
      <c r="A22106" s="3">
        <v>42560</v>
      </c>
      <c r="B22106" s="1">
        <v>21</v>
      </c>
      <c r="C22106" s="1">
        <v>3495.7584299999999</v>
      </c>
      <c r="D22106" s="1">
        <v>1786.1416099999999</v>
      </c>
      <c r="E22106" s="1">
        <v>5281.9000400000004</v>
      </c>
    </row>
    <row r="22107" spans="1:5">
      <c r="A22107" s="3">
        <v>42560</v>
      </c>
      <c r="B22107" s="1">
        <v>22</v>
      </c>
      <c r="C22107" s="1">
        <v>3463.5944300000001</v>
      </c>
      <c r="D22107" s="1">
        <v>1789.7716</v>
      </c>
      <c r="E22107" s="1">
        <v>5253.3660300000001</v>
      </c>
    </row>
    <row r="22108" spans="1:5">
      <c r="A22108" s="3">
        <v>42560</v>
      </c>
      <c r="B22108" s="1">
        <v>23</v>
      </c>
      <c r="C22108" s="1">
        <v>3309.50245</v>
      </c>
      <c r="D22108" s="1">
        <v>1707.1635699999999</v>
      </c>
      <c r="E22108" s="1">
        <v>5016.6660199999997</v>
      </c>
    </row>
    <row r="22109" spans="1:5">
      <c r="A22109" s="3">
        <v>42560</v>
      </c>
      <c r="B22109" s="1">
        <v>24</v>
      </c>
      <c r="C22109" s="1">
        <v>3139.5781699999998</v>
      </c>
      <c r="D22109" s="1">
        <v>1566.02682</v>
      </c>
      <c r="E22109" s="1">
        <v>4705.6049899999998</v>
      </c>
    </row>
    <row r="22110" spans="1:5">
      <c r="A22110" s="3">
        <v>42561</v>
      </c>
      <c r="B22110" s="1">
        <v>1</v>
      </c>
      <c r="C22110" s="1">
        <v>2978.2880399999999</v>
      </c>
      <c r="D22110" s="1">
        <v>1423.68794</v>
      </c>
      <c r="E22110" s="1">
        <v>4401.9759800000002</v>
      </c>
    </row>
    <row r="22111" spans="1:5">
      <c r="A22111" s="3">
        <v>42561</v>
      </c>
      <c r="B22111" s="1">
        <v>2</v>
      </c>
      <c r="C22111" s="1">
        <v>2842.3620500000002</v>
      </c>
      <c r="D22111" s="1">
        <v>1288.9849099999999</v>
      </c>
      <c r="E22111" s="1">
        <v>4131.3469599999999</v>
      </c>
    </row>
    <row r="22112" spans="1:5">
      <c r="A22112" s="3">
        <v>42561</v>
      </c>
      <c r="B22112" s="1">
        <v>3</v>
      </c>
      <c r="C22112" s="1">
        <v>2748.3856000000001</v>
      </c>
      <c r="D22112" s="1">
        <v>1193.2354</v>
      </c>
      <c r="E22112" s="1">
        <v>3941.6210000000001</v>
      </c>
    </row>
    <row r="22113" spans="1:5">
      <c r="A22113" s="3">
        <v>42561</v>
      </c>
      <c r="B22113" s="1">
        <v>4</v>
      </c>
      <c r="C22113" s="1">
        <v>2666.3605899999998</v>
      </c>
      <c r="D22113" s="1">
        <v>1125.47642</v>
      </c>
      <c r="E22113" s="1">
        <v>3791.8370100000002</v>
      </c>
    </row>
    <row r="22114" spans="1:5">
      <c r="A22114" s="3">
        <v>42561</v>
      </c>
      <c r="B22114" s="1">
        <v>5</v>
      </c>
      <c r="C22114" s="1">
        <v>2630.4958700000002</v>
      </c>
      <c r="D22114" s="1">
        <v>1074.64319</v>
      </c>
      <c r="E22114" s="1">
        <v>3705.13906</v>
      </c>
    </row>
    <row r="22115" spans="1:5">
      <c r="A22115" s="3">
        <v>42561</v>
      </c>
      <c r="B22115" s="1">
        <v>6</v>
      </c>
      <c r="C22115" s="1">
        <v>2605.7743599999999</v>
      </c>
      <c r="D22115" s="1">
        <v>1042.8586299999999</v>
      </c>
      <c r="E22115" s="1">
        <v>3648.6329900000001</v>
      </c>
    </row>
    <row r="22116" spans="1:5">
      <c r="A22116" s="3">
        <v>42561</v>
      </c>
      <c r="B22116" s="1">
        <v>7</v>
      </c>
      <c r="C22116" s="1">
        <v>2629.3648600000001</v>
      </c>
      <c r="D22116" s="1">
        <v>1051.77909</v>
      </c>
      <c r="E22116" s="1">
        <v>3681.1439500000001</v>
      </c>
    </row>
    <row r="22117" spans="1:5">
      <c r="A22117" s="3">
        <v>42561</v>
      </c>
      <c r="B22117" s="1">
        <v>8</v>
      </c>
      <c r="C22117" s="1">
        <v>2783.5588600000001</v>
      </c>
      <c r="D22117" s="1">
        <v>1151.8672099999999</v>
      </c>
      <c r="E22117" s="1">
        <v>3935.42607</v>
      </c>
    </row>
    <row r="22118" spans="1:5">
      <c r="A22118" s="3">
        <v>42561</v>
      </c>
      <c r="B22118" s="1">
        <v>9</v>
      </c>
      <c r="C22118" s="1">
        <v>2977.57816</v>
      </c>
      <c r="D22118" s="1">
        <v>1314.5518</v>
      </c>
      <c r="E22118" s="1">
        <v>4292.1299600000002</v>
      </c>
    </row>
    <row r="22119" spans="1:5">
      <c r="A22119" s="3">
        <v>42561</v>
      </c>
      <c r="B22119" s="1">
        <v>10</v>
      </c>
      <c r="C22119" s="1">
        <v>3145.5914499999999</v>
      </c>
      <c r="D22119" s="1">
        <v>1453.8775499999999</v>
      </c>
      <c r="E22119" s="1">
        <v>4599.4690000000001</v>
      </c>
    </row>
    <row r="22120" spans="1:5">
      <c r="A22120" s="3">
        <v>42561</v>
      </c>
      <c r="B22120" s="1">
        <v>11</v>
      </c>
      <c r="C22120" s="1">
        <v>3294.0720200000001</v>
      </c>
      <c r="D22120" s="1">
        <v>1569.44796</v>
      </c>
      <c r="E22120" s="1">
        <v>4863.51998</v>
      </c>
    </row>
    <row r="22121" spans="1:5">
      <c r="A22121" s="3">
        <v>42561</v>
      </c>
      <c r="B22121" s="1">
        <v>12</v>
      </c>
      <c r="C22121" s="1">
        <v>3389.5679399999999</v>
      </c>
      <c r="D22121" s="1">
        <v>1642.84806</v>
      </c>
      <c r="E22121" s="1">
        <v>5032.4160000000002</v>
      </c>
    </row>
    <row r="22122" spans="1:5">
      <c r="A22122" s="3">
        <v>42561</v>
      </c>
      <c r="B22122" s="1">
        <v>13</v>
      </c>
      <c r="C22122" s="1">
        <v>3425.7710000000002</v>
      </c>
      <c r="D22122" s="1">
        <v>1683.92301</v>
      </c>
      <c r="E22122" s="1">
        <v>5109.6940100000002</v>
      </c>
    </row>
    <row r="22123" spans="1:5">
      <c r="A22123" s="3">
        <v>42561</v>
      </c>
      <c r="B22123" s="1">
        <v>14</v>
      </c>
      <c r="C22123" s="1">
        <v>3459.70462</v>
      </c>
      <c r="D22123" s="1">
        <v>1736.3173400000001</v>
      </c>
      <c r="E22123" s="1">
        <v>5196.02196</v>
      </c>
    </row>
    <row r="22124" spans="1:5">
      <c r="A22124" s="3">
        <v>42561</v>
      </c>
      <c r="B22124" s="1">
        <v>15</v>
      </c>
      <c r="C22124" s="1">
        <v>3531.72498</v>
      </c>
      <c r="D22124" s="1">
        <v>1820.78206</v>
      </c>
      <c r="E22124" s="1">
        <v>5352.5070400000004</v>
      </c>
    </row>
    <row r="22125" spans="1:5">
      <c r="A22125" s="3">
        <v>42561</v>
      </c>
      <c r="B22125" s="1">
        <v>16</v>
      </c>
      <c r="C22125" s="1">
        <v>3578.4315000000001</v>
      </c>
      <c r="D22125" s="1">
        <v>1895.02052</v>
      </c>
      <c r="E22125" s="1">
        <v>5473.4520199999997</v>
      </c>
    </row>
    <row r="22126" spans="1:5">
      <c r="A22126" s="3">
        <v>42561</v>
      </c>
      <c r="B22126" s="1">
        <v>17</v>
      </c>
      <c r="C22126" s="1">
        <v>3620.0789</v>
      </c>
      <c r="D22126" s="1">
        <v>1964.42506</v>
      </c>
      <c r="E22126" s="1">
        <v>5584.50396</v>
      </c>
    </row>
    <row r="22127" spans="1:5">
      <c r="A22127" s="3">
        <v>42561</v>
      </c>
      <c r="B22127" s="1">
        <v>18</v>
      </c>
      <c r="C22127" s="1">
        <v>3676.0914600000001</v>
      </c>
      <c r="D22127" s="1">
        <v>2062.3305399999999</v>
      </c>
      <c r="E22127" s="1">
        <v>5738.4219999999996</v>
      </c>
    </row>
    <row r="22128" spans="1:5">
      <c r="A22128" s="3">
        <v>42561</v>
      </c>
      <c r="B22128" s="1">
        <v>19</v>
      </c>
      <c r="C22128" s="1">
        <v>3640.7317600000001</v>
      </c>
      <c r="D22128" s="1">
        <v>2068.00225</v>
      </c>
      <c r="E22128" s="1">
        <v>5708.7340100000001</v>
      </c>
    </row>
    <row r="22129" spans="1:5">
      <c r="A22129" s="3">
        <v>42561</v>
      </c>
      <c r="B22129" s="1">
        <v>20</v>
      </c>
      <c r="C22129" s="1">
        <v>3541.10871</v>
      </c>
      <c r="D22129" s="1">
        <v>2004.0993100000001</v>
      </c>
      <c r="E22129" s="1">
        <v>5545.20802</v>
      </c>
    </row>
    <row r="22130" spans="1:5">
      <c r="A22130" s="3">
        <v>42561</v>
      </c>
      <c r="B22130" s="1">
        <v>21</v>
      </c>
      <c r="C22130" s="1">
        <v>3438.2485299999998</v>
      </c>
      <c r="D22130" s="1">
        <v>1908.7215100000001</v>
      </c>
      <c r="E22130" s="1">
        <v>5346.9700400000002</v>
      </c>
    </row>
    <row r="22131" spans="1:5">
      <c r="A22131" s="3">
        <v>42561</v>
      </c>
      <c r="B22131" s="1">
        <v>22</v>
      </c>
      <c r="C22131" s="1">
        <v>3381.0061000000001</v>
      </c>
      <c r="D22131" s="1">
        <v>1870.5599199999999</v>
      </c>
      <c r="E22131" s="1">
        <v>5251.5660200000002</v>
      </c>
    </row>
    <row r="22132" spans="1:5">
      <c r="A22132" s="3">
        <v>42561</v>
      </c>
      <c r="B22132" s="1">
        <v>23</v>
      </c>
      <c r="C22132" s="1">
        <v>3208.27673</v>
      </c>
      <c r="D22132" s="1">
        <v>1716.11826</v>
      </c>
      <c r="E22132" s="1">
        <v>4924.3949899999998</v>
      </c>
    </row>
    <row r="22133" spans="1:5">
      <c r="A22133" s="3">
        <v>42561</v>
      </c>
      <c r="B22133" s="1">
        <v>24</v>
      </c>
      <c r="C22133" s="1">
        <v>3007.5238899999999</v>
      </c>
      <c r="D22133" s="1">
        <v>1493.5381199999999</v>
      </c>
      <c r="E22133" s="1">
        <v>4501.0620099999996</v>
      </c>
    </row>
    <row r="22134" spans="1:5">
      <c r="A22134" s="3">
        <v>42562</v>
      </c>
      <c r="B22134" s="1">
        <v>1</v>
      </c>
      <c r="C22134" s="1">
        <v>2860.7728400000001</v>
      </c>
      <c r="D22134" s="1">
        <v>1298.2222099999999</v>
      </c>
      <c r="E22134" s="1">
        <v>4158.9950500000004</v>
      </c>
    </row>
    <row r="22135" spans="1:5">
      <c r="A22135" s="3">
        <v>42562</v>
      </c>
      <c r="B22135" s="1">
        <v>2</v>
      </c>
      <c r="C22135" s="1">
        <v>2729.12464</v>
      </c>
      <c r="D22135" s="1">
        <v>1164.0603699999999</v>
      </c>
      <c r="E22135" s="1">
        <v>3893.1850100000001</v>
      </c>
    </row>
    <row r="22136" spans="1:5">
      <c r="A22136" s="3">
        <v>42562</v>
      </c>
      <c r="B22136" s="1">
        <v>3</v>
      </c>
      <c r="C22136" s="1">
        <v>2646.6267600000001</v>
      </c>
      <c r="D22136" s="1">
        <v>1068.82924</v>
      </c>
      <c r="E22136" s="1">
        <v>3715.4560000000001</v>
      </c>
    </row>
    <row r="22137" spans="1:5">
      <c r="A22137" s="3">
        <v>42562</v>
      </c>
      <c r="B22137" s="1">
        <v>4</v>
      </c>
      <c r="C22137" s="1">
        <v>2601.5479999999998</v>
      </c>
      <c r="D22137" s="1">
        <v>1009.83201</v>
      </c>
      <c r="E22137" s="1">
        <v>3611.3800099999999</v>
      </c>
    </row>
    <row r="22138" spans="1:5">
      <c r="A22138" s="3">
        <v>42562</v>
      </c>
      <c r="B22138" s="1">
        <v>5</v>
      </c>
      <c r="C22138" s="1">
        <v>2684.3880399999998</v>
      </c>
      <c r="D22138" s="1">
        <v>982.79197999999997</v>
      </c>
      <c r="E22138" s="1">
        <v>3667.1800199999998</v>
      </c>
    </row>
    <row r="22139" spans="1:5">
      <c r="A22139" s="3">
        <v>42562</v>
      </c>
      <c r="B22139" s="1">
        <v>6</v>
      </c>
      <c r="C22139" s="1">
        <v>2856.1179999999999</v>
      </c>
      <c r="D22139" s="1">
        <v>1001.207</v>
      </c>
      <c r="E22139" s="1">
        <v>3857.3249999999998</v>
      </c>
    </row>
    <row r="22140" spans="1:5">
      <c r="A22140" s="3">
        <v>42562</v>
      </c>
      <c r="B22140" s="1">
        <v>7</v>
      </c>
      <c r="C22140" s="1">
        <v>3010.1967800000002</v>
      </c>
      <c r="D22140" s="1">
        <v>1074.03125</v>
      </c>
      <c r="E22140" s="1">
        <v>4084.2280300000002</v>
      </c>
    </row>
    <row r="22141" spans="1:5">
      <c r="A22141" s="3">
        <v>42562</v>
      </c>
      <c r="B22141" s="1">
        <v>8</v>
      </c>
      <c r="C22141" s="1">
        <v>3330.15148</v>
      </c>
      <c r="D22141" s="1">
        <v>1183.9014999999999</v>
      </c>
      <c r="E22141" s="1">
        <v>4514.0529800000004</v>
      </c>
    </row>
    <row r="22142" spans="1:5">
      <c r="A22142" s="3">
        <v>42562</v>
      </c>
      <c r="B22142" s="1">
        <v>9</v>
      </c>
      <c r="C22142" s="1">
        <v>3559.4004799999998</v>
      </c>
      <c r="D22142" s="1">
        <v>1265.2915700000001</v>
      </c>
      <c r="E22142" s="1">
        <v>4824.6920499999997</v>
      </c>
    </row>
    <row r="22143" spans="1:5">
      <c r="A22143" s="3">
        <v>42562</v>
      </c>
      <c r="B22143" s="1">
        <v>10</v>
      </c>
      <c r="C22143" s="1">
        <v>3735.4570199999998</v>
      </c>
      <c r="D22143" s="1">
        <v>1350.0339899999999</v>
      </c>
      <c r="E22143" s="1">
        <v>5085.4910099999997</v>
      </c>
    </row>
    <row r="22144" spans="1:5">
      <c r="A22144" s="3">
        <v>42562</v>
      </c>
      <c r="B22144" s="1">
        <v>11</v>
      </c>
      <c r="C22144" s="1">
        <v>3877.26728</v>
      </c>
      <c r="D22144" s="1">
        <v>1445.84475</v>
      </c>
      <c r="E22144" s="1">
        <v>5323.1120300000002</v>
      </c>
    </row>
    <row r="22145" spans="1:5">
      <c r="A22145" s="3">
        <v>42562</v>
      </c>
      <c r="B22145" s="1">
        <v>12</v>
      </c>
      <c r="C22145" s="1">
        <v>3997.7309100000002</v>
      </c>
      <c r="D22145" s="1">
        <v>1540.67507</v>
      </c>
      <c r="E22145" s="1">
        <v>5538.4059800000005</v>
      </c>
    </row>
    <row r="22146" spans="1:5">
      <c r="A22146" s="3">
        <v>42562</v>
      </c>
      <c r="B22146" s="1">
        <v>13</v>
      </c>
      <c r="C22146" s="1">
        <v>4138.0350799999997</v>
      </c>
      <c r="D22146" s="1">
        <v>1630.91893</v>
      </c>
      <c r="E22146" s="1">
        <v>5768.9540100000004</v>
      </c>
    </row>
    <row r="22147" spans="1:5">
      <c r="A22147" s="3">
        <v>42562</v>
      </c>
      <c r="B22147" s="1">
        <v>14</v>
      </c>
      <c r="C22147" s="1">
        <v>4218.6120899999996</v>
      </c>
      <c r="D22147" s="1">
        <v>1725.7968900000001</v>
      </c>
      <c r="E22147" s="1">
        <v>5944.4089800000002</v>
      </c>
    </row>
    <row r="22148" spans="1:5">
      <c r="A22148" s="3">
        <v>42562</v>
      </c>
      <c r="B22148" s="1">
        <v>15</v>
      </c>
      <c r="C22148" s="1">
        <v>4306.9228000000003</v>
      </c>
      <c r="D22148" s="1">
        <v>1826.33114</v>
      </c>
      <c r="E22148" s="1">
        <v>6133.2539399999996</v>
      </c>
    </row>
    <row r="22149" spans="1:5">
      <c r="A22149" s="3">
        <v>42562</v>
      </c>
      <c r="B22149" s="1">
        <v>16</v>
      </c>
      <c r="C22149" s="1">
        <v>4351.8359499999997</v>
      </c>
      <c r="D22149" s="1">
        <v>1939.91003</v>
      </c>
      <c r="E22149" s="1">
        <v>6291.7459799999997</v>
      </c>
    </row>
    <row r="22150" spans="1:5">
      <c r="A22150" s="3">
        <v>42562</v>
      </c>
      <c r="B22150" s="1">
        <v>17</v>
      </c>
      <c r="C22150" s="1">
        <v>4363.6121400000002</v>
      </c>
      <c r="D22150" s="1">
        <v>2057.5028900000002</v>
      </c>
      <c r="E22150" s="1">
        <v>6421.1150299999999</v>
      </c>
    </row>
    <row r="22151" spans="1:5">
      <c r="A22151" s="3">
        <v>42562</v>
      </c>
      <c r="B22151" s="1">
        <v>18</v>
      </c>
      <c r="C22151" s="1">
        <v>4309.4940500000002</v>
      </c>
      <c r="D22151" s="1">
        <v>2153.6289700000002</v>
      </c>
      <c r="E22151" s="1">
        <v>6463.12302</v>
      </c>
    </row>
    <row r="22152" spans="1:5">
      <c r="A22152" s="3">
        <v>42562</v>
      </c>
      <c r="B22152" s="1">
        <v>19</v>
      </c>
      <c r="C22152" s="1">
        <v>4215.6196099999997</v>
      </c>
      <c r="D22152" s="1">
        <v>2186.8413999999998</v>
      </c>
      <c r="E22152" s="1">
        <v>6402.46101</v>
      </c>
    </row>
    <row r="22153" spans="1:5">
      <c r="A22153" s="3">
        <v>42562</v>
      </c>
      <c r="B22153" s="1">
        <v>20</v>
      </c>
      <c r="C22153" s="1">
        <v>4002.75954</v>
      </c>
      <c r="D22153" s="1">
        <v>2097.4944700000001</v>
      </c>
      <c r="E22153" s="1">
        <v>6100.2540099999997</v>
      </c>
    </row>
    <row r="22154" spans="1:5">
      <c r="A22154" s="3">
        <v>42562</v>
      </c>
      <c r="B22154" s="1">
        <v>21</v>
      </c>
      <c r="C22154" s="1">
        <v>3896.3043200000002</v>
      </c>
      <c r="D22154" s="1">
        <v>2015.1906899999999</v>
      </c>
      <c r="E22154" s="1">
        <v>5911.4950099999996</v>
      </c>
    </row>
    <row r="22155" spans="1:5">
      <c r="A22155" s="3">
        <v>42562</v>
      </c>
      <c r="B22155" s="1">
        <v>22</v>
      </c>
      <c r="C22155" s="1">
        <v>3796.4244699999999</v>
      </c>
      <c r="D22155" s="1">
        <v>1972.0854999999999</v>
      </c>
      <c r="E22155" s="1">
        <v>5768.5099700000001</v>
      </c>
    </row>
    <row r="22156" spans="1:5">
      <c r="A22156" s="3">
        <v>42562</v>
      </c>
      <c r="B22156" s="1">
        <v>23</v>
      </c>
      <c r="C22156" s="1">
        <v>3539.8957799999998</v>
      </c>
      <c r="D22156" s="1">
        <v>1801.36922</v>
      </c>
      <c r="E22156" s="1">
        <v>5341.2650000000003</v>
      </c>
    </row>
    <row r="22157" spans="1:5">
      <c r="A22157" s="3">
        <v>42562</v>
      </c>
      <c r="B22157" s="1">
        <v>24</v>
      </c>
      <c r="C22157" s="1">
        <v>3298.06529</v>
      </c>
      <c r="D22157" s="1">
        <v>1575.51377</v>
      </c>
      <c r="E22157" s="1">
        <v>4873.57906</v>
      </c>
    </row>
    <row r="22158" spans="1:5">
      <c r="A22158" s="3">
        <v>42563</v>
      </c>
      <c r="B22158" s="1">
        <v>1</v>
      </c>
      <c r="C22158" s="1">
        <v>3104.45642</v>
      </c>
      <c r="D22158" s="1">
        <v>1383.40158</v>
      </c>
      <c r="E22158" s="1">
        <v>4487.8580000000002</v>
      </c>
    </row>
    <row r="22159" spans="1:5">
      <c r="A22159" s="3">
        <v>42563</v>
      </c>
      <c r="B22159" s="1">
        <v>2</v>
      </c>
      <c r="C22159" s="1">
        <v>2960.71083</v>
      </c>
      <c r="D22159" s="1">
        <v>1246.6691599999999</v>
      </c>
      <c r="E22159" s="1">
        <v>4207.3799900000004</v>
      </c>
    </row>
    <row r="22160" spans="1:5">
      <c r="A22160" s="3">
        <v>42563</v>
      </c>
      <c r="B22160" s="1">
        <v>3</v>
      </c>
      <c r="C22160" s="1">
        <v>2863.2307000000001</v>
      </c>
      <c r="D22160" s="1">
        <v>1148.35727</v>
      </c>
      <c r="E22160" s="1">
        <v>4011.58797</v>
      </c>
    </row>
    <row r="22161" spans="1:5">
      <c r="A22161" s="3">
        <v>42563</v>
      </c>
      <c r="B22161" s="1">
        <v>4</v>
      </c>
      <c r="C22161" s="1">
        <v>2810.7890000000002</v>
      </c>
      <c r="D22161" s="1">
        <v>1091.81996</v>
      </c>
      <c r="E22161" s="1">
        <v>3902.60896</v>
      </c>
    </row>
    <row r="22162" spans="1:5">
      <c r="A22162" s="3">
        <v>42563</v>
      </c>
      <c r="B22162" s="1">
        <v>5</v>
      </c>
      <c r="C22162" s="1">
        <v>2872.2315899999999</v>
      </c>
      <c r="D22162" s="1">
        <v>1064.10436</v>
      </c>
      <c r="E22162" s="1">
        <v>3936.3359500000001</v>
      </c>
    </row>
    <row r="22163" spans="1:5">
      <c r="A22163" s="3">
        <v>42563</v>
      </c>
      <c r="B22163" s="1">
        <v>6</v>
      </c>
      <c r="C22163" s="1">
        <v>3011.8573799999999</v>
      </c>
      <c r="D22163" s="1">
        <v>1084.78469</v>
      </c>
      <c r="E22163" s="1">
        <v>4096.6420699999999</v>
      </c>
    </row>
    <row r="22164" spans="1:5">
      <c r="A22164" s="3">
        <v>42563</v>
      </c>
      <c r="B22164" s="1">
        <v>7</v>
      </c>
      <c r="C22164" s="1">
        <v>3226.2105200000001</v>
      </c>
      <c r="D22164" s="1">
        <v>1165.16554</v>
      </c>
      <c r="E22164" s="1">
        <v>4391.3760599999996</v>
      </c>
    </row>
    <row r="22165" spans="1:5">
      <c r="A22165" s="3">
        <v>42563</v>
      </c>
      <c r="B22165" s="1">
        <v>8</v>
      </c>
      <c r="C22165" s="1">
        <v>3535.7755000000002</v>
      </c>
      <c r="D22165" s="1">
        <v>1286.23252</v>
      </c>
      <c r="E22165" s="1">
        <v>4822.0080200000002</v>
      </c>
    </row>
    <row r="22166" spans="1:5">
      <c r="A22166" s="3">
        <v>42563</v>
      </c>
      <c r="B22166" s="1">
        <v>9</v>
      </c>
      <c r="C22166" s="1">
        <v>3859.1693300000002</v>
      </c>
      <c r="D22166" s="1">
        <v>1394.1546900000001</v>
      </c>
      <c r="E22166" s="1">
        <v>5253.32402</v>
      </c>
    </row>
    <row r="22167" spans="1:5">
      <c r="A22167" s="3">
        <v>42563</v>
      </c>
      <c r="B22167" s="1">
        <v>10</v>
      </c>
      <c r="C22167" s="1">
        <v>4084.7363399999999</v>
      </c>
      <c r="D22167" s="1">
        <v>1504.6476700000001</v>
      </c>
      <c r="E22167" s="1">
        <v>5589.3840099999998</v>
      </c>
    </row>
    <row r="22168" spans="1:5">
      <c r="A22168" s="3">
        <v>42563</v>
      </c>
      <c r="B22168" s="1">
        <v>11</v>
      </c>
      <c r="C22168" s="1">
        <v>4286.0807500000001</v>
      </c>
      <c r="D22168" s="1">
        <v>1645.15327</v>
      </c>
      <c r="E22168" s="1">
        <v>5931.2340199999999</v>
      </c>
    </row>
    <row r="22169" spans="1:5">
      <c r="A22169" s="3">
        <v>42563</v>
      </c>
      <c r="B22169" s="1">
        <v>12</v>
      </c>
      <c r="C22169" s="1">
        <v>4426.1555099999996</v>
      </c>
      <c r="D22169" s="1">
        <v>1781.0125</v>
      </c>
      <c r="E22169" s="1">
        <v>6207.1680100000003</v>
      </c>
    </row>
    <row r="22170" spans="1:5">
      <c r="A22170" s="3">
        <v>42563</v>
      </c>
      <c r="B22170" s="1">
        <v>13</v>
      </c>
      <c r="C22170" s="1">
        <v>4534.8125399999999</v>
      </c>
      <c r="D22170" s="1">
        <v>1911.97939</v>
      </c>
      <c r="E22170" s="1">
        <v>6446.7919300000003</v>
      </c>
    </row>
    <row r="22171" spans="1:5">
      <c r="A22171" s="3">
        <v>42563</v>
      </c>
      <c r="B22171" s="1">
        <v>14</v>
      </c>
      <c r="C22171" s="1">
        <v>4636.8428400000003</v>
      </c>
      <c r="D22171" s="1">
        <v>2026.66218</v>
      </c>
      <c r="E22171" s="1">
        <v>6663.5050199999996</v>
      </c>
    </row>
    <row r="22172" spans="1:5">
      <c r="A22172" s="3">
        <v>42563</v>
      </c>
      <c r="B22172" s="1">
        <v>15</v>
      </c>
      <c r="C22172" s="1">
        <v>4689.4092000000001</v>
      </c>
      <c r="D22172" s="1">
        <v>2127.0548199999998</v>
      </c>
      <c r="E22172" s="1">
        <v>6816.4640200000003</v>
      </c>
    </row>
    <row r="22173" spans="1:5">
      <c r="A22173" s="3">
        <v>42563</v>
      </c>
      <c r="B22173" s="1">
        <v>16</v>
      </c>
      <c r="C22173" s="1">
        <v>4718.04151</v>
      </c>
      <c r="D22173" s="1">
        <v>2240.3344999999999</v>
      </c>
      <c r="E22173" s="1">
        <v>6958.37601</v>
      </c>
    </row>
    <row r="22174" spans="1:5">
      <c r="A22174" s="3">
        <v>42563</v>
      </c>
      <c r="B22174" s="1">
        <v>17</v>
      </c>
      <c r="C22174" s="1">
        <v>4707.3933200000001</v>
      </c>
      <c r="D22174" s="1">
        <v>2345.2506600000002</v>
      </c>
      <c r="E22174" s="1">
        <v>7052.6439799999998</v>
      </c>
    </row>
    <row r="22175" spans="1:5">
      <c r="A22175" s="3">
        <v>42563</v>
      </c>
      <c r="B22175" s="1">
        <v>18</v>
      </c>
      <c r="C22175" s="1">
        <v>4665.5274900000004</v>
      </c>
      <c r="D22175" s="1">
        <v>2425.62453</v>
      </c>
      <c r="E22175" s="1">
        <v>7091.1520200000004</v>
      </c>
    </row>
    <row r="22176" spans="1:5">
      <c r="A22176" s="3">
        <v>42563</v>
      </c>
      <c r="B22176" s="1">
        <v>19</v>
      </c>
      <c r="C22176" s="1">
        <v>4511.9275699999998</v>
      </c>
      <c r="D22176" s="1">
        <v>2430.82044</v>
      </c>
      <c r="E22176" s="1">
        <v>6942.7480100000002</v>
      </c>
    </row>
    <row r="22177" spans="1:5">
      <c r="A22177" s="3">
        <v>42563</v>
      </c>
      <c r="B22177" s="1">
        <v>20</v>
      </c>
      <c r="C22177" s="1">
        <v>4290.9945399999997</v>
      </c>
      <c r="D22177" s="1">
        <v>2338.5194299999998</v>
      </c>
      <c r="E22177" s="1">
        <v>6629.51397</v>
      </c>
    </row>
    <row r="22178" spans="1:5">
      <c r="A22178" s="3">
        <v>42563</v>
      </c>
      <c r="B22178" s="1">
        <v>21</v>
      </c>
      <c r="C22178" s="1">
        <v>4186.0731299999998</v>
      </c>
      <c r="D22178" s="1">
        <v>2235.0618899999999</v>
      </c>
      <c r="E22178" s="1">
        <v>6421.1350199999997</v>
      </c>
    </row>
    <row r="22179" spans="1:5">
      <c r="A22179" s="3">
        <v>42563</v>
      </c>
      <c r="B22179" s="1">
        <v>22</v>
      </c>
      <c r="C22179" s="1">
        <v>4012.7074299999999</v>
      </c>
      <c r="D22179" s="1">
        <v>2178.6026299999999</v>
      </c>
      <c r="E22179" s="1">
        <v>6191.3100599999998</v>
      </c>
    </row>
    <row r="22180" spans="1:5">
      <c r="A22180" s="3">
        <v>42563</v>
      </c>
      <c r="B22180" s="1">
        <v>23</v>
      </c>
      <c r="C22180" s="1">
        <v>3748.3709399999998</v>
      </c>
      <c r="D22180" s="1">
        <v>1990.1280099999999</v>
      </c>
      <c r="E22180" s="1">
        <v>5738.4989500000001</v>
      </c>
    </row>
    <row r="22181" spans="1:5">
      <c r="A22181" s="3">
        <v>42563</v>
      </c>
      <c r="B22181" s="1">
        <v>24</v>
      </c>
      <c r="C22181" s="1">
        <v>3494.1319800000001</v>
      </c>
      <c r="D22181" s="1">
        <v>1749.85601</v>
      </c>
      <c r="E22181" s="1">
        <v>5243.9879899999996</v>
      </c>
    </row>
    <row r="22182" spans="1:5">
      <c r="A22182" s="3">
        <v>42564</v>
      </c>
      <c r="B22182" s="1">
        <v>1</v>
      </c>
      <c r="C22182" s="1">
        <v>3277.3263400000001</v>
      </c>
      <c r="D22182" s="1">
        <v>1544.8596199999999</v>
      </c>
      <c r="E22182" s="1">
        <v>4822.1859599999998</v>
      </c>
    </row>
    <row r="22183" spans="1:5">
      <c r="A22183" s="3">
        <v>42564</v>
      </c>
      <c r="B22183" s="1">
        <v>2</v>
      </c>
      <c r="C22183" s="1">
        <v>3153.7785600000002</v>
      </c>
      <c r="D22183" s="1">
        <v>1406.7864400000001</v>
      </c>
      <c r="E22183" s="1">
        <v>4560.5649999999996</v>
      </c>
    </row>
    <row r="22184" spans="1:5">
      <c r="A22184" s="3">
        <v>42564</v>
      </c>
      <c r="B22184" s="1">
        <v>3</v>
      </c>
      <c r="C22184" s="1">
        <v>3015.0554299999999</v>
      </c>
      <c r="D22184" s="1">
        <v>1302.23849</v>
      </c>
      <c r="E22184" s="1">
        <v>4317.2939200000001</v>
      </c>
    </row>
    <row r="22185" spans="1:5">
      <c r="A22185" s="3">
        <v>42564</v>
      </c>
      <c r="B22185" s="1">
        <v>4</v>
      </c>
      <c r="C22185" s="1">
        <v>3000.8052299999999</v>
      </c>
      <c r="D22185" s="1">
        <v>1235.8357900000001</v>
      </c>
      <c r="E22185" s="1">
        <v>4236.64102</v>
      </c>
    </row>
    <row r="22186" spans="1:5">
      <c r="A22186" s="3">
        <v>42564</v>
      </c>
      <c r="B22186" s="1">
        <v>5</v>
      </c>
      <c r="C22186" s="1">
        <v>3033.4518600000001</v>
      </c>
      <c r="D22186" s="1">
        <v>1202.2320999999999</v>
      </c>
      <c r="E22186" s="1">
        <v>4235.6839600000003</v>
      </c>
    </row>
    <row r="22187" spans="1:5">
      <c r="A22187" s="3">
        <v>42564</v>
      </c>
      <c r="B22187" s="1">
        <v>6</v>
      </c>
      <c r="C22187" s="1">
        <v>3217.6116200000001</v>
      </c>
      <c r="D22187" s="1">
        <v>1226.2834600000001</v>
      </c>
      <c r="E22187" s="1">
        <v>4443.8950800000002</v>
      </c>
    </row>
    <row r="22188" spans="1:5">
      <c r="A22188" s="3">
        <v>42564</v>
      </c>
      <c r="B22188" s="1">
        <v>7</v>
      </c>
      <c r="C22188" s="1">
        <v>3444.9089300000001</v>
      </c>
      <c r="D22188" s="1">
        <v>1297.6310800000001</v>
      </c>
      <c r="E22188" s="1">
        <v>4742.5400099999997</v>
      </c>
    </row>
    <row r="22189" spans="1:5">
      <c r="A22189" s="3">
        <v>42564</v>
      </c>
      <c r="B22189" s="1">
        <v>8</v>
      </c>
      <c r="C22189" s="1">
        <v>3759.6829499999999</v>
      </c>
      <c r="D22189" s="1">
        <v>1397.29008</v>
      </c>
      <c r="E22189" s="1">
        <v>5156.9730300000001</v>
      </c>
    </row>
    <row r="22190" spans="1:5">
      <c r="A22190" s="3">
        <v>42564</v>
      </c>
      <c r="B22190" s="1">
        <v>9</v>
      </c>
      <c r="C22190" s="1">
        <v>3964.9217800000001</v>
      </c>
      <c r="D22190" s="1">
        <v>1453.58222</v>
      </c>
      <c r="E22190" s="1">
        <v>5418.5039999999999</v>
      </c>
    </row>
    <row r="22191" spans="1:5">
      <c r="A22191" s="3">
        <v>42564</v>
      </c>
      <c r="B22191" s="1">
        <v>10</v>
      </c>
      <c r="C22191" s="1">
        <v>4108.8950800000002</v>
      </c>
      <c r="D22191" s="1">
        <v>1520.71191</v>
      </c>
      <c r="E22191" s="1">
        <v>5629.6069900000002</v>
      </c>
    </row>
    <row r="22192" spans="1:5">
      <c r="A22192" s="3">
        <v>42564</v>
      </c>
      <c r="B22192" s="1">
        <v>11</v>
      </c>
      <c r="C22192" s="1">
        <v>4237.5171700000001</v>
      </c>
      <c r="D22192" s="1">
        <v>1595.9919199999999</v>
      </c>
      <c r="E22192" s="1">
        <v>5833.5090899999996</v>
      </c>
    </row>
    <row r="22193" spans="1:5">
      <c r="A22193" s="3">
        <v>42564</v>
      </c>
      <c r="B22193" s="1">
        <v>12</v>
      </c>
      <c r="C22193" s="1">
        <v>4321.4042399999998</v>
      </c>
      <c r="D22193" s="1">
        <v>1637.85178</v>
      </c>
      <c r="E22193" s="1">
        <v>5959.2560199999998</v>
      </c>
    </row>
    <row r="22194" spans="1:5">
      <c r="A22194" s="3">
        <v>42564</v>
      </c>
      <c r="B22194" s="1">
        <v>13</v>
      </c>
      <c r="C22194" s="1">
        <v>4326.5798000000004</v>
      </c>
      <c r="D22194" s="1">
        <v>1655.76424</v>
      </c>
      <c r="E22194" s="1">
        <v>5982.3440399999999</v>
      </c>
    </row>
    <row r="22195" spans="1:5">
      <c r="A22195" s="3">
        <v>42564</v>
      </c>
      <c r="B22195" s="1">
        <v>14</v>
      </c>
      <c r="C22195" s="1">
        <v>4375.0214100000003</v>
      </c>
      <c r="D22195" s="1">
        <v>1682.46552</v>
      </c>
      <c r="E22195" s="1">
        <v>6057.48693</v>
      </c>
    </row>
    <row r="22196" spans="1:5">
      <c r="A22196" s="3">
        <v>42564</v>
      </c>
      <c r="B22196" s="1">
        <v>15</v>
      </c>
      <c r="C22196" s="1">
        <v>4359.3448699999999</v>
      </c>
      <c r="D22196" s="1">
        <v>1723.37913</v>
      </c>
      <c r="E22196" s="1">
        <v>6082.7240000000002</v>
      </c>
    </row>
    <row r="22197" spans="1:5">
      <c r="A22197" s="3">
        <v>42564</v>
      </c>
      <c r="B22197" s="1">
        <v>16</v>
      </c>
      <c r="C22197" s="1">
        <v>4315.1191099999996</v>
      </c>
      <c r="D22197" s="1">
        <v>1738.11886</v>
      </c>
      <c r="E22197" s="1">
        <v>6053.2379700000001</v>
      </c>
    </row>
    <row r="22198" spans="1:5">
      <c r="A22198" s="3">
        <v>42564</v>
      </c>
      <c r="B22198" s="1">
        <v>17</v>
      </c>
      <c r="C22198" s="1">
        <v>4189.43642</v>
      </c>
      <c r="D22198" s="1">
        <v>1746.0166400000001</v>
      </c>
      <c r="E22198" s="1">
        <v>5935.4530599999998</v>
      </c>
    </row>
    <row r="22199" spans="1:5">
      <c r="A22199" s="3">
        <v>42564</v>
      </c>
      <c r="B22199" s="1">
        <v>18</v>
      </c>
      <c r="C22199" s="1">
        <v>4112.1312900000003</v>
      </c>
      <c r="D22199" s="1">
        <v>1798.9867099999999</v>
      </c>
      <c r="E22199" s="1">
        <v>5911.1180000000004</v>
      </c>
    </row>
    <row r="22200" spans="1:5">
      <c r="A22200" s="3">
        <v>42564</v>
      </c>
      <c r="B22200" s="1">
        <v>19</v>
      </c>
      <c r="C22200" s="1">
        <v>3982.7517699999999</v>
      </c>
      <c r="D22200" s="1">
        <v>1831.6822199999999</v>
      </c>
      <c r="E22200" s="1">
        <v>5814.4339900000004</v>
      </c>
    </row>
    <row r="22201" spans="1:5">
      <c r="A22201" s="3">
        <v>42564</v>
      </c>
      <c r="B22201" s="1">
        <v>20</v>
      </c>
      <c r="C22201" s="1">
        <v>3893.3541100000002</v>
      </c>
      <c r="D22201" s="1">
        <v>1850.3599099999999</v>
      </c>
      <c r="E22201" s="1">
        <v>5743.7140200000003</v>
      </c>
    </row>
    <row r="22202" spans="1:5">
      <c r="A22202" s="3">
        <v>42564</v>
      </c>
      <c r="B22202" s="1">
        <v>21</v>
      </c>
      <c r="C22202" s="1">
        <v>3905.6866300000002</v>
      </c>
      <c r="D22202" s="1">
        <v>1873.1393800000001</v>
      </c>
      <c r="E22202" s="1">
        <v>5778.8260099999998</v>
      </c>
    </row>
    <row r="22203" spans="1:5">
      <c r="A22203" s="3">
        <v>42564</v>
      </c>
      <c r="B22203" s="1">
        <v>22</v>
      </c>
      <c r="C22203" s="1">
        <v>3824.9488000000001</v>
      </c>
      <c r="D22203" s="1">
        <v>1877.0001199999999</v>
      </c>
      <c r="E22203" s="1">
        <v>5701.9489199999998</v>
      </c>
    </row>
    <row r="22204" spans="1:5">
      <c r="A22204" s="3">
        <v>42564</v>
      </c>
      <c r="B22204" s="1">
        <v>23</v>
      </c>
      <c r="C22204" s="1">
        <v>3658.4519599999999</v>
      </c>
      <c r="D22204" s="1">
        <v>1777.665</v>
      </c>
      <c r="E22204" s="1">
        <v>5436.1169600000003</v>
      </c>
    </row>
    <row r="22205" spans="1:5">
      <c r="A22205" s="3">
        <v>42564</v>
      </c>
      <c r="B22205" s="1">
        <v>24</v>
      </c>
      <c r="C22205" s="1">
        <v>3450.76134</v>
      </c>
      <c r="D22205" s="1">
        <v>1608.9815900000001</v>
      </c>
      <c r="E22205" s="1">
        <v>5059.7429300000003</v>
      </c>
    </row>
    <row r="22206" spans="1:5">
      <c r="A22206" s="3">
        <v>42565</v>
      </c>
      <c r="B22206" s="1">
        <v>1</v>
      </c>
      <c r="C22206" s="1">
        <v>3270.71407</v>
      </c>
      <c r="D22206" s="1">
        <v>1452.3228799999999</v>
      </c>
      <c r="E22206" s="1">
        <v>4723.0369499999997</v>
      </c>
    </row>
    <row r="22207" spans="1:5">
      <c r="A22207" s="3">
        <v>42565</v>
      </c>
      <c r="B22207" s="1">
        <v>2</v>
      </c>
      <c r="C22207" s="1">
        <v>3157.47073</v>
      </c>
      <c r="D22207" s="1">
        <v>1346.21828</v>
      </c>
      <c r="E22207" s="1">
        <v>4503.6890100000001</v>
      </c>
    </row>
    <row r="22208" spans="1:5">
      <c r="A22208" s="3">
        <v>42565</v>
      </c>
      <c r="B22208" s="1">
        <v>3</v>
      </c>
      <c r="C22208" s="1">
        <v>3083.89914</v>
      </c>
      <c r="D22208" s="1">
        <v>1274.89483</v>
      </c>
      <c r="E22208" s="1">
        <v>4358.7939699999997</v>
      </c>
    </row>
    <row r="22209" spans="1:5">
      <c r="A22209" s="3">
        <v>42565</v>
      </c>
      <c r="B22209" s="1">
        <v>4</v>
      </c>
      <c r="C22209" s="1">
        <v>3033.7243899999999</v>
      </c>
      <c r="D22209" s="1">
        <v>1235.8086000000001</v>
      </c>
      <c r="E22209" s="1">
        <v>4269.5329899999997</v>
      </c>
    </row>
    <row r="22210" spans="1:5">
      <c r="A22210" s="3">
        <v>42565</v>
      </c>
      <c r="B22210" s="1">
        <v>5</v>
      </c>
      <c r="C22210" s="1">
        <v>3134.6019200000001</v>
      </c>
      <c r="D22210" s="1">
        <v>1222.1190300000001</v>
      </c>
      <c r="E22210" s="1">
        <v>4356.7209499999999</v>
      </c>
    </row>
    <row r="22211" spans="1:5">
      <c r="A22211" s="3">
        <v>42565</v>
      </c>
      <c r="B22211" s="1">
        <v>6</v>
      </c>
      <c r="C22211" s="1">
        <v>3332.2431900000001</v>
      </c>
      <c r="D22211" s="1">
        <v>1257.82573</v>
      </c>
      <c r="E22211" s="1">
        <v>4590.0689199999997</v>
      </c>
    </row>
    <row r="22212" spans="1:5">
      <c r="A22212" s="3">
        <v>42565</v>
      </c>
      <c r="B22212" s="1">
        <v>7</v>
      </c>
      <c r="C22212" s="1">
        <v>3574.3280399999999</v>
      </c>
      <c r="D22212" s="1">
        <v>1345.0859599999999</v>
      </c>
      <c r="E22212" s="1">
        <v>4919.4139999999998</v>
      </c>
    </row>
    <row r="22213" spans="1:5">
      <c r="A22213" s="3">
        <v>42565</v>
      </c>
      <c r="B22213" s="1">
        <v>8</v>
      </c>
      <c r="C22213" s="1">
        <v>3919.7328499999999</v>
      </c>
      <c r="D22213" s="1">
        <v>1456.2671700000001</v>
      </c>
      <c r="E22213" s="1">
        <v>5376.0000200000004</v>
      </c>
    </row>
    <row r="22214" spans="1:5">
      <c r="A22214" s="3">
        <v>42565</v>
      </c>
      <c r="B22214" s="1">
        <v>9</v>
      </c>
      <c r="C22214" s="1">
        <v>4132.1785600000003</v>
      </c>
      <c r="D22214" s="1">
        <v>1530.1514400000001</v>
      </c>
      <c r="E22214" s="1">
        <v>5662.33</v>
      </c>
    </row>
    <row r="22215" spans="1:5">
      <c r="A22215" s="3">
        <v>42565</v>
      </c>
      <c r="B22215" s="1">
        <v>10</v>
      </c>
      <c r="C22215" s="1">
        <v>4260.6262100000004</v>
      </c>
      <c r="D22215" s="1">
        <v>1591.40779</v>
      </c>
      <c r="E22215" s="1">
        <v>5852.0339999999997</v>
      </c>
    </row>
    <row r="22216" spans="1:5">
      <c r="A22216" s="3">
        <v>42565</v>
      </c>
      <c r="B22216" s="1">
        <v>11</v>
      </c>
      <c r="C22216" s="1">
        <v>4454.6138600000004</v>
      </c>
      <c r="D22216" s="1">
        <v>1697.8151800000001</v>
      </c>
      <c r="E22216" s="1">
        <v>6152.42904</v>
      </c>
    </row>
    <row r="22217" spans="1:5">
      <c r="A22217" s="3">
        <v>42565</v>
      </c>
      <c r="B22217" s="1">
        <v>12</v>
      </c>
      <c r="C22217" s="1">
        <v>4623.3845799999999</v>
      </c>
      <c r="D22217" s="1">
        <v>1860.4394199999999</v>
      </c>
      <c r="E22217" s="1">
        <v>6483.8239999999996</v>
      </c>
    </row>
    <row r="22218" spans="1:5">
      <c r="A22218" s="3">
        <v>42565</v>
      </c>
      <c r="B22218" s="1">
        <v>13</v>
      </c>
      <c r="C22218" s="1">
        <v>4807.0238799999997</v>
      </c>
      <c r="D22218" s="1">
        <v>2078.0560799999998</v>
      </c>
      <c r="E22218" s="1">
        <v>6885.07996</v>
      </c>
    </row>
    <row r="22219" spans="1:5">
      <c r="A22219" s="3">
        <v>42565</v>
      </c>
      <c r="B22219" s="1">
        <v>14</v>
      </c>
      <c r="C22219" s="1">
        <v>5003.0436399999999</v>
      </c>
      <c r="D22219" s="1">
        <v>2280.9313499999998</v>
      </c>
      <c r="E22219" s="1">
        <v>7283.9749899999997</v>
      </c>
    </row>
    <row r="22220" spans="1:5">
      <c r="A22220" s="3">
        <v>42565</v>
      </c>
      <c r="B22220" s="1">
        <v>15</v>
      </c>
      <c r="C22220" s="1">
        <v>5062.70975</v>
      </c>
      <c r="D22220" s="1">
        <v>2444.4001899999998</v>
      </c>
      <c r="E22220" s="1">
        <v>7507.1099400000003</v>
      </c>
    </row>
    <row r="22221" spans="1:5">
      <c r="A22221" s="3">
        <v>42565</v>
      </c>
      <c r="B22221" s="1">
        <v>16</v>
      </c>
      <c r="C22221" s="1">
        <v>5053.6345499999998</v>
      </c>
      <c r="D22221" s="1">
        <v>2576.9115099999999</v>
      </c>
      <c r="E22221" s="1">
        <v>7630.5460599999997</v>
      </c>
    </row>
    <row r="22222" spans="1:5">
      <c r="A22222" s="3">
        <v>42565</v>
      </c>
      <c r="B22222" s="1">
        <v>17</v>
      </c>
      <c r="C22222" s="1">
        <v>5012.5747499999998</v>
      </c>
      <c r="D22222" s="1">
        <v>2710.8092799999999</v>
      </c>
      <c r="E22222" s="1">
        <v>7723.3840300000002</v>
      </c>
    </row>
    <row r="22223" spans="1:5">
      <c r="A22223" s="3">
        <v>42565</v>
      </c>
      <c r="B22223" s="1">
        <v>18</v>
      </c>
      <c r="C22223" s="1">
        <v>4979.5215699999999</v>
      </c>
      <c r="D22223" s="1">
        <v>2812.8733999999999</v>
      </c>
      <c r="E22223" s="1">
        <v>7792.3949700000003</v>
      </c>
    </row>
    <row r="22224" spans="1:5">
      <c r="A22224" s="3">
        <v>42565</v>
      </c>
      <c r="B22224" s="1">
        <v>19</v>
      </c>
      <c r="C22224" s="1">
        <v>4935.7628999999997</v>
      </c>
      <c r="D22224" s="1">
        <v>2838.1691000000001</v>
      </c>
      <c r="E22224" s="1">
        <v>7773.9319999999998</v>
      </c>
    </row>
    <row r="22225" spans="1:5">
      <c r="A22225" s="3">
        <v>42565</v>
      </c>
      <c r="B22225" s="1">
        <v>20</v>
      </c>
      <c r="C22225" s="1">
        <v>4769.0268800000003</v>
      </c>
      <c r="D22225" s="1">
        <v>2748.6621500000001</v>
      </c>
      <c r="E22225" s="1">
        <v>7517.6890299999995</v>
      </c>
    </row>
    <row r="22226" spans="1:5">
      <c r="A22226" s="3">
        <v>42565</v>
      </c>
      <c r="B22226" s="1">
        <v>21</v>
      </c>
      <c r="C22226" s="1">
        <v>4666.4301299999997</v>
      </c>
      <c r="D22226" s="1">
        <v>2659.8328000000001</v>
      </c>
      <c r="E22226" s="1">
        <v>7326.2629299999999</v>
      </c>
    </row>
    <row r="22227" spans="1:5">
      <c r="A22227" s="3">
        <v>42565</v>
      </c>
      <c r="B22227" s="1">
        <v>22</v>
      </c>
      <c r="C22227" s="1">
        <v>4526.41255</v>
      </c>
      <c r="D22227" s="1">
        <v>2611.1273799999999</v>
      </c>
      <c r="E22227" s="1">
        <v>7137.5399299999999</v>
      </c>
    </row>
    <row r="22228" spans="1:5">
      <c r="A22228" s="3">
        <v>42565</v>
      </c>
      <c r="B22228" s="1">
        <v>23</v>
      </c>
      <c r="C22228" s="1">
        <v>4250.8476199999996</v>
      </c>
      <c r="D22228" s="1">
        <v>2431.8414400000001</v>
      </c>
      <c r="E22228" s="1">
        <v>6682.6890599999997</v>
      </c>
    </row>
    <row r="22229" spans="1:5">
      <c r="A22229" s="3">
        <v>42565</v>
      </c>
      <c r="B22229" s="1">
        <v>24</v>
      </c>
      <c r="C22229" s="1">
        <v>3941.9663399999999</v>
      </c>
      <c r="D22229" s="1">
        <v>2191.2306800000001</v>
      </c>
      <c r="E22229" s="1">
        <v>6133.1970199999996</v>
      </c>
    </row>
    <row r="22230" spans="1:5">
      <c r="A22230" s="3">
        <v>42566</v>
      </c>
      <c r="B22230" s="1">
        <v>1</v>
      </c>
      <c r="C22230" s="1">
        <v>3717.7550799999999</v>
      </c>
      <c r="D22230" s="1">
        <v>1974.4539299999999</v>
      </c>
      <c r="E22230" s="1">
        <v>5692.2090099999996</v>
      </c>
    </row>
    <row r="22231" spans="1:5">
      <c r="A22231" s="3">
        <v>42566</v>
      </c>
      <c r="B22231" s="1">
        <v>2</v>
      </c>
      <c r="C22231" s="1">
        <v>3562.7912299999998</v>
      </c>
      <c r="D22231" s="1">
        <v>1803.0668000000001</v>
      </c>
      <c r="E22231" s="1">
        <v>5365.8580300000003</v>
      </c>
    </row>
    <row r="22232" spans="1:5">
      <c r="A22232" s="3">
        <v>42566</v>
      </c>
      <c r="B22232" s="1">
        <v>3</v>
      </c>
      <c r="C22232" s="1">
        <v>3444.3544499999998</v>
      </c>
      <c r="D22232" s="1">
        <v>1670.7565400000001</v>
      </c>
      <c r="E22232" s="1">
        <v>5115.1109900000001</v>
      </c>
    </row>
    <row r="22233" spans="1:5">
      <c r="A22233" s="3">
        <v>42566</v>
      </c>
      <c r="B22233" s="1">
        <v>4</v>
      </c>
      <c r="C22233" s="1">
        <v>3385.4167499999999</v>
      </c>
      <c r="D22233" s="1">
        <v>1577.08024</v>
      </c>
      <c r="E22233" s="1">
        <v>4962.4969899999996</v>
      </c>
    </row>
    <row r="22234" spans="1:5">
      <c r="A22234" s="3">
        <v>42566</v>
      </c>
      <c r="B22234" s="1">
        <v>5</v>
      </c>
      <c r="C22234" s="1">
        <v>3386.9518899999998</v>
      </c>
      <c r="D22234" s="1">
        <v>1514.5281399999999</v>
      </c>
      <c r="E22234" s="1">
        <v>4901.4800299999997</v>
      </c>
    </row>
    <row r="22235" spans="1:5">
      <c r="A22235" s="3">
        <v>42566</v>
      </c>
      <c r="B22235" s="1">
        <v>6</v>
      </c>
      <c r="C22235" s="1">
        <v>3511.37309</v>
      </c>
      <c r="D22235" s="1">
        <v>1502.85789</v>
      </c>
      <c r="E22235" s="1">
        <v>5014.2309800000003</v>
      </c>
    </row>
    <row r="22236" spans="1:5">
      <c r="A22236" s="3">
        <v>42566</v>
      </c>
      <c r="B22236" s="1">
        <v>7</v>
      </c>
      <c r="C22236" s="1">
        <v>3675.6392000000001</v>
      </c>
      <c r="D22236" s="1">
        <v>1563.2047700000001</v>
      </c>
      <c r="E22236" s="1">
        <v>5238.8439699999999</v>
      </c>
    </row>
    <row r="22237" spans="1:5">
      <c r="A22237" s="3">
        <v>42566</v>
      </c>
      <c r="B22237" s="1">
        <v>8</v>
      </c>
      <c r="C22237" s="1">
        <v>4036.4273199999998</v>
      </c>
      <c r="D22237" s="1">
        <v>1716.68371</v>
      </c>
      <c r="E22237" s="1">
        <v>5753.11103</v>
      </c>
    </row>
    <row r="22238" spans="1:5">
      <c r="A22238" s="3">
        <v>42566</v>
      </c>
      <c r="B22238" s="1">
        <v>9</v>
      </c>
      <c r="C22238" s="1">
        <v>4303.46047</v>
      </c>
      <c r="D22238" s="1">
        <v>1866.19155</v>
      </c>
      <c r="E22238" s="1">
        <v>6169.6520200000004</v>
      </c>
    </row>
    <row r="22239" spans="1:5">
      <c r="A22239" s="3">
        <v>42566</v>
      </c>
      <c r="B22239" s="1">
        <v>10</v>
      </c>
      <c r="C22239" s="1">
        <v>4507.7407700000003</v>
      </c>
      <c r="D22239" s="1">
        <v>1991.12826</v>
      </c>
      <c r="E22239" s="1">
        <v>6498.8690299999998</v>
      </c>
    </row>
    <row r="22240" spans="1:5">
      <c r="A22240" s="3">
        <v>42566</v>
      </c>
      <c r="B22240" s="1">
        <v>11</v>
      </c>
      <c r="C22240" s="1">
        <v>4640.7385700000004</v>
      </c>
      <c r="D22240" s="1">
        <v>2076.1554099999998</v>
      </c>
      <c r="E22240" s="1">
        <v>6716.8939799999998</v>
      </c>
    </row>
    <row r="22241" spans="1:5">
      <c r="A22241" s="3">
        <v>42566</v>
      </c>
      <c r="B22241" s="1">
        <v>12</v>
      </c>
      <c r="C22241" s="1">
        <v>4773.0995800000001</v>
      </c>
      <c r="D22241" s="1">
        <v>2222.0504299999998</v>
      </c>
      <c r="E22241" s="1">
        <v>6995.1500100000003</v>
      </c>
    </row>
    <row r="22242" spans="1:5">
      <c r="A22242" s="3">
        <v>42566</v>
      </c>
      <c r="B22242" s="1">
        <v>13</v>
      </c>
      <c r="C22242" s="1">
        <v>4885.9975000000004</v>
      </c>
      <c r="D22242" s="1">
        <v>2364.8096</v>
      </c>
      <c r="E22242" s="1">
        <v>7250.8071</v>
      </c>
    </row>
    <row r="22243" spans="1:5">
      <c r="A22243" s="3">
        <v>42566</v>
      </c>
      <c r="B22243" s="1">
        <v>14</v>
      </c>
      <c r="C22243" s="1">
        <v>4938.9162500000002</v>
      </c>
      <c r="D22243" s="1">
        <v>2431.7087799999999</v>
      </c>
      <c r="E22243" s="1">
        <v>7370.6250300000002</v>
      </c>
    </row>
    <row r="22244" spans="1:5">
      <c r="A22244" s="3">
        <v>42566</v>
      </c>
      <c r="B22244" s="1">
        <v>15</v>
      </c>
      <c r="C22244" s="1">
        <v>4946.9747500000003</v>
      </c>
      <c r="D22244" s="1">
        <v>2488.67724</v>
      </c>
      <c r="E22244" s="1">
        <v>7435.6519900000003</v>
      </c>
    </row>
    <row r="22245" spans="1:5">
      <c r="A22245" s="3">
        <v>42566</v>
      </c>
      <c r="B22245" s="1">
        <v>16</v>
      </c>
      <c r="C22245" s="1">
        <v>4866.1296300000004</v>
      </c>
      <c r="D22245" s="1">
        <v>2521.95937</v>
      </c>
      <c r="E22245" s="1">
        <v>7388.0889999999999</v>
      </c>
    </row>
    <row r="22246" spans="1:5">
      <c r="A22246" s="3">
        <v>42566</v>
      </c>
      <c r="B22246" s="1">
        <v>17</v>
      </c>
      <c r="C22246" s="1">
        <v>4793.5770599999996</v>
      </c>
      <c r="D22246" s="1">
        <v>2573.0299500000001</v>
      </c>
      <c r="E22246" s="1">
        <v>7366.6070099999997</v>
      </c>
    </row>
    <row r="22247" spans="1:5">
      <c r="A22247" s="3">
        <v>42566</v>
      </c>
      <c r="B22247" s="1">
        <v>18</v>
      </c>
      <c r="C22247" s="1">
        <v>4762.9703799999997</v>
      </c>
      <c r="D22247" s="1">
        <v>2635.9536499999999</v>
      </c>
      <c r="E22247" s="1">
        <v>7398.9240300000001</v>
      </c>
    </row>
    <row r="22248" spans="1:5">
      <c r="A22248" s="3">
        <v>42566</v>
      </c>
      <c r="B22248" s="1">
        <v>19</v>
      </c>
      <c r="C22248" s="1">
        <v>4603.7211299999999</v>
      </c>
      <c r="D22248" s="1">
        <v>2600.4748199999999</v>
      </c>
      <c r="E22248" s="1">
        <v>7204.1959500000003</v>
      </c>
    </row>
    <row r="22249" spans="1:5">
      <c r="A22249" s="3">
        <v>42566</v>
      </c>
      <c r="B22249" s="1">
        <v>20</v>
      </c>
      <c r="C22249" s="1">
        <v>4421.5421699999997</v>
      </c>
      <c r="D22249" s="1">
        <v>2519.9168300000001</v>
      </c>
      <c r="E22249" s="1">
        <v>6941.4589999999998</v>
      </c>
    </row>
    <row r="22250" spans="1:5">
      <c r="A22250" s="3">
        <v>42566</v>
      </c>
      <c r="B22250" s="1">
        <v>21</v>
      </c>
      <c r="C22250" s="1">
        <v>4304.1380300000001</v>
      </c>
      <c r="D22250" s="1">
        <v>2425.4160099999999</v>
      </c>
      <c r="E22250" s="1">
        <v>6729.55404</v>
      </c>
    </row>
    <row r="22251" spans="1:5">
      <c r="A22251" s="3">
        <v>42566</v>
      </c>
      <c r="B22251" s="1">
        <v>22</v>
      </c>
      <c r="C22251" s="1">
        <v>4190.5181700000003</v>
      </c>
      <c r="D22251" s="1">
        <v>2374.3497900000002</v>
      </c>
      <c r="E22251" s="1">
        <v>6564.8679599999996</v>
      </c>
    </row>
    <row r="22252" spans="1:5">
      <c r="A22252" s="3">
        <v>42566</v>
      </c>
      <c r="B22252" s="1">
        <v>23</v>
      </c>
      <c r="C22252" s="1">
        <v>3942.5373800000002</v>
      </c>
      <c r="D22252" s="1">
        <v>2226.55762</v>
      </c>
      <c r="E22252" s="1">
        <v>6169.0950000000003</v>
      </c>
    </row>
    <row r="22253" spans="1:5">
      <c r="A22253" s="3">
        <v>42566</v>
      </c>
      <c r="B22253" s="1">
        <v>24</v>
      </c>
      <c r="C22253" s="1">
        <v>3706.8906299999999</v>
      </c>
      <c r="D22253" s="1">
        <v>2026.62842</v>
      </c>
      <c r="E22253" s="1">
        <v>5733.5190499999999</v>
      </c>
    </row>
    <row r="22254" spans="1:5">
      <c r="A22254" s="3">
        <v>42567</v>
      </c>
      <c r="B22254" s="1">
        <v>1</v>
      </c>
      <c r="C22254" s="1">
        <v>3476.1912600000001</v>
      </c>
      <c r="D22254" s="1">
        <v>1825.9487099999999</v>
      </c>
      <c r="E22254" s="1">
        <v>5302.1399700000002</v>
      </c>
    </row>
    <row r="22255" spans="1:5">
      <c r="A22255" s="3">
        <v>42567</v>
      </c>
      <c r="B22255" s="1">
        <v>2</v>
      </c>
      <c r="C22255" s="1">
        <v>3303.1026400000001</v>
      </c>
      <c r="D22255" s="1">
        <v>1675.83133</v>
      </c>
      <c r="E22255" s="1">
        <v>4978.93397</v>
      </c>
    </row>
    <row r="22256" spans="1:5">
      <c r="A22256" s="3">
        <v>42567</v>
      </c>
      <c r="B22256" s="1">
        <v>3</v>
      </c>
      <c r="C22256" s="1">
        <v>3173.9561399999998</v>
      </c>
      <c r="D22256" s="1">
        <v>1553.5388600000001</v>
      </c>
      <c r="E22256" s="1">
        <v>4727.4949999999999</v>
      </c>
    </row>
    <row r="22257" spans="1:5">
      <c r="A22257" s="3">
        <v>42567</v>
      </c>
      <c r="B22257" s="1">
        <v>4</v>
      </c>
      <c r="C22257" s="1">
        <v>3085.8588100000002</v>
      </c>
      <c r="D22257" s="1">
        <v>1453.7541900000001</v>
      </c>
      <c r="E22257" s="1">
        <v>4539.6130000000003</v>
      </c>
    </row>
    <row r="22258" spans="1:5">
      <c r="A22258" s="3">
        <v>42567</v>
      </c>
      <c r="B22258" s="1">
        <v>5</v>
      </c>
      <c r="C22258" s="1">
        <v>3057.5250000000001</v>
      </c>
      <c r="D22258" s="1">
        <v>1395.3509799999999</v>
      </c>
      <c r="E22258" s="1">
        <v>4452.8759799999998</v>
      </c>
    </row>
    <row r="22259" spans="1:5">
      <c r="A22259" s="3">
        <v>42567</v>
      </c>
      <c r="B22259" s="1">
        <v>6</v>
      </c>
      <c r="C22259" s="1">
        <v>3071.9814299999998</v>
      </c>
      <c r="D22259" s="1">
        <v>1353.0625500000001</v>
      </c>
      <c r="E22259" s="1">
        <v>4425.0439800000004</v>
      </c>
    </row>
    <row r="22260" spans="1:5">
      <c r="A22260" s="3">
        <v>42567</v>
      </c>
      <c r="B22260" s="1">
        <v>7</v>
      </c>
      <c r="C22260" s="1">
        <v>3128.69245</v>
      </c>
      <c r="D22260" s="1">
        <v>1361.49254</v>
      </c>
      <c r="E22260" s="1">
        <v>4490.1849899999997</v>
      </c>
    </row>
    <row r="22261" spans="1:5">
      <c r="A22261" s="3">
        <v>42567</v>
      </c>
      <c r="B22261" s="1">
        <v>8</v>
      </c>
      <c r="C22261" s="1">
        <v>3383.7494799999999</v>
      </c>
      <c r="D22261" s="1">
        <v>1503.7355399999999</v>
      </c>
      <c r="E22261" s="1">
        <v>4887.4850200000001</v>
      </c>
    </row>
    <row r="22262" spans="1:5">
      <c r="A22262" s="3">
        <v>42567</v>
      </c>
      <c r="B22262" s="1">
        <v>9</v>
      </c>
      <c r="C22262" s="1">
        <v>3619.5873799999999</v>
      </c>
      <c r="D22262" s="1">
        <v>1701.96964</v>
      </c>
      <c r="E22262" s="1">
        <v>5321.5570200000002</v>
      </c>
    </row>
    <row r="22263" spans="1:5">
      <c r="A22263" s="3">
        <v>42567</v>
      </c>
      <c r="B22263" s="1">
        <v>10</v>
      </c>
      <c r="C22263" s="1">
        <v>3868.6640200000002</v>
      </c>
      <c r="D22263" s="1">
        <v>1920.13095</v>
      </c>
      <c r="E22263" s="1">
        <v>5788.7949699999999</v>
      </c>
    </row>
    <row r="22264" spans="1:5">
      <c r="A22264" s="3">
        <v>42567</v>
      </c>
      <c r="B22264" s="1">
        <v>11</v>
      </c>
      <c r="C22264" s="1">
        <v>4087.2296500000002</v>
      </c>
      <c r="D22264" s="1">
        <v>2130.1483199999998</v>
      </c>
      <c r="E22264" s="1">
        <v>6217.3779699999996</v>
      </c>
    </row>
    <row r="22265" spans="1:5">
      <c r="A22265" s="3">
        <v>42567</v>
      </c>
      <c r="B22265" s="1">
        <v>12</v>
      </c>
      <c r="C22265" s="1">
        <v>4253.5425400000004</v>
      </c>
      <c r="D22265" s="1">
        <v>2310.90443</v>
      </c>
      <c r="E22265" s="1">
        <v>6564.44697</v>
      </c>
    </row>
    <row r="22266" spans="1:5">
      <c r="A22266" s="3">
        <v>42567</v>
      </c>
      <c r="B22266" s="1">
        <v>13</v>
      </c>
      <c r="C22266" s="1">
        <v>4379.2903900000001</v>
      </c>
      <c r="D22266" s="1">
        <v>2458.0426400000001</v>
      </c>
      <c r="E22266" s="1">
        <v>6837.3330299999998</v>
      </c>
    </row>
    <row r="22267" spans="1:5">
      <c r="A22267" s="3">
        <v>42567</v>
      </c>
      <c r="B22267" s="1">
        <v>14</v>
      </c>
      <c r="C22267" s="1">
        <v>4443.9007799999999</v>
      </c>
      <c r="D22267" s="1">
        <v>2556.0202100000001</v>
      </c>
      <c r="E22267" s="1">
        <v>6999.9209899999996</v>
      </c>
    </row>
    <row r="22268" spans="1:5">
      <c r="A22268" s="3">
        <v>42567</v>
      </c>
      <c r="B22268" s="1">
        <v>15</v>
      </c>
      <c r="C22268" s="1">
        <v>4449.3362500000003</v>
      </c>
      <c r="D22268" s="1">
        <v>2583.76674</v>
      </c>
      <c r="E22268" s="1">
        <v>7033.1029900000003</v>
      </c>
    </row>
    <row r="22269" spans="1:5">
      <c r="A22269" s="3">
        <v>42567</v>
      </c>
      <c r="B22269" s="1">
        <v>16</v>
      </c>
      <c r="C22269" s="1">
        <v>4326.9300800000001</v>
      </c>
      <c r="D22269" s="1">
        <v>2490.1988999999999</v>
      </c>
      <c r="E22269" s="1">
        <v>6817.1289800000004</v>
      </c>
    </row>
    <row r="22270" spans="1:5">
      <c r="A22270" s="3">
        <v>42567</v>
      </c>
      <c r="B22270" s="1">
        <v>17</v>
      </c>
      <c r="C22270" s="1">
        <v>4121.2172799999998</v>
      </c>
      <c r="D22270" s="1">
        <v>2315.8926999999999</v>
      </c>
      <c r="E22270" s="1">
        <v>6437.1099800000002</v>
      </c>
    </row>
    <row r="22271" spans="1:5">
      <c r="A22271" s="3">
        <v>42567</v>
      </c>
      <c r="B22271" s="1">
        <v>18</v>
      </c>
      <c r="C22271" s="1">
        <v>4080.7833700000001</v>
      </c>
      <c r="D22271" s="1">
        <v>2315.4696100000001</v>
      </c>
      <c r="E22271" s="1">
        <v>6396.2529800000002</v>
      </c>
    </row>
    <row r="22272" spans="1:5">
      <c r="A22272" s="3">
        <v>42567</v>
      </c>
      <c r="B22272" s="1">
        <v>19</v>
      </c>
      <c r="C22272" s="1">
        <v>4013.4137799999999</v>
      </c>
      <c r="D22272" s="1">
        <v>2262.4352800000001</v>
      </c>
      <c r="E22272" s="1">
        <v>6275.8490599999996</v>
      </c>
    </row>
    <row r="22273" spans="1:5">
      <c r="A22273" s="3">
        <v>42567</v>
      </c>
      <c r="B22273" s="1">
        <v>20</v>
      </c>
      <c r="C22273" s="1">
        <v>3891.16066</v>
      </c>
      <c r="D22273" s="1">
        <v>2161.8843299999999</v>
      </c>
      <c r="E22273" s="1">
        <v>6053.0449900000003</v>
      </c>
    </row>
    <row r="22274" spans="1:5">
      <c r="A22274" s="3">
        <v>42567</v>
      </c>
      <c r="B22274" s="1">
        <v>21</v>
      </c>
      <c r="C22274" s="1">
        <v>3847.7970599999999</v>
      </c>
      <c r="D22274" s="1">
        <v>2111.1059399999999</v>
      </c>
      <c r="E22274" s="1">
        <v>5958.9030000000002</v>
      </c>
    </row>
    <row r="22275" spans="1:5">
      <c r="A22275" s="3">
        <v>42567</v>
      </c>
      <c r="B22275" s="1">
        <v>22</v>
      </c>
      <c r="C22275" s="1">
        <v>3740.5552899999998</v>
      </c>
      <c r="D22275" s="1">
        <v>2057.6887299999999</v>
      </c>
      <c r="E22275" s="1">
        <v>5798.2440200000001</v>
      </c>
    </row>
    <row r="22276" spans="1:5">
      <c r="A22276" s="3">
        <v>42567</v>
      </c>
      <c r="B22276" s="1">
        <v>23</v>
      </c>
      <c r="C22276" s="1">
        <v>3574.2264799999998</v>
      </c>
      <c r="D22276" s="1">
        <v>1938.6154799999999</v>
      </c>
      <c r="E22276" s="1">
        <v>5512.8419599999997</v>
      </c>
    </row>
    <row r="22277" spans="1:5">
      <c r="A22277" s="3">
        <v>42567</v>
      </c>
      <c r="B22277" s="1">
        <v>24</v>
      </c>
      <c r="C22277" s="1">
        <v>3373.7130900000002</v>
      </c>
      <c r="D22277" s="1">
        <v>1769.88093</v>
      </c>
      <c r="E22277" s="1">
        <v>5143.5940199999995</v>
      </c>
    </row>
    <row r="22278" spans="1:5">
      <c r="A22278" s="3">
        <v>42568</v>
      </c>
      <c r="B22278" s="1">
        <v>1</v>
      </c>
      <c r="C22278" s="1">
        <v>3187.0652</v>
      </c>
      <c r="D22278" s="1">
        <v>1603.9817700000001</v>
      </c>
      <c r="E22278" s="1">
        <v>4791.0469700000003</v>
      </c>
    </row>
    <row r="22279" spans="1:5">
      <c r="A22279" s="3">
        <v>42568</v>
      </c>
      <c r="B22279" s="1">
        <v>2</v>
      </c>
      <c r="C22279" s="1">
        <v>3080.24226</v>
      </c>
      <c r="D22279" s="1">
        <v>1472.55978</v>
      </c>
      <c r="E22279" s="1">
        <v>4552.8020399999996</v>
      </c>
    </row>
    <row r="22280" spans="1:5">
      <c r="A22280" s="3">
        <v>42568</v>
      </c>
      <c r="B22280" s="1">
        <v>3</v>
      </c>
      <c r="C22280" s="1">
        <v>2975.9023900000002</v>
      </c>
      <c r="D22280" s="1">
        <v>1366.9445700000001</v>
      </c>
      <c r="E22280" s="1">
        <v>4342.8469599999999</v>
      </c>
    </row>
    <row r="22281" spans="1:5">
      <c r="A22281" s="3">
        <v>42568</v>
      </c>
      <c r="B22281" s="1">
        <v>4</v>
      </c>
      <c r="C22281" s="1">
        <v>2907.3471</v>
      </c>
      <c r="D22281" s="1">
        <v>1291.65292</v>
      </c>
      <c r="E22281" s="1">
        <v>4199.0000200000004</v>
      </c>
    </row>
    <row r="22282" spans="1:5">
      <c r="A22282" s="3">
        <v>42568</v>
      </c>
      <c r="B22282" s="1">
        <v>5</v>
      </c>
      <c r="C22282" s="1">
        <v>2886.8296300000002</v>
      </c>
      <c r="D22282" s="1">
        <v>1239.6563100000001</v>
      </c>
      <c r="E22282" s="1">
        <v>4126.4859399999996</v>
      </c>
    </row>
    <row r="22283" spans="1:5">
      <c r="A22283" s="3">
        <v>42568</v>
      </c>
      <c r="B22283" s="1">
        <v>6</v>
      </c>
      <c r="C22283" s="1">
        <v>2868.5205999999998</v>
      </c>
      <c r="D22283" s="1">
        <v>1204.3203799999999</v>
      </c>
      <c r="E22283" s="1">
        <v>4072.8409799999999</v>
      </c>
    </row>
    <row r="22284" spans="1:5">
      <c r="A22284" s="3">
        <v>42568</v>
      </c>
      <c r="B22284" s="1">
        <v>7</v>
      </c>
      <c r="C22284" s="1">
        <v>2877.8838500000002</v>
      </c>
      <c r="D22284" s="1">
        <v>1201.83617</v>
      </c>
      <c r="E22284" s="1">
        <v>4079.7200200000002</v>
      </c>
    </row>
    <row r="22285" spans="1:5">
      <c r="A22285" s="3">
        <v>42568</v>
      </c>
      <c r="B22285" s="1">
        <v>8</v>
      </c>
      <c r="C22285" s="1">
        <v>2996.5746800000002</v>
      </c>
      <c r="D22285" s="1">
        <v>1297.13932</v>
      </c>
      <c r="E22285" s="1">
        <v>4293.7139999999999</v>
      </c>
    </row>
    <row r="22286" spans="1:5">
      <c r="A22286" s="3">
        <v>42568</v>
      </c>
      <c r="B22286" s="1">
        <v>9</v>
      </c>
      <c r="C22286" s="1">
        <v>3231.9795199999999</v>
      </c>
      <c r="D22286" s="1">
        <v>1508.40851</v>
      </c>
      <c r="E22286" s="1">
        <v>4740.3880300000001</v>
      </c>
    </row>
    <row r="22287" spans="1:5">
      <c r="A22287" s="3">
        <v>42568</v>
      </c>
      <c r="B22287" s="1">
        <v>10</v>
      </c>
      <c r="C22287" s="1">
        <v>3481.0820100000001</v>
      </c>
      <c r="D22287" s="1">
        <v>1717.4029599999999</v>
      </c>
      <c r="E22287" s="1">
        <v>5198.4849700000004</v>
      </c>
    </row>
    <row r="22288" spans="1:5">
      <c r="A22288" s="3">
        <v>42568</v>
      </c>
      <c r="B22288" s="1">
        <v>11</v>
      </c>
      <c r="C22288" s="1">
        <v>3707.15</v>
      </c>
      <c r="D22288" s="1">
        <v>1916.7840000000001</v>
      </c>
      <c r="E22288" s="1">
        <v>5623.9340000000002</v>
      </c>
    </row>
    <row r="22289" spans="1:5">
      <c r="A22289" s="3">
        <v>42568</v>
      </c>
      <c r="B22289" s="1">
        <v>12</v>
      </c>
      <c r="C22289" s="1">
        <v>3913.5100900000002</v>
      </c>
      <c r="D22289" s="1">
        <v>2095.8029700000002</v>
      </c>
      <c r="E22289" s="1">
        <v>6009.3130600000004</v>
      </c>
    </row>
    <row r="22290" spans="1:5">
      <c r="A22290" s="3">
        <v>42568</v>
      </c>
      <c r="B22290" s="1">
        <v>13</v>
      </c>
      <c r="C22290" s="1">
        <v>4070.7427600000001</v>
      </c>
      <c r="D22290" s="1">
        <v>2260.6362800000002</v>
      </c>
      <c r="E22290" s="1">
        <v>6331.3790399999998</v>
      </c>
    </row>
    <row r="22291" spans="1:5">
      <c r="A22291" s="3">
        <v>42568</v>
      </c>
      <c r="B22291" s="1">
        <v>14</v>
      </c>
      <c r="C22291" s="1">
        <v>4159.9520300000004</v>
      </c>
      <c r="D22291" s="1">
        <v>2376.2219599999999</v>
      </c>
      <c r="E22291" s="1">
        <v>6536.1739900000002</v>
      </c>
    </row>
    <row r="22292" spans="1:5">
      <c r="A22292" s="3">
        <v>42568</v>
      </c>
      <c r="B22292" s="1">
        <v>15</v>
      </c>
      <c r="C22292" s="1">
        <v>4231.7399800000003</v>
      </c>
      <c r="D22292" s="1">
        <v>2482.62003</v>
      </c>
      <c r="E22292" s="1">
        <v>6714.3600100000003</v>
      </c>
    </row>
    <row r="22293" spans="1:5">
      <c r="A22293" s="3">
        <v>42568</v>
      </c>
      <c r="B22293" s="1">
        <v>16</v>
      </c>
      <c r="C22293" s="1">
        <v>4288.3460699999996</v>
      </c>
      <c r="D22293" s="1">
        <v>2564.8258900000001</v>
      </c>
      <c r="E22293" s="1">
        <v>6853.1719599999997</v>
      </c>
    </row>
    <row r="22294" spans="1:5">
      <c r="A22294" s="3">
        <v>42568</v>
      </c>
      <c r="B22294" s="1">
        <v>17</v>
      </c>
      <c r="C22294" s="1">
        <v>4330.2001899999996</v>
      </c>
      <c r="D22294" s="1">
        <v>2639.00677</v>
      </c>
      <c r="E22294" s="1">
        <v>6969.2069600000004</v>
      </c>
    </row>
    <row r="22295" spans="1:5">
      <c r="A22295" s="3">
        <v>42568</v>
      </c>
      <c r="B22295" s="1">
        <v>18</v>
      </c>
      <c r="C22295" s="1">
        <v>4349.7422200000001</v>
      </c>
      <c r="D22295" s="1">
        <v>2696.8937999999998</v>
      </c>
      <c r="E22295" s="1">
        <v>7046.6360199999999</v>
      </c>
    </row>
    <row r="22296" spans="1:5">
      <c r="A22296" s="3">
        <v>42568</v>
      </c>
      <c r="B22296" s="1">
        <v>19</v>
      </c>
      <c r="C22296" s="1">
        <v>4265.0438100000001</v>
      </c>
      <c r="D22296" s="1">
        <v>2667.3131899999998</v>
      </c>
      <c r="E22296" s="1">
        <v>6932.357</v>
      </c>
    </row>
    <row r="22297" spans="1:5">
      <c r="A22297" s="3">
        <v>42568</v>
      </c>
      <c r="B22297" s="1">
        <v>20</v>
      </c>
      <c r="C22297" s="1">
        <v>4114.3089300000001</v>
      </c>
      <c r="D22297" s="1">
        <v>2564.0300900000002</v>
      </c>
      <c r="E22297" s="1">
        <v>6678.3390200000003</v>
      </c>
    </row>
    <row r="22298" spans="1:5">
      <c r="A22298" s="3">
        <v>42568</v>
      </c>
      <c r="B22298" s="1">
        <v>21</v>
      </c>
      <c r="C22298" s="1">
        <v>3994.19103</v>
      </c>
      <c r="D22298" s="1">
        <v>2454.9849399999998</v>
      </c>
      <c r="E22298" s="1">
        <v>6449.1759700000002</v>
      </c>
    </row>
    <row r="22299" spans="1:5">
      <c r="A22299" s="3">
        <v>42568</v>
      </c>
      <c r="B22299" s="1">
        <v>22</v>
      </c>
      <c r="C22299" s="1">
        <v>3916.7590700000001</v>
      </c>
      <c r="D22299" s="1">
        <v>2379.8129399999998</v>
      </c>
      <c r="E22299" s="1">
        <v>6296.5720099999999</v>
      </c>
    </row>
    <row r="22300" spans="1:5">
      <c r="A22300" s="3">
        <v>42568</v>
      </c>
      <c r="B22300" s="1">
        <v>23</v>
      </c>
      <c r="C22300" s="1">
        <v>3762.7038499999999</v>
      </c>
      <c r="D22300" s="1">
        <v>2198.9601299999999</v>
      </c>
      <c r="E22300" s="1">
        <v>5961.6639800000003</v>
      </c>
    </row>
    <row r="22301" spans="1:5">
      <c r="A22301" s="3">
        <v>42568</v>
      </c>
      <c r="B22301" s="1">
        <v>24</v>
      </c>
      <c r="C22301" s="1">
        <v>3595.5420600000002</v>
      </c>
      <c r="D22301" s="1">
        <v>1968.7959599999999</v>
      </c>
      <c r="E22301" s="1">
        <v>5564.3380200000001</v>
      </c>
    </row>
    <row r="22302" spans="1:5">
      <c r="A22302" s="3">
        <v>42569</v>
      </c>
      <c r="B22302" s="1">
        <v>1</v>
      </c>
      <c r="C22302" s="1">
        <v>3401.3622300000002</v>
      </c>
      <c r="D22302" s="1">
        <v>1764.6217899999999</v>
      </c>
      <c r="E22302" s="1">
        <v>5165.9840199999999</v>
      </c>
    </row>
    <row r="22303" spans="1:5">
      <c r="A22303" s="3">
        <v>42569</v>
      </c>
      <c r="B22303" s="1">
        <v>2</v>
      </c>
      <c r="C22303" s="1">
        <v>3306.2767399999998</v>
      </c>
      <c r="D22303" s="1">
        <v>1614.32718</v>
      </c>
      <c r="E22303" s="1">
        <v>4920.6039199999996</v>
      </c>
    </row>
    <row r="22304" spans="1:5">
      <c r="A22304" s="3">
        <v>42569</v>
      </c>
      <c r="B22304" s="1">
        <v>3</v>
      </c>
      <c r="C22304" s="1">
        <v>3213.02835</v>
      </c>
      <c r="D22304" s="1">
        <v>1507.0106499999999</v>
      </c>
      <c r="E22304" s="1">
        <v>4720.0389999999998</v>
      </c>
    </row>
    <row r="22305" spans="1:5">
      <c r="A22305" s="3">
        <v>42569</v>
      </c>
      <c r="B22305" s="1">
        <v>4</v>
      </c>
      <c r="C22305" s="1">
        <v>3177.41858</v>
      </c>
      <c r="D22305" s="1">
        <v>1430.68145</v>
      </c>
      <c r="E22305" s="1">
        <v>4608.1000299999996</v>
      </c>
    </row>
    <row r="22306" spans="1:5">
      <c r="A22306" s="3">
        <v>42569</v>
      </c>
      <c r="B22306" s="1">
        <v>5</v>
      </c>
      <c r="C22306" s="1">
        <v>3252.8167199999998</v>
      </c>
      <c r="D22306" s="1">
        <v>1385.72021</v>
      </c>
      <c r="E22306" s="1">
        <v>4638.5369300000002</v>
      </c>
    </row>
    <row r="22307" spans="1:5">
      <c r="A22307" s="3">
        <v>42569</v>
      </c>
      <c r="B22307" s="1">
        <v>6</v>
      </c>
      <c r="C22307" s="1">
        <v>3409.7581399999999</v>
      </c>
      <c r="D22307" s="1">
        <v>1392.9808399999999</v>
      </c>
      <c r="E22307" s="1">
        <v>4802.7389800000001</v>
      </c>
    </row>
    <row r="22308" spans="1:5">
      <c r="A22308" s="3">
        <v>42569</v>
      </c>
      <c r="B22308" s="1">
        <v>7</v>
      </c>
      <c r="C22308" s="1">
        <v>3621.8125799999998</v>
      </c>
      <c r="D22308" s="1">
        <v>1460.6794500000001</v>
      </c>
      <c r="E22308" s="1">
        <v>5082.4920300000003</v>
      </c>
    </row>
    <row r="22309" spans="1:5">
      <c r="A22309" s="3">
        <v>42569</v>
      </c>
      <c r="B22309" s="1">
        <v>8</v>
      </c>
      <c r="C22309" s="1">
        <v>4023.5421200000001</v>
      </c>
      <c r="D22309" s="1">
        <v>1610.3349000000001</v>
      </c>
      <c r="E22309" s="1">
        <v>5633.8770199999999</v>
      </c>
    </row>
    <row r="22310" spans="1:5">
      <c r="A22310" s="3">
        <v>42569</v>
      </c>
      <c r="B22310" s="1">
        <v>9</v>
      </c>
      <c r="C22310" s="1">
        <v>4323.10257</v>
      </c>
      <c r="D22310" s="1">
        <v>1765.6234300000001</v>
      </c>
      <c r="E22310" s="1">
        <v>6088.7259999999997</v>
      </c>
    </row>
    <row r="22311" spans="1:5">
      <c r="A22311" s="3">
        <v>42569</v>
      </c>
      <c r="B22311" s="1">
        <v>10</v>
      </c>
      <c r="C22311" s="1">
        <v>4590.4522900000002</v>
      </c>
      <c r="D22311" s="1">
        <v>1951.4498000000001</v>
      </c>
      <c r="E22311" s="1">
        <v>6541.9020899999996</v>
      </c>
    </row>
    <row r="22312" spans="1:5">
      <c r="A22312" s="3">
        <v>42569</v>
      </c>
      <c r="B22312" s="1">
        <v>11</v>
      </c>
      <c r="C22312" s="1">
        <v>4828.9551499999998</v>
      </c>
      <c r="D22312" s="1">
        <v>2159.14284</v>
      </c>
      <c r="E22312" s="1">
        <v>6988.0979900000002</v>
      </c>
    </row>
    <row r="22313" spans="1:5">
      <c r="A22313" s="3">
        <v>42569</v>
      </c>
      <c r="B22313" s="1">
        <v>12</v>
      </c>
      <c r="C22313" s="1">
        <v>5029.7617300000002</v>
      </c>
      <c r="D22313" s="1">
        <v>2342.4043000000001</v>
      </c>
      <c r="E22313" s="1">
        <v>7372.1660300000003</v>
      </c>
    </row>
    <row r="22314" spans="1:5">
      <c r="A22314" s="3">
        <v>42569</v>
      </c>
      <c r="B22314" s="1">
        <v>13</v>
      </c>
      <c r="C22314" s="1">
        <v>5146.2373200000002</v>
      </c>
      <c r="D22314" s="1">
        <v>2493.5736499999998</v>
      </c>
      <c r="E22314" s="1">
        <v>7639.8109700000005</v>
      </c>
    </row>
    <row r="22315" spans="1:5">
      <c r="A22315" s="3">
        <v>42569</v>
      </c>
      <c r="B22315" s="1">
        <v>14</v>
      </c>
      <c r="C22315" s="1">
        <v>5266.0823600000003</v>
      </c>
      <c r="D22315" s="1">
        <v>2618.30663</v>
      </c>
      <c r="E22315" s="1">
        <v>7884.3889900000004</v>
      </c>
    </row>
    <row r="22316" spans="1:5">
      <c r="A22316" s="3">
        <v>42569</v>
      </c>
      <c r="B22316" s="1">
        <v>15</v>
      </c>
      <c r="C22316" s="1">
        <v>5180.3517700000002</v>
      </c>
      <c r="D22316" s="1">
        <v>2669.5092199999999</v>
      </c>
      <c r="E22316" s="1">
        <v>7849.8609900000001</v>
      </c>
    </row>
    <row r="22317" spans="1:5">
      <c r="A22317" s="3">
        <v>42569</v>
      </c>
      <c r="B22317" s="1">
        <v>16</v>
      </c>
      <c r="C22317" s="1">
        <v>4903.2134100000003</v>
      </c>
      <c r="D22317" s="1">
        <v>2529.2956300000001</v>
      </c>
      <c r="E22317" s="1">
        <v>7432.5090399999999</v>
      </c>
    </row>
    <row r="22318" spans="1:5">
      <c r="A22318" s="3">
        <v>42569</v>
      </c>
      <c r="B22318" s="1">
        <v>17</v>
      </c>
      <c r="C22318" s="1">
        <v>4550.7101000000002</v>
      </c>
      <c r="D22318" s="1">
        <v>2298.4618700000001</v>
      </c>
      <c r="E22318" s="1">
        <v>6849.1719700000003</v>
      </c>
    </row>
    <row r="22319" spans="1:5">
      <c r="A22319" s="3">
        <v>42569</v>
      </c>
      <c r="B22319" s="1">
        <v>18</v>
      </c>
      <c r="C22319" s="1">
        <v>4451.7969199999998</v>
      </c>
      <c r="D22319" s="1">
        <v>2293.64311</v>
      </c>
      <c r="E22319" s="1">
        <v>6745.4400299999998</v>
      </c>
    </row>
    <row r="22320" spans="1:5">
      <c r="A22320" s="3">
        <v>42569</v>
      </c>
      <c r="B22320" s="1">
        <v>19</v>
      </c>
      <c r="C22320" s="1">
        <v>4349.5876799999996</v>
      </c>
      <c r="D22320" s="1">
        <v>2288.9833600000002</v>
      </c>
      <c r="E22320" s="1">
        <v>6638.5710399999998</v>
      </c>
    </row>
    <row r="22321" spans="1:5">
      <c r="A22321" s="3">
        <v>42569</v>
      </c>
      <c r="B22321" s="1">
        <v>20</v>
      </c>
      <c r="C22321" s="1">
        <v>4284.8290800000004</v>
      </c>
      <c r="D22321" s="1">
        <v>2273.4739300000001</v>
      </c>
      <c r="E22321" s="1">
        <v>6558.3030099999996</v>
      </c>
    </row>
    <row r="22322" spans="1:5">
      <c r="A22322" s="3">
        <v>42569</v>
      </c>
      <c r="B22322" s="1">
        <v>21</v>
      </c>
      <c r="C22322" s="1">
        <v>4196.92256</v>
      </c>
      <c r="D22322" s="1">
        <v>2219.1584400000002</v>
      </c>
      <c r="E22322" s="1">
        <v>6416.0810000000001</v>
      </c>
    </row>
    <row r="22323" spans="1:5">
      <c r="A22323" s="3">
        <v>42569</v>
      </c>
      <c r="B22323" s="1">
        <v>22</v>
      </c>
      <c r="C22323" s="1">
        <v>4055.4926300000002</v>
      </c>
      <c r="D22323" s="1">
        <v>2167.2063699999999</v>
      </c>
      <c r="E22323" s="1">
        <v>6222.6989999999996</v>
      </c>
    </row>
    <row r="22324" spans="1:5">
      <c r="A22324" s="3">
        <v>42569</v>
      </c>
      <c r="B22324" s="1">
        <v>23</v>
      </c>
      <c r="C22324" s="1">
        <v>3796.6545000000001</v>
      </c>
      <c r="D22324" s="1">
        <v>1999.53143</v>
      </c>
      <c r="E22324" s="1">
        <v>5796.1859299999996</v>
      </c>
    </row>
    <row r="22325" spans="1:5">
      <c r="A22325" s="3">
        <v>42569</v>
      </c>
      <c r="B22325" s="1">
        <v>24</v>
      </c>
      <c r="C22325" s="1">
        <v>3563.3502100000001</v>
      </c>
      <c r="D22325" s="1">
        <v>1774.6938</v>
      </c>
      <c r="E22325" s="1">
        <v>5338.0440099999996</v>
      </c>
    </row>
    <row r="22326" spans="1:5">
      <c r="A22326" s="3">
        <v>42570</v>
      </c>
      <c r="B22326" s="1">
        <v>1</v>
      </c>
      <c r="C22326" s="1">
        <v>3369.4047999999998</v>
      </c>
      <c r="D22326" s="1">
        <v>1592.8141700000001</v>
      </c>
      <c r="E22326" s="1">
        <v>4962.2189699999999</v>
      </c>
    </row>
    <row r="22327" spans="1:5">
      <c r="A22327" s="3">
        <v>42570</v>
      </c>
      <c r="B22327" s="1">
        <v>2</v>
      </c>
      <c r="C22327" s="1">
        <v>3223.2746699999998</v>
      </c>
      <c r="D22327" s="1">
        <v>1459.5883100000001</v>
      </c>
      <c r="E22327" s="1">
        <v>4682.8629799999999</v>
      </c>
    </row>
    <row r="22328" spans="1:5">
      <c r="A22328" s="3">
        <v>42570</v>
      </c>
      <c r="B22328" s="1">
        <v>3</v>
      </c>
      <c r="C22328" s="1">
        <v>3121.3130099999998</v>
      </c>
      <c r="D22328" s="1">
        <v>1367.5239999999999</v>
      </c>
      <c r="E22328" s="1">
        <v>4488.8370100000002</v>
      </c>
    </row>
    <row r="22329" spans="1:5">
      <c r="A22329" s="3">
        <v>42570</v>
      </c>
      <c r="B22329" s="1">
        <v>4</v>
      </c>
      <c r="C22329" s="1">
        <v>3069.2561999999998</v>
      </c>
      <c r="D22329" s="1">
        <v>1293.8827699999999</v>
      </c>
      <c r="E22329" s="1">
        <v>4363.13897</v>
      </c>
    </row>
    <row r="22330" spans="1:5">
      <c r="A22330" s="3">
        <v>42570</v>
      </c>
      <c r="B22330" s="1">
        <v>5</v>
      </c>
      <c r="C22330" s="1">
        <v>3086.3427999999999</v>
      </c>
      <c r="D22330" s="1">
        <v>1257.2722699999999</v>
      </c>
      <c r="E22330" s="1">
        <v>4343.6150699999998</v>
      </c>
    </row>
    <row r="22331" spans="1:5">
      <c r="A22331" s="3">
        <v>42570</v>
      </c>
      <c r="B22331" s="1">
        <v>6</v>
      </c>
      <c r="C22331" s="1">
        <v>3225.8186599999999</v>
      </c>
      <c r="D22331" s="1">
        <v>1273.7043799999999</v>
      </c>
      <c r="E22331" s="1">
        <v>4499.52304</v>
      </c>
    </row>
    <row r="22332" spans="1:5">
      <c r="A22332" s="3">
        <v>42570</v>
      </c>
      <c r="B22332" s="1">
        <v>7</v>
      </c>
      <c r="C22332" s="1">
        <v>3408.7274499999999</v>
      </c>
      <c r="D22332" s="1">
        <v>1331.72856</v>
      </c>
      <c r="E22332" s="1">
        <v>4740.4560099999999</v>
      </c>
    </row>
    <row r="22333" spans="1:5">
      <c r="A22333" s="3">
        <v>42570</v>
      </c>
      <c r="B22333" s="1">
        <v>8</v>
      </c>
      <c r="C22333" s="1">
        <v>3745.2177299999998</v>
      </c>
      <c r="D22333" s="1">
        <v>1448.04727</v>
      </c>
      <c r="E22333" s="1">
        <v>5193.2650000000003</v>
      </c>
    </row>
    <row r="22334" spans="1:5">
      <c r="A22334" s="3">
        <v>42570</v>
      </c>
      <c r="B22334" s="1">
        <v>9</v>
      </c>
      <c r="C22334" s="1">
        <v>4037.2713100000001</v>
      </c>
      <c r="D22334" s="1">
        <v>1560.4756500000001</v>
      </c>
      <c r="E22334" s="1">
        <v>5597.7469600000004</v>
      </c>
    </row>
    <row r="22335" spans="1:5">
      <c r="A22335" s="3">
        <v>42570</v>
      </c>
      <c r="B22335" s="1">
        <v>10</v>
      </c>
      <c r="C22335" s="1">
        <v>4211.7350699999997</v>
      </c>
      <c r="D22335" s="1">
        <v>1663.4159299999999</v>
      </c>
      <c r="E22335" s="1">
        <v>5875.1509999999998</v>
      </c>
    </row>
    <row r="22336" spans="1:5">
      <c r="A22336" s="3">
        <v>42570</v>
      </c>
      <c r="B22336" s="1">
        <v>11</v>
      </c>
      <c r="C22336" s="1">
        <v>4382.2410099999997</v>
      </c>
      <c r="D22336" s="1">
        <v>1786.96695</v>
      </c>
      <c r="E22336" s="1">
        <v>6169.2079599999997</v>
      </c>
    </row>
    <row r="22337" spans="1:5">
      <c r="A22337" s="3">
        <v>42570</v>
      </c>
      <c r="B22337" s="1">
        <v>12</v>
      </c>
      <c r="C22337" s="1">
        <v>4506.8034799999996</v>
      </c>
      <c r="D22337" s="1">
        <v>1906.0275200000001</v>
      </c>
      <c r="E22337" s="1">
        <v>6412.8310000000001</v>
      </c>
    </row>
    <row r="22338" spans="1:5">
      <c r="A22338" s="3">
        <v>42570</v>
      </c>
      <c r="B22338" s="1">
        <v>13</v>
      </c>
      <c r="C22338" s="1">
        <v>4599.1419400000004</v>
      </c>
      <c r="D22338" s="1">
        <v>2008.4541099999999</v>
      </c>
      <c r="E22338" s="1">
        <v>6607.5960500000001</v>
      </c>
    </row>
    <row r="22339" spans="1:5">
      <c r="A22339" s="3">
        <v>42570</v>
      </c>
      <c r="B22339" s="1">
        <v>14</v>
      </c>
      <c r="C22339" s="1">
        <v>4630.0504300000002</v>
      </c>
      <c r="D22339" s="1">
        <v>2091.7045899999998</v>
      </c>
      <c r="E22339" s="1">
        <v>6721.7550199999996</v>
      </c>
    </row>
    <row r="22340" spans="1:5">
      <c r="A22340" s="3">
        <v>42570</v>
      </c>
      <c r="B22340" s="1">
        <v>15</v>
      </c>
      <c r="C22340" s="1">
        <v>4646.8029399999996</v>
      </c>
      <c r="D22340" s="1">
        <v>2169.2311300000001</v>
      </c>
      <c r="E22340" s="1">
        <v>6816.0340699999997</v>
      </c>
    </row>
    <row r="22341" spans="1:5">
      <c r="A22341" s="3">
        <v>42570</v>
      </c>
      <c r="B22341" s="1">
        <v>16</v>
      </c>
      <c r="C22341" s="1">
        <v>4605.9222799999998</v>
      </c>
      <c r="D22341" s="1">
        <v>2236.8197599999999</v>
      </c>
      <c r="E22341" s="1">
        <v>6842.7420400000001</v>
      </c>
    </row>
    <row r="22342" spans="1:5">
      <c r="A22342" s="3">
        <v>42570</v>
      </c>
      <c r="B22342" s="1">
        <v>17</v>
      </c>
      <c r="C22342" s="1">
        <v>4532.1870799999997</v>
      </c>
      <c r="D22342" s="1">
        <v>2299.58997</v>
      </c>
      <c r="E22342" s="1">
        <v>6831.7770499999997</v>
      </c>
    </row>
    <row r="22343" spans="1:5">
      <c r="A22343" s="3">
        <v>42570</v>
      </c>
      <c r="B22343" s="1">
        <v>18</v>
      </c>
      <c r="C22343" s="1">
        <v>4473.3392700000004</v>
      </c>
      <c r="D22343" s="1">
        <v>2368.36373</v>
      </c>
      <c r="E22343" s="1">
        <v>6841.7030000000004</v>
      </c>
    </row>
    <row r="22344" spans="1:5">
      <c r="A22344" s="3">
        <v>42570</v>
      </c>
      <c r="B22344" s="1">
        <v>19</v>
      </c>
      <c r="C22344" s="1">
        <v>4360.3542799999996</v>
      </c>
      <c r="D22344" s="1">
        <v>2367.6937699999999</v>
      </c>
      <c r="E22344" s="1">
        <v>6728.0480500000003</v>
      </c>
    </row>
    <row r="22345" spans="1:5">
      <c r="A22345" s="3">
        <v>42570</v>
      </c>
      <c r="B22345" s="1">
        <v>20</v>
      </c>
      <c r="C22345" s="1">
        <v>4114.3392899999999</v>
      </c>
      <c r="D22345" s="1">
        <v>2272.7917000000002</v>
      </c>
      <c r="E22345" s="1">
        <v>6387.1309899999997</v>
      </c>
    </row>
    <row r="22346" spans="1:5">
      <c r="A22346" s="3">
        <v>42570</v>
      </c>
      <c r="B22346" s="1">
        <v>21</v>
      </c>
      <c r="C22346" s="1">
        <v>3989.2581</v>
      </c>
      <c r="D22346" s="1">
        <v>2178.3689100000001</v>
      </c>
      <c r="E22346" s="1">
        <v>6167.6270100000002</v>
      </c>
    </row>
    <row r="22347" spans="1:5">
      <c r="A22347" s="3">
        <v>42570</v>
      </c>
      <c r="B22347" s="1">
        <v>22</v>
      </c>
      <c r="C22347" s="1">
        <v>3869.4779699999999</v>
      </c>
      <c r="D22347" s="1">
        <v>2124.2550299999998</v>
      </c>
      <c r="E22347" s="1">
        <v>5993.7330000000002</v>
      </c>
    </row>
    <row r="22348" spans="1:5">
      <c r="A22348" s="3">
        <v>42570</v>
      </c>
      <c r="B22348" s="1">
        <v>23</v>
      </c>
      <c r="C22348" s="1">
        <v>3641.67956</v>
      </c>
      <c r="D22348" s="1">
        <v>1951.8584499999999</v>
      </c>
      <c r="E22348" s="1">
        <v>5593.5380100000002</v>
      </c>
    </row>
    <row r="22349" spans="1:5">
      <c r="A22349" s="3">
        <v>42570</v>
      </c>
      <c r="B22349" s="1">
        <v>24</v>
      </c>
      <c r="C22349" s="1">
        <v>3420.5142599999999</v>
      </c>
      <c r="D22349" s="1">
        <v>1726.60375</v>
      </c>
      <c r="E22349" s="1">
        <v>5147.1180100000001</v>
      </c>
    </row>
    <row r="22350" spans="1:5">
      <c r="A22350" s="3">
        <v>42571</v>
      </c>
      <c r="B22350" s="1">
        <v>1</v>
      </c>
      <c r="C22350" s="1">
        <v>3167.00162</v>
      </c>
      <c r="D22350" s="1">
        <v>1512.8093699999999</v>
      </c>
      <c r="E22350" s="1">
        <v>4679.8109899999999</v>
      </c>
    </row>
    <row r="22351" spans="1:5">
      <c r="A22351" s="3">
        <v>42571</v>
      </c>
      <c r="B22351" s="1">
        <v>2</v>
      </c>
      <c r="C22351" s="1">
        <v>3063.2326499999999</v>
      </c>
      <c r="D22351" s="1">
        <v>1376.61636</v>
      </c>
      <c r="E22351" s="1">
        <v>4439.8490099999999</v>
      </c>
    </row>
    <row r="22352" spans="1:5">
      <c r="A22352" s="3">
        <v>42571</v>
      </c>
      <c r="B22352" s="1">
        <v>3</v>
      </c>
      <c r="C22352" s="1">
        <v>2918.52106</v>
      </c>
      <c r="D22352" s="1">
        <v>1276.1359399999999</v>
      </c>
      <c r="E22352" s="1">
        <v>4194.6570000000002</v>
      </c>
    </row>
    <row r="22353" spans="1:5">
      <c r="A22353" s="3">
        <v>42571</v>
      </c>
      <c r="B22353" s="1">
        <v>4</v>
      </c>
      <c r="C22353" s="1">
        <v>2892.9672799999998</v>
      </c>
      <c r="D22353" s="1">
        <v>1204.2897399999999</v>
      </c>
      <c r="E22353" s="1">
        <v>4097.25702</v>
      </c>
    </row>
    <row r="22354" spans="1:5">
      <c r="A22354" s="3">
        <v>42571</v>
      </c>
      <c r="B22354" s="1">
        <v>5</v>
      </c>
      <c r="C22354" s="1">
        <v>2909.5414599999999</v>
      </c>
      <c r="D22354" s="1">
        <v>1159.6565599999999</v>
      </c>
      <c r="E22354" s="1">
        <v>4069.1980199999998</v>
      </c>
    </row>
    <row r="22355" spans="1:5">
      <c r="A22355" s="3">
        <v>42571</v>
      </c>
      <c r="B22355" s="1">
        <v>6</v>
      </c>
      <c r="C22355" s="1">
        <v>3032.9058300000002</v>
      </c>
      <c r="D22355" s="1">
        <v>1159.2081800000001</v>
      </c>
      <c r="E22355" s="1">
        <v>4192.1140100000002</v>
      </c>
    </row>
    <row r="22356" spans="1:5">
      <c r="A22356" s="3">
        <v>42571</v>
      </c>
      <c r="B22356" s="1">
        <v>7</v>
      </c>
      <c r="C22356" s="1">
        <v>3232.0189999999998</v>
      </c>
      <c r="D22356" s="1">
        <v>1210.1429900000001</v>
      </c>
      <c r="E22356" s="1">
        <v>4442.1619899999996</v>
      </c>
    </row>
    <row r="22357" spans="1:5">
      <c r="A22357" s="3">
        <v>42571</v>
      </c>
      <c r="B22357" s="1">
        <v>8</v>
      </c>
      <c r="C22357" s="1">
        <v>3550.0052900000001</v>
      </c>
      <c r="D22357" s="1">
        <v>1318.3896999999999</v>
      </c>
      <c r="E22357" s="1">
        <v>4868.3949899999998</v>
      </c>
    </row>
    <row r="22358" spans="1:5">
      <c r="A22358" s="3">
        <v>42571</v>
      </c>
      <c r="B22358" s="1">
        <v>9</v>
      </c>
      <c r="C22358" s="1">
        <v>3760.3706499999998</v>
      </c>
      <c r="D22358" s="1">
        <v>1399.2804000000001</v>
      </c>
      <c r="E22358" s="1">
        <v>5159.6510500000004</v>
      </c>
    </row>
    <row r="22359" spans="1:5">
      <c r="A22359" s="3">
        <v>42571</v>
      </c>
      <c r="B22359" s="1">
        <v>10</v>
      </c>
      <c r="C22359" s="1">
        <v>3942.5148399999998</v>
      </c>
      <c r="D22359" s="1">
        <v>1496.1501499999999</v>
      </c>
      <c r="E22359" s="1">
        <v>5438.6649900000002</v>
      </c>
    </row>
    <row r="22360" spans="1:5">
      <c r="A22360" s="3">
        <v>42571</v>
      </c>
      <c r="B22360" s="1">
        <v>11</v>
      </c>
      <c r="C22360" s="1">
        <v>4099.4579800000001</v>
      </c>
      <c r="D22360" s="1">
        <v>1598.5860700000001</v>
      </c>
      <c r="E22360" s="1">
        <v>5698.0440500000004</v>
      </c>
    </row>
    <row r="22361" spans="1:5">
      <c r="A22361" s="3">
        <v>42571</v>
      </c>
      <c r="B22361" s="1">
        <v>12</v>
      </c>
      <c r="C22361" s="1">
        <v>4219.1007799999998</v>
      </c>
      <c r="D22361" s="1">
        <v>1709.5062</v>
      </c>
      <c r="E22361" s="1">
        <v>5928.6069799999996</v>
      </c>
    </row>
    <row r="22362" spans="1:5">
      <c r="A22362" s="3">
        <v>42571</v>
      </c>
      <c r="B22362" s="1">
        <v>13</v>
      </c>
      <c r="C22362" s="1">
        <v>4314.17263</v>
      </c>
      <c r="D22362" s="1">
        <v>1809.4684099999999</v>
      </c>
      <c r="E22362" s="1">
        <v>6123.6410400000004</v>
      </c>
    </row>
    <row r="22363" spans="1:5">
      <c r="A22363" s="3">
        <v>42571</v>
      </c>
      <c r="B22363" s="1">
        <v>14</v>
      </c>
      <c r="C22363" s="1">
        <v>4423.7432900000003</v>
      </c>
      <c r="D22363" s="1">
        <v>1911.2477200000001</v>
      </c>
      <c r="E22363" s="1">
        <v>6334.9910099999997</v>
      </c>
    </row>
    <row r="22364" spans="1:5">
      <c r="A22364" s="3">
        <v>42571</v>
      </c>
      <c r="B22364" s="1">
        <v>15</v>
      </c>
      <c r="C22364" s="1">
        <v>4487.3298599999998</v>
      </c>
      <c r="D22364" s="1">
        <v>2004.0681199999999</v>
      </c>
      <c r="E22364" s="1">
        <v>6491.3979799999997</v>
      </c>
    </row>
    <row r="22365" spans="1:5">
      <c r="A22365" s="3">
        <v>42571</v>
      </c>
      <c r="B22365" s="1">
        <v>16</v>
      </c>
      <c r="C22365" s="1">
        <v>4503.9433799999997</v>
      </c>
      <c r="D22365" s="1">
        <v>2093.3106200000002</v>
      </c>
      <c r="E22365" s="1">
        <v>6597.2539999999999</v>
      </c>
    </row>
    <row r="22366" spans="1:5">
      <c r="A22366" s="3">
        <v>42571</v>
      </c>
      <c r="B22366" s="1">
        <v>17</v>
      </c>
      <c r="C22366" s="1">
        <v>4497.01566</v>
      </c>
      <c r="D22366" s="1">
        <v>2197.7683499999998</v>
      </c>
      <c r="E22366" s="1">
        <v>6694.7840100000003</v>
      </c>
    </row>
    <row r="22367" spans="1:5">
      <c r="A22367" s="3">
        <v>42571</v>
      </c>
      <c r="B22367" s="1">
        <v>18</v>
      </c>
      <c r="C22367" s="1">
        <v>4473.7813999999998</v>
      </c>
      <c r="D22367" s="1">
        <v>2280.2556100000002</v>
      </c>
      <c r="E22367" s="1">
        <v>6754.03701</v>
      </c>
    </row>
    <row r="22368" spans="1:5">
      <c r="A22368" s="3">
        <v>42571</v>
      </c>
      <c r="B22368" s="1">
        <v>19</v>
      </c>
      <c r="C22368" s="1">
        <v>4334.6750599999996</v>
      </c>
      <c r="D22368" s="1">
        <v>2287.2468899999999</v>
      </c>
      <c r="E22368" s="1">
        <v>6621.9219499999999</v>
      </c>
    </row>
    <row r="22369" spans="1:5">
      <c r="A22369" s="3">
        <v>42571</v>
      </c>
      <c r="B22369" s="1">
        <v>20</v>
      </c>
      <c r="C22369" s="1">
        <v>4151.1349</v>
      </c>
      <c r="D22369" s="1">
        <v>2205.56511</v>
      </c>
      <c r="E22369" s="1">
        <v>6356.7000099999996</v>
      </c>
    </row>
    <row r="22370" spans="1:5">
      <c r="A22370" s="3">
        <v>42571</v>
      </c>
      <c r="B22370" s="1">
        <v>21</v>
      </c>
      <c r="C22370" s="1">
        <v>4048.8376400000002</v>
      </c>
      <c r="D22370" s="1">
        <v>2121.3054099999999</v>
      </c>
      <c r="E22370" s="1">
        <v>6170.1430499999997</v>
      </c>
    </row>
    <row r="22371" spans="1:5">
      <c r="A22371" s="3">
        <v>42571</v>
      </c>
      <c r="B22371" s="1">
        <v>22</v>
      </c>
      <c r="C22371" s="1">
        <v>3933.1658400000001</v>
      </c>
      <c r="D22371" s="1">
        <v>2073.3641299999999</v>
      </c>
      <c r="E22371" s="1">
        <v>6006.5299699999996</v>
      </c>
    </row>
    <row r="22372" spans="1:5">
      <c r="A22372" s="3">
        <v>42571</v>
      </c>
      <c r="B22372" s="1">
        <v>23</v>
      </c>
      <c r="C22372" s="1">
        <v>3713.5932200000002</v>
      </c>
      <c r="D22372" s="1">
        <v>1910.42482</v>
      </c>
      <c r="E22372" s="1">
        <v>5624.0180399999999</v>
      </c>
    </row>
    <row r="22373" spans="1:5">
      <c r="A22373" s="3">
        <v>42571</v>
      </c>
      <c r="B22373" s="1">
        <v>24</v>
      </c>
      <c r="C22373" s="1">
        <v>3430.7442599999999</v>
      </c>
      <c r="D22373" s="1">
        <v>1679.4417100000001</v>
      </c>
      <c r="E22373" s="1">
        <v>5110.1859700000005</v>
      </c>
    </row>
    <row r="22374" spans="1:5">
      <c r="A22374" s="3">
        <v>42572</v>
      </c>
      <c r="B22374" s="1">
        <v>1</v>
      </c>
      <c r="C22374" s="1">
        <v>3230.7151399999998</v>
      </c>
      <c r="D22374" s="1">
        <v>1485.3698400000001</v>
      </c>
      <c r="E22374" s="1">
        <v>4716.0849799999996</v>
      </c>
    </row>
    <row r="22375" spans="1:5">
      <c r="A22375" s="3">
        <v>42572</v>
      </c>
      <c r="B22375" s="1">
        <v>2</v>
      </c>
      <c r="C22375" s="1">
        <v>3110.0416300000002</v>
      </c>
      <c r="D22375" s="1">
        <v>1345.1934000000001</v>
      </c>
      <c r="E22375" s="1">
        <v>4455.2350299999998</v>
      </c>
    </row>
    <row r="22376" spans="1:5">
      <c r="A22376" s="3">
        <v>42572</v>
      </c>
      <c r="B22376" s="1">
        <v>3</v>
      </c>
      <c r="C22376" s="1">
        <v>2985.2314000000001</v>
      </c>
      <c r="D22376" s="1">
        <v>1241.93157</v>
      </c>
      <c r="E22376" s="1">
        <v>4227.1629700000003</v>
      </c>
    </row>
    <row r="22377" spans="1:5">
      <c r="A22377" s="3">
        <v>42572</v>
      </c>
      <c r="B22377" s="1">
        <v>4</v>
      </c>
      <c r="C22377" s="1">
        <v>2957.10871</v>
      </c>
      <c r="D22377" s="1">
        <v>1181.60232</v>
      </c>
      <c r="E22377" s="1">
        <v>4138.7110300000004</v>
      </c>
    </row>
    <row r="22378" spans="1:5">
      <c r="A22378" s="3">
        <v>42572</v>
      </c>
      <c r="B22378" s="1">
        <v>5</v>
      </c>
      <c r="C22378" s="1">
        <v>2983.6884700000001</v>
      </c>
      <c r="D22378" s="1">
        <v>1143.21757</v>
      </c>
      <c r="E22378" s="1">
        <v>4126.9060399999998</v>
      </c>
    </row>
    <row r="22379" spans="1:5">
      <c r="A22379" s="3">
        <v>42572</v>
      </c>
      <c r="B22379" s="1">
        <v>6</v>
      </c>
      <c r="C22379" s="1">
        <v>3127.1556</v>
      </c>
      <c r="D22379" s="1">
        <v>1160.66239</v>
      </c>
      <c r="E22379" s="1">
        <v>4287.8179899999996</v>
      </c>
    </row>
    <row r="22380" spans="1:5">
      <c r="A22380" s="3">
        <v>42572</v>
      </c>
      <c r="B22380" s="1">
        <v>7</v>
      </c>
      <c r="C22380" s="1">
        <v>3321.5123400000002</v>
      </c>
      <c r="D22380" s="1">
        <v>1227.35166</v>
      </c>
      <c r="E22380" s="1">
        <v>4548.8639999999996</v>
      </c>
    </row>
    <row r="22381" spans="1:5">
      <c r="A22381" s="3">
        <v>42572</v>
      </c>
      <c r="B22381" s="1">
        <v>8</v>
      </c>
      <c r="C22381" s="1">
        <v>3683.6691999999998</v>
      </c>
      <c r="D22381" s="1">
        <v>1347.8167800000001</v>
      </c>
      <c r="E22381" s="1">
        <v>5031.4859800000004</v>
      </c>
    </row>
    <row r="22382" spans="1:5">
      <c r="A22382" s="3">
        <v>42572</v>
      </c>
      <c r="B22382" s="1">
        <v>9</v>
      </c>
      <c r="C22382" s="1">
        <v>3973.52027</v>
      </c>
      <c r="D22382" s="1">
        <v>1469.42076</v>
      </c>
      <c r="E22382" s="1">
        <v>5442.94103</v>
      </c>
    </row>
    <row r="22383" spans="1:5">
      <c r="A22383" s="3">
        <v>42572</v>
      </c>
      <c r="B22383" s="1">
        <v>10</v>
      </c>
      <c r="C22383" s="1">
        <v>4205.5015899999999</v>
      </c>
      <c r="D22383" s="1">
        <v>1609.00739</v>
      </c>
      <c r="E22383" s="1">
        <v>5814.5089799999996</v>
      </c>
    </row>
    <row r="22384" spans="1:5">
      <c r="A22384" s="3">
        <v>42572</v>
      </c>
      <c r="B22384" s="1">
        <v>11</v>
      </c>
      <c r="C22384" s="1">
        <v>4424.2561500000002</v>
      </c>
      <c r="D22384" s="1">
        <v>1768.2128600000001</v>
      </c>
      <c r="E22384" s="1">
        <v>6192.4690099999998</v>
      </c>
    </row>
    <row r="22385" spans="1:5">
      <c r="A22385" s="3">
        <v>42572</v>
      </c>
      <c r="B22385" s="1">
        <v>12</v>
      </c>
      <c r="C22385" s="1">
        <v>4561.6442100000004</v>
      </c>
      <c r="D22385" s="1">
        <v>1912.19578</v>
      </c>
      <c r="E22385" s="1">
        <v>6473.8399900000004</v>
      </c>
    </row>
    <row r="22386" spans="1:5">
      <c r="A22386" s="3">
        <v>42572</v>
      </c>
      <c r="B22386" s="1">
        <v>13</v>
      </c>
      <c r="C22386" s="1">
        <v>4673.5396000000001</v>
      </c>
      <c r="D22386" s="1">
        <v>2038.6964399999999</v>
      </c>
      <c r="E22386" s="1">
        <v>6712.2360399999998</v>
      </c>
    </row>
    <row r="22387" spans="1:5">
      <c r="A22387" s="3">
        <v>42572</v>
      </c>
      <c r="B22387" s="1">
        <v>14</v>
      </c>
      <c r="C22387" s="1">
        <v>4743.9579599999997</v>
      </c>
      <c r="D22387" s="1">
        <v>2155.3120600000002</v>
      </c>
      <c r="E22387" s="1">
        <v>6899.2700199999999</v>
      </c>
    </row>
    <row r="22388" spans="1:5">
      <c r="A22388" s="3">
        <v>42572</v>
      </c>
      <c r="B22388" s="1">
        <v>15</v>
      </c>
      <c r="C22388" s="1">
        <v>4779.9050500000003</v>
      </c>
      <c r="D22388" s="1">
        <v>2259.6819300000002</v>
      </c>
      <c r="E22388" s="1">
        <v>7039.58698</v>
      </c>
    </row>
    <row r="22389" spans="1:5">
      <c r="A22389" s="3">
        <v>42572</v>
      </c>
      <c r="B22389" s="1">
        <v>16</v>
      </c>
      <c r="C22389" s="1">
        <v>4726.3776600000001</v>
      </c>
      <c r="D22389" s="1">
        <v>2358.5853699999998</v>
      </c>
      <c r="E22389" s="1">
        <v>7084.9630299999999</v>
      </c>
    </row>
    <row r="22390" spans="1:5">
      <c r="A22390" s="3">
        <v>42572</v>
      </c>
      <c r="B22390" s="1">
        <v>17</v>
      </c>
      <c r="C22390" s="1">
        <v>4706.8809300000003</v>
      </c>
      <c r="D22390" s="1">
        <v>2474.2150700000002</v>
      </c>
      <c r="E22390" s="1">
        <v>7181.0959999999995</v>
      </c>
    </row>
    <row r="22391" spans="1:5">
      <c r="A22391" s="3">
        <v>42572</v>
      </c>
      <c r="B22391" s="1">
        <v>18</v>
      </c>
      <c r="C22391" s="1">
        <v>4661.15463</v>
      </c>
      <c r="D22391" s="1">
        <v>2548.61141</v>
      </c>
      <c r="E22391" s="1">
        <v>7209.7660400000004</v>
      </c>
    </row>
    <row r="22392" spans="1:5">
      <c r="A22392" s="3">
        <v>42572</v>
      </c>
      <c r="B22392" s="1">
        <v>19</v>
      </c>
      <c r="C22392" s="1">
        <v>4582.3697700000002</v>
      </c>
      <c r="D22392" s="1">
        <v>2533.4042199999999</v>
      </c>
      <c r="E22392" s="1">
        <v>7115.7739899999997</v>
      </c>
    </row>
    <row r="22393" spans="1:5">
      <c r="A22393" s="3">
        <v>42572</v>
      </c>
      <c r="B22393" s="1">
        <v>20</v>
      </c>
      <c r="C22393" s="1">
        <v>4383.1774599999999</v>
      </c>
      <c r="D22393" s="1">
        <v>2427.7745199999999</v>
      </c>
      <c r="E22393" s="1">
        <v>6810.9519799999998</v>
      </c>
    </row>
    <row r="22394" spans="1:5">
      <c r="A22394" s="3">
        <v>42572</v>
      </c>
      <c r="B22394" s="1">
        <v>21</v>
      </c>
      <c r="C22394" s="1">
        <v>4285.6218699999999</v>
      </c>
      <c r="D22394" s="1">
        <v>2330.0780800000002</v>
      </c>
      <c r="E22394" s="1">
        <v>6615.6999500000002</v>
      </c>
    </row>
    <row r="22395" spans="1:5">
      <c r="A22395" s="3">
        <v>42572</v>
      </c>
      <c r="B22395" s="1">
        <v>22</v>
      </c>
      <c r="C22395" s="1">
        <v>4143.1050299999997</v>
      </c>
      <c r="D22395" s="1">
        <v>2263.3319299999998</v>
      </c>
      <c r="E22395" s="1">
        <v>6406.43696</v>
      </c>
    </row>
    <row r="22396" spans="1:5">
      <c r="A22396" s="3">
        <v>42572</v>
      </c>
      <c r="B22396" s="1">
        <v>23</v>
      </c>
      <c r="C22396" s="1">
        <v>3876.86184</v>
      </c>
      <c r="D22396" s="1">
        <v>2079.4371599999999</v>
      </c>
      <c r="E22396" s="1">
        <v>5956.299</v>
      </c>
    </row>
    <row r="22397" spans="1:5">
      <c r="A22397" s="3">
        <v>42572</v>
      </c>
      <c r="B22397" s="1">
        <v>24</v>
      </c>
      <c r="C22397" s="1">
        <v>3623.6648300000002</v>
      </c>
      <c r="D22397" s="1">
        <v>1864.0501400000001</v>
      </c>
      <c r="E22397" s="1">
        <v>5487.71497</v>
      </c>
    </row>
    <row r="22398" spans="1:5">
      <c r="A22398" s="3">
        <v>42573</v>
      </c>
      <c r="B22398" s="1">
        <v>1</v>
      </c>
      <c r="C22398" s="1">
        <v>3441.7216899999999</v>
      </c>
      <c r="D22398" s="1">
        <v>1669.93327</v>
      </c>
      <c r="E22398" s="1">
        <v>5111.6549599999998</v>
      </c>
    </row>
    <row r="22399" spans="1:5">
      <c r="A22399" s="3">
        <v>42573</v>
      </c>
      <c r="B22399" s="1">
        <v>2</v>
      </c>
      <c r="C22399" s="1">
        <v>3286.2273799999998</v>
      </c>
      <c r="D22399" s="1">
        <v>1518.7426499999999</v>
      </c>
      <c r="E22399" s="1">
        <v>4804.9700300000004</v>
      </c>
    </row>
    <row r="22400" spans="1:5">
      <c r="A22400" s="3">
        <v>42573</v>
      </c>
      <c r="B22400" s="1">
        <v>3</v>
      </c>
      <c r="C22400" s="1">
        <v>3161.4405200000001</v>
      </c>
      <c r="D22400" s="1">
        <v>1406.7245</v>
      </c>
      <c r="E22400" s="1">
        <v>4568.1650200000004</v>
      </c>
    </row>
    <row r="22401" spans="1:5">
      <c r="A22401" s="3">
        <v>42573</v>
      </c>
      <c r="B22401" s="1">
        <v>4</v>
      </c>
      <c r="C22401" s="1">
        <v>3137.6143200000001</v>
      </c>
      <c r="D22401" s="1">
        <v>1337.1366499999999</v>
      </c>
      <c r="E22401" s="1">
        <v>4474.7509700000001</v>
      </c>
    </row>
    <row r="22402" spans="1:5">
      <c r="A22402" s="3">
        <v>42573</v>
      </c>
      <c r="B22402" s="1">
        <v>5</v>
      </c>
      <c r="C22402" s="1">
        <v>3154.7698599999999</v>
      </c>
      <c r="D22402" s="1">
        <v>1285.8981100000001</v>
      </c>
      <c r="E22402" s="1">
        <v>4440.6679700000004</v>
      </c>
    </row>
    <row r="22403" spans="1:5">
      <c r="A22403" s="3">
        <v>42573</v>
      </c>
      <c r="B22403" s="1">
        <v>6</v>
      </c>
      <c r="C22403" s="1">
        <v>3301.56032</v>
      </c>
      <c r="D22403" s="1">
        <v>1298.10869</v>
      </c>
      <c r="E22403" s="1">
        <v>4599.6690099999996</v>
      </c>
    </row>
    <row r="22404" spans="1:5">
      <c r="A22404" s="3">
        <v>42573</v>
      </c>
      <c r="B22404" s="1">
        <v>7</v>
      </c>
      <c r="C22404" s="1">
        <v>3479.1860999999999</v>
      </c>
      <c r="D22404" s="1">
        <v>1355.86987</v>
      </c>
      <c r="E22404" s="1">
        <v>4835.0559700000003</v>
      </c>
    </row>
    <row r="22405" spans="1:5">
      <c r="A22405" s="3">
        <v>42573</v>
      </c>
      <c r="B22405" s="1">
        <v>8</v>
      </c>
      <c r="C22405" s="1">
        <v>3817.0473900000002</v>
      </c>
      <c r="D22405" s="1">
        <v>1476.98461</v>
      </c>
      <c r="E22405" s="1">
        <v>5294.0320000000002</v>
      </c>
    </row>
    <row r="22406" spans="1:5">
      <c r="A22406" s="3">
        <v>42573</v>
      </c>
      <c r="B22406" s="1">
        <v>9</v>
      </c>
      <c r="C22406" s="1">
        <v>4082.8560900000002</v>
      </c>
      <c r="D22406" s="1">
        <v>1603.84196</v>
      </c>
      <c r="E22406" s="1">
        <v>5686.69805</v>
      </c>
    </row>
    <row r="22407" spans="1:5">
      <c r="A22407" s="3">
        <v>42573</v>
      </c>
      <c r="B22407" s="1">
        <v>10</v>
      </c>
      <c r="C22407" s="1">
        <v>4337.6124399999999</v>
      </c>
      <c r="D22407" s="1">
        <v>1771.21056</v>
      </c>
      <c r="E22407" s="1">
        <v>6108.8230000000003</v>
      </c>
    </row>
    <row r="22408" spans="1:5">
      <c r="A22408" s="3">
        <v>42573</v>
      </c>
      <c r="B22408" s="1">
        <v>11</v>
      </c>
      <c r="C22408" s="1">
        <v>4601.0887300000004</v>
      </c>
      <c r="D22408" s="1">
        <v>1966.14726</v>
      </c>
      <c r="E22408" s="1">
        <v>6567.2359900000001</v>
      </c>
    </row>
    <row r="22409" spans="1:5">
      <c r="A22409" s="3">
        <v>42573</v>
      </c>
      <c r="B22409" s="1">
        <v>12</v>
      </c>
      <c r="C22409" s="1">
        <v>4785.1698500000002</v>
      </c>
      <c r="D22409" s="1">
        <v>2159.2171699999999</v>
      </c>
      <c r="E22409" s="1">
        <v>6944.3870200000001</v>
      </c>
    </row>
    <row r="22410" spans="1:5">
      <c r="A22410" s="3">
        <v>42573</v>
      </c>
      <c r="B22410" s="1">
        <v>13</v>
      </c>
      <c r="C22410" s="1">
        <v>4948.65002</v>
      </c>
      <c r="D22410" s="1">
        <v>2331.94697</v>
      </c>
      <c r="E22410" s="1">
        <v>7280.59699</v>
      </c>
    </row>
    <row r="22411" spans="1:5">
      <c r="A22411" s="3">
        <v>42573</v>
      </c>
      <c r="B22411" s="1">
        <v>14</v>
      </c>
      <c r="C22411" s="1">
        <v>5011.6749300000001</v>
      </c>
      <c r="D22411" s="1">
        <v>2473.3610600000002</v>
      </c>
      <c r="E22411" s="1">
        <v>7485.0359900000003</v>
      </c>
    </row>
    <row r="22412" spans="1:5">
      <c r="A22412" s="3">
        <v>42573</v>
      </c>
      <c r="B22412" s="1">
        <v>15</v>
      </c>
      <c r="C22412" s="1">
        <v>5086.9029</v>
      </c>
      <c r="D22412" s="1">
        <v>2609.19508</v>
      </c>
      <c r="E22412" s="1">
        <v>7696.0979799999996</v>
      </c>
    </row>
    <row r="22413" spans="1:5">
      <c r="A22413" s="3">
        <v>42573</v>
      </c>
      <c r="B22413" s="1">
        <v>16</v>
      </c>
      <c r="C22413" s="1">
        <v>5076.1375900000003</v>
      </c>
      <c r="D22413" s="1">
        <v>2716.92443</v>
      </c>
      <c r="E22413" s="1">
        <v>7793.0620200000003</v>
      </c>
    </row>
    <row r="22414" spans="1:5">
      <c r="A22414" s="3">
        <v>42573</v>
      </c>
      <c r="B22414" s="1">
        <v>17</v>
      </c>
      <c r="C22414" s="1">
        <v>5016.03827</v>
      </c>
      <c r="D22414" s="1">
        <v>2778.92173</v>
      </c>
      <c r="E22414" s="1">
        <v>7794.96</v>
      </c>
    </row>
    <row r="22415" spans="1:5">
      <c r="A22415" s="3">
        <v>42573</v>
      </c>
      <c r="B22415" s="1">
        <v>18</v>
      </c>
      <c r="C22415" s="1">
        <v>4950.5313999999998</v>
      </c>
      <c r="D22415" s="1">
        <v>2809.2756199999999</v>
      </c>
      <c r="E22415" s="1">
        <v>7759.8070200000002</v>
      </c>
    </row>
    <row r="22416" spans="1:5">
      <c r="A22416" s="3">
        <v>42573</v>
      </c>
      <c r="B22416" s="1">
        <v>19</v>
      </c>
      <c r="C22416" s="1">
        <v>4815.9918500000003</v>
      </c>
      <c r="D22416" s="1">
        <v>2780.03719</v>
      </c>
      <c r="E22416" s="1">
        <v>7596.0290400000004</v>
      </c>
    </row>
    <row r="22417" spans="1:5">
      <c r="A22417" s="3">
        <v>42573</v>
      </c>
      <c r="B22417" s="1">
        <v>20</v>
      </c>
      <c r="C22417" s="1">
        <v>4632.6594800000003</v>
      </c>
      <c r="D22417" s="1">
        <v>2695.1345200000001</v>
      </c>
      <c r="E22417" s="1">
        <v>7327.7939999999999</v>
      </c>
    </row>
    <row r="22418" spans="1:5">
      <c r="A22418" s="3">
        <v>42573</v>
      </c>
      <c r="B22418" s="1">
        <v>21</v>
      </c>
      <c r="C22418" s="1">
        <v>4559.2149399999998</v>
      </c>
      <c r="D22418" s="1">
        <v>2598.4670299999998</v>
      </c>
      <c r="E22418" s="1">
        <v>7157.6819699999996</v>
      </c>
    </row>
    <row r="22419" spans="1:5">
      <c r="A22419" s="3">
        <v>42573</v>
      </c>
      <c r="B22419" s="1">
        <v>22</v>
      </c>
      <c r="C22419" s="1">
        <v>4432.7237100000002</v>
      </c>
      <c r="D22419" s="1">
        <v>2529.7282500000001</v>
      </c>
      <c r="E22419" s="1">
        <v>6962.4519600000003</v>
      </c>
    </row>
    <row r="22420" spans="1:5">
      <c r="A22420" s="3">
        <v>42573</v>
      </c>
      <c r="B22420" s="1">
        <v>23</v>
      </c>
      <c r="C22420" s="1">
        <v>4199.0524999999998</v>
      </c>
      <c r="D22420" s="1">
        <v>2377.9725199999998</v>
      </c>
      <c r="E22420" s="1">
        <v>6577.02502</v>
      </c>
    </row>
    <row r="22421" spans="1:5">
      <c r="A22421" s="3">
        <v>42573</v>
      </c>
      <c r="B22421" s="1">
        <v>24</v>
      </c>
      <c r="C22421" s="1">
        <v>3893.26881</v>
      </c>
      <c r="D22421" s="1">
        <v>2168.1891300000002</v>
      </c>
      <c r="E22421" s="1">
        <v>6061.4579400000002</v>
      </c>
    </row>
    <row r="22422" spans="1:5">
      <c r="A22422" s="3">
        <v>42574</v>
      </c>
      <c r="B22422" s="1">
        <v>1</v>
      </c>
      <c r="C22422" s="1">
        <v>3681.6375899999998</v>
      </c>
      <c r="D22422" s="1">
        <v>1969.80341</v>
      </c>
      <c r="E22422" s="1">
        <v>5651.4409999999998</v>
      </c>
    </row>
    <row r="22423" spans="1:5">
      <c r="A22423" s="3">
        <v>42574</v>
      </c>
      <c r="B22423" s="1">
        <v>2</v>
      </c>
      <c r="C22423" s="1">
        <v>3474.3715299999999</v>
      </c>
      <c r="D22423" s="1">
        <v>1798.5815299999999</v>
      </c>
      <c r="E22423" s="1">
        <v>5272.9530599999998</v>
      </c>
    </row>
    <row r="22424" spans="1:5">
      <c r="A22424" s="3">
        <v>42574</v>
      </c>
      <c r="B22424" s="1">
        <v>3</v>
      </c>
      <c r="C22424" s="1">
        <v>3298.5026600000001</v>
      </c>
      <c r="D22424" s="1">
        <v>1653.9713099999999</v>
      </c>
      <c r="E22424" s="1">
        <v>4952.47397</v>
      </c>
    </row>
    <row r="22425" spans="1:5">
      <c r="A22425" s="3">
        <v>42574</v>
      </c>
      <c r="B22425" s="1">
        <v>4</v>
      </c>
      <c r="C22425" s="1">
        <v>3202.2640299999998</v>
      </c>
      <c r="D22425" s="1">
        <v>1550.18498</v>
      </c>
      <c r="E22425" s="1">
        <v>4752.4490100000003</v>
      </c>
    </row>
    <row r="22426" spans="1:5">
      <c r="A22426" s="3">
        <v>42574</v>
      </c>
      <c r="B22426" s="1">
        <v>5</v>
      </c>
      <c r="C22426" s="1">
        <v>3164.5069600000002</v>
      </c>
      <c r="D22426" s="1">
        <v>1476.7159899999999</v>
      </c>
      <c r="E22426" s="1">
        <v>4641.2229500000003</v>
      </c>
    </row>
    <row r="22427" spans="1:5">
      <c r="A22427" s="3">
        <v>42574</v>
      </c>
      <c r="B22427" s="1">
        <v>6</v>
      </c>
      <c r="C22427" s="1">
        <v>3175.5299799999998</v>
      </c>
      <c r="D22427" s="1">
        <v>1433.89798</v>
      </c>
      <c r="E22427" s="1">
        <v>4609.42796</v>
      </c>
    </row>
    <row r="22428" spans="1:5">
      <c r="A22428" s="3">
        <v>42574</v>
      </c>
      <c r="B22428" s="1">
        <v>7</v>
      </c>
      <c r="C22428" s="1">
        <v>3235.0210299999999</v>
      </c>
      <c r="D22428" s="1">
        <v>1444.8079700000001</v>
      </c>
      <c r="E22428" s="1">
        <v>4679.8289999999997</v>
      </c>
    </row>
    <row r="22429" spans="1:5">
      <c r="A22429" s="3">
        <v>42574</v>
      </c>
      <c r="B22429" s="1">
        <v>8</v>
      </c>
      <c r="C22429" s="1">
        <v>3477.3792400000002</v>
      </c>
      <c r="D22429" s="1">
        <v>1587.00874</v>
      </c>
      <c r="E22429" s="1">
        <v>5064.3879800000004</v>
      </c>
    </row>
    <row r="22430" spans="1:5">
      <c r="A22430" s="3">
        <v>42574</v>
      </c>
      <c r="B22430" s="1">
        <v>9</v>
      </c>
      <c r="C22430" s="1">
        <v>3790.6379700000002</v>
      </c>
      <c r="D22430" s="1">
        <v>1835.85097</v>
      </c>
      <c r="E22430" s="1">
        <v>5626.4889400000002</v>
      </c>
    </row>
    <row r="22431" spans="1:5">
      <c r="A22431" s="3">
        <v>42574</v>
      </c>
      <c r="B22431" s="1">
        <v>10</v>
      </c>
      <c r="C22431" s="1">
        <v>4088.97318</v>
      </c>
      <c r="D22431" s="1">
        <v>2091.8877499999999</v>
      </c>
      <c r="E22431" s="1">
        <v>6180.8609299999998</v>
      </c>
    </row>
    <row r="22432" spans="1:5">
      <c r="A22432" s="3">
        <v>42574</v>
      </c>
      <c r="B22432" s="1">
        <v>11</v>
      </c>
      <c r="C22432" s="1">
        <v>4317.9157400000004</v>
      </c>
      <c r="D22432" s="1">
        <v>2315.6113099999998</v>
      </c>
      <c r="E22432" s="1">
        <v>6633.5270499999997</v>
      </c>
    </row>
    <row r="22433" spans="1:5">
      <c r="A22433" s="3">
        <v>42574</v>
      </c>
      <c r="B22433" s="1">
        <v>12</v>
      </c>
      <c r="C22433" s="1">
        <v>4463.5646800000004</v>
      </c>
      <c r="D22433" s="1">
        <v>2488.7243600000002</v>
      </c>
      <c r="E22433" s="1">
        <v>6952.2890399999997</v>
      </c>
    </row>
    <row r="22434" spans="1:5">
      <c r="A22434" s="3">
        <v>42574</v>
      </c>
      <c r="B22434" s="1">
        <v>13</v>
      </c>
      <c r="C22434" s="1">
        <v>4569.7670200000002</v>
      </c>
      <c r="D22434" s="1">
        <v>2631.3269700000001</v>
      </c>
      <c r="E22434" s="1">
        <v>7201.0939900000003</v>
      </c>
    </row>
    <row r="22435" spans="1:5">
      <c r="A22435" s="3">
        <v>42574</v>
      </c>
      <c r="B22435" s="1">
        <v>14</v>
      </c>
      <c r="C22435" s="1">
        <v>4632.5591800000002</v>
      </c>
      <c r="D22435" s="1">
        <v>2734.23182</v>
      </c>
      <c r="E22435" s="1">
        <v>7366.7910000000002</v>
      </c>
    </row>
    <row r="22436" spans="1:5">
      <c r="A22436" s="3">
        <v>42574</v>
      </c>
      <c r="B22436" s="1">
        <v>15</v>
      </c>
      <c r="C22436" s="1">
        <v>4701.0467200000003</v>
      </c>
      <c r="D22436" s="1">
        <v>2824.5042400000002</v>
      </c>
      <c r="E22436" s="1">
        <v>7525.5509599999996</v>
      </c>
    </row>
    <row r="22437" spans="1:5">
      <c r="A22437" s="3">
        <v>42574</v>
      </c>
      <c r="B22437" s="1">
        <v>16</v>
      </c>
      <c r="C22437" s="1">
        <v>4720.6436599999997</v>
      </c>
      <c r="D22437" s="1">
        <v>2879.6943799999999</v>
      </c>
      <c r="E22437" s="1">
        <v>7600.3380399999996</v>
      </c>
    </row>
    <row r="22438" spans="1:5">
      <c r="A22438" s="3">
        <v>42574</v>
      </c>
      <c r="B22438" s="1">
        <v>17</v>
      </c>
      <c r="C22438" s="1">
        <v>4655.1523999999999</v>
      </c>
      <c r="D22438" s="1">
        <v>2844.0505699999999</v>
      </c>
      <c r="E22438" s="1">
        <v>7499.2029700000003</v>
      </c>
    </row>
    <row r="22439" spans="1:5">
      <c r="A22439" s="3">
        <v>42574</v>
      </c>
      <c r="B22439" s="1">
        <v>18</v>
      </c>
      <c r="C22439" s="1">
        <v>4410.6857799999998</v>
      </c>
      <c r="D22439" s="1">
        <v>2653.20622</v>
      </c>
      <c r="E22439" s="1">
        <v>7063.8919999999998</v>
      </c>
    </row>
    <row r="22440" spans="1:5">
      <c r="A22440" s="3">
        <v>42574</v>
      </c>
      <c r="B22440" s="1">
        <v>19</v>
      </c>
      <c r="C22440" s="1">
        <v>4283.4685300000001</v>
      </c>
      <c r="D22440" s="1">
        <v>2564.79745</v>
      </c>
      <c r="E22440" s="1">
        <v>6848.2659800000001</v>
      </c>
    </row>
    <row r="22441" spans="1:5">
      <c r="A22441" s="3">
        <v>42574</v>
      </c>
      <c r="B22441" s="1">
        <v>20</v>
      </c>
      <c r="C22441" s="1">
        <v>4156.3074299999998</v>
      </c>
      <c r="D22441" s="1">
        <v>2472.9665500000001</v>
      </c>
      <c r="E22441" s="1">
        <v>6629.2739799999999</v>
      </c>
    </row>
    <row r="22442" spans="1:5">
      <c r="A22442" s="3">
        <v>42574</v>
      </c>
      <c r="B22442" s="1">
        <v>21</v>
      </c>
      <c r="C22442" s="1">
        <v>4074.99514</v>
      </c>
      <c r="D22442" s="1">
        <v>2368.1168499999999</v>
      </c>
      <c r="E22442" s="1">
        <v>6443.1119900000003</v>
      </c>
    </row>
    <row r="22443" spans="1:5">
      <c r="A22443" s="3">
        <v>42574</v>
      </c>
      <c r="B22443" s="1">
        <v>22</v>
      </c>
      <c r="C22443" s="1">
        <v>3957.6415999999999</v>
      </c>
      <c r="D22443" s="1">
        <v>2299.8114300000002</v>
      </c>
      <c r="E22443" s="1">
        <v>6257.4530299999997</v>
      </c>
    </row>
    <row r="22444" spans="1:5">
      <c r="A22444" s="3">
        <v>42574</v>
      </c>
      <c r="B22444" s="1">
        <v>23</v>
      </c>
      <c r="C22444" s="1">
        <v>3767.2313199999999</v>
      </c>
      <c r="D22444" s="1">
        <v>2149.50965</v>
      </c>
      <c r="E22444" s="1">
        <v>5916.7409699999998</v>
      </c>
    </row>
    <row r="22445" spans="1:5">
      <c r="A22445" s="3">
        <v>42574</v>
      </c>
      <c r="B22445" s="1">
        <v>24</v>
      </c>
      <c r="C22445" s="1">
        <v>3589.9670999999998</v>
      </c>
      <c r="D22445" s="1">
        <v>1965.5408399999999</v>
      </c>
      <c r="E22445" s="1">
        <v>5555.5079400000004</v>
      </c>
    </row>
    <row r="22446" spans="1:5">
      <c r="A22446" s="3">
        <v>42575</v>
      </c>
      <c r="B22446" s="1">
        <v>1</v>
      </c>
      <c r="C22446" s="1">
        <v>3391.7570000000001</v>
      </c>
      <c r="D22446" s="1">
        <v>1761.2720200000001</v>
      </c>
      <c r="E22446" s="1">
        <v>5153.0290199999999</v>
      </c>
    </row>
    <row r="22447" spans="1:5">
      <c r="A22447" s="3">
        <v>42575</v>
      </c>
      <c r="B22447" s="1">
        <v>2</v>
      </c>
      <c r="C22447" s="1">
        <v>3261.9761699999999</v>
      </c>
      <c r="D22447" s="1">
        <v>1610.2717700000001</v>
      </c>
      <c r="E22447" s="1">
        <v>4872.2479400000002</v>
      </c>
    </row>
    <row r="22448" spans="1:5">
      <c r="A22448" s="3">
        <v>42575</v>
      </c>
      <c r="B22448" s="1">
        <v>3</v>
      </c>
      <c r="C22448" s="1">
        <v>3126.9124099999999</v>
      </c>
      <c r="D22448" s="1">
        <v>1488.70264</v>
      </c>
      <c r="E22448" s="1">
        <v>4615.6150500000003</v>
      </c>
    </row>
    <row r="22449" spans="1:5">
      <c r="A22449" s="3">
        <v>42575</v>
      </c>
      <c r="B22449" s="1">
        <v>4</v>
      </c>
      <c r="C22449" s="1">
        <v>3031.6068500000001</v>
      </c>
      <c r="D22449" s="1">
        <v>1386.1970699999999</v>
      </c>
      <c r="E22449" s="1">
        <v>4417.8039200000003</v>
      </c>
    </row>
    <row r="22450" spans="1:5">
      <c r="A22450" s="3">
        <v>42575</v>
      </c>
      <c r="B22450" s="1">
        <v>5</v>
      </c>
      <c r="C22450" s="1">
        <v>2986.6074800000001</v>
      </c>
      <c r="D22450" s="1">
        <v>1316.06854</v>
      </c>
      <c r="E22450" s="1">
        <v>4302.6760199999999</v>
      </c>
    </row>
    <row r="22451" spans="1:5">
      <c r="A22451" s="3">
        <v>42575</v>
      </c>
      <c r="B22451" s="1">
        <v>6</v>
      </c>
      <c r="C22451" s="1">
        <v>2943.6562399999998</v>
      </c>
      <c r="D22451" s="1">
        <v>1271.8417400000001</v>
      </c>
      <c r="E22451" s="1">
        <v>4215.4979800000001</v>
      </c>
    </row>
    <row r="22452" spans="1:5">
      <c r="A22452" s="3">
        <v>42575</v>
      </c>
      <c r="B22452" s="1">
        <v>7</v>
      </c>
      <c r="C22452" s="1">
        <v>2920.9220700000001</v>
      </c>
      <c r="D22452" s="1">
        <v>1271.5679299999999</v>
      </c>
      <c r="E22452" s="1">
        <v>4192.49</v>
      </c>
    </row>
    <row r="22453" spans="1:5">
      <c r="A22453" s="3">
        <v>42575</v>
      </c>
      <c r="B22453" s="1">
        <v>8</v>
      </c>
      <c r="C22453" s="1">
        <v>3115.2128400000001</v>
      </c>
      <c r="D22453" s="1">
        <v>1377.77214</v>
      </c>
      <c r="E22453" s="1">
        <v>4492.9849800000002</v>
      </c>
    </row>
    <row r="22454" spans="1:5">
      <c r="A22454" s="3">
        <v>42575</v>
      </c>
      <c r="B22454" s="1">
        <v>9</v>
      </c>
      <c r="C22454" s="1">
        <v>3378.7190900000001</v>
      </c>
      <c r="D22454" s="1">
        <v>1600.1669300000001</v>
      </c>
      <c r="E22454" s="1">
        <v>4978.8860199999999</v>
      </c>
    </row>
    <row r="22455" spans="1:5">
      <c r="A22455" s="3">
        <v>42575</v>
      </c>
      <c r="B22455" s="1">
        <v>10</v>
      </c>
      <c r="C22455" s="1">
        <v>3629.0714499999999</v>
      </c>
      <c r="D22455" s="1">
        <v>1827.12453</v>
      </c>
      <c r="E22455" s="1">
        <v>5456.1959800000004</v>
      </c>
    </row>
    <row r="22456" spans="1:5">
      <c r="A22456" s="3">
        <v>42575</v>
      </c>
      <c r="B22456" s="1">
        <v>11</v>
      </c>
      <c r="C22456" s="1">
        <v>3863.1752200000001</v>
      </c>
      <c r="D22456" s="1">
        <v>2044.2718299999999</v>
      </c>
      <c r="E22456" s="1">
        <v>5907.4470499999998</v>
      </c>
    </row>
    <row r="22457" spans="1:5">
      <c r="A22457" s="3">
        <v>42575</v>
      </c>
      <c r="B22457" s="1">
        <v>12</v>
      </c>
      <c r="C22457" s="1">
        <v>4032.2991999999999</v>
      </c>
      <c r="D22457" s="1">
        <v>2236.04691</v>
      </c>
      <c r="E22457" s="1">
        <v>6268.3461100000004</v>
      </c>
    </row>
    <row r="22458" spans="1:5">
      <c r="A22458" s="3">
        <v>42575</v>
      </c>
      <c r="B22458" s="1">
        <v>13</v>
      </c>
      <c r="C22458" s="1">
        <v>4194.1717399999998</v>
      </c>
      <c r="D22458" s="1">
        <v>2411.2372099999998</v>
      </c>
      <c r="E22458" s="1">
        <v>6605.40895</v>
      </c>
    </row>
    <row r="22459" spans="1:5">
      <c r="A22459" s="3">
        <v>42575</v>
      </c>
      <c r="B22459" s="1">
        <v>14</v>
      </c>
      <c r="C22459" s="1">
        <v>4294.2265100000004</v>
      </c>
      <c r="D22459" s="1">
        <v>2537.6905000000002</v>
      </c>
      <c r="E22459" s="1">
        <v>6831.9170100000001</v>
      </c>
    </row>
    <row r="22460" spans="1:5">
      <c r="A22460" s="3">
        <v>42575</v>
      </c>
      <c r="B22460" s="1">
        <v>15</v>
      </c>
      <c r="C22460" s="1">
        <v>4396.7124299999996</v>
      </c>
      <c r="D22460" s="1">
        <v>2654.4805500000002</v>
      </c>
      <c r="E22460" s="1">
        <v>7051.1929799999998</v>
      </c>
    </row>
    <row r="22461" spans="1:5">
      <c r="A22461" s="3">
        <v>42575</v>
      </c>
      <c r="B22461" s="1">
        <v>16</v>
      </c>
      <c r="C22461" s="1">
        <v>4511.5464700000002</v>
      </c>
      <c r="D22461" s="1">
        <v>2758.2205399999998</v>
      </c>
      <c r="E22461" s="1">
        <v>7269.7670099999996</v>
      </c>
    </row>
    <row r="22462" spans="1:5">
      <c r="A22462" s="3">
        <v>42575</v>
      </c>
      <c r="B22462" s="1">
        <v>17</v>
      </c>
      <c r="C22462" s="1">
        <v>4539.5627500000001</v>
      </c>
      <c r="D22462" s="1">
        <v>2810.0302299999998</v>
      </c>
      <c r="E22462" s="1">
        <v>7349.5929800000004</v>
      </c>
    </row>
    <row r="22463" spans="1:5">
      <c r="A22463" s="3">
        <v>42575</v>
      </c>
      <c r="B22463" s="1">
        <v>18</v>
      </c>
      <c r="C22463" s="1">
        <v>4478.4988400000002</v>
      </c>
      <c r="D22463" s="1">
        <v>2808.2070800000001</v>
      </c>
      <c r="E22463" s="1">
        <v>7286.7059200000003</v>
      </c>
    </row>
    <row r="22464" spans="1:5">
      <c r="A22464" s="3">
        <v>42575</v>
      </c>
      <c r="B22464" s="1">
        <v>19</v>
      </c>
      <c r="C22464" s="1">
        <v>4462.0035099999996</v>
      </c>
      <c r="D22464" s="1">
        <v>2788.6754799999999</v>
      </c>
      <c r="E22464" s="1">
        <v>7250.6789900000003</v>
      </c>
    </row>
    <row r="22465" spans="1:5">
      <c r="A22465" s="3">
        <v>42575</v>
      </c>
      <c r="B22465" s="1">
        <v>20</v>
      </c>
      <c r="C22465" s="1">
        <v>4345.4462400000002</v>
      </c>
      <c r="D22465" s="1">
        <v>2703.48776</v>
      </c>
      <c r="E22465" s="1">
        <v>7048.9340000000002</v>
      </c>
    </row>
    <row r="22466" spans="1:5">
      <c r="A22466" s="3">
        <v>42575</v>
      </c>
      <c r="B22466" s="1">
        <v>21</v>
      </c>
      <c r="C22466" s="1">
        <v>4263.7856000000002</v>
      </c>
      <c r="D22466" s="1">
        <v>2620.0553799999998</v>
      </c>
      <c r="E22466" s="1">
        <v>6883.8409799999999</v>
      </c>
    </row>
    <row r="22467" spans="1:5">
      <c r="A22467" s="3">
        <v>42575</v>
      </c>
      <c r="B22467" s="1">
        <v>22</v>
      </c>
      <c r="C22467" s="1">
        <v>4148.4455799999996</v>
      </c>
      <c r="D22467" s="1">
        <v>2531.7514200000001</v>
      </c>
      <c r="E22467" s="1">
        <v>6680.1970000000001</v>
      </c>
    </row>
    <row r="22468" spans="1:5">
      <c r="A22468" s="3">
        <v>42575</v>
      </c>
      <c r="B22468" s="1">
        <v>23</v>
      </c>
      <c r="C22468" s="1">
        <v>3958.7993200000001</v>
      </c>
      <c r="D22468" s="1">
        <v>2345.8446899999999</v>
      </c>
      <c r="E22468" s="1">
        <v>6304.64401</v>
      </c>
    </row>
    <row r="22469" spans="1:5">
      <c r="A22469" s="3">
        <v>42575</v>
      </c>
      <c r="B22469" s="1">
        <v>24</v>
      </c>
      <c r="C22469" s="1">
        <v>3741.6734900000001</v>
      </c>
      <c r="D22469" s="1">
        <v>2113.78854</v>
      </c>
      <c r="E22469" s="1">
        <v>5855.4620299999997</v>
      </c>
    </row>
    <row r="22470" spans="1:5">
      <c r="A22470" s="3">
        <v>42576</v>
      </c>
      <c r="B22470" s="1">
        <v>1</v>
      </c>
      <c r="C22470" s="1">
        <v>3557.1687000000002</v>
      </c>
      <c r="D22470" s="1">
        <v>1914.7233100000001</v>
      </c>
      <c r="E22470" s="1">
        <v>5471.8920099999996</v>
      </c>
    </row>
    <row r="22471" spans="1:5">
      <c r="A22471" s="3">
        <v>42576</v>
      </c>
      <c r="B22471" s="1">
        <v>2</v>
      </c>
      <c r="C22471" s="1">
        <v>3443.1542199999999</v>
      </c>
      <c r="D22471" s="1">
        <v>1772.6637599999999</v>
      </c>
      <c r="E22471" s="1">
        <v>5215.8179799999998</v>
      </c>
    </row>
    <row r="22472" spans="1:5">
      <c r="A22472" s="3">
        <v>42576</v>
      </c>
      <c r="B22472" s="1">
        <v>3</v>
      </c>
      <c r="C22472" s="1">
        <v>3377.3620900000001</v>
      </c>
      <c r="D22472" s="1">
        <v>1669.7698700000001</v>
      </c>
      <c r="E22472" s="1">
        <v>5047.1319599999997</v>
      </c>
    </row>
    <row r="22473" spans="1:5">
      <c r="A22473" s="3">
        <v>42576</v>
      </c>
      <c r="B22473" s="1">
        <v>4</v>
      </c>
      <c r="C22473" s="1">
        <v>3373.4476100000002</v>
      </c>
      <c r="D22473" s="1">
        <v>1610.1573800000001</v>
      </c>
      <c r="E22473" s="1">
        <v>4983.6049899999998</v>
      </c>
    </row>
    <row r="22474" spans="1:5">
      <c r="A22474" s="3">
        <v>42576</v>
      </c>
      <c r="B22474" s="1">
        <v>5</v>
      </c>
      <c r="C22474" s="1">
        <v>3417.4687100000001</v>
      </c>
      <c r="D22474" s="1">
        <v>1568.1802499999999</v>
      </c>
      <c r="E22474" s="1">
        <v>4985.6489600000004</v>
      </c>
    </row>
    <row r="22475" spans="1:5">
      <c r="A22475" s="3">
        <v>42576</v>
      </c>
      <c r="B22475" s="1">
        <v>6</v>
      </c>
      <c r="C22475" s="1">
        <v>3493.55087</v>
      </c>
      <c r="D22475" s="1">
        <v>1502.83916</v>
      </c>
      <c r="E22475" s="1">
        <v>4996.3900299999996</v>
      </c>
    </row>
    <row r="22476" spans="1:5">
      <c r="A22476" s="3">
        <v>42576</v>
      </c>
      <c r="B22476" s="1">
        <v>7</v>
      </c>
      <c r="C22476" s="1">
        <v>3723.9917</v>
      </c>
      <c r="D22476" s="1">
        <v>1563.41734</v>
      </c>
      <c r="E22476" s="1">
        <v>5287.4090399999995</v>
      </c>
    </row>
    <row r="22477" spans="1:5">
      <c r="A22477" s="3">
        <v>42576</v>
      </c>
      <c r="B22477" s="1">
        <v>8</v>
      </c>
      <c r="C22477" s="1">
        <v>4020.61184</v>
      </c>
      <c r="D22477" s="1">
        <v>1629.1702</v>
      </c>
      <c r="E22477" s="1">
        <v>5649.7820400000001</v>
      </c>
    </row>
    <row r="22478" spans="1:5">
      <c r="A22478" s="3">
        <v>42576</v>
      </c>
      <c r="B22478" s="1">
        <v>9</v>
      </c>
      <c r="C22478" s="1">
        <v>4267.5396099999998</v>
      </c>
      <c r="D22478" s="1">
        <v>1742.72641</v>
      </c>
      <c r="E22478" s="1">
        <v>6010.26602</v>
      </c>
    </row>
    <row r="22479" spans="1:5">
      <c r="A22479" s="3">
        <v>42576</v>
      </c>
      <c r="B22479" s="1">
        <v>10</v>
      </c>
      <c r="C22479" s="1">
        <v>4555.8809099999999</v>
      </c>
      <c r="D22479" s="1">
        <v>1908.88706</v>
      </c>
      <c r="E22479" s="1">
        <v>6464.7679699999999</v>
      </c>
    </row>
    <row r="22480" spans="1:5">
      <c r="A22480" s="3">
        <v>42576</v>
      </c>
      <c r="B22480" s="1">
        <v>11</v>
      </c>
      <c r="C22480" s="1">
        <v>4808.4559099999997</v>
      </c>
      <c r="D22480" s="1">
        <v>2110.0351000000001</v>
      </c>
      <c r="E22480" s="1">
        <v>6918.4910099999997</v>
      </c>
    </row>
    <row r="22481" spans="1:5">
      <c r="A22481" s="3">
        <v>42576</v>
      </c>
      <c r="B22481" s="1">
        <v>12</v>
      </c>
      <c r="C22481" s="1">
        <v>5018.58187</v>
      </c>
      <c r="D22481" s="1">
        <v>2332.6271000000002</v>
      </c>
      <c r="E22481" s="1">
        <v>7351.2089699999997</v>
      </c>
    </row>
    <row r="22482" spans="1:5">
      <c r="A22482" s="3">
        <v>42576</v>
      </c>
      <c r="B22482" s="1">
        <v>13</v>
      </c>
      <c r="C22482" s="1">
        <v>5218.6530400000001</v>
      </c>
      <c r="D22482" s="1">
        <v>2537.4559300000001</v>
      </c>
      <c r="E22482" s="1">
        <v>7756.1089700000002</v>
      </c>
    </row>
    <row r="22483" spans="1:5">
      <c r="A22483" s="3">
        <v>42576</v>
      </c>
      <c r="B22483" s="1">
        <v>14</v>
      </c>
      <c r="C22483" s="1">
        <v>5412.5922499999997</v>
      </c>
      <c r="D22483" s="1">
        <v>2732.3508099999999</v>
      </c>
      <c r="E22483" s="1">
        <v>8144.9430599999996</v>
      </c>
    </row>
    <row r="22484" spans="1:5">
      <c r="A22484" s="3">
        <v>42576</v>
      </c>
      <c r="B22484" s="1">
        <v>15</v>
      </c>
      <c r="C22484" s="1">
        <v>5404.1975000000002</v>
      </c>
      <c r="D22484" s="1">
        <v>2862.03449</v>
      </c>
      <c r="E22484" s="1">
        <v>8266.2319900000002</v>
      </c>
    </row>
    <row r="22485" spans="1:5">
      <c r="A22485" s="3">
        <v>42576</v>
      </c>
      <c r="B22485" s="1">
        <v>16</v>
      </c>
      <c r="C22485" s="1">
        <v>5408.6451299999999</v>
      </c>
      <c r="D22485" s="1">
        <v>2952.3208300000001</v>
      </c>
      <c r="E22485" s="1">
        <v>8360.9659599999995</v>
      </c>
    </row>
    <row r="22486" spans="1:5">
      <c r="A22486" s="3">
        <v>42576</v>
      </c>
      <c r="B22486" s="1">
        <v>17</v>
      </c>
      <c r="C22486" s="1">
        <v>5213.8688599999996</v>
      </c>
      <c r="D22486" s="1">
        <v>2897.3731299999999</v>
      </c>
      <c r="E22486" s="1">
        <v>8111.2419900000004</v>
      </c>
    </row>
    <row r="22487" spans="1:5">
      <c r="A22487" s="3">
        <v>42576</v>
      </c>
      <c r="B22487" s="1">
        <v>18</v>
      </c>
      <c r="C22487" s="1">
        <v>5100.1511300000002</v>
      </c>
      <c r="D22487" s="1">
        <v>2906.8868600000001</v>
      </c>
      <c r="E22487" s="1">
        <v>8007.0379899999998</v>
      </c>
    </row>
    <row r="22488" spans="1:5">
      <c r="A22488" s="3">
        <v>42576</v>
      </c>
      <c r="B22488" s="1">
        <v>19</v>
      </c>
      <c r="C22488" s="1">
        <v>4841.8765999999996</v>
      </c>
      <c r="D22488" s="1">
        <v>2774.1264099999999</v>
      </c>
      <c r="E22488" s="1">
        <v>7616.0030100000004</v>
      </c>
    </row>
    <row r="22489" spans="1:5">
      <c r="A22489" s="3">
        <v>42576</v>
      </c>
      <c r="B22489" s="1">
        <v>20</v>
      </c>
      <c r="C22489" s="1">
        <v>4409.62302</v>
      </c>
      <c r="D22489" s="1">
        <v>2497.9859499999998</v>
      </c>
      <c r="E22489" s="1">
        <v>6907.6089700000002</v>
      </c>
    </row>
    <row r="22490" spans="1:5">
      <c r="A22490" s="3">
        <v>42576</v>
      </c>
      <c r="B22490" s="1">
        <v>21</v>
      </c>
      <c r="C22490" s="1">
        <v>4365.5403999999999</v>
      </c>
      <c r="D22490" s="1">
        <v>2392.56763</v>
      </c>
      <c r="E22490" s="1">
        <v>6758.1080300000003</v>
      </c>
    </row>
    <row r="22491" spans="1:5">
      <c r="A22491" s="3">
        <v>42576</v>
      </c>
      <c r="B22491" s="1">
        <v>22</v>
      </c>
      <c r="C22491" s="1">
        <v>4158.3886700000003</v>
      </c>
      <c r="D22491" s="1">
        <v>2288.4393500000001</v>
      </c>
      <c r="E22491" s="1">
        <v>6446.8280199999999</v>
      </c>
    </row>
    <row r="22492" spans="1:5">
      <c r="A22492" s="3">
        <v>42576</v>
      </c>
      <c r="B22492" s="1">
        <v>23</v>
      </c>
      <c r="C22492" s="1">
        <v>3934.3629900000001</v>
      </c>
      <c r="D22492" s="1">
        <v>2107.19803</v>
      </c>
      <c r="E22492" s="1">
        <v>6041.5610200000001</v>
      </c>
    </row>
    <row r="22493" spans="1:5">
      <c r="A22493" s="3">
        <v>42576</v>
      </c>
      <c r="B22493" s="1">
        <v>24</v>
      </c>
      <c r="C22493" s="1">
        <v>3688.9105300000001</v>
      </c>
      <c r="D22493" s="1">
        <v>1891.39948</v>
      </c>
      <c r="E22493" s="1">
        <v>5580.3100100000001</v>
      </c>
    </row>
    <row r="22494" spans="1:5">
      <c r="A22494" s="3">
        <v>42577</v>
      </c>
      <c r="B22494" s="1">
        <v>1</v>
      </c>
      <c r="C22494" s="1">
        <v>3472.44902</v>
      </c>
      <c r="D22494" s="1">
        <v>1695.6449700000001</v>
      </c>
      <c r="E22494" s="1">
        <v>5168.0939900000003</v>
      </c>
    </row>
    <row r="22495" spans="1:5">
      <c r="A22495" s="3">
        <v>42577</v>
      </c>
      <c r="B22495" s="1">
        <v>2</v>
      </c>
      <c r="C22495" s="1">
        <v>3355.77981</v>
      </c>
      <c r="D22495" s="1">
        <v>1561.18317</v>
      </c>
      <c r="E22495" s="1">
        <v>4916.9629800000002</v>
      </c>
    </row>
    <row r="22496" spans="1:5">
      <c r="A22496" s="3">
        <v>42577</v>
      </c>
      <c r="B22496" s="1">
        <v>3</v>
      </c>
      <c r="C22496" s="1">
        <v>3250.0902700000001</v>
      </c>
      <c r="D22496" s="1">
        <v>1460.2517</v>
      </c>
      <c r="E22496" s="1">
        <v>4710.3419700000004</v>
      </c>
    </row>
    <row r="22497" spans="1:5">
      <c r="A22497" s="3">
        <v>42577</v>
      </c>
      <c r="B22497" s="1">
        <v>4</v>
      </c>
      <c r="C22497" s="1">
        <v>3202.3469</v>
      </c>
      <c r="D22497" s="1">
        <v>1383.8551199999999</v>
      </c>
      <c r="E22497" s="1">
        <v>4586.2020199999997</v>
      </c>
    </row>
    <row r="22498" spans="1:5">
      <c r="A22498" s="3">
        <v>42577</v>
      </c>
      <c r="B22498" s="1">
        <v>5</v>
      </c>
      <c r="C22498" s="1">
        <v>3243.22901</v>
      </c>
      <c r="D22498" s="1">
        <v>1346.9659799999999</v>
      </c>
      <c r="E22498" s="1">
        <v>4590.19499</v>
      </c>
    </row>
    <row r="22499" spans="1:5">
      <c r="A22499" s="3">
        <v>42577</v>
      </c>
      <c r="B22499" s="1">
        <v>6</v>
      </c>
      <c r="C22499" s="1">
        <v>3400.2531300000001</v>
      </c>
      <c r="D22499" s="1">
        <v>1359.9568400000001</v>
      </c>
      <c r="E22499" s="1">
        <v>4760.2099699999999</v>
      </c>
    </row>
    <row r="22500" spans="1:5">
      <c r="A22500" s="3">
        <v>42577</v>
      </c>
      <c r="B22500" s="1">
        <v>7</v>
      </c>
      <c r="C22500" s="1">
        <v>3615.0293999999999</v>
      </c>
      <c r="D22500" s="1">
        <v>1428.4146499999999</v>
      </c>
      <c r="E22500" s="1">
        <v>5043.4440500000001</v>
      </c>
    </row>
    <row r="22501" spans="1:5">
      <c r="A22501" s="3">
        <v>42577</v>
      </c>
      <c r="B22501" s="1">
        <v>8</v>
      </c>
      <c r="C22501" s="1">
        <v>3953.4593100000002</v>
      </c>
      <c r="D22501" s="1">
        <v>1546.7097000000001</v>
      </c>
      <c r="E22501" s="1">
        <v>5500.1690099999996</v>
      </c>
    </row>
    <row r="22502" spans="1:5">
      <c r="A22502" s="3">
        <v>42577</v>
      </c>
      <c r="B22502" s="1">
        <v>9</v>
      </c>
      <c r="C22502" s="1">
        <v>4248.28838</v>
      </c>
      <c r="D22502" s="1">
        <v>1671.3185900000001</v>
      </c>
      <c r="E22502" s="1">
        <v>5919.6069699999998</v>
      </c>
    </row>
    <row r="22503" spans="1:5">
      <c r="A22503" s="3">
        <v>42577</v>
      </c>
      <c r="B22503" s="1">
        <v>10</v>
      </c>
      <c r="C22503" s="1">
        <v>4475.0426500000003</v>
      </c>
      <c r="D22503" s="1">
        <v>1821.60331</v>
      </c>
      <c r="E22503" s="1">
        <v>6296.6459599999998</v>
      </c>
    </row>
    <row r="22504" spans="1:5">
      <c r="A22504" s="3">
        <v>42577</v>
      </c>
      <c r="B22504" s="1">
        <v>11</v>
      </c>
      <c r="C22504" s="1">
        <v>4662.9541600000002</v>
      </c>
      <c r="D22504" s="1">
        <v>1990.35383</v>
      </c>
      <c r="E22504" s="1">
        <v>6653.3079900000002</v>
      </c>
    </row>
    <row r="22505" spans="1:5">
      <c r="A22505" s="3">
        <v>42577</v>
      </c>
      <c r="B22505" s="1">
        <v>12</v>
      </c>
      <c r="C22505" s="1">
        <v>4850.1810299999997</v>
      </c>
      <c r="D22505" s="1">
        <v>2164.9079999999999</v>
      </c>
      <c r="E22505" s="1">
        <v>7015.0890300000001</v>
      </c>
    </row>
    <row r="22506" spans="1:5">
      <c r="A22506" s="3">
        <v>42577</v>
      </c>
      <c r="B22506" s="1">
        <v>13</v>
      </c>
      <c r="C22506" s="1">
        <v>4942.8985400000001</v>
      </c>
      <c r="D22506" s="1">
        <v>2316.5154900000002</v>
      </c>
      <c r="E22506" s="1">
        <v>7259.4140299999999</v>
      </c>
    </row>
    <row r="22507" spans="1:5">
      <c r="A22507" s="3">
        <v>42577</v>
      </c>
      <c r="B22507" s="1">
        <v>14</v>
      </c>
      <c r="C22507" s="1">
        <v>5013.5525500000003</v>
      </c>
      <c r="D22507" s="1">
        <v>2410.07548</v>
      </c>
      <c r="E22507" s="1">
        <v>7423.6280299999999</v>
      </c>
    </row>
    <row r="22508" spans="1:5">
      <c r="A22508" s="3">
        <v>42577</v>
      </c>
      <c r="B22508" s="1">
        <v>15</v>
      </c>
      <c r="C22508" s="1">
        <v>5031.5037499999999</v>
      </c>
      <c r="D22508" s="1">
        <v>2488.1282000000001</v>
      </c>
      <c r="E22508" s="1">
        <v>7519.63195</v>
      </c>
    </row>
    <row r="22509" spans="1:5">
      <c r="A22509" s="3">
        <v>42577</v>
      </c>
      <c r="B22509" s="1">
        <v>16</v>
      </c>
      <c r="C22509" s="1">
        <v>4936.9937099999997</v>
      </c>
      <c r="D22509" s="1">
        <v>2551.8053399999999</v>
      </c>
      <c r="E22509" s="1">
        <v>7488.7990499999996</v>
      </c>
    </row>
    <row r="22510" spans="1:5">
      <c r="A22510" s="3">
        <v>42577</v>
      </c>
      <c r="B22510" s="1">
        <v>17</v>
      </c>
      <c r="C22510" s="1">
        <v>4870.4189200000001</v>
      </c>
      <c r="D22510" s="1">
        <v>2634.2701000000002</v>
      </c>
      <c r="E22510" s="1">
        <v>7504.6890199999998</v>
      </c>
    </row>
    <row r="22511" spans="1:5">
      <c r="A22511" s="3">
        <v>42577</v>
      </c>
      <c r="B22511" s="1">
        <v>18</v>
      </c>
      <c r="C22511" s="1">
        <v>4878.62464</v>
      </c>
      <c r="D22511" s="1">
        <v>2746.35538</v>
      </c>
      <c r="E22511" s="1">
        <v>7624.98002</v>
      </c>
    </row>
    <row r="22512" spans="1:5">
      <c r="A22512" s="3">
        <v>42577</v>
      </c>
      <c r="B22512" s="1">
        <v>19</v>
      </c>
      <c r="C22512" s="1">
        <v>4844.7107800000003</v>
      </c>
      <c r="D22512" s="1">
        <v>2759.9822199999999</v>
      </c>
      <c r="E22512" s="1">
        <v>7604.6930000000002</v>
      </c>
    </row>
    <row r="22513" spans="1:5">
      <c r="A22513" s="3">
        <v>42577</v>
      </c>
      <c r="B22513" s="1">
        <v>20</v>
      </c>
      <c r="C22513" s="1">
        <v>4672.1363199999996</v>
      </c>
      <c r="D22513" s="1">
        <v>2673.50668</v>
      </c>
      <c r="E22513" s="1">
        <v>7345.643</v>
      </c>
    </row>
    <row r="22514" spans="1:5">
      <c r="A22514" s="3">
        <v>42577</v>
      </c>
      <c r="B22514" s="1">
        <v>21</v>
      </c>
      <c r="C22514" s="1">
        <v>4572.8137999999999</v>
      </c>
      <c r="D22514" s="1">
        <v>2572.1552200000001</v>
      </c>
      <c r="E22514" s="1">
        <v>7144.9690199999995</v>
      </c>
    </row>
    <row r="22515" spans="1:5">
      <c r="A22515" s="3">
        <v>42577</v>
      </c>
      <c r="B22515" s="1">
        <v>22</v>
      </c>
      <c r="C22515" s="1">
        <v>4400.55987</v>
      </c>
      <c r="D22515" s="1">
        <v>2494.0501399999998</v>
      </c>
      <c r="E22515" s="1">
        <v>6894.6100100000003</v>
      </c>
    </row>
    <row r="22516" spans="1:5">
      <c r="A22516" s="3">
        <v>42577</v>
      </c>
      <c r="B22516" s="1">
        <v>23</v>
      </c>
      <c r="C22516" s="1">
        <v>4122.1242499999998</v>
      </c>
      <c r="D22516" s="1">
        <v>2296.1297800000002</v>
      </c>
      <c r="E22516" s="1">
        <v>6418.2540300000001</v>
      </c>
    </row>
    <row r="22517" spans="1:5">
      <c r="A22517" s="3">
        <v>42577</v>
      </c>
      <c r="B22517" s="1">
        <v>24</v>
      </c>
      <c r="C22517" s="1">
        <v>3873.19614</v>
      </c>
      <c r="D22517" s="1">
        <v>2062.18291</v>
      </c>
      <c r="E22517" s="1">
        <v>5935.3790499999996</v>
      </c>
    </row>
    <row r="22518" spans="1:5">
      <c r="A22518" s="3">
        <v>42578</v>
      </c>
      <c r="B22518" s="1">
        <v>1</v>
      </c>
      <c r="C22518" s="1">
        <v>3629.3479400000001</v>
      </c>
      <c r="D22518" s="1">
        <v>1847.44301</v>
      </c>
      <c r="E22518" s="1">
        <v>5476.7909499999996</v>
      </c>
    </row>
    <row r="22519" spans="1:5">
      <c r="A22519" s="3">
        <v>42578</v>
      </c>
      <c r="B22519" s="1">
        <v>2</v>
      </c>
      <c r="C22519" s="1">
        <v>3458.1322300000002</v>
      </c>
      <c r="D22519" s="1">
        <v>1692.0077799999999</v>
      </c>
      <c r="E22519" s="1">
        <v>5150.1400100000001</v>
      </c>
    </row>
    <row r="22520" spans="1:5">
      <c r="A22520" s="3">
        <v>42578</v>
      </c>
      <c r="B22520" s="1">
        <v>3</v>
      </c>
      <c r="C22520" s="1">
        <v>3353.1225100000001</v>
      </c>
      <c r="D22520" s="1">
        <v>1573.8515199999999</v>
      </c>
      <c r="E22520" s="1">
        <v>4926.9740300000003</v>
      </c>
    </row>
    <row r="22521" spans="1:5">
      <c r="A22521" s="3">
        <v>42578</v>
      </c>
      <c r="B22521" s="1">
        <v>4</v>
      </c>
      <c r="C22521" s="1">
        <v>3246.60952</v>
      </c>
      <c r="D22521" s="1">
        <v>1495.7924399999999</v>
      </c>
      <c r="E22521" s="1">
        <v>4742.4019600000001</v>
      </c>
    </row>
    <row r="22522" spans="1:5">
      <c r="A22522" s="3">
        <v>42578</v>
      </c>
      <c r="B22522" s="1">
        <v>5</v>
      </c>
      <c r="C22522" s="1">
        <v>3274.5052000000001</v>
      </c>
      <c r="D22522" s="1">
        <v>1445.38076</v>
      </c>
      <c r="E22522" s="1">
        <v>4719.8859599999996</v>
      </c>
    </row>
    <row r="22523" spans="1:5">
      <c r="A22523" s="3">
        <v>42578</v>
      </c>
      <c r="B22523" s="1">
        <v>6</v>
      </c>
      <c r="C22523" s="1">
        <v>3461.6225300000001</v>
      </c>
      <c r="D22523" s="1">
        <v>1446.26649</v>
      </c>
      <c r="E22523" s="1">
        <v>4907.8890199999996</v>
      </c>
    </row>
    <row r="22524" spans="1:5">
      <c r="A22524" s="3">
        <v>42578</v>
      </c>
      <c r="B22524" s="1">
        <v>7</v>
      </c>
      <c r="C22524" s="1">
        <v>3610.9932899999999</v>
      </c>
      <c r="D22524" s="1">
        <v>1490.21577</v>
      </c>
      <c r="E22524" s="1">
        <v>5101.2090600000001</v>
      </c>
    </row>
    <row r="22525" spans="1:5">
      <c r="A22525" s="3">
        <v>42578</v>
      </c>
      <c r="B22525" s="1">
        <v>8</v>
      </c>
      <c r="C22525" s="1">
        <v>3927.61753</v>
      </c>
      <c r="D22525" s="1">
        <v>1572.68049</v>
      </c>
      <c r="E22525" s="1">
        <v>5500.2980200000002</v>
      </c>
    </row>
    <row r="22526" spans="1:5">
      <c r="A22526" s="3">
        <v>42578</v>
      </c>
      <c r="B22526" s="1">
        <v>9</v>
      </c>
      <c r="C22526" s="1">
        <v>4171.3482999999997</v>
      </c>
      <c r="D22526" s="1">
        <v>1679.5237</v>
      </c>
      <c r="E22526" s="1">
        <v>5850.8720000000003</v>
      </c>
    </row>
    <row r="22527" spans="1:5">
      <c r="A22527" s="3">
        <v>42578</v>
      </c>
      <c r="B22527" s="1">
        <v>10</v>
      </c>
      <c r="C22527" s="1">
        <v>4398.17616</v>
      </c>
      <c r="D22527" s="1">
        <v>1833.0478599999999</v>
      </c>
      <c r="E22527" s="1">
        <v>6231.2240199999997</v>
      </c>
    </row>
    <row r="22528" spans="1:5">
      <c r="A22528" s="3">
        <v>42578</v>
      </c>
      <c r="B22528" s="1">
        <v>11</v>
      </c>
      <c r="C22528" s="1">
        <v>4646.3701199999996</v>
      </c>
      <c r="D22528" s="1">
        <v>2006.33782</v>
      </c>
      <c r="E22528" s="1">
        <v>6652.7079400000002</v>
      </c>
    </row>
    <row r="22529" spans="1:5">
      <c r="A22529" s="3">
        <v>42578</v>
      </c>
      <c r="B22529" s="1">
        <v>12</v>
      </c>
      <c r="C22529" s="1">
        <v>4779.0848699999997</v>
      </c>
      <c r="D22529" s="1">
        <v>2166.3541</v>
      </c>
      <c r="E22529" s="1">
        <v>6945.4389700000002</v>
      </c>
    </row>
    <row r="22530" spans="1:5">
      <c r="A22530" s="3">
        <v>42578</v>
      </c>
      <c r="B22530" s="1">
        <v>13</v>
      </c>
      <c r="C22530" s="1">
        <v>4920.99953</v>
      </c>
      <c r="D22530" s="1">
        <v>2318.5234700000001</v>
      </c>
      <c r="E22530" s="1">
        <v>7239.5230000000001</v>
      </c>
    </row>
    <row r="22531" spans="1:5">
      <c r="A22531" s="3">
        <v>42578</v>
      </c>
      <c r="B22531" s="1">
        <v>14</v>
      </c>
      <c r="C22531" s="1">
        <v>4970.0379800000001</v>
      </c>
      <c r="D22531" s="1">
        <v>2446.8509800000002</v>
      </c>
      <c r="E22531" s="1">
        <v>7416.8889600000002</v>
      </c>
    </row>
    <row r="22532" spans="1:5">
      <c r="A22532" s="3">
        <v>42578</v>
      </c>
      <c r="B22532" s="1">
        <v>15</v>
      </c>
      <c r="C22532" s="1">
        <v>5020.1723499999998</v>
      </c>
      <c r="D22532" s="1">
        <v>2554.9536499999999</v>
      </c>
      <c r="E22532" s="1">
        <v>7575.1260000000002</v>
      </c>
    </row>
    <row r="22533" spans="1:5">
      <c r="A22533" s="3">
        <v>42578</v>
      </c>
      <c r="B22533" s="1">
        <v>16</v>
      </c>
      <c r="C22533" s="1">
        <v>5002.2674999999999</v>
      </c>
      <c r="D22533" s="1">
        <v>2654.2264399999999</v>
      </c>
      <c r="E22533" s="1">
        <v>7656.4939400000003</v>
      </c>
    </row>
    <row r="22534" spans="1:5">
      <c r="A22534" s="3">
        <v>42578</v>
      </c>
      <c r="B22534" s="1">
        <v>17</v>
      </c>
      <c r="C22534" s="1">
        <v>4976.9694799999997</v>
      </c>
      <c r="D22534" s="1">
        <v>2765.1385300000002</v>
      </c>
      <c r="E22534" s="1">
        <v>7742.1080099999999</v>
      </c>
    </row>
    <row r="22535" spans="1:5">
      <c r="A22535" s="3">
        <v>42578</v>
      </c>
      <c r="B22535" s="1">
        <v>18</v>
      </c>
      <c r="C22535" s="1">
        <v>4931.2350800000004</v>
      </c>
      <c r="D22535" s="1">
        <v>2839.0318900000002</v>
      </c>
      <c r="E22535" s="1">
        <v>7770.2669699999997</v>
      </c>
    </row>
    <row r="22536" spans="1:5">
      <c r="A22536" s="3">
        <v>42578</v>
      </c>
      <c r="B22536" s="1">
        <v>19</v>
      </c>
      <c r="C22536" s="1">
        <v>4855.5848400000004</v>
      </c>
      <c r="D22536" s="1">
        <v>2835.57816</v>
      </c>
      <c r="E22536" s="1">
        <v>7691.1629999999996</v>
      </c>
    </row>
    <row r="22537" spans="1:5">
      <c r="A22537" s="3">
        <v>42578</v>
      </c>
      <c r="B22537" s="1">
        <v>20</v>
      </c>
      <c r="C22537" s="1">
        <v>4662.2624400000004</v>
      </c>
      <c r="D22537" s="1">
        <v>2732.4155900000001</v>
      </c>
      <c r="E22537" s="1">
        <v>7394.67803</v>
      </c>
    </row>
    <row r="22538" spans="1:5">
      <c r="A22538" s="3">
        <v>42578</v>
      </c>
      <c r="B22538" s="1">
        <v>21</v>
      </c>
      <c r="C22538" s="1">
        <v>4546.2222000000002</v>
      </c>
      <c r="D22538" s="1">
        <v>2625.1808099999998</v>
      </c>
      <c r="E22538" s="1">
        <v>7171.40301</v>
      </c>
    </row>
    <row r="22539" spans="1:5">
      <c r="A22539" s="3">
        <v>42578</v>
      </c>
      <c r="B22539" s="1">
        <v>22</v>
      </c>
      <c r="C22539" s="1">
        <v>4366.1784100000004</v>
      </c>
      <c r="D22539" s="1">
        <v>2534.9995800000002</v>
      </c>
      <c r="E22539" s="1">
        <v>6901.1779900000001</v>
      </c>
    </row>
    <row r="22540" spans="1:5">
      <c r="A22540" s="3">
        <v>42578</v>
      </c>
      <c r="B22540" s="1">
        <v>23</v>
      </c>
      <c r="C22540" s="1">
        <v>4118.3779500000001</v>
      </c>
      <c r="D22540" s="1">
        <v>2341.9899999999998</v>
      </c>
      <c r="E22540" s="1">
        <v>6460.3679499999998</v>
      </c>
    </row>
    <row r="22541" spans="1:5">
      <c r="A22541" s="3">
        <v>42578</v>
      </c>
      <c r="B22541" s="1">
        <v>24</v>
      </c>
      <c r="C22541" s="1">
        <v>3843.7214800000002</v>
      </c>
      <c r="D22541" s="1">
        <v>2078.53955</v>
      </c>
      <c r="E22541" s="1">
        <v>5922.2610299999997</v>
      </c>
    </row>
    <row r="22542" spans="1:5">
      <c r="A22542" s="3">
        <v>42579</v>
      </c>
      <c r="B22542" s="1">
        <v>1</v>
      </c>
      <c r="C22542" s="1">
        <v>3642.4791500000001</v>
      </c>
      <c r="D22542" s="1">
        <v>1881.1858199999999</v>
      </c>
      <c r="E22542" s="1">
        <v>5523.6649699999998</v>
      </c>
    </row>
    <row r="22543" spans="1:5">
      <c r="A22543" s="3">
        <v>42579</v>
      </c>
      <c r="B22543" s="1">
        <v>2</v>
      </c>
      <c r="C22543" s="1">
        <v>3470.9901199999999</v>
      </c>
      <c r="D22543" s="1">
        <v>1710.3139000000001</v>
      </c>
      <c r="E22543" s="1">
        <v>5181.3040199999996</v>
      </c>
    </row>
    <row r="22544" spans="1:5">
      <c r="A22544" s="3">
        <v>42579</v>
      </c>
      <c r="B22544" s="1">
        <v>3</v>
      </c>
      <c r="C22544" s="1">
        <v>3373.1454399999998</v>
      </c>
      <c r="D22544" s="1">
        <v>1589.30259</v>
      </c>
      <c r="E22544" s="1">
        <v>4962.4480299999996</v>
      </c>
    </row>
    <row r="22545" spans="1:5">
      <c r="A22545" s="3">
        <v>42579</v>
      </c>
      <c r="B22545" s="1">
        <v>4</v>
      </c>
      <c r="C22545" s="1">
        <v>3299.9644499999999</v>
      </c>
      <c r="D22545" s="1">
        <v>1503.46047</v>
      </c>
      <c r="E22545" s="1">
        <v>4803.4249200000004</v>
      </c>
    </row>
    <row r="22546" spans="1:5">
      <c r="A22546" s="3">
        <v>42579</v>
      </c>
      <c r="B22546" s="1">
        <v>5</v>
      </c>
      <c r="C22546" s="1">
        <v>3320.1495599999998</v>
      </c>
      <c r="D22546" s="1">
        <v>1449.84139</v>
      </c>
      <c r="E22546" s="1">
        <v>4769.9909500000003</v>
      </c>
    </row>
    <row r="22547" spans="1:5">
      <c r="A22547" s="3">
        <v>42579</v>
      </c>
      <c r="B22547" s="1">
        <v>6</v>
      </c>
      <c r="C22547" s="1">
        <v>3492.3437800000002</v>
      </c>
      <c r="D22547" s="1">
        <v>1442.9491800000001</v>
      </c>
      <c r="E22547" s="1">
        <v>4935.2929599999998</v>
      </c>
    </row>
    <row r="22548" spans="1:5">
      <c r="A22548" s="3">
        <v>42579</v>
      </c>
      <c r="B22548" s="1">
        <v>7</v>
      </c>
      <c r="C22548" s="1">
        <v>3645.0151900000001</v>
      </c>
      <c r="D22548" s="1">
        <v>1486.6908699999999</v>
      </c>
      <c r="E22548" s="1">
        <v>5131.7060600000004</v>
      </c>
    </row>
    <row r="22549" spans="1:5">
      <c r="A22549" s="3">
        <v>42579</v>
      </c>
      <c r="B22549" s="1">
        <v>8</v>
      </c>
      <c r="C22549" s="1">
        <v>4035.4518600000001</v>
      </c>
      <c r="D22549" s="1">
        <v>1626.79413</v>
      </c>
      <c r="E22549" s="1">
        <v>5662.2459900000003</v>
      </c>
    </row>
    <row r="22550" spans="1:5">
      <c r="A22550" s="3">
        <v>42579</v>
      </c>
      <c r="B22550" s="1">
        <v>9</v>
      </c>
      <c r="C22550" s="1">
        <v>4330.9639900000002</v>
      </c>
      <c r="D22550" s="1">
        <v>1759.5010299999999</v>
      </c>
      <c r="E22550" s="1">
        <v>6090.4650199999996</v>
      </c>
    </row>
    <row r="22551" spans="1:5">
      <c r="A22551" s="3">
        <v>42579</v>
      </c>
      <c r="B22551" s="1">
        <v>10</v>
      </c>
      <c r="C22551" s="1">
        <v>4567.4239799999996</v>
      </c>
      <c r="D22551" s="1">
        <v>1908.9250199999999</v>
      </c>
      <c r="E22551" s="1">
        <v>6476.3490000000002</v>
      </c>
    </row>
    <row r="22552" spans="1:5">
      <c r="A22552" s="3">
        <v>42579</v>
      </c>
      <c r="B22552" s="1">
        <v>11</v>
      </c>
      <c r="C22552" s="1">
        <v>4773.5846799999999</v>
      </c>
      <c r="D22552" s="1">
        <v>2091.6143400000001</v>
      </c>
      <c r="E22552" s="1">
        <v>6865.19902</v>
      </c>
    </row>
    <row r="22553" spans="1:5">
      <c r="A22553" s="3">
        <v>42579</v>
      </c>
      <c r="B22553" s="1">
        <v>12</v>
      </c>
      <c r="C22553" s="1">
        <v>4930.8030399999998</v>
      </c>
      <c r="D22553" s="1">
        <v>2263.8429500000002</v>
      </c>
      <c r="E22553" s="1">
        <v>7194.64599</v>
      </c>
    </row>
    <row r="22554" spans="1:5">
      <c r="A22554" s="3">
        <v>42579</v>
      </c>
      <c r="B22554" s="1">
        <v>13</v>
      </c>
      <c r="C22554" s="1">
        <v>5043.5646200000001</v>
      </c>
      <c r="D22554" s="1">
        <v>2421.78143</v>
      </c>
      <c r="E22554" s="1">
        <v>7465.3460500000001</v>
      </c>
    </row>
    <row r="22555" spans="1:5">
      <c r="A22555" s="3">
        <v>42579</v>
      </c>
      <c r="B22555" s="1">
        <v>14</v>
      </c>
      <c r="C22555" s="1">
        <v>5022.4773699999996</v>
      </c>
      <c r="D22555" s="1">
        <v>2445.6296400000001</v>
      </c>
      <c r="E22555" s="1">
        <v>7468.1070099999997</v>
      </c>
    </row>
    <row r="22556" spans="1:5">
      <c r="A22556" s="3">
        <v>42579</v>
      </c>
      <c r="B22556" s="1">
        <v>15</v>
      </c>
      <c r="C22556" s="1">
        <v>4848.1378000000004</v>
      </c>
      <c r="D22556" s="1">
        <v>2313.7912299999998</v>
      </c>
      <c r="E22556" s="1">
        <v>7161.9290300000002</v>
      </c>
    </row>
    <row r="22557" spans="1:5">
      <c r="A22557" s="3">
        <v>42579</v>
      </c>
      <c r="B22557" s="1">
        <v>16</v>
      </c>
      <c r="C22557" s="1">
        <v>4653.1982799999996</v>
      </c>
      <c r="D22557" s="1">
        <v>2181.7377000000001</v>
      </c>
      <c r="E22557" s="1">
        <v>6834.9359800000002</v>
      </c>
    </row>
    <row r="22558" spans="1:5">
      <c r="A22558" s="3">
        <v>42579</v>
      </c>
      <c r="B22558" s="1">
        <v>17</v>
      </c>
      <c r="C22558" s="1">
        <v>4504.3536599999998</v>
      </c>
      <c r="D22558" s="1">
        <v>2122.6192799999999</v>
      </c>
      <c r="E22558" s="1">
        <v>6626.9729399999997</v>
      </c>
    </row>
    <row r="22559" spans="1:5">
      <c r="A22559" s="3">
        <v>42579</v>
      </c>
      <c r="B22559" s="1">
        <v>18</v>
      </c>
      <c r="C22559" s="1">
        <v>4379.2270399999998</v>
      </c>
      <c r="D22559" s="1">
        <v>2104.2480399999999</v>
      </c>
      <c r="E22559" s="1">
        <v>6483.4750800000002</v>
      </c>
    </row>
    <row r="22560" spans="1:5">
      <c r="A22560" s="3">
        <v>42579</v>
      </c>
      <c r="B22560" s="1">
        <v>19</v>
      </c>
      <c r="C22560" s="1">
        <v>4245.2143599999999</v>
      </c>
      <c r="D22560" s="1">
        <v>2109.9686700000002</v>
      </c>
      <c r="E22560" s="1">
        <v>6355.1830300000001</v>
      </c>
    </row>
    <row r="22561" spans="1:5">
      <c r="A22561" s="3">
        <v>42579</v>
      </c>
      <c r="B22561" s="1">
        <v>20</v>
      </c>
      <c r="C22561" s="1">
        <v>4098.25234</v>
      </c>
      <c r="D22561" s="1">
        <v>2086.8587000000002</v>
      </c>
      <c r="E22561" s="1">
        <v>6185.1110399999998</v>
      </c>
    </row>
    <row r="22562" spans="1:5">
      <c r="A22562" s="3">
        <v>42579</v>
      </c>
      <c r="B22562" s="1">
        <v>21</v>
      </c>
      <c r="C22562" s="1">
        <v>4090.2160699999999</v>
      </c>
      <c r="D22562" s="1">
        <v>2101.9069</v>
      </c>
      <c r="E22562" s="1">
        <v>6192.1229700000004</v>
      </c>
    </row>
    <row r="22563" spans="1:5">
      <c r="A22563" s="3">
        <v>42579</v>
      </c>
      <c r="B22563" s="1">
        <v>22</v>
      </c>
      <c r="C22563" s="1">
        <v>3973.10169</v>
      </c>
      <c r="D22563" s="1">
        <v>2072.6153100000001</v>
      </c>
      <c r="E22563" s="1">
        <v>6045.7169999999996</v>
      </c>
    </row>
    <row r="22564" spans="1:5">
      <c r="A22564" s="3">
        <v>42579</v>
      </c>
      <c r="B22564" s="1">
        <v>23</v>
      </c>
      <c r="C22564" s="1">
        <v>3782.2448199999999</v>
      </c>
      <c r="D22564" s="1">
        <v>1940.2341699999999</v>
      </c>
      <c r="E22564" s="1">
        <v>5722.4789899999996</v>
      </c>
    </row>
    <row r="22565" spans="1:5">
      <c r="A22565" s="3">
        <v>42579</v>
      </c>
      <c r="B22565" s="1">
        <v>24</v>
      </c>
      <c r="C22565" s="1">
        <v>3570.0167999999999</v>
      </c>
      <c r="D22565" s="1">
        <v>1765.2342000000001</v>
      </c>
      <c r="E22565" s="1">
        <v>5335.2510000000002</v>
      </c>
    </row>
    <row r="22566" spans="1:5">
      <c r="A22566" s="3">
        <v>42580</v>
      </c>
      <c r="B22566" s="1">
        <v>1</v>
      </c>
      <c r="C22566" s="1">
        <v>3340.9374400000002</v>
      </c>
      <c r="D22566" s="1">
        <v>1587.02457</v>
      </c>
      <c r="E22566" s="1">
        <v>4927.9620100000002</v>
      </c>
    </row>
    <row r="22567" spans="1:5">
      <c r="A22567" s="3">
        <v>42580</v>
      </c>
      <c r="B22567" s="1">
        <v>2</v>
      </c>
      <c r="C22567" s="1">
        <v>3197.7211000000002</v>
      </c>
      <c r="D22567" s="1">
        <v>1466.80088</v>
      </c>
      <c r="E22567" s="1">
        <v>4664.5219800000004</v>
      </c>
    </row>
    <row r="22568" spans="1:5">
      <c r="A22568" s="3">
        <v>42580</v>
      </c>
      <c r="B22568" s="1">
        <v>3</v>
      </c>
      <c r="C22568" s="1">
        <v>3146.2499499999999</v>
      </c>
      <c r="D22568" s="1">
        <v>1377.6479899999999</v>
      </c>
      <c r="E22568" s="1">
        <v>4523.8979399999998</v>
      </c>
    </row>
    <row r="22569" spans="1:5">
      <c r="A22569" s="3">
        <v>42580</v>
      </c>
      <c r="B22569" s="1">
        <v>4</v>
      </c>
      <c r="C22569" s="1">
        <v>3096.9735300000002</v>
      </c>
      <c r="D22569" s="1">
        <v>1333.3884499999999</v>
      </c>
      <c r="E22569" s="1">
        <v>4430.3619799999997</v>
      </c>
    </row>
    <row r="22570" spans="1:5">
      <c r="A22570" s="3">
        <v>42580</v>
      </c>
      <c r="B22570" s="1">
        <v>5</v>
      </c>
      <c r="C22570" s="1">
        <v>3180.4286699999998</v>
      </c>
      <c r="D22570" s="1">
        <v>1309.2653499999999</v>
      </c>
      <c r="E22570" s="1">
        <v>4489.6940199999999</v>
      </c>
    </row>
    <row r="22571" spans="1:5">
      <c r="A22571" s="3">
        <v>42580</v>
      </c>
      <c r="B22571" s="1">
        <v>6</v>
      </c>
      <c r="C22571" s="1">
        <v>3300.8688299999999</v>
      </c>
      <c r="D22571" s="1">
        <v>1325.2361699999999</v>
      </c>
      <c r="E22571" s="1">
        <v>4626.1049999999996</v>
      </c>
    </row>
    <row r="22572" spans="1:5">
      <c r="A22572" s="3">
        <v>42580</v>
      </c>
      <c r="B22572" s="1">
        <v>7</v>
      </c>
      <c r="C22572" s="1">
        <v>3479.9117099999999</v>
      </c>
      <c r="D22572" s="1">
        <v>1371.68327</v>
      </c>
      <c r="E22572" s="1">
        <v>4851.5949799999999</v>
      </c>
    </row>
    <row r="22573" spans="1:5">
      <c r="A22573" s="3">
        <v>42580</v>
      </c>
      <c r="B22573" s="1">
        <v>8</v>
      </c>
      <c r="C22573" s="1">
        <v>3716.8331400000002</v>
      </c>
      <c r="D22573" s="1">
        <v>1429.1518100000001</v>
      </c>
      <c r="E22573" s="1">
        <v>5145.98495</v>
      </c>
    </row>
    <row r="22574" spans="1:5">
      <c r="A22574" s="3">
        <v>42580</v>
      </c>
      <c r="B22574" s="1">
        <v>9</v>
      </c>
      <c r="C22574" s="1">
        <v>3891.9122299999999</v>
      </c>
      <c r="D22574" s="1">
        <v>1489.40173</v>
      </c>
      <c r="E22574" s="1">
        <v>5381.3139600000004</v>
      </c>
    </row>
    <row r="22575" spans="1:5">
      <c r="A22575" s="3">
        <v>42580</v>
      </c>
      <c r="B22575" s="1">
        <v>10</v>
      </c>
      <c r="C22575" s="1">
        <v>4066.7422499999998</v>
      </c>
      <c r="D22575" s="1">
        <v>1604.77775</v>
      </c>
      <c r="E22575" s="1">
        <v>5671.52</v>
      </c>
    </row>
    <row r="22576" spans="1:5">
      <c r="A22576" s="3">
        <v>42580</v>
      </c>
      <c r="B22576" s="1">
        <v>11</v>
      </c>
      <c r="C22576" s="1">
        <v>4272.6672099999996</v>
      </c>
      <c r="D22576" s="1">
        <v>1744.3128099999999</v>
      </c>
      <c r="E22576" s="1">
        <v>6016.98002</v>
      </c>
    </row>
    <row r="22577" spans="1:5">
      <c r="A22577" s="3">
        <v>42580</v>
      </c>
      <c r="B22577" s="1">
        <v>12</v>
      </c>
      <c r="C22577" s="1">
        <v>4368.0197699999999</v>
      </c>
      <c r="D22577" s="1">
        <v>1858.6792600000001</v>
      </c>
      <c r="E22577" s="1">
        <v>6226.6990299999998</v>
      </c>
    </row>
    <row r="22578" spans="1:5">
      <c r="A22578" s="3">
        <v>42580</v>
      </c>
      <c r="B22578" s="1">
        <v>13</v>
      </c>
      <c r="C22578" s="1">
        <v>4487.57143</v>
      </c>
      <c r="D22578" s="1">
        <v>1984.7426</v>
      </c>
      <c r="E22578" s="1">
        <v>6472.3140299999995</v>
      </c>
    </row>
    <row r="22579" spans="1:5">
      <c r="A22579" s="3">
        <v>42580</v>
      </c>
      <c r="B22579" s="1">
        <v>14</v>
      </c>
      <c r="C22579" s="1">
        <v>4581.19236</v>
      </c>
      <c r="D22579" s="1">
        <v>2093.1686399999999</v>
      </c>
      <c r="E22579" s="1">
        <v>6674.3609999999999</v>
      </c>
    </row>
    <row r="22580" spans="1:5">
      <c r="A22580" s="3">
        <v>42580</v>
      </c>
      <c r="B22580" s="1">
        <v>15</v>
      </c>
      <c r="C22580" s="1">
        <v>4631.6883399999997</v>
      </c>
      <c r="D22580" s="1">
        <v>2197.3957</v>
      </c>
      <c r="E22580" s="1">
        <v>6829.0840399999997</v>
      </c>
    </row>
    <row r="22581" spans="1:5">
      <c r="A22581" s="3">
        <v>42580</v>
      </c>
      <c r="B22581" s="1">
        <v>16</v>
      </c>
      <c r="C22581" s="1">
        <v>4673.8759</v>
      </c>
      <c r="D22581" s="1">
        <v>2294.72912</v>
      </c>
      <c r="E22581" s="1">
        <v>6968.60502</v>
      </c>
    </row>
    <row r="22582" spans="1:5">
      <c r="A22582" s="3">
        <v>42580</v>
      </c>
      <c r="B22582" s="1">
        <v>17</v>
      </c>
      <c r="C22582" s="1">
        <v>4667.5327799999995</v>
      </c>
      <c r="D22582" s="1">
        <v>2400.4902400000001</v>
      </c>
      <c r="E22582" s="1">
        <v>7068.0230199999996</v>
      </c>
    </row>
    <row r="22583" spans="1:5">
      <c r="A22583" s="3">
        <v>42580</v>
      </c>
      <c r="B22583" s="1">
        <v>18</v>
      </c>
      <c r="C22583" s="1">
        <v>4650.4764800000003</v>
      </c>
      <c r="D22583" s="1">
        <v>2487.3564900000001</v>
      </c>
      <c r="E22583" s="1">
        <v>7137.8329700000004</v>
      </c>
    </row>
    <row r="22584" spans="1:5">
      <c r="A22584" s="3">
        <v>42580</v>
      </c>
      <c r="B22584" s="1">
        <v>19</v>
      </c>
      <c r="C22584" s="1">
        <v>4509.4486299999999</v>
      </c>
      <c r="D22584" s="1">
        <v>2477.2453</v>
      </c>
      <c r="E22584" s="1">
        <v>6986.6939300000004</v>
      </c>
    </row>
    <row r="22585" spans="1:5">
      <c r="A22585" s="3">
        <v>42580</v>
      </c>
      <c r="B22585" s="1">
        <v>20</v>
      </c>
      <c r="C22585" s="1">
        <v>4297.8082299999996</v>
      </c>
      <c r="D22585" s="1">
        <v>2372.7317800000001</v>
      </c>
      <c r="E22585" s="1">
        <v>6670.5400099999997</v>
      </c>
    </row>
    <row r="22586" spans="1:5">
      <c r="A22586" s="3">
        <v>42580</v>
      </c>
      <c r="B22586" s="1">
        <v>21</v>
      </c>
      <c r="C22586" s="1">
        <v>4200.3628099999996</v>
      </c>
      <c r="D22586" s="1">
        <v>2289.2092499999999</v>
      </c>
      <c r="E22586" s="1">
        <v>6489.5720600000004</v>
      </c>
    </row>
    <row r="22587" spans="1:5">
      <c r="A22587" s="3">
        <v>42580</v>
      </c>
      <c r="B22587" s="1">
        <v>22</v>
      </c>
      <c r="C22587" s="1">
        <v>4037.9711200000002</v>
      </c>
      <c r="D22587" s="1">
        <v>2228.2978800000001</v>
      </c>
      <c r="E22587" s="1">
        <v>6266.2690000000002</v>
      </c>
    </row>
    <row r="22588" spans="1:5">
      <c r="A22588" s="3">
        <v>42580</v>
      </c>
      <c r="B22588" s="1">
        <v>23</v>
      </c>
      <c r="C22588" s="1">
        <v>3797.65681</v>
      </c>
      <c r="D22588" s="1">
        <v>2083.09717</v>
      </c>
      <c r="E22588" s="1">
        <v>5880.7539800000004</v>
      </c>
    </row>
    <row r="22589" spans="1:5">
      <c r="A22589" s="3">
        <v>42580</v>
      </c>
      <c r="B22589" s="1">
        <v>24</v>
      </c>
      <c r="C22589" s="1">
        <v>3553.7648199999999</v>
      </c>
      <c r="D22589" s="1">
        <v>1896.76415</v>
      </c>
      <c r="E22589" s="1">
        <v>5450.5289700000003</v>
      </c>
    </row>
    <row r="22590" spans="1:5">
      <c r="A22590" s="3">
        <v>42581</v>
      </c>
      <c r="B22590" s="1">
        <v>1</v>
      </c>
      <c r="C22590" s="1">
        <v>3336.0581699999998</v>
      </c>
      <c r="D22590" s="1">
        <v>1712.74181</v>
      </c>
      <c r="E22590" s="1">
        <v>5048.7999799999998</v>
      </c>
    </row>
    <row r="22591" spans="1:5">
      <c r="A22591" s="3">
        <v>42581</v>
      </c>
      <c r="B22591" s="1">
        <v>2</v>
      </c>
      <c r="C22591" s="1">
        <v>3211.1508899999999</v>
      </c>
      <c r="D22591" s="1">
        <v>1583.3350600000001</v>
      </c>
      <c r="E22591" s="1">
        <v>4794.4859500000002</v>
      </c>
    </row>
    <row r="22592" spans="1:5">
      <c r="A22592" s="3">
        <v>42581</v>
      </c>
      <c r="B22592" s="1">
        <v>3</v>
      </c>
      <c r="C22592" s="1">
        <v>3093.1664999999998</v>
      </c>
      <c r="D22592" s="1">
        <v>1474.1675499999999</v>
      </c>
      <c r="E22592" s="1">
        <v>4567.3340500000004</v>
      </c>
    </row>
    <row r="22593" spans="1:5">
      <c r="A22593" s="3">
        <v>42581</v>
      </c>
      <c r="B22593" s="1">
        <v>4</v>
      </c>
      <c r="C22593" s="1">
        <v>3035.0064499999999</v>
      </c>
      <c r="D22593" s="1">
        <v>1398.5115800000001</v>
      </c>
      <c r="E22593" s="1">
        <v>4433.5180300000002</v>
      </c>
    </row>
    <row r="22594" spans="1:5">
      <c r="A22594" s="3">
        <v>42581</v>
      </c>
      <c r="B22594" s="1">
        <v>5</v>
      </c>
      <c r="C22594" s="1">
        <v>3012.2756899999999</v>
      </c>
      <c r="D22594" s="1">
        <v>1341.94031</v>
      </c>
      <c r="E22594" s="1">
        <v>4354.2160000000003</v>
      </c>
    </row>
    <row r="22595" spans="1:5">
      <c r="A22595" s="3">
        <v>42581</v>
      </c>
      <c r="B22595" s="1">
        <v>6</v>
      </c>
      <c r="C22595" s="1">
        <v>3066.7424900000001</v>
      </c>
      <c r="D22595" s="1">
        <v>1332.03646</v>
      </c>
      <c r="E22595" s="1">
        <v>4398.7789499999999</v>
      </c>
    </row>
    <row r="22596" spans="1:5">
      <c r="A22596" s="3">
        <v>42581</v>
      </c>
      <c r="B22596" s="1">
        <v>7</v>
      </c>
      <c r="C22596" s="1">
        <v>3102.4857200000001</v>
      </c>
      <c r="D22596" s="1">
        <v>1334.38528</v>
      </c>
      <c r="E22596" s="1">
        <v>4436.8710000000001</v>
      </c>
    </row>
    <row r="22597" spans="1:5">
      <c r="A22597" s="3">
        <v>42581</v>
      </c>
      <c r="B22597" s="1">
        <v>8</v>
      </c>
      <c r="C22597" s="1">
        <v>3303.45991</v>
      </c>
      <c r="D22597" s="1">
        <v>1437.80215</v>
      </c>
      <c r="E22597" s="1">
        <v>4741.26206</v>
      </c>
    </row>
    <row r="22598" spans="1:5">
      <c r="A22598" s="3">
        <v>42581</v>
      </c>
      <c r="B22598" s="1">
        <v>9</v>
      </c>
      <c r="C22598" s="1">
        <v>3563.2107700000001</v>
      </c>
      <c r="D22598" s="1">
        <v>1614.6232</v>
      </c>
      <c r="E22598" s="1">
        <v>5177.8339699999997</v>
      </c>
    </row>
    <row r="22599" spans="1:5">
      <c r="A22599" s="3">
        <v>42581</v>
      </c>
      <c r="B22599" s="1">
        <v>10</v>
      </c>
      <c r="C22599" s="1">
        <v>3817.0093400000001</v>
      </c>
      <c r="D22599" s="1">
        <v>1823.0356899999999</v>
      </c>
      <c r="E22599" s="1">
        <v>5640.0450300000002</v>
      </c>
    </row>
    <row r="22600" spans="1:5">
      <c r="A22600" s="3">
        <v>42581</v>
      </c>
      <c r="B22600" s="1">
        <v>11</v>
      </c>
      <c r="C22600" s="1">
        <v>4044.7980899999998</v>
      </c>
      <c r="D22600" s="1">
        <v>2032.42389</v>
      </c>
      <c r="E22600" s="1">
        <v>6077.2219800000003</v>
      </c>
    </row>
    <row r="22601" spans="1:5">
      <c r="A22601" s="3">
        <v>42581</v>
      </c>
      <c r="B22601" s="1">
        <v>12</v>
      </c>
      <c r="C22601" s="1">
        <v>4220.1167599999999</v>
      </c>
      <c r="D22601" s="1">
        <v>2222.9682600000001</v>
      </c>
      <c r="E22601" s="1">
        <v>6443.0850200000004</v>
      </c>
    </row>
    <row r="22602" spans="1:5">
      <c r="A22602" s="3">
        <v>42581</v>
      </c>
      <c r="B22602" s="1">
        <v>13</v>
      </c>
      <c r="C22602" s="1">
        <v>4280.5657099999999</v>
      </c>
      <c r="D22602" s="1">
        <v>2331.25828</v>
      </c>
      <c r="E22602" s="1">
        <v>6611.8239899999999</v>
      </c>
    </row>
    <row r="22603" spans="1:5">
      <c r="A22603" s="3">
        <v>42581</v>
      </c>
      <c r="B22603" s="1">
        <v>14</v>
      </c>
      <c r="C22603" s="1">
        <v>4229.7141899999997</v>
      </c>
      <c r="D22603" s="1">
        <v>2330.1228500000002</v>
      </c>
      <c r="E22603" s="1">
        <v>6559.8370400000003</v>
      </c>
    </row>
    <row r="22604" spans="1:5">
      <c r="A22604" s="3">
        <v>42581</v>
      </c>
      <c r="B22604" s="1">
        <v>15</v>
      </c>
      <c r="C22604" s="1">
        <v>4142.3191399999996</v>
      </c>
      <c r="D22604" s="1">
        <v>2269.3718699999999</v>
      </c>
      <c r="E22604" s="1">
        <v>6411.6910099999996</v>
      </c>
    </row>
    <row r="22605" spans="1:5">
      <c r="A22605" s="3">
        <v>42581</v>
      </c>
      <c r="B22605" s="1">
        <v>16</v>
      </c>
      <c r="C22605" s="1">
        <v>4040.1175699999999</v>
      </c>
      <c r="D22605" s="1">
        <v>2215.7954199999999</v>
      </c>
      <c r="E22605" s="1">
        <v>6255.9129899999998</v>
      </c>
    </row>
    <row r="22606" spans="1:5">
      <c r="A22606" s="3">
        <v>42581</v>
      </c>
      <c r="B22606" s="1">
        <v>17</v>
      </c>
      <c r="C22606" s="1">
        <v>3991.1092899999999</v>
      </c>
      <c r="D22606" s="1">
        <v>2179.0486700000001</v>
      </c>
      <c r="E22606" s="1">
        <v>6170.1579599999995</v>
      </c>
    </row>
    <row r="22607" spans="1:5">
      <c r="A22607" s="3">
        <v>42581</v>
      </c>
      <c r="B22607" s="1">
        <v>18</v>
      </c>
      <c r="C22607" s="1">
        <v>3860.9886299999998</v>
      </c>
      <c r="D22607" s="1">
        <v>2093.2463400000001</v>
      </c>
      <c r="E22607" s="1">
        <v>5954.2349700000004</v>
      </c>
    </row>
    <row r="22608" spans="1:5">
      <c r="A22608" s="3">
        <v>42581</v>
      </c>
      <c r="B22608" s="1">
        <v>19</v>
      </c>
      <c r="C22608" s="1">
        <v>3751.71252</v>
      </c>
      <c r="D22608" s="1">
        <v>2015.2774300000001</v>
      </c>
      <c r="E22608" s="1">
        <v>5766.9899500000001</v>
      </c>
    </row>
    <row r="22609" spans="1:5">
      <c r="A22609" s="3">
        <v>42581</v>
      </c>
      <c r="B22609" s="1">
        <v>20</v>
      </c>
      <c r="C22609" s="1">
        <v>3669.5762599999998</v>
      </c>
      <c r="D22609" s="1">
        <v>1966.6017300000001</v>
      </c>
      <c r="E22609" s="1">
        <v>5636.1779900000001</v>
      </c>
    </row>
    <row r="22610" spans="1:5">
      <c r="A22610" s="3">
        <v>42581</v>
      </c>
      <c r="B22610" s="1">
        <v>21</v>
      </c>
      <c r="C22610" s="1">
        <v>3665.7776800000001</v>
      </c>
      <c r="D22610" s="1">
        <v>1951.3182999999999</v>
      </c>
      <c r="E22610" s="1">
        <v>5617.0959800000001</v>
      </c>
    </row>
    <row r="22611" spans="1:5">
      <c r="A22611" s="3">
        <v>42581</v>
      </c>
      <c r="B22611" s="1">
        <v>22</v>
      </c>
      <c r="C22611" s="1">
        <v>3586.5558099999998</v>
      </c>
      <c r="D22611" s="1">
        <v>1910.4391599999999</v>
      </c>
      <c r="E22611" s="1">
        <v>5496.9949699999997</v>
      </c>
    </row>
    <row r="22612" spans="1:5">
      <c r="A22612" s="3">
        <v>42581</v>
      </c>
      <c r="B22612" s="1">
        <v>23</v>
      </c>
      <c r="C22612" s="1">
        <v>3447.6510499999999</v>
      </c>
      <c r="D22612" s="1">
        <v>1820.9579900000001</v>
      </c>
      <c r="E22612" s="1">
        <v>5268.6090400000003</v>
      </c>
    </row>
    <row r="22613" spans="1:5">
      <c r="A22613" s="3">
        <v>42581</v>
      </c>
      <c r="B22613" s="1">
        <v>24</v>
      </c>
      <c r="C22613" s="1">
        <v>3291.4197399999998</v>
      </c>
      <c r="D22613" s="1">
        <v>1685.7572399999999</v>
      </c>
      <c r="E22613" s="1">
        <v>4977.1769800000002</v>
      </c>
    </row>
    <row r="22614" spans="1:5">
      <c r="A22614" s="3">
        <v>42582</v>
      </c>
      <c r="B22614" s="1">
        <v>1</v>
      </c>
      <c r="C22614" s="1">
        <v>3150.4071800000002</v>
      </c>
      <c r="D22614" s="1">
        <v>1545.1388400000001</v>
      </c>
      <c r="E22614" s="1">
        <v>4695.5460199999998</v>
      </c>
    </row>
    <row r="22615" spans="1:5">
      <c r="A22615" s="3">
        <v>42582</v>
      </c>
      <c r="B22615" s="1">
        <v>2</v>
      </c>
      <c r="C22615" s="1">
        <v>3054.06158</v>
      </c>
      <c r="D22615" s="1">
        <v>1442.47147</v>
      </c>
      <c r="E22615" s="1">
        <v>4496.53305</v>
      </c>
    </row>
    <row r="22616" spans="1:5">
      <c r="A22616" s="3">
        <v>42582</v>
      </c>
      <c r="B22616" s="1">
        <v>3</v>
      </c>
      <c r="C22616" s="1">
        <v>2970.7280300000002</v>
      </c>
      <c r="D22616" s="1">
        <v>1370.0140100000001</v>
      </c>
      <c r="E22616" s="1">
        <v>4340.7420400000001</v>
      </c>
    </row>
    <row r="22617" spans="1:5">
      <c r="A22617" s="3">
        <v>42582</v>
      </c>
      <c r="B22617" s="1">
        <v>4</v>
      </c>
      <c r="C22617" s="1">
        <v>2927.70901</v>
      </c>
      <c r="D22617" s="1">
        <v>1318.5920000000001</v>
      </c>
      <c r="E22617" s="1">
        <v>4246.3010100000001</v>
      </c>
    </row>
    <row r="22618" spans="1:5">
      <c r="A22618" s="3">
        <v>42582</v>
      </c>
      <c r="B22618" s="1">
        <v>5</v>
      </c>
      <c r="C22618" s="1">
        <v>2929.0489699999998</v>
      </c>
      <c r="D22618" s="1">
        <v>1283.4980399999999</v>
      </c>
      <c r="E22618" s="1">
        <v>4212.5470100000002</v>
      </c>
    </row>
    <row r="22619" spans="1:5">
      <c r="A22619" s="3">
        <v>42582</v>
      </c>
      <c r="B22619" s="1">
        <v>6</v>
      </c>
      <c r="C22619" s="1">
        <v>2963.7386900000001</v>
      </c>
      <c r="D22619" s="1">
        <v>1278.4102700000001</v>
      </c>
      <c r="E22619" s="1">
        <v>4242.1489600000004</v>
      </c>
    </row>
    <row r="22620" spans="1:5">
      <c r="A22620" s="3">
        <v>42582</v>
      </c>
      <c r="B22620" s="1">
        <v>7</v>
      </c>
      <c r="C22620" s="1">
        <v>2978.1832599999998</v>
      </c>
      <c r="D22620" s="1">
        <v>1287.1847499999999</v>
      </c>
      <c r="E22620" s="1">
        <v>4265.3680100000001</v>
      </c>
    </row>
    <row r="22621" spans="1:5">
      <c r="A22621" s="3">
        <v>42582</v>
      </c>
      <c r="B22621" s="1">
        <v>8</v>
      </c>
      <c r="C22621" s="1">
        <v>3083.5952600000001</v>
      </c>
      <c r="D22621" s="1">
        <v>1345.8717200000001</v>
      </c>
      <c r="E22621" s="1">
        <v>4429.4669800000001</v>
      </c>
    </row>
    <row r="22622" spans="1:5">
      <c r="A22622" s="3">
        <v>42582</v>
      </c>
      <c r="B22622" s="1">
        <v>9</v>
      </c>
      <c r="C22622" s="1">
        <v>3276.4969000000001</v>
      </c>
      <c r="D22622" s="1">
        <v>1501.36412</v>
      </c>
      <c r="E22622" s="1">
        <v>4777.8610200000003</v>
      </c>
    </row>
    <row r="22623" spans="1:5">
      <c r="A22623" s="3">
        <v>42582</v>
      </c>
      <c r="B22623" s="1">
        <v>10</v>
      </c>
      <c r="C22623" s="1">
        <v>3473.5696800000001</v>
      </c>
      <c r="D22623" s="1">
        <v>1678.43235</v>
      </c>
      <c r="E22623" s="1">
        <v>5152.0020299999996</v>
      </c>
    </row>
    <row r="22624" spans="1:5">
      <c r="A22624" s="3">
        <v>42582</v>
      </c>
      <c r="B22624" s="1">
        <v>11</v>
      </c>
      <c r="C22624" s="1">
        <v>3669.0672500000001</v>
      </c>
      <c r="D22624" s="1">
        <v>1844.0107399999999</v>
      </c>
      <c r="E22624" s="1">
        <v>5513.0779899999998</v>
      </c>
    </row>
    <row r="22625" spans="1:5">
      <c r="A22625" s="3">
        <v>42582</v>
      </c>
      <c r="B22625" s="1">
        <v>12</v>
      </c>
      <c r="C22625" s="1">
        <v>3833.1532900000002</v>
      </c>
      <c r="D22625" s="1">
        <v>2010.0987</v>
      </c>
      <c r="E22625" s="1">
        <v>5843.2519899999998</v>
      </c>
    </row>
    <row r="22626" spans="1:5">
      <c r="A22626" s="3">
        <v>42582</v>
      </c>
      <c r="B22626" s="1">
        <v>13</v>
      </c>
      <c r="C22626" s="1">
        <v>3970.8310000000001</v>
      </c>
      <c r="D22626" s="1">
        <v>2147.6249800000001</v>
      </c>
      <c r="E22626" s="1">
        <v>6118.4559799999997</v>
      </c>
    </row>
    <row r="22627" spans="1:5">
      <c r="A22627" s="3">
        <v>42582</v>
      </c>
      <c r="B22627" s="1">
        <v>14</v>
      </c>
      <c r="C22627" s="1">
        <v>4069.2057500000001</v>
      </c>
      <c r="D22627" s="1">
        <v>2271.1542599999998</v>
      </c>
      <c r="E22627" s="1">
        <v>6340.3600100000003</v>
      </c>
    </row>
    <row r="22628" spans="1:5">
      <c r="A22628" s="3">
        <v>42582</v>
      </c>
      <c r="B22628" s="1">
        <v>15</v>
      </c>
      <c r="C22628" s="1">
        <v>4156.7907500000001</v>
      </c>
      <c r="D22628" s="1">
        <v>2384.93325</v>
      </c>
      <c r="E22628" s="1">
        <v>6541.7240000000002</v>
      </c>
    </row>
    <row r="22629" spans="1:5">
      <c r="A22629" s="3">
        <v>42582</v>
      </c>
      <c r="B22629" s="1">
        <v>16</v>
      </c>
      <c r="C22629" s="1">
        <v>4239.0628500000003</v>
      </c>
      <c r="D22629" s="1">
        <v>2496.9791399999999</v>
      </c>
      <c r="E22629" s="1">
        <v>6736.0419899999997</v>
      </c>
    </row>
    <row r="22630" spans="1:5">
      <c r="A22630" s="3">
        <v>42582</v>
      </c>
      <c r="B22630" s="1">
        <v>17</v>
      </c>
      <c r="C22630" s="1">
        <v>4295.1899599999997</v>
      </c>
      <c r="D22630" s="1">
        <v>2580.1180300000001</v>
      </c>
      <c r="E22630" s="1">
        <v>6875.3079900000002</v>
      </c>
    </row>
    <row r="22631" spans="1:5">
      <c r="A22631" s="3">
        <v>42582</v>
      </c>
      <c r="B22631" s="1">
        <v>18</v>
      </c>
      <c r="C22631" s="1">
        <v>4275.1583300000002</v>
      </c>
      <c r="D22631" s="1">
        <v>2605.5206899999998</v>
      </c>
      <c r="E22631" s="1">
        <v>6880.6790199999996</v>
      </c>
    </row>
    <row r="22632" spans="1:5">
      <c r="A22632" s="3">
        <v>42582</v>
      </c>
      <c r="B22632" s="1">
        <v>19</v>
      </c>
      <c r="C22632" s="1">
        <v>4180.7232400000003</v>
      </c>
      <c r="D22632" s="1">
        <v>2559.1687400000001</v>
      </c>
      <c r="E22632" s="1">
        <v>6739.8919800000003</v>
      </c>
    </row>
    <row r="22633" spans="1:5">
      <c r="A22633" s="3">
        <v>42582</v>
      </c>
      <c r="B22633" s="1">
        <v>20</v>
      </c>
      <c r="C22633" s="1">
        <v>4060.0544300000001</v>
      </c>
      <c r="D22633" s="1">
        <v>2471.25063</v>
      </c>
      <c r="E22633" s="1">
        <v>6531.3050599999997</v>
      </c>
    </row>
    <row r="22634" spans="1:5">
      <c r="A22634" s="3">
        <v>42582</v>
      </c>
      <c r="B22634" s="1">
        <v>21</v>
      </c>
      <c r="C22634" s="1">
        <v>4019.0343600000001</v>
      </c>
      <c r="D22634" s="1">
        <v>2425.5376900000001</v>
      </c>
      <c r="E22634" s="1">
        <v>6444.5720499999998</v>
      </c>
    </row>
    <row r="22635" spans="1:5">
      <c r="A22635" s="3">
        <v>42582</v>
      </c>
      <c r="B22635" s="1">
        <v>22</v>
      </c>
      <c r="C22635" s="1">
        <v>3929.2345799999998</v>
      </c>
      <c r="D22635" s="1">
        <v>2350.7224799999999</v>
      </c>
      <c r="E22635" s="1">
        <v>6279.9570599999997</v>
      </c>
    </row>
    <row r="22636" spans="1:5">
      <c r="A22636" s="3">
        <v>42582</v>
      </c>
      <c r="B22636" s="1">
        <v>23</v>
      </c>
      <c r="C22636" s="1">
        <v>3749.94949</v>
      </c>
      <c r="D22636" s="1">
        <v>2169.1755899999998</v>
      </c>
      <c r="E22636" s="1">
        <v>5919.1250799999998</v>
      </c>
    </row>
    <row r="22637" spans="1:5">
      <c r="A22637" s="3">
        <v>42582</v>
      </c>
      <c r="B22637" s="1">
        <v>24</v>
      </c>
      <c r="C22637" s="1">
        <v>3518.69101</v>
      </c>
      <c r="D22637" s="1">
        <v>1933.6409699999999</v>
      </c>
      <c r="E22637" s="1">
        <v>5452.3319799999999</v>
      </c>
    </row>
    <row r="22638" spans="1:5">
      <c r="A22638" s="3">
        <v>42583</v>
      </c>
      <c r="B22638" s="1">
        <v>1</v>
      </c>
      <c r="C22638" s="1">
        <v>3377.6272199999999</v>
      </c>
      <c r="D22638" s="1">
        <v>1749.56475</v>
      </c>
      <c r="E22638" s="1">
        <v>5127.1919699999999</v>
      </c>
    </row>
    <row r="22639" spans="1:5">
      <c r="A22639" s="3">
        <v>42583</v>
      </c>
      <c r="B22639" s="1">
        <v>2</v>
      </c>
      <c r="C22639" s="1">
        <v>3244.2770500000001</v>
      </c>
      <c r="D22639" s="1">
        <v>1602.45099</v>
      </c>
      <c r="E22639" s="1">
        <v>4846.72804</v>
      </c>
    </row>
    <row r="22640" spans="1:5">
      <c r="A22640" s="3">
        <v>42583</v>
      </c>
      <c r="B22640" s="1">
        <v>3</v>
      </c>
      <c r="C22640" s="1">
        <v>3186.46405</v>
      </c>
      <c r="D22640" s="1">
        <v>1517.2988600000001</v>
      </c>
      <c r="E22640" s="1">
        <v>4703.7629100000004</v>
      </c>
    </row>
    <row r="22641" spans="1:5">
      <c r="A22641" s="3">
        <v>42583</v>
      </c>
      <c r="B22641" s="1">
        <v>4</v>
      </c>
      <c r="C22641" s="1">
        <v>3148.0203099999999</v>
      </c>
      <c r="D22641" s="1">
        <v>1449.4217100000001</v>
      </c>
      <c r="E22641" s="1">
        <v>4597.4420200000004</v>
      </c>
    </row>
    <row r="22642" spans="1:5">
      <c r="A22642" s="3">
        <v>42583</v>
      </c>
      <c r="B22642" s="1">
        <v>5</v>
      </c>
      <c r="C22642" s="1">
        <v>3222.9173500000002</v>
      </c>
      <c r="D22642" s="1">
        <v>1423.08365</v>
      </c>
      <c r="E22642" s="1">
        <v>4646.0010000000002</v>
      </c>
    </row>
    <row r="22643" spans="1:5">
      <c r="A22643" s="3">
        <v>42583</v>
      </c>
      <c r="B22643" s="1">
        <v>6</v>
      </c>
      <c r="C22643" s="1">
        <v>3396.5058899999999</v>
      </c>
      <c r="D22643" s="1">
        <v>1429.7570700000001</v>
      </c>
      <c r="E22643" s="1">
        <v>4826.26296</v>
      </c>
    </row>
    <row r="22644" spans="1:5">
      <c r="A22644" s="3">
        <v>42583</v>
      </c>
      <c r="B22644" s="1">
        <v>7</v>
      </c>
      <c r="C22644" s="1">
        <v>3618.9643000000001</v>
      </c>
      <c r="D22644" s="1">
        <v>1492.9146699999999</v>
      </c>
      <c r="E22644" s="1">
        <v>5111.8789699999998</v>
      </c>
    </row>
    <row r="22645" spans="1:5">
      <c r="A22645" s="3">
        <v>42583</v>
      </c>
      <c r="B22645" s="1">
        <v>8</v>
      </c>
      <c r="C22645" s="1">
        <v>3852.36078</v>
      </c>
      <c r="D22645" s="1">
        <v>1537.02925</v>
      </c>
      <c r="E22645" s="1">
        <v>5389.3900299999996</v>
      </c>
    </row>
    <row r="22646" spans="1:5">
      <c r="A22646" s="3">
        <v>42583</v>
      </c>
      <c r="B22646" s="1">
        <v>9</v>
      </c>
      <c r="C22646" s="1">
        <v>4020.1259799999998</v>
      </c>
      <c r="D22646" s="1">
        <v>1563.8700100000001</v>
      </c>
      <c r="E22646" s="1">
        <v>5583.9959900000003</v>
      </c>
    </row>
    <row r="22647" spans="1:5">
      <c r="A22647" s="3">
        <v>42583</v>
      </c>
      <c r="B22647" s="1">
        <v>10</v>
      </c>
      <c r="C22647" s="1">
        <v>4171.6007200000004</v>
      </c>
      <c r="D22647" s="1">
        <v>1607.8382999999999</v>
      </c>
      <c r="E22647" s="1">
        <v>5779.4390199999998</v>
      </c>
    </row>
    <row r="22648" spans="1:5">
      <c r="A22648" s="3">
        <v>42583</v>
      </c>
      <c r="B22648" s="1">
        <v>11</v>
      </c>
      <c r="C22648" s="1">
        <v>4277.7960700000003</v>
      </c>
      <c r="D22648" s="1">
        <v>1664.1488899999999</v>
      </c>
      <c r="E22648" s="1">
        <v>5941.9449599999998</v>
      </c>
    </row>
    <row r="22649" spans="1:5">
      <c r="A22649" s="3">
        <v>42583</v>
      </c>
      <c r="B22649" s="1">
        <v>12</v>
      </c>
      <c r="C22649" s="1">
        <v>4305.8668399999997</v>
      </c>
      <c r="D22649" s="1">
        <v>1685.6792</v>
      </c>
      <c r="E22649" s="1">
        <v>5991.5460400000002</v>
      </c>
    </row>
    <row r="22650" spans="1:5">
      <c r="A22650" s="3">
        <v>42583</v>
      </c>
      <c r="B22650" s="1">
        <v>13</v>
      </c>
      <c r="C22650" s="1">
        <v>4290.2286800000002</v>
      </c>
      <c r="D22650" s="1">
        <v>1699.83131</v>
      </c>
      <c r="E22650" s="1">
        <v>5990.0599899999997</v>
      </c>
    </row>
    <row r="22651" spans="1:5">
      <c r="A22651" s="3">
        <v>42583</v>
      </c>
      <c r="B22651" s="1">
        <v>14</v>
      </c>
      <c r="C22651" s="1">
        <v>4285.9651100000001</v>
      </c>
      <c r="D22651" s="1">
        <v>1707.1808599999999</v>
      </c>
      <c r="E22651" s="1">
        <v>5993.1459699999996</v>
      </c>
    </row>
    <row r="22652" spans="1:5">
      <c r="A22652" s="3">
        <v>42583</v>
      </c>
      <c r="B22652" s="1">
        <v>15</v>
      </c>
      <c r="C22652" s="1">
        <v>4260.3166700000002</v>
      </c>
      <c r="D22652" s="1">
        <v>1713.31429</v>
      </c>
      <c r="E22652" s="1">
        <v>5973.6309600000004</v>
      </c>
    </row>
    <row r="22653" spans="1:5">
      <c r="A22653" s="3">
        <v>42583</v>
      </c>
      <c r="B22653" s="1">
        <v>16</v>
      </c>
      <c r="C22653" s="1">
        <v>4231.6061499999996</v>
      </c>
      <c r="D22653" s="1">
        <v>1754.25982</v>
      </c>
      <c r="E22653" s="1">
        <v>5985.8659699999998</v>
      </c>
    </row>
    <row r="22654" spans="1:5">
      <c r="A22654" s="3">
        <v>42583</v>
      </c>
      <c r="B22654" s="1">
        <v>17</v>
      </c>
      <c r="C22654" s="1">
        <v>4212.6245600000002</v>
      </c>
      <c r="D22654" s="1">
        <v>1832.7764299999999</v>
      </c>
      <c r="E22654" s="1">
        <v>6045.4009900000001</v>
      </c>
    </row>
    <row r="22655" spans="1:5">
      <c r="A22655" s="3">
        <v>42583</v>
      </c>
      <c r="B22655" s="1">
        <v>18</v>
      </c>
      <c r="C22655" s="1">
        <v>4134.5550999999996</v>
      </c>
      <c r="D22655" s="1">
        <v>1891.3218899999999</v>
      </c>
      <c r="E22655" s="1">
        <v>6025.8769899999998</v>
      </c>
    </row>
    <row r="22656" spans="1:5">
      <c r="A22656" s="3">
        <v>42583</v>
      </c>
      <c r="B22656" s="1">
        <v>19</v>
      </c>
      <c r="C22656" s="1">
        <v>4020.16257</v>
      </c>
      <c r="D22656" s="1">
        <v>1931.0814700000001</v>
      </c>
      <c r="E22656" s="1">
        <v>5951.2440399999996</v>
      </c>
    </row>
    <row r="22657" spans="1:5">
      <c r="A22657" s="3">
        <v>42583</v>
      </c>
      <c r="B22657" s="1">
        <v>20</v>
      </c>
      <c r="C22657" s="1">
        <v>3891.6365799999999</v>
      </c>
      <c r="D22657" s="1">
        <v>1920.49443</v>
      </c>
      <c r="E22657" s="1">
        <v>5812.1310100000001</v>
      </c>
    </row>
    <row r="22658" spans="1:5">
      <c r="A22658" s="3">
        <v>42583</v>
      </c>
      <c r="B22658" s="1">
        <v>21</v>
      </c>
      <c r="C22658" s="1">
        <v>3888.5207300000002</v>
      </c>
      <c r="D22658" s="1">
        <v>1942.31529</v>
      </c>
      <c r="E22658" s="1">
        <v>5830.8360199999997</v>
      </c>
    </row>
    <row r="22659" spans="1:5">
      <c r="A22659" s="3">
        <v>42583</v>
      </c>
      <c r="B22659" s="1">
        <v>22</v>
      </c>
      <c r="C22659" s="1">
        <v>3769.66032</v>
      </c>
      <c r="D22659" s="1">
        <v>1903.2236700000001</v>
      </c>
      <c r="E22659" s="1">
        <v>5672.8839900000003</v>
      </c>
    </row>
    <row r="22660" spans="1:5">
      <c r="A22660" s="3">
        <v>42583</v>
      </c>
      <c r="B22660" s="1">
        <v>23</v>
      </c>
      <c r="C22660" s="1">
        <v>3542.01667</v>
      </c>
      <c r="D22660" s="1">
        <v>1758.44427</v>
      </c>
      <c r="E22660" s="1">
        <v>5300.4609399999999</v>
      </c>
    </row>
    <row r="22661" spans="1:5">
      <c r="A22661" s="3">
        <v>42583</v>
      </c>
      <c r="B22661" s="1">
        <v>24</v>
      </c>
      <c r="C22661" s="1">
        <v>3345.4496300000001</v>
      </c>
      <c r="D22661" s="1">
        <v>1581.5353600000001</v>
      </c>
      <c r="E22661" s="1">
        <v>4926.9849899999999</v>
      </c>
    </row>
    <row r="22662" spans="1:5">
      <c r="A22662" s="3">
        <v>42584</v>
      </c>
      <c r="B22662" s="1">
        <v>1</v>
      </c>
      <c r="C22662" s="1">
        <v>3148.8329699999999</v>
      </c>
      <c r="D22662" s="1">
        <v>1407.6250500000001</v>
      </c>
      <c r="E22662" s="1">
        <v>4556.45802</v>
      </c>
    </row>
    <row r="22663" spans="1:5">
      <c r="A22663" s="3">
        <v>42584</v>
      </c>
      <c r="B22663" s="1">
        <v>2</v>
      </c>
      <c r="C22663" s="1">
        <v>3031.3546900000001</v>
      </c>
      <c r="D22663" s="1">
        <v>1294.43631</v>
      </c>
      <c r="E22663" s="1">
        <v>4325.7910000000002</v>
      </c>
    </row>
    <row r="22664" spans="1:5">
      <c r="A22664" s="3">
        <v>42584</v>
      </c>
      <c r="B22664" s="1">
        <v>3</v>
      </c>
      <c r="C22664" s="1">
        <v>2954.8286699999999</v>
      </c>
      <c r="D22664" s="1">
        <v>1218.5382999999999</v>
      </c>
      <c r="E22664" s="1">
        <v>4173.36697</v>
      </c>
    </row>
    <row r="22665" spans="1:5">
      <c r="A22665" s="3">
        <v>42584</v>
      </c>
      <c r="B22665" s="1">
        <v>4</v>
      </c>
      <c r="C22665" s="1">
        <v>2893.4614499999998</v>
      </c>
      <c r="D22665" s="1">
        <v>1174.20057</v>
      </c>
      <c r="E22665" s="1">
        <v>4067.6620200000002</v>
      </c>
    </row>
    <row r="22666" spans="1:5">
      <c r="A22666" s="3">
        <v>42584</v>
      </c>
      <c r="B22666" s="1">
        <v>5</v>
      </c>
      <c r="C22666" s="1">
        <v>2995.9632700000002</v>
      </c>
      <c r="D22666" s="1">
        <v>1163.0337300000001</v>
      </c>
      <c r="E22666" s="1">
        <v>4158.9970000000003</v>
      </c>
    </row>
    <row r="22667" spans="1:5">
      <c r="A22667" s="3">
        <v>42584</v>
      </c>
      <c r="B22667" s="1">
        <v>6</v>
      </c>
      <c r="C22667" s="1">
        <v>3151.4081000000001</v>
      </c>
      <c r="D22667" s="1">
        <v>1190.6269199999999</v>
      </c>
      <c r="E22667" s="1">
        <v>4342.0350200000003</v>
      </c>
    </row>
    <row r="22668" spans="1:5">
      <c r="A22668" s="3">
        <v>42584</v>
      </c>
      <c r="B22668" s="1">
        <v>7</v>
      </c>
      <c r="C22668" s="1">
        <v>3382.16975</v>
      </c>
      <c r="D22668" s="1">
        <v>1263.24928</v>
      </c>
      <c r="E22668" s="1">
        <v>4645.41903</v>
      </c>
    </row>
    <row r="22669" spans="1:5">
      <c r="A22669" s="3">
        <v>42584</v>
      </c>
      <c r="B22669" s="1">
        <v>8</v>
      </c>
      <c r="C22669" s="1">
        <v>3666.8905399999999</v>
      </c>
      <c r="D22669" s="1">
        <v>1340.75946</v>
      </c>
      <c r="E22669" s="1">
        <v>5007.6499999999996</v>
      </c>
    </row>
    <row r="22670" spans="1:5">
      <c r="A22670" s="3">
        <v>42584</v>
      </c>
      <c r="B22670" s="1">
        <v>9</v>
      </c>
      <c r="C22670" s="1">
        <v>3846.6965100000002</v>
      </c>
      <c r="D22670" s="1">
        <v>1388.9505099999999</v>
      </c>
      <c r="E22670" s="1">
        <v>5235.6470200000003</v>
      </c>
    </row>
    <row r="22671" spans="1:5">
      <c r="A22671" s="3">
        <v>42584</v>
      </c>
      <c r="B22671" s="1">
        <v>10</v>
      </c>
      <c r="C22671" s="1">
        <v>3981.2434199999998</v>
      </c>
      <c r="D22671" s="1">
        <v>1452.5266200000001</v>
      </c>
      <c r="E22671" s="1">
        <v>5433.7700400000003</v>
      </c>
    </row>
    <row r="22672" spans="1:5">
      <c r="A22672" s="3">
        <v>42584</v>
      </c>
      <c r="B22672" s="1">
        <v>11</v>
      </c>
      <c r="C22672" s="1">
        <v>4132.4077399999996</v>
      </c>
      <c r="D22672" s="1">
        <v>1515.69823</v>
      </c>
      <c r="E22672" s="1">
        <v>5648.1059699999996</v>
      </c>
    </row>
    <row r="22673" spans="1:5">
      <c r="A22673" s="3">
        <v>42584</v>
      </c>
      <c r="B22673" s="1">
        <v>12</v>
      </c>
      <c r="C22673" s="1">
        <v>4181.91543</v>
      </c>
      <c r="D22673" s="1">
        <v>1575.2566300000001</v>
      </c>
      <c r="E22673" s="1">
        <v>5757.1720599999999</v>
      </c>
    </row>
    <row r="22674" spans="1:5">
      <c r="A22674" s="3">
        <v>42584</v>
      </c>
      <c r="B22674" s="1">
        <v>13</v>
      </c>
      <c r="C22674" s="1">
        <v>4195.7933300000004</v>
      </c>
      <c r="D22674" s="1">
        <v>1614.9436800000001</v>
      </c>
      <c r="E22674" s="1">
        <v>5810.7370099999998</v>
      </c>
    </row>
    <row r="22675" spans="1:5">
      <c r="A22675" s="3">
        <v>42584</v>
      </c>
      <c r="B22675" s="1">
        <v>14</v>
      </c>
      <c r="C22675" s="1">
        <v>4256.19992</v>
      </c>
      <c r="D22675" s="1">
        <v>1666.60214</v>
      </c>
      <c r="E22675" s="1">
        <v>5922.80206</v>
      </c>
    </row>
    <row r="22676" spans="1:5">
      <c r="A22676" s="3">
        <v>42584</v>
      </c>
      <c r="B22676" s="1">
        <v>15</v>
      </c>
      <c r="C22676" s="1">
        <v>4290.9211999999998</v>
      </c>
      <c r="D22676" s="1">
        <v>1768.79477</v>
      </c>
      <c r="E22676" s="1">
        <v>6059.7159700000002</v>
      </c>
    </row>
    <row r="22677" spans="1:5">
      <c r="A22677" s="3">
        <v>42584</v>
      </c>
      <c r="B22677" s="1">
        <v>16</v>
      </c>
      <c r="C22677" s="1">
        <v>4335.6871700000002</v>
      </c>
      <c r="D22677" s="1">
        <v>1889.5098</v>
      </c>
      <c r="E22677" s="1">
        <v>6225.19697</v>
      </c>
    </row>
    <row r="22678" spans="1:5">
      <c r="A22678" s="3">
        <v>42584</v>
      </c>
      <c r="B22678" s="1">
        <v>17</v>
      </c>
      <c r="C22678" s="1">
        <v>4310.4347299999999</v>
      </c>
      <c r="D22678" s="1">
        <v>1959.7762499999999</v>
      </c>
      <c r="E22678" s="1">
        <v>6270.2109799999998</v>
      </c>
    </row>
    <row r="22679" spans="1:5">
      <c r="A22679" s="3">
        <v>42584</v>
      </c>
      <c r="B22679" s="1">
        <v>18</v>
      </c>
      <c r="C22679" s="1">
        <v>4232.6897900000004</v>
      </c>
      <c r="D22679" s="1">
        <v>1990.5882300000001</v>
      </c>
      <c r="E22679" s="1">
        <v>6223.2780199999997</v>
      </c>
    </row>
    <row r="22680" spans="1:5">
      <c r="A22680" s="3">
        <v>42584</v>
      </c>
      <c r="B22680" s="1">
        <v>19</v>
      </c>
      <c r="C22680" s="1">
        <v>4026.6292899999999</v>
      </c>
      <c r="D22680" s="1">
        <v>1947.2176899999999</v>
      </c>
      <c r="E22680" s="1">
        <v>5973.8469800000003</v>
      </c>
    </row>
    <row r="22681" spans="1:5">
      <c r="A22681" s="3">
        <v>42584</v>
      </c>
      <c r="B22681" s="1">
        <v>20</v>
      </c>
      <c r="C22681" s="1">
        <v>3803.4908799999998</v>
      </c>
      <c r="D22681" s="1">
        <v>1865.1230800000001</v>
      </c>
      <c r="E22681" s="1">
        <v>5668.6139599999997</v>
      </c>
    </row>
    <row r="22682" spans="1:5">
      <c r="A22682" s="3">
        <v>42584</v>
      </c>
      <c r="B22682" s="1">
        <v>21</v>
      </c>
      <c r="C22682" s="1">
        <v>3767.5279500000001</v>
      </c>
      <c r="D22682" s="1">
        <v>1837.5840499999999</v>
      </c>
      <c r="E22682" s="1">
        <v>5605.1120000000001</v>
      </c>
    </row>
    <row r="22683" spans="1:5">
      <c r="A22683" s="3">
        <v>42584</v>
      </c>
      <c r="B22683" s="1">
        <v>22</v>
      </c>
      <c r="C22683" s="1">
        <v>3624.9022399999999</v>
      </c>
      <c r="D22683" s="1">
        <v>1787.6807100000001</v>
      </c>
      <c r="E22683" s="1">
        <v>5412.58295</v>
      </c>
    </row>
    <row r="22684" spans="1:5">
      <c r="A22684" s="3">
        <v>42584</v>
      </c>
      <c r="B22684" s="1">
        <v>23</v>
      </c>
      <c r="C22684" s="1">
        <v>3381.4995100000001</v>
      </c>
      <c r="D22684" s="1">
        <v>1623.81846</v>
      </c>
      <c r="E22684" s="1">
        <v>5005.3179700000001</v>
      </c>
    </row>
    <row r="22685" spans="1:5">
      <c r="A22685" s="3">
        <v>42584</v>
      </c>
      <c r="B22685" s="1">
        <v>24</v>
      </c>
      <c r="C22685" s="1">
        <v>3173.1116200000001</v>
      </c>
      <c r="D22685" s="1">
        <v>1433.69535</v>
      </c>
      <c r="E22685" s="1">
        <v>4606.8069699999996</v>
      </c>
    </row>
    <row r="22686" spans="1:5">
      <c r="A22686" s="3">
        <v>42585</v>
      </c>
      <c r="B22686" s="1">
        <v>1</v>
      </c>
      <c r="C22686" s="1">
        <v>2960.7583300000001</v>
      </c>
      <c r="D22686" s="1">
        <v>1253.40264</v>
      </c>
      <c r="E22686" s="1">
        <v>4214.1609699999999</v>
      </c>
    </row>
    <row r="22687" spans="1:5">
      <c r="A22687" s="3">
        <v>42585</v>
      </c>
      <c r="B22687" s="1">
        <v>2</v>
      </c>
      <c r="C22687" s="1">
        <v>2842.2193499999998</v>
      </c>
      <c r="D22687" s="1">
        <v>1139.09067</v>
      </c>
      <c r="E22687" s="1">
        <v>3981.3100199999999</v>
      </c>
    </row>
    <row r="22688" spans="1:5">
      <c r="A22688" s="3">
        <v>42585</v>
      </c>
      <c r="B22688" s="1">
        <v>3</v>
      </c>
      <c r="C22688" s="1">
        <v>2744.8240300000002</v>
      </c>
      <c r="D22688" s="1">
        <v>1060.62392</v>
      </c>
      <c r="E22688" s="1">
        <v>3805.4479500000002</v>
      </c>
    </row>
    <row r="22689" spans="1:5">
      <c r="A22689" s="3">
        <v>42585</v>
      </c>
      <c r="B22689" s="1">
        <v>4</v>
      </c>
      <c r="C22689" s="1">
        <v>2700.3355900000001</v>
      </c>
      <c r="D22689" s="1">
        <v>1007.64039</v>
      </c>
      <c r="E22689" s="1">
        <v>3707.9759800000002</v>
      </c>
    </row>
    <row r="22690" spans="1:5">
      <c r="A22690" s="3">
        <v>42585</v>
      </c>
      <c r="B22690" s="1">
        <v>5</v>
      </c>
      <c r="C22690" s="1">
        <v>2747.8564200000001</v>
      </c>
      <c r="D22690" s="1">
        <v>987.09457999999995</v>
      </c>
      <c r="E22690" s="1">
        <v>3734.951</v>
      </c>
    </row>
    <row r="22691" spans="1:5">
      <c r="A22691" s="3">
        <v>42585</v>
      </c>
      <c r="B22691" s="1">
        <v>6</v>
      </c>
      <c r="C22691" s="1">
        <v>2925.7315800000001</v>
      </c>
      <c r="D22691" s="1">
        <v>1017.02345</v>
      </c>
      <c r="E22691" s="1">
        <v>3942.7550299999998</v>
      </c>
    </row>
    <row r="22692" spans="1:5">
      <c r="A22692" s="3">
        <v>42585</v>
      </c>
      <c r="B22692" s="1">
        <v>7</v>
      </c>
      <c r="C22692" s="1">
        <v>3092.66068</v>
      </c>
      <c r="D22692" s="1">
        <v>1075.82536</v>
      </c>
      <c r="E22692" s="1">
        <v>4168.4860399999998</v>
      </c>
    </row>
    <row r="22693" spans="1:5">
      <c r="A22693" s="3">
        <v>42585</v>
      </c>
      <c r="B22693" s="1">
        <v>8</v>
      </c>
      <c r="C22693" s="1">
        <v>3423.2349300000001</v>
      </c>
      <c r="D22693" s="1">
        <v>1179.62105</v>
      </c>
      <c r="E22693" s="1">
        <v>4602.8559800000003</v>
      </c>
    </row>
    <row r="22694" spans="1:5">
      <c r="A22694" s="3">
        <v>42585</v>
      </c>
      <c r="B22694" s="1">
        <v>9</v>
      </c>
      <c r="C22694" s="1">
        <v>3664.3452400000001</v>
      </c>
      <c r="D22694" s="1">
        <v>1270.47675</v>
      </c>
      <c r="E22694" s="1">
        <v>4934.8219900000004</v>
      </c>
    </row>
    <row r="22695" spans="1:5">
      <c r="A22695" s="3">
        <v>42585</v>
      </c>
      <c r="B22695" s="1">
        <v>10</v>
      </c>
      <c r="C22695" s="1">
        <v>3788.9198500000002</v>
      </c>
      <c r="D22695" s="1">
        <v>1353.34015</v>
      </c>
      <c r="E22695" s="1">
        <v>5142.26</v>
      </c>
    </row>
    <row r="22696" spans="1:5">
      <c r="A22696" s="3">
        <v>42585</v>
      </c>
      <c r="B22696" s="1">
        <v>11</v>
      </c>
      <c r="C22696" s="1">
        <v>3950.1414300000001</v>
      </c>
      <c r="D22696" s="1">
        <v>1437.7345299999999</v>
      </c>
      <c r="E22696" s="1">
        <v>5387.8759600000003</v>
      </c>
    </row>
    <row r="22697" spans="1:5">
      <c r="A22697" s="3">
        <v>42585</v>
      </c>
      <c r="B22697" s="1">
        <v>12</v>
      </c>
      <c r="C22697" s="1">
        <v>4068.53334</v>
      </c>
      <c r="D22697" s="1">
        <v>1532.9606200000001</v>
      </c>
      <c r="E22697" s="1">
        <v>5601.4939599999998</v>
      </c>
    </row>
    <row r="22698" spans="1:5">
      <c r="A22698" s="3">
        <v>42585</v>
      </c>
      <c r="B22698" s="1">
        <v>13</v>
      </c>
      <c r="C22698" s="1">
        <v>4148.52621</v>
      </c>
      <c r="D22698" s="1">
        <v>1620.3108099999999</v>
      </c>
      <c r="E22698" s="1">
        <v>5768.8370199999999</v>
      </c>
    </row>
    <row r="22699" spans="1:5">
      <c r="A22699" s="3">
        <v>42585</v>
      </c>
      <c r="B22699" s="1">
        <v>14</v>
      </c>
      <c r="C22699" s="1">
        <v>4208.5731999999998</v>
      </c>
      <c r="D22699" s="1">
        <v>1702.66182</v>
      </c>
      <c r="E22699" s="1">
        <v>5911.2350200000001</v>
      </c>
    </row>
    <row r="22700" spans="1:5">
      <c r="A22700" s="3">
        <v>42585</v>
      </c>
      <c r="B22700" s="1">
        <v>15</v>
      </c>
      <c r="C22700" s="1">
        <v>4235.4460099999997</v>
      </c>
      <c r="D22700" s="1">
        <v>1801.04601</v>
      </c>
      <c r="E22700" s="1">
        <v>6036.4920199999997</v>
      </c>
    </row>
    <row r="22701" spans="1:5">
      <c r="A22701" s="3">
        <v>42585</v>
      </c>
      <c r="B22701" s="1">
        <v>16</v>
      </c>
      <c r="C22701" s="1">
        <v>4294.4993700000005</v>
      </c>
      <c r="D22701" s="1">
        <v>1910.7736299999999</v>
      </c>
      <c r="E22701" s="1">
        <v>6205.2730000000001</v>
      </c>
    </row>
    <row r="22702" spans="1:5">
      <c r="A22702" s="3">
        <v>42585</v>
      </c>
      <c r="B22702" s="1">
        <v>17</v>
      </c>
      <c r="C22702" s="1">
        <v>4266.2104399999998</v>
      </c>
      <c r="D22702" s="1">
        <v>2005.58259</v>
      </c>
      <c r="E22702" s="1">
        <v>6271.7930299999998</v>
      </c>
    </row>
    <row r="22703" spans="1:5">
      <c r="A22703" s="3">
        <v>42585</v>
      </c>
      <c r="B22703" s="1">
        <v>18</v>
      </c>
      <c r="C22703" s="1">
        <v>4228.5185199999996</v>
      </c>
      <c r="D22703" s="1">
        <v>2066.8815800000002</v>
      </c>
      <c r="E22703" s="1">
        <v>6295.4000999999998</v>
      </c>
    </row>
    <row r="22704" spans="1:5">
      <c r="A22704" s="3">
        <v>42585</v>
      </c>
      <c r="B22704" s="1">
        <v>19</v>
      </c>
      <c r="C22704" s="1">
        <v>4037.38375</v>
      </c>
      <c r="D22704" s="1">
        <v>2017.8442600000001</v>
      </c>
      <c r="E22704" s="1">
        <v>6055.2280099999998</v>
      </c>
    </row>
    <row r="22705" spans="1:5">
      <c r="A22705" s="3">
        <v>42585</v>
      </c>
      <c r="B22705" s="1">
        <v>20</v>
      </c>
      <c r="C22705" s="1">
        <v>3830.2456299999999</v>
      </c>
      <c r="D22705" s="1">
        <v>1925.16842</v>
      </c>
      <c r="E22705" s="1">
        <v>5755.4140500000003</v>
      </c>
    </row>
    <row r="22706" spans="1:5">
      <c r="A22706" s="3">
        <v>42585</v>
      </c>
      <c r="B22706" s="1">
        <v>21</v>
      </c>
      <c r="C22706" s="1">
        <v>3808.8389000000002</v>
      </c>
      <c r="D22706" s="1">
        <v>1881.7670800000001</v>
      </c>
      <c r="E22706" s="1">
        <v>5690.6059800000003</v>
      </c>
    </row>
    <row r="22707" spans="1:5">
      <c r="A22707" s="3">
        <v>42585</v>
      </c>
      <c r="B22707" s="1">
        <v>22</v>
      </c>
      <c r="C22707" s="1">
        <v>3653.5265800000002</v>
      </c>
      <c r="D22707" s="1">
        <v>1825.5674300000001</v>
      </c>
      <c r="E22707" s="1">
        <v>5479.0940099999998</v>
      </c>
    </row>
    <row r="22708" spans="1:5">
      <c r="A22708" s="3">
        <v>42585</v>
      </c>
      <c r="B22708" s="1">
        <v>23</v>
      </c>
      <c r="C22708" s="1">
        <v>3396.1109200000001</v>
      </c>
      <c r="D22708" s="1">
        <v>1661.77505</v>
      </c>
      <c r="E22708" s="1">
        <v>5057.8859700000003</v>
      </c>
    </row>
    <row r="22709" spans="1:5">
      <c r="A22709" s="3">
        <v>42585</v>
      </c>
      <c r="B22709" s="1">
        <v>24</v>
      </c>
      <c r="C22709" s="1">
        <v>3174.7872200000002</v>
      </c>
      <c r="D22709" s="1">
        <v>1451.09978</v>
      </c>
      <c r="E22709" s="1">
        <v>4625.8869999999997</v>
      </c>
    </row>
    <row r="22710" spans="1:5">
      <c r="A22710" s="3">
        <v>42586</v>
      </c>
      <c r="B22710" s="1">
        <v>1</v>
      </c>
      <c r="C22710" s="1">
        <v>2968.6392900000001</v>
      </c>
      <c r="D22710" s="1">
        <v>1274.11672</v>
      </c>
      <c r="E22710" s="1">
        <v>4242.7560100000001</v>
      </c>
    </row>
    <row r="22711" spans="1:5">
      <c r="A22711" s="3">
        <v>42586</v>
      </c>
      <c r="B22711" s="1">
        <v>2</v>
      </c>
      <c r="C22711" s="1">
        <v>2826.8118199999999</v>
      </c>
      <c r="D22711" s="1">
        <v>1147.6332</v>
      </c>
      <c r="E22711" s="1">
        <v>3974.4450200000001</v>
      </c>
    </row>
    <row r="22712" spans="1:5">
      <c r="A22712" s="3">
        <v>42586</v>
      </c>
      <c r="B22712" s="1">
        <v>3</v>
      </c>
      <c r="C22712" s="1">
        <v>2753.4730500000001</v>
      </c>
      <c r="D22712" s="1">
        <v>1062.12096</v>
      </c>
      <c r="E22712" s="1">
        <v>3815.5940099999998</v>
      </c>
    </row>
    <row r="22713" spans="1:5">
      <c r="A22713" s="3">
        <v>42586</v>
      </c>
      <c r="B22713" s="1">
        <v>4</v>
      </c>
      <c r="C22713" s="1">
        <v>2712.3442700000001</v>
      </c>
      <c r="D22713" s="1">
        <v>1009.23974</v>
      </c>
      <c r="E22713" s="1">
        <v>3721.58401</v>
      </c>
    </row>
    <row r="22714" spans="1:5">
      <c r="A22714" s="3">
        <v>42586</v>
      </c>
      <c r="B22714" s="1">
        <v>5</v>
      </c>
      <c r="C22714" s="1">
        <v>2750.1153300000001</v>
      </c>
      <c r="D22714" s="1">
        <v>983.55363999999997</v>
      </c>
      <c r="E22714" s="1">
        <v>3733.6689700000002</v>
      </c>
    </row>
    <row r="22715" spans="1:5">
      <c r="A22715" s="3">
        <v>42586</v>
      </c>
      <c r="B22715" s="1">
        <v>6</v>
      </c>
      <c r="C22715" s="1">
        <v>2885.1694699999998</v>
      </c>
      <c r="D22715" s="1">
        <v>1003.90454</v>
      </c>
      <c r="E22715" s="1">
        <v>3889.0740099999998</v>
      </c>
    </row>
    <row r="22716" spans="1:5">
      <c r="A22716" s="3">
        <v>42586</v>
      </c>
      <c r="B22716" s="1">
        <v>7</v>
      </c>
      <c r="C22716" s="1">
        <v>3043.0409100000002</v>
      </c>
      <c r="D22716" s="1">
        <v>1071.3791200000001</v>
      </c>
      <c r="E22716" s="1">
        <v>4114.4200300000002</v>
      </c>
    </row>
    <row r="22717" spans="1:5">
      <c r="A22717" s="3">
        <v>42586</v>
      </c>
      <c r="B22717" s="1">
        <v>8</v>
      </c>
      <c r="C22717" s="1">
        <v>3373.8033700000001</v>
      </c>
      <c r="D22717" s="1">
        <v>1173.57863</v>
      </c>
      <c r="E22717" s="1">
        <v>4547.3819999999996</v>
      </c>
    </row>
    <row r="22718" spans="1:5">
      <c r="A22718" s="3">
        <v>42586</v>
      </c>
      <c r="B22718" s="1">
        <v>9</v>
      </c>
      <c r="C22718" s="1">
        <v>3665.0111499999998</v>
      </c>
      <c r="D22718" s="1">
        <v>1263.9808800000001</v>
      </c>
      <c r="E22718" s="1">
        <v>4928.9920300000003</v>
      </c>
    </row>
    <row r="22719" spans="1:5">
      <c r="A22719" s="3">
        <v>42586</v>
      </c>
      <c r="B22719" s="1">
        <v>10</v>
      </c>
      <c r="C22719" s="1">
        <v>3833.6198599999998</v>
      </c>
      <c r="D22719" s="1">
        <v>1366.75613</v>
      </c>
      <c r="E22719" s="1">
        <v>5200.3759899999995</v>
      </c>
    </row>
    <row r="22720" spans="1:5">
      <c r="A22720" s="3">
        <v>42586</v>
      </c>
      <c r="B22720" s="1">
        <v>11</v>
      </c>
      <c r="C22720" s="1">
        <v>4012.7342899999999</v>
      </c>
      <c r="D22720" s="1">
        <v>1474.27872</v>
      </c>
      <c r="E22720" s="1">
        <v>5487.0130099999997</v>
      </c>
    </row>
    <row r="22721" spans="1:5">
      <c r="A22721" s="3">
        <v>42586</v>
      </c>
      <c r="B22721" s="1">
        <v>12</v>
      </c>
      <c r="C22721" s="1">
        <v>4175.3729899999998</v>
      </c>
      <c r="D22721" s="1">
        <v>1584.5520200000001</v>
      </c>
      <c r="E22721" s="1">
        <v>5759.9250099999999</v>
      </c>
    </row>
    <row r="22722" spans="1:5">
      <c r="A22722" s="3">
        <v>42586</v>
      </c>
      <c r="B22722" s="1">
        <v>13</v>
      </c>
      <c r="C22722" s="1">
        <v>4229.6523200000001</v>
      </c>
      <c r="D22722" s="1">
        <v>1672.17867</v>
      </c>
      <c r="E22722" s="1">
        <v>5901.8309900000004</v>
      </c>
    </row>
    <row r="22723" spans="1:5">
      <c r="A22723" s="3">
        <v>42586</v>
      </c>
      <c r="B22723" s="1">
        <v>14</v>
      </c>
      <c r="C22723" s="1">
        <v>4309.2014799999997</v>
      </c>
      <c r="D22723" s="1">
        <v>1762.9195400000001</v>
      </c>
      <c r="E22723" s="1">
        <v>6072.1210199999996</v>
      </c>
    </row>
    <row r="22724" spans="1:5">
      <c r="A22724" s="3">
        <v>42586</v>
      </c>
      <c r="B22724" s="1">
        <v>15</v>
      </c>
      <c r="C22724" s="1">
        <v>4371.4561999999996</v>
      </c>
      <c r="D22724" s="1">
        <v>1860.52376</v>
      </c>
      <c r="E22724" s="1">
        <v>6231.9799599999997</v>
      </c>
    </row>
    <row r="22725" spans="1:5">
      <c r="A22725" s="3">
        <v>42586</v>
      </c>
      <c r="B22725" s="1">
        <v>16</v>
      </c>
      <c r="C22725" s="1">
        <v>4402.2910899999997</v>
      </c>
      <c r="D22725" s="1">
        <v>1951.9588900000001</v>
      </c>
      <c r="E22725" s="1">
        <v>6354.2499799999996</v>
      </c>
    </row>
    <row r="22726" spans="1:5">
      <c r="A22726" s="3">
        <v>42586</v>
      </c>
      <c r="B22726" s="1">
        <v>17</v>
      </c>
      <c r="C22726" s="1">
        <v>4365.27423</v>
      </c>
      <c r="D22726" s="1">
        <v>2042.62978</v>
      </c>
      <c r="E22726" s="1">
        <v>6407.9040100000002</v>
      </c>
    </row>
    <row r="22727" spans="1:5">
      <c r="A22727" s="3">
        <v>42586</v>
      </c>
      <c r="B22727" s="1">
        <v>18</v>
      </c>
      <c r="C22727" s="1">
        <v>4322.1184400000002</v>
      </c>
      <c r="D22727" s="1">
        <v>2111.5336499999999</v>
      </c>
      <c r="E22727" s="1">
        <v>6433.6520899999996</v>
      </c>
    </row>
    <row r="22728" spans="1:5">
      <c r="A22728" s="3">
        <v>42586</v>
      </c>
      <c r="B22728" s="1">
        <v>19</v>
      </c>
      <c r="C22728" s="1">
        <v>4151.9279699999997</v>
      </c>
      <c r="D22728" s="1">
        <v>2100.77007</v>
      </c>
      <c r="E22728" s="1">
        <v>6252.6980400000002</v>
      </c>
    </row>
    <row r="22729" spans="1:5">
      <c r="A22729" s="3">
        <v>42586</v>
      </c>
      <c r="B22729" s="1">
        <v>20</v>
      </c>
      <c r="C22729" s="1">
        <v>4015.4122499999999</v>
      </c>
      <c r="D22729" s="1">
        <v>2034.7747400000001</v>
      </c>
      <c r="E22729" s="1">
        <v>6050.1869900000002</v>
      </c>
    </row>
    <row r="22730" spans="1:5">
      <c r="A22730" s="3">
        <v>42586</v>
      </c>
      <c r="B22730" s="1">
        <v>21</v>
      </c>
      <c r="C22730" s="1">
        <v>3929.33428</v>
      </c>
      <c r="D22730" s="1">
        <v>1970.6097600000001</v>
      </c>
      <c r="E22730" s="1">
        <v>5899.9440400000003</v>
      </c>
    </row>
    <row r="22731" spans="1:5">
      <c r="A22731" s="3">
        <v>42586</v>
      </c>
      <c r="B22731" s="1">
        <v>22</v>
      </c>
      <c r="C22731" s="1">
        <v>3766.6120799999999</v>
      </c>
      <c r="D22731" s="1">
        <v>1912.62292</v>
      </c>
      <c r="E22731" s="1">
        <v>5679.2349999999997</v>
      </c>
    </row>
    <row r="22732" spans="1:5">
      <c r="A22732" s="3">
        <v>42586</v>
      </c>
      <c r="B22732" s="1">
        <v>23</v>
      </c>
      <c r="C22732" s="1">
        <v>3503.0726500000001</v>
      </c>
      <c r="D22732" s="1">
        <v>1738.94037</v>
      </c>
      <c r="E22732" s="1">
        <v>5242.0130200000003</v>
      </c>
    </row>
    <row r="22733" spans="1:5">
      <c r="A22733" s="3">
        <v>42586</v>
      </c>
      <c r="B22733" s="1">
        <v>24</v>
      </c>
      <c r="C22733" s="1">
        <v>3242.55008</v>
      </c>
      <c r="D22733" s="1">
        <v>1528.27495</v>
      </c>
      <c r="E22733" s="1">
        <v>4770.82503</v>
      </c>
    </row>
    <row r="22734" spans="1:5">
      <c r="A22734" s="3">
        <v>42587</v>
      </c>
      <c r="B22734" s="1">
        <v>1</v>
      </c>
      <c r="C22734" s="1">
        <v>3024.8429700000002</v>
      </c>
      <c r="D22734" s="1">
        <v>1343.53603</v>
      </c>
      <c r="E22734" s="1">
        <v>4368.3789999999999</v>
      </c>
    </row>
    <row r="22735" spans="1:5">
      <c r="A22735" s="3">
        <v>42587</v>
      </c>
      <c r="B22735" s="1">
        <v>2</v>
      </c>
      <c r="C22735" s="1">
        <v>2907.0414700000001</v>
      </c>
      <c r="D22735" s="1">
        <v>1209.4125300000001</v>
      </c>
      <c r="E22735" s="1">
        <v>4116.4539999999997</v>
      </c>
    </row>
    <row r="22736" spans="1:5">
      <c r="A22736" s="3">
        <v>42587</v>
      </c>
      <c r="B22736" s="1">
        <v>3</v>
      </c>
      <c r="C22736" s="1">
        <v>2807.8096</v>
      </c>
      <c r="D22736" s="1">
        <v>1118.37646</v>
      </c>
      <c r="E22736" s="1">
        <v>3926.18606</v>
      </c>
    </row>
    <row r="22737" spans="1:5">
      <c r="A22737" s="3">
        <v>42587</v>
      </c>
      <c r="B22737" s="1">
        <v>4</v>
      </c>
      <c r="C22737" s="1">
        <v>2767.9267</v>
      </c>
      <c r="D22737" s="1">
        <v>1057.92031</v>
      </c>
      <c r="E22737" s="1">
        <v>3825.84701</v>
      </c>
    </row>
    <row r="22738" spans="1:5">
      <c r="A22738" s="3">
        <v>42587</v>
      </c>
      <c r="B22738" s="1">
        <v>5</v>
      </c>
      <c r="C22738" s="1">
        <v>2805.9670799999999</v>
      </c>
      <c r="D22738" s="1">
        <v>1027.3899200000001</v>
      </c>
      <c r="E22738" s="1">
        <v>3833.357</v>
      </c>
    </row>
    <row r="22739" spans="1:5">
      <c r="A22739" s="3">
        <v>42587</v>
      </c>
      <c r="B22739" s="1">
        <v>6</v>
      </c>
      <c r="C22739" s="1">
        <v>2967.7498999999998</v>
      </c>
      <c r="D22739" s="1">
        <v>1049.1650999999999</v>
      </c>
      <c r="E22739" s="1">
        <v>4016.915</v>
      </c>
    </row>
    <row r="22740" spans="1:5">
      <c r="A22740" s="3">
        <v>42587</v>
      </c>
      <c r="B22740" s="1">
        <v>7</v>
      </c>
      <c r="C22740" s="1">
        <v>3135.8311699999999</v>
      </c>
      <c r="D22740" s="1">
        <v>1102.0907999999999</v>
      </c>
      <c r="E22740" s="1">
        <v>4237.9219700000003</v>
      </c>
    </row>
    <row r="22741" spans="1:5">
      <c r="A22741" s="3">
        <v>42587</v>
      </c>
      <c r="B22741" s="1">
        <v>8</v>
      </c>
      <c r="C22741" s="1">
        <v>3448.7239800000002</v>
      </c>
      <c r="D22741" s="1">
        <v>1210.87799</v>
      </c>
      <c r="E22741" s="1">
        <v>4659.6019699999997</v>
      </c>
    </row>
    <row r="22742" spans="1:5">
      <c r="A22742" s="3">
        <v>42587</v>
      </c>
      <c r="B22742" s="1">
        <v>9</v>
      </c>
      <c r="C22742" s="1">
        <v>3700.2878099999998</v>
      </c>
      <c r="D22742" s="1">
        <v>1329.0472299999999</v>
      </c>
      <c r="E22742" s="1">
        <v>5029.3350399999999</v>
      </c>
    </row>
    <row r="22743" spans="1:5">
      <c r="A22743" s="3">
        <v>42587</v>
      </c>
      <c r="B22743" s="1">
        <v>10</v>
      </c>
      <c r="C22743" s="1">
        <v>3901.68424</v>
      </c>
      <c r="D22743" s="1">
        <v>1442.9517499999999</v>
      </c>
      <c r="E22743" s="1">
        <v>5344.6359899999998</v>
      </c>
    </row>
    <row r="22744" spans="1:5">
      <c r="A22744" s="3">
        <v>42587</v>
      </c>
      <c r="B22744" s="1">
        <v>11</v>
      </c>
      <c r="C22744" s="1">
        <v>4076.5004800000002</v>
      </c>
      <c r="D22744" s="1">
        <v>1571.73054</v>
      </c>
      <c r="E22744" s="1">
        <v>5648.2310200000002</v>
      </c>
    </row>
    <row r="22745" spans="1:5">
      <c r="A22745" s="3">
        <v>42587</v>
      </c>
      <c r="B22745" s="1">
        <v>12</v>
      </c>
      <c r="C22745" s="1">
        <v>4193.3369700000003</v>
      </c>
      <c r="D22745" s="1">
        <v>1688.64402</v>
      </c>
      <c r="E22745" s="1">
        <v>5881.98099</v>
      </c>
    </row>
    <row r="22746" spans="1:5">
      <c r="A22746" s="3">
        <v>42587</v>
      </c>
      <c r="B22746" s="1">
        <v>13</v>
      </c>
      <c r="C22746" s="1">
        <v>4334.3151600000001</v>
      </c>
      <c r="D22746" s="1">
        <v>1792.80683</v>
      </c>
      <c r="E22746" s="1">
        <v>6127.1219899999996</v>
      </c>
    </row>
    <row r="22747" spans="1:5">
      <c r="A22747" s="3">
        <v>42587</v>
      </c>
      <c r="B22747" s="1">
        <v>14</v>
      </c>
      <c r="C22747" s="1">
        <v>4393.91068</v>
      </c>
      <c r="D22747" s="1">
        <v>1881.7052799999999</v>
      </c>
      <c r="E22747" s="1">
        <v>6275.6159600000001</v>
      </c>
    </row>
    <row r="22748" spans="1:5">
      <c r="A22748" s="3">
        <v>42587</v>
      </c>
      <c r="B22748" s="1">
        <v>15</v>
      </c>
      <c r="C22748" s="1">
        <v>4420.6526599999997</v>
      </c>
      <c r="D22748" s="1">
        <v>1953.13633</v>
      </c>
      <c r="E22748" s="1">
        <v>6373.78899</v>
      </c>
    </row>
    <row r="22749" spans="1:5">
      <c r="A22749" s="3">
        <v>42587</v>
      </c>
      <c r="B22749" s="1">
        <v>16</v>
      </c>
      <c r="C22749" s="1">
        <v>4414.4080299999996</v>
      </c>
      <c r="D22749" s="1">
        <v>2002.5749800000001</v>
      </c>
      <c r="E22749" s="1">
        <v>6416.9830099999999</v>
      </c>
    </row>
    <row r="22750" spans="1:5">
      <c r="A22750" s="3">
        <v>42587</v>
      </c>
      <c r="B22750" s="1">
        <v>17</v>
      </c>
      <c r="C22750" s="1">
        <v>4372.0549899999996</v>
      </c>
      <c r="D22750" s="1">
        <v>2063.6480200000001</v>
      </c>
      <c r="E22750" s="1">
        <v>6435.7030100000002</v>
      </c>
    </row>
    <row r="22751" spans="1:5">
      <c r="A22751" s="3">
        <v>42587</v>
      </c>
      <c r="B22751" s="1">
        <v>18</v>
      </c>
      <c r="C22751" s="1">
        <v>4293.3554700000004</v>
      </c>
      <c r="D22751" s="1">
        <v>2081.9235399999998</v>
      </c>
      <c r="E22751" s="1">
        <v>6375.2790100000002</v>
      </c>
    </row>
    <row r="22752" spans="1:5">
      <c r="A22752" s="3">
        <v>42587</v>
      </c>
      <c r="B22752" s="1">
        <v>19</v>
      </c>
      <c r="C22752" s="1">
        <v>4102.4440599999998</v>
      </c>
      <c r="D22752" s="1">
        <v>2037.7989500000001</v>
      </c>
      <c r="E22752" s="1">
        <v>6140.2430100000001</v>
      </c>
    </row>
    <row r="22753" spans="1:5">
      <c r="A22753" s="3">
        <v>42587</v>
      </c>
      <c r="B22753" s="1">
        <v>20</v>
      </c>
      <c r="C22753" s="1">
        <v>3908.6709099999998</v>
      </c>
      <c r="D22753" s="1">
        <v>1963.99611</v>
      </c>
      <c r="E22753" s="1">
        <v>5872.6670199999999</v>
      </c>
    </row>
    <row r="22754" spans="1:5">
      <c r="A22754" s="3">
        <v>42587</v>
      </c>
      <c r="B22754" s="1">
        <v>21</v>
      </c>
      <c r="C22754" s="1">
        <v>3859.4380799999999</v>
      </c>
      <c r="D22754" s="1">
        <v>1940.2298699999999</v>
      </c>
      <c r="E22754" s="1">
        <v>5799.66795</v>
      </c>
    </row>
    <row r="22755" spans="1:5">
      <c r="A22755" s="3">
        <v>42587</v>
      </c>
      <c r="B22755" s="1">
        <v>22</v>
      </c>
      <c r="C22755" s="1">
        <v>3749.8037899999999</v>
      </c>
      <c r="D22755" s="1">
        <v>1897.6002000000001</v>
      </c>
      <c r="E22755" s="1">
        <v>5647.4039899999998</v>
      </c>
    </row>
    <row r="22756" spans="1:5">
      <c r="A22756" s="3">
        <v>42587</v>
      </c>
      <c r="B22756" s="1">
        <v>23</v>
      </c>
      <c r="C22756" s="1">
        <v>3510.3599300000001</v>
      </c>
      <c r="D22756" s="1">
        <v>1772.16508</v>
      </c>
      <c r="E22756" s="1">
        <v>5282.5250100000003</v>
      </c>
    </row>
    <row r="22757" spans="1:5">
      <c r="A22757" s="3">
        <v>42587</v>
      </c>
      <c r="B22757" s="1">
        <v>24</v>
      </c>
      <c r="C22757" s="1">
        <v>3323.9281999999998</v>
      </c>
      <c r="D22757" s="1">
        <v>1618.7168300000001</v>
      </c>
      <c r="E22757" s="1">
        <v>4942.6450299999997</v>
      </c>
    </row>
    <row r="22758" spans="1:5">
      <c r="A22758" s="3">
        <v>42588</v>
      </c>
      <c r="B22758" s="1">
        <v>1</v>
      </c>
      <c r="C22758" s="1">
        <v>3173.3689199999999</v>
      </c>
      <c r="D22758" s="1">
        <v>1485.2010499999999</v>
      </c>
      <c r="E22758" s="1">
        <v>4658.5699699999996</v>
      </c>
    </row>
    <row r="22759" spans="1:5">
      <c r="A22759" s="3">
        <v>42588</v>
      </c>
      <c r="B22759" s="1">
        <v>2</v>
      </c>
      <c r="C22759" s="1">
        <v>3048.7765399999998</v>
      </c>
      <c r="D22759" s="1">
        <v>1380.9194600000001</v>
      </c>
      <c r="E22759" s="1">
        <v>4429.6959999999999</v>
      </c>
    </row>
    <row r="22760" spans="1:5">
      <c r="A22760" s="3">
        <v>42588</v>
      </c>
      <c r="B22760" s="1">
        <v>3</v>
      </c>
      <c r="C22760" s="1">
        <v>2996.2802900000002</v>
      </c>
      <c r="D22760" s="1">
        <v>1318.6847</v>
      </c>
      <c r="E22760" s="1">
        <v>4314.9649900000004</v>
      </c>
    </row>
    <row r="22761" spans="1:5">
      <c r="A22761" s="3">
        <v>42588</v>
      </c>
      <c r="B22761" s="1">
        <v>4</v>
      </c>
      <c r="C22761" s="1">
        <v>2960.6021700000001</v>
      </c>
      <c r="D22761" s="1">
        <v>1271.2458099999999</v>
      </c>
      <c r="E22761" s="1">
        <v>4231.8479799999996</v>
      </c>
    </row>
    <row r="22762" spans="1:5">
      <c r="A22762" s="3">
        <v>42588</v>
      </c>
      <c r="B22762" s="1">
        <v>5</v>
      </c>
      <c r="C22762" s="1">
        <v>2968.3368500000001</v>
      </c>
      <c r="D22762" s="1">
        <v>1244.8221000000001</v>
      </c>
      <c r="E22762" s="1">
        <v>4213.15895</v>
      </c>
    </row>
    <row r="22763" spans="1:5">
      <c r="A22763" s="3">
        <v>42588</v>
      </c>
      <c r="B22763" s="1">
        <v>6</v>
      </c>
      <c r="C22763" s="1">
        <v>3072.2764000000002</v>
      </c>
      <c r="D22763" s="1">
        <v>1253.79159</v>
      </c>
      <c r="E22763" s="1">
        <v>4326.0679899999996</v>
      </c>
    </row>
    <row r="22764" spans="1:5">
      <c r="A22764" s="3">
        <v>42588</v>
      </c>
      <c r="B22764" s="1">
        <v>7</v>
      </c>
      <c r="C22764" s="1">
        <v>3167.8080199999999</v>
      </c>
      <c r="D22764" s="1">
        <v>1278.8690300000001</v>
      </c>
      <c r="E22764" s="1">
        <v>4446.6770500000002</v>
      </c>
    </row>
    <row r="22765" spans="1:5">
      <c r="A22765" s="3">
        <v>42588</v>
      </c>
      <c r="B22765" s="1">
        <v>8</v>
      </c>
      <c r="C22765" s="1">
        <v>3296.73315</v>
      </c>
      <c r="D22765" s="1">
        <v>1356.98792</v>
      </c>
      <c r="E22765" s="1">
        <v>4653.7210699999996</v>
      </c>
    </row>
    <row r="22766" spans="1:5">
      <c r="A22766" s="3">
        <v>42588</v>
      </c>
      <c r="B22766" s="1">
        <v>9</v>
      </c>
      <c r="C22766" s="1">
        <v>3530.6400600000002</v>
      </c>
      <c r="D22766" s="1">
        <v>1517.8779400000001</v>
      </c>
      <c r="E22766" s="1">
        <v>5048.518</v>
      </c>
    </row>
    <row r="22767" spans="1:5">
      <c r="A22767" s="3">
        <v>42588</v>
      </c>
      <c r="B22767" s="1">
        <v>10</v>
      </c>
      <c r="C22767" s="1">
        <v>3793.0381200000002</v>
      </c>
      <c r="D22767" s="1">
        <v>1759.1539</v>
      </c>
      <c r="E22767" s="1">
        <v>5552.1920200000004</v>
      </c>
    </row>
    <row r="22768" spans="1:5">
      <c r="A22768" s="3">
        <v>42588</v>
      </c>
      <c r="B22768" s="1">
        <v>11</v>
      </c>
      <c r="C22768" s="1">
        <v>3985.5409</v>
      </c>
      <c r="D22768" s="1">
        <v>1918.8871099999999</v>
      </c>
      <c r="E22768" s="1">
        <v>5904.4280099999996</v>
      </c>
    </row>
    <row r="22769" spans="1:5">
      <c r="A22769" s="3">
        <v>42588</v>
      </c>
      <c r="B22769" s="1">
        <v>12</v>
      </c>
      <c r="C22769" s="1">
        <v>4049.13805</v>
      </c>
      <c r="D22769" s="1">
        <v>2008.2699700000001</v>
      </c>
      <c r="E22769" s="1">
        <v>6057.4080199999999</v>
      </c>
    </row>
    <row r="22770" spans="1:5">
      <c r="A22770" s="3">
        <v>42588</v>
      </c>
      <c r="B22770" s="1">
        <v>13</v>
      </c>
      <c r="C22770" s="1">
        <v>4187.3616300000003</v>
      </c>
      <c r="D22770" s="1">
        <v>2152.7733600000001</v>
      </c>
      <c r="E22770" s="1">
        <v>6340.1349899999996</v>
      </c>
    </row>
    <row r="22771" spans="1:5">
      <c r="A22771" s="3">
        <v>42588</v>
      </c>
      <c r="B22771" s="1">
        <v>14</v>
      </c>
      <c r="C22771" s="1">
        <v>4262.2609499999999</v>
      </c>
      <c r="D22771" s="1">
        <v>2277.9610400000001</v>
      </c>
      <c r="E22771" s="1">
        <v>6540.22199</v>
      </c>
    </row>
    <row r="22772" spans="1:5">
      <c r="A22772" s="3">
        <v>42588</v>
      </c>
      <c r="B22772" s="1">
        <v>15</v>
      </c>
      <c r="C22772" s="1">
        <v>4342.2528400000001</v>
      </c>
      <c r="D22772" s="1">
        <v>2391.69112</v>
      </c>
      <c r="E22772" s="1">
        <v>6733.9439599999996</v>
      </c>
    </row>
    <row r="22773" spans="1:5">
      <c r="A22773" s="3">
        <v>42588</v>
      </c>
      <c r="B22773" s="1">
        <v>16</v>
      </c>
      <c r="C22773" s="1">
        <v>4417.6742800000002</v>
      </c>
      <c r="D22773" s="1">
        <v>2510.4257200000002</v>
      </c>
      <c r="E22773" s="1">
        <v>6928.1</v>
      </c>
    </row>
    <row r="22774" spans="1:5">
      <c r="A22774" s="3">
        <v>42588</v>
      </c>
      <c r="B22774" s="1">
        <v>17</v>
      </c>
      <c r="C22774" s="1">
        <v>4477.6315999999997</v>
      </c>
      <c r="D22774" s="1">
        <v>2595.4204199999999</v>
      </c>
      <c r="E22774" s="1">
        <v>7073.0520200000001</v>
      </c>
    </row>
    <row r="22775" spans="1:5">
      <c r="A22775" s="3">
        <v>42588</v>
      </c>
      <c r="B22775" s="1">
        <v>18</v>
      </c>
      <c r="C22775" s="1">
        <v>4443.7903399999996</v>
      </c>
      <c r="D22775" s="1">
        <v>2593.7636900000002</v>
      </c>
      <c r="E22775" s="1">
        <v>7037.5540300000002</v>
      </c>
    </row>
    <row r="22776" spans="1:5">
      <c r="A22776" s="3">
        <v>42588</v>
      </c>
      <c r="B22776" s="1">
        <v>19</v>
      </c>
      <c r="C22776" s="1">
        <v>4323.8555100000003</v>
      </c>
      <c r="D22776" s="1">
        <v>2512.7285200000001</v>
      </c>
      <c r="E22776" s="1">
        <v>6836.58403</v>
      </c>
    </row>
    <row r="22777" spans="1:5">
      <c r="A22777" s="3">
        <v>42588</v>
      </c>
      <c r="B22777" s="1">
        <v>20</v>
      </c>
      <c r="C22777" s="1">
        <v>4070.93271</v>
      </c>
      <c r="D22777" s="1">
        <v>2317.0783000000001</v>
      </c>
      <c r="E22777" s="1">
        <v>6388.0110100000002</v>
      </c>
    </row>
    <row r="22778" spans="1:5">
      <c r="A22778" s="3">
        <v>42588</v>
      </c>
      <c r="B22778" s="1">
        <v>21</v>
      </c>
      <c r="C22778" s="1">
        <v>3968.5457700000002</v>
      </c>
      <c r="D22778" s="1">
        <v>2222.1521699999998</v>
      </c>
      <c r="E22778" s="1">
        <v>6190.69794</v>
      </c>
    </row>
    <row r="22779" spans="1:5">
      <c r="A22779" s="3">
        <v>42588</v>
      </c>
      <c r="B22779" s="1">
        <v>22</v>
      </c>
      <c r="C22779" s="1">
        <v>3861.64894</v>
      </c>
      <c r="D22779" s="1">
        <v>2154.4720600000001</v>
      </c>
      <c r="E22779" s="1">
        <v>6016.1210000000001</v>
      </c>
    </row>
    <row r="22780" spans="1:5">
      <c r="A22780" s="3">
        <v>42588</v>
      </c>
      <c r="B22780" s="1">
        <v>23</v>
      </c>
      <c r="C22780" s="1">
        <v>3705.7478299999998</v>
      </c>
      <c r="D22780" s="1">
        <v>2022.3521699999999</v>
      </c>
      <c r="E22780" s="1">
        <v>5728.1</v>
      </c>
    </row>
    <row r="22781" spans="1:5">
      <c r="A22781" s="3">
        <v>42588</v>
      </c>
      <c r="B22781" s="1">
        <v>24</v>
      </c>
      <c r="C22781" s="1">
        <v>3435.88</v>
      </c>
      <c r="D22781" s="1">
        <v>1829.2220400000001</v>
      </c>
      <c r="E22781" s="1">
        <v>5265.1020399999998</v>
      </c>
    </row>
    <row r="22782" spans="1:5">
      <c r="A22782" s="3">
        <v>42589</v>
      </c>
      <c r="B22782" s="1">
        <v>1</v>
      </c>
      <c r="C22782" s="1">
        <v>3265.4132800000002</v>
      </c>
      <c r="D22782" s="1">
        <v>1649.7037399999999</v>
      </c>
      <c r="E22782" s="1">
        <v>4915.1170199999997</v>
      </c>
    </row>
    <row r="22783" spans="1:5">
      <c r="A22783" s="3">
        <v>42589</v>
      </c>
      <c r="B22783" s="1">
        <v>2</v>
      </c>
      <c r="C22783" s="1">
        <v>3088.9070999999999</v>
      </c>
      <c r="D22783" s="1">
        <v>1491.0519099999999</v>
      </c>
      <c r="E22783" s="1">
        <v>4579.9590099999996</v>
      </c>
    </row>
    <row r="22784" spans="1:5">
      <c r="A22784" s="3">
        <v>42589</v>
      </c>
      <c r="B22784" s="1">
        <v>3</v>
      </c>
      <c r="C22784" s="1">
        <v>2977.7429999999999</v>
      </c>
      <c r="D22784" s="1">
        <v>1368.39203</v>
      </c>
      <c r="E22784" s="1">
        <v>4346.1350300000004</v>
      </c>
    </row>
    <row r="22785" spans="1:5">
      <c r="A22785" s="3">
        <v>42589</v>
      </c>
      <c r="B22785" s="1">
        <v>4</v>
      </c>
      <c r="C22785" s="1">
        <v>2881.57773</v>
      </c>
      <c r="D22785" s="1">
        <v>1271.36725</v>
      </c>
      <c r="E22785" s="1">
        <v>4152.9449800000002</v>
      </c>
    </row>
    <row r="22786" spans="1:5">
      <c r="A22786" s="3">
        <v>42589</v>
      </c>
      <c r="B22786" s="1">
        <v>5</v>
      </c>
      <c r="C22786" s="1">
        <v>2799.0135300000002</v>
      </c>
      <c r="D22786" s="1">
        <v>1196.2644499999999</v>
      </c>
      <c r="E22786" s="1">
        <v>3995.2779799999998</v>
      </c>
    </row>
    <row r="22787" spans="1:5">
      <c r="A22787" s="3">
        <v>42589</v>
      </c>
      <c r="B22787" s="1">
        <v>6</v>
      </c>
      <c r="C22787" s="1">
        <v>2807.9103100000002</v>
      </c>
      <c r="D22787" s="1">
        <v>1153.60472</v>
      </c>
      <c r="E22787" s="1">
        <v>3961.51503</v>
      </c>
    </row>
    <row r="22788" spans="1:5">
      <c r="A22788" s="3">
        <v>42589</v>
      </c>
      <c r="B22788" s="1">
        <v>7</v>
      </c>
      <c r="C22788" s="1">
        <v>2788.9291699999999</v>
      </c>
      <c r="D22788" s="1">
        <v>1134.77088</v>
      </c>
      <c r="E22788" s="1">
        <v>3923.7000499999999</v>
      </c>
    </row>
    <row r="22789" spans="1:5">
      <c r="A22789" s="3">
        <v>42589</v>
      </c>
      <c r="B22789" s="1">
        <v>8</v>
      </c>
      <c r="C22789" s="1">
        <v>2903.9972600000001</v>
      </c>
      <c r="D22789" s="1">
        <v>1225.9377999999999</v>
      </c>
      <c r="E22789" s="1">
        <v>4129.9350599999998</v>
      </c>
    </row>
    <row r="22790" spans="1:5">
      <c r="A22790" s="3">
        <v>42589</v>
      </c>
      <c r="B22790" s="1">
        <v>9</v>
      </c>
      <c r="C22790" s="1">
        <v>3107.7434400000002</v>
      </c>
      <c r="D22790" s="1">
        <v>1398.2635700000001</v>
      </c>
      <c r="E22790" s="1">
        <v>4506.0070100000003</v>
      </c>
    </row>
    <row r="22791" spans="1:5">
      <c r="A22791" s="3">
        <v>42589</v>
      </c>
      <c r="B22791" s="1">
        <v>10</v>
      </c>
      <c r="C22791" s="1">
        <v>3280.9793599999998</v>
      </c>
      <c r="D22791" s="1">
        <v>1568.5246199999999</v>
      </c>
      <c r="E22791" s="1">
        <v>4849.5039800000004</v>
      </c>
    </row>
    <row r="22792" spans="1:5">
      <c r="A22792" s="3">
        <v>42589</v>
      </c>
      <c r="B22792" s="1">
        <v>11</v>
      </c>
      <c r="C22792" s="1">
        <v>3514.8990800000001</v>
      </c>
      <c r="D22792" s="1">
        <v>1726.71686</v>
      </c>
      <c r="E22792" s="1">
        <v>5241.6159399999997</v>
      </c>
    </row>
    <row r="22793" spans="1:5">
      <c r="A22793" s="3">
        <v>42589</v>
      </c>
      <c r="B22793" s="1">
        <v>12</v>
      </c>
      <c r="C22793" s="1">
        <v>3654.9500899999998</v>
      </c>
      <c r="D22793" s="1">
        <v>1867.49693</v>
      </c>
      <c r="E22793" s="1">
        <v>5522.4470199999996</v>
      </c>
    </row>
    <row r="22794" spans="1:5">
      <c r="A22794" s="3">
        <v>42589</v>
      </c>
      <c r="B22794" s="1">
        <v>13</v>
      </c>
      <c r="C22794" s="1">
        <v>3795.07024</v>
      </c>
      <c r="D22794" s="1">
        <v>1994.19875</v>
      </c>
      <c r="E22794" s="1">
        <v>5789.2689899999996</v>
      </c>
    </row>
    <row r="22795" spans="1:5">
      <c r="A22795" s="3">
        <v>42589</v>
      </c>
      <c r="B22795" s="1">
        <v>14</v>
      </c>
      <c r="C22795" s="1">
        <v>3877.9570699999999</v>
      </c>
      <c r="D22795" s="1">
        <v>2108.46396</v>
      </c>
      <c r="E22795" s="1">
        <v>5986.4210300000004</v>
      </c>
    </row>
    <row r="22796" spans="1:5">
      <c r="A22796" s="3">
        <v>42589</v>
      </c>
      <c r="B22796" s="1">
        <v>15</v>
      </c>
      <c r="C22796" s="1">
        <v>3958.6685499999999</v>
      </c>
      <c r="D22796" s="1">
        <v>2204.6474400000002</v>
      </c>
      <c r="E22796" s="1">
        <v>6163.3159900000001</v>
      </c>
    </row>
    <row r="22797" spans="1:5">
      <c r="A22797" s="3">
        <v>42589</v>
      </c>
      <c r="B22797" s="1">
        <v>16</v>
      </c>
      <c r="C22797" s="1">
        <v>4013.3001100000001</v>
      </c>
      <c r="D22797" s="1">
        <v>2285.3869</v>
      </c>
      <c r="E22797" s="1">
        <v>6298.6870099999996</v>
      </c>
    </row>
    <row r="22798" spans="1:5">
      <c r="A22798" s="3">
        <v>42589</v>
      </c>
      <c r="B22798" s="1">
        <v>17</v>
      </c>
      <c r="C22798" s="1">
        <v>4043.3938800000001</v>
      </c>
      <c r="D22798" s="1">
        <v>2354.8561100000002</v>
      </c>
      <c r="E22798" s="1">
        <v>6398.2499900000003</v>
      </c>
    </row>
    <row r="22799" spans="1:5">
      <c r="A22799" s="3">
        <v>42589</v>
      </c>
      <c r="B22799" s="1">
        <v>18</v>
      </c>
      <c r="C22799" s="1">
        <v>4073.8739</v>
      </c>
      <c r="D22799" s="1">
        <v>2406.6111099999998</v>
      </c>
      <c r="E22799" s="1">
        <v>6480.4850100000003</v>
      </c>
    </row>
    <row r="22800" spans="1:5">
      <c r="A22800" s="3">
        <v>42589</v>
      </c>
      <c r="B22800" s="1">
        <v>19</v>
      </c>
      <c r="C22800" s="1">
        <v>3962.2780299999999</v>
      </c>
      <c r="D22800" s="1">
        <v>2381.3599599999998</v>
      </c>
      <c r="E22800" s="1">
        <v>6343.6379900000002</v>
      </c>
    </row>
    <row r="22801" spans="1:5">
      <c r="A22801" s="3">
        <v>42589</v>
      </c>
      <c r="B22801" s="1">
        <v>20</v>
      </c>
      <c r="C22801" s="1">
        <v>3848.0403099999999</v>
      </c>
      <c r="D22801" s="1">
        <v>2265.9246499999999</v>
      </c>
      <c r="E22801" s="1">
        <v>6113.9649600000002</v>
      </c>
    </row>
    <row r="22802" spans="1:5">
      <c r="A22802" s="3">
        <v>42589</v>
      </c>
      <c r="B22802" s="1">
        <v>21</v>
      </c>
      <c r="C22802" s="1">
        <v>3770.81259</v>
      </c>
      <c r="D22802" s="1">
        <v>2192.7263699999999</v>
      </c>
      <c r="E22802" s="1">
        <v>5963.5389599999999</v>
      </c>
    </row>
    <row r="22803" spans="1:5">
      <c r="A22803" s="3">
        <v>42589</v>
      </c>
      <c r="B22803" s="1">
        <v>22</v>
      </c>
      <c r="C22803" s="1">
        <v>3659.8468400000002</v>
      </c>
      <c r="D22803" s="1">
        <v>2112.2571800000001</v>
      </c>
      <c r="E22803" s="1">
        <v>5772.1040199999998</v>
      </c>
    </row>
    <row r="22804" spans="1:5">
      <c r="A22804" s="3">
        <v>42589</v>
      </c>
      <c r="B22804" s="1">
        <v>23</v>
      </c>
      <c r="C22804" s="1">
        <v>3491.0984899999999</v>
      </c>
      <c r="D22804" s="1">
        <v>1920.7614699999999</v>
      </c>
      <c r="E22804" s="1">
        <v>5411.8599599999998</v>
      </c>
    </row>
    <row r="22805" spans="1:5">
      <c r="A22805" s="3">
        <v>42589</v>
      </c>
      <c r="B22805" s="1">
        <v>24</v>
      </c>
      <c r="C22805" s="1">
        <v>3259.9873699999998</v>
      </c>
      <c r="D22805" s="1">
        <v>1702.59267</v>
      </c>
      <c r="E22805" s="1">
        <v>4962.5800399999998</v>
      </c>
    </row>
    <row r="22806" spans="1:5">
      <c r="A22806" s="3">
        <v>42590</v>
      </c>
      <c r="B22806" s="1">
        <v>1</v>
      </c>
      <c r="C22806" s="1">
        <v>3102.8501999999999</v>
      </c>
      <c r="D22806" s="1">
        <v>1516.7718500000001</v>
      </c>
      <c r="E22806" s="1">
        <v>4619.6220499999999</v>
      </c>
    </row>
    <row r="22807" spans="1:5">
      <c r="A22807" s="3">
        <v>42590</v>
      </c>
      <c r="B22807" s="1">
        <v>2</v>
      </c>
      <c r="C22807" s="1">
        <v>2967.6318999999999</v>
      </c>
      <c r="D22807" s="1">
        <v>1381.5951399999999</v>
      </c>
      <c r="E22807" s="1">
        <v>4349.2270399999998</v>
      </c>
    </row>
    <row r="22808" spans="1:5">
      <c r="A22808" s="3">
        <v>42590</v>
      </c>
      <c r="B22808" s="1">
        <v>3</v>
      </c>
      <c r="C22808" s="1">
        <v>2897.1861600000002</v>
      </c>
      <c r="D22808" s="1">
        <v>1292.2848100000001</v>
      </c>
      <c r="E22808" s="1">
        <v>4189.4709700000003</v>
      </c>
    </row>
    <row r="22809" spans="1:5">
      <c r="A22809" s="3">
        <v>42590</v>
      </c>
      <c r="B22809" s="1">
        <v>4</v>
      </c>
      <c r="C22809" s="1">
        <v>2882.4233399999998</v>
      </c>
      <c r="D22809" s="1">
        <v>1233.06277</v>
      </c>
      <c r="E22809" s="1">
        <v>4115.4861099999998</v>
      </c>
    </row>
    <row r="22810" spans="1:5">
      <c r="A22810" s="3">
        <v>42590</v>
      </c>
      <c r="B22810" s="1">
        <v>5</v>
      </c>
      <c r="C22810" s="1">
        <v>2938.8138899999999</v>
      </c>
      <c r="D22810" s="1">
        <v>1198.3970899999999</v>
      </c>
      <c r="E22810" s="1">
        <v>4137.2109799999998</v>
      </c>
    </row>
    <row r="22811" spans="1:5">
      <c r="A22811" s="3">
        <v>42590</v>
      </c>
      <c r="B22811" s="1">
        <v>6</v>
      </c>
      <c r="C22811" s="1">
        <v>3111.0187700000001</v>
      </c>
      <c r="D22811" s="1">
        <v>1206.99926</v>
      </c>
      <c r="E22811" s="1">
        <v>4318.0180300000002</v>
      </c>
    </row>
    <row r="22812" spans="1:5">
      <c r="A22812" s="3">
        <v>42590</v>
      </c>
      <c r="B22812" s="1">
        <v>7</v>
      </c>
      <c r="C22812" s="1">
        <v>3295.56828</v>
      </c>
      <c r="D22812" s="1">
        <v>1259.32069</v>
      </c>
      <c r="E22812" s="1">
        <v>4554.88897</v>
      </c>
    </row>
    <row r="22813" spans="1:5">
      <c r="A22813" s="3">
        <v>42590</v>
      </c>
      <c r="B22813" s="1">
        <v>8</v>
      </c>
      <c r="C22813" s="1">
        <v>3562.59004</v>
      </c>
      <c r="D22813" s="1">
        <v>1340.0489</v>
      </c>
      <c r="E22813" s="1">
        <v>4902.6389399999998</v>
      </c>
    </row>
    <row r="22814" spans="1:5">
      <c r="A22814" s="3">
        <v>42590</v>
      </c>
      <c r="B22814" s="1">
        <v>9</v>
      </c>
      <c r="C22814" s="1">
        <v>3786.5549299999998</v>
      </c>
      <c r="D22814" s="1">
        <v>1403.29611</v>
      </c>
      <c r="E22814" s="1">
        <v>5189.8510399999996</v>
      </c>
    </row>
    <row r="22815" spans="1:5">
      <c r="A22815" s="3">
        <v>42590</v>
      </c>
      <c r="B22815" s="1">
        <v>10</v>
      </c>
      <c r="C22815" s="1">
        <v>3974.5410099999999</v>
      </c>
      <c r="D22815" s="1">
        <v>1480.5120099999999</v>
      </c>
      <c r="E22815" s="1">
        <v>5455.0530200000003</v>
      </c>
    </row>
    <row r="22816" spans="1:5">
      <c r="A22816" s="3">
        <v>42590</v>
      </c>
      <c r="B22816" s="1">
        <v>11</v>
      </c>
      <c r="C22816" s="1">
        <v>4071.78532</v>
      </c>
      <c r="D22816" s="1">
        <v>1557.9096500000001</v>
      </c>
      <c r="E22816" s="1">
        <v>5629.6949699999996</v>
      </c>
    </row>
    <row r="22817" spans="1:5">
      <c r="A22817" s="3">
        <v>42590</v>
      </c>
      <c r="B22817" s="1">
        <v>12</v>
      </c>
      <c r="C22817" s="1">
        <v>4175.68588</v>
      </c>
      <c r="D22817" s="1">
        <v>1662.2471</v>
      </c>
      <c r="E22817" s="1">
        <v>5837.9329799999996</v>
      </c>
    </row>
    <row r="22818" spans="1:5">
      <c r="A22818" s="3">
        <v>42590</v>
      </c>
      <c r="B22818" s="1">
        <v>13</v>
      </c>
      <c r="C22818" s="1">
        <v>4257.1989700000004</v>
      </c>
      <c r="D22818" s="1">
        <v>1743.1950099999999</v>
      </c>
      <c r="E22818" s="1">
        <v>6000.3939799999998</v>
      </c>
    </row>
    <row r="22819" spans="1:5">
      <c r="A22819" s="3">
        <v>42590</v>
      </c>
      <c r="B22819" s="1">
        <v>14</v>
      </c>
      <c r="C22819" s="1">
        <v>4306.6091399999996</v>
      </c>
      <c r="D22819" s="1">
        <v>1763.1968400000001</v>
      </c>
      <c r="E22819" s="1">
        <v>6069.8059800000001</v>
      </c>
    </row>
    <row r="22820" spans="1:5">
      <c r="A22820" s="3">
        <v>42590</v>
      </c>
      <c r="B22820" s="1">
        <v>15</v>
      </c>
      <c r="C22820" s="1">
        <v>4312.25648</v>
      </c>
      <c r="D22820" s="1">
        <v>1805.9044799999999</v>
      </c>
      <c r="E22820" s="1">
        <v>6118.1609600000002</v>
      </c>
    </row>
    <row r="22821" spans="1:5">
      <c r="A22821" s="3">
        <v>42590</v>
      </c>
      <c r="B22821" s="1">
        <v>16</v>
      </c>
      <c r="C22821" s="1">
        <v>4346.2310799999996</v>
      </c>
      <c r="D22821" s="1">
        <v>1892.0040200000001</v>
      </c>
      <c r="E22821" s="1">
        <v>6238.2350999999999</v>
      </c>
    </row>
    <row r="22822" spans="1:5">
      <c r="A22822" s="3">
        <v>42590</v>
      </c>
      <c r="B22822" s="1">
        <v>17</v>
      </c>
      <c r="C22822" s="1">
        <v>4363.4491099999996</v>
      </c>
      <c r="D22822" s="1">
        <v>2017.1699100000001</v>
      </c>
      <c r="E22822" s="1">
        <v>6380.6190200000001</v>
      </c>
    </row>
    <row r="22823" spans="1:5">
      <c r="A22823" s="3">
        <v>42590</v>
      </c>
      <c r="B22823" s="1">
        <v>18</v>
      </c>
      <c r="C22823" s="1">
        <v>4362.8148799999999</v>
      </c>
      <c r="D22823" s="1">
        <v>2158.00713</v>
      </c>
      <c r="E22823" s="1">
        <v>6520.8220099999999</v>
      </c>
    </row>
    <row r="22824" spans="1:5">
      <c r="A22824" s="3">
        <v>42590</v>
      </c>
      <c r="B22824" s="1">
        <v>19</v>
      </c>
      <c r="C22824" s="1">
        <v>4231.1070200000004</v>
      </c>
      <c r="D22824" s="1">
        <v>2183.9819499999999</v>
      </c>
      <c r="E22824" s="1">
        <v>6415.0889699999998</v>
      </c>
    </row>
    <row r="22825" spans="1:5">
      <c r="A22825" s="3">
        <v>42590</v>
      </c>
      <c r="B22825" s="1">
        <v>20</v>
      </c>
      <c r="C22825" s="1">
        <v>4079.0045700000001</v>
      </c>
      <c r="D22825" s="1">
        <v>2124.6124399999999</v>
      </c>
      <c r="E22825" s="1">
        <v>6203.6170099999999</v>
      </c>
    </row>
    <row r="22826" spans="1:5">
      <c r="A22826" s="3">
        <v>42590</v>
      </c>
      <c r="B22826" s="1">
        <v>21</v>
      </c>
      <c r="C22826" s="1">
        <v>4005.4166599999999</v>
      </c>
      <c r="D22826" s="1">
        <v>2082.0263100000002</v>
      </c>
      <c r="E22826" s="1">
        <v>6087.4429700000001</v>
      </c>
    </row>
    <row r="22827" spans="1:5">
      <c r="A22827" s="3">
        <v>42590</v>
      </c>
      <c r="B22827" s="1">
        <v>22</v>
      </c>
      <c r="C22827" s="1">
        <v>3876.6089900000002</v>
      </c>
      <c r="D22827" s="1">
        <v>2012.3630900000001</v>
      </c>
      <c r="E22827" s="1">
        <v>5888.9720799999996</v>
      </c>
    </row>
    <row r="22828" spans="1:5">
      <c r="A22828" s="3">
        <v>42590</v>
      </c>
      <c r="B22828" s="1">
        <v>23</v>
      </c>
      <c r="C22828" s="1">
        <v>3568.1322100000002</v>
      </c>
      <c r="D22828" s="1">
        <v>1821.85979</v>
      </c>
      <c r="E22828" s="1">
        <v>5389.9920000000002</v>
      </c>
    </row>
    <row r="22829" spans="1:5">
      <c r="A22829" s="3">
        <v>42590</v>
      </c>
      <c r="B22829" s="1">
        <v>24</v>
      </c>
      <c r="C22829" s="1">
        <v>3329.5513299999998</v>
      </c>
      <c r="D22829" s="1">
        <v>1608.9256600000001</v>
      </c>
      <c r="E22829" s="1">
        <v>4938.4769900000001</v>
      </c>
    </row>
    <row r="22830" spans="1:5">
      <c r="A22830" s="3">
        <v>42591</v>
      </c>
      <c r="B22830" s="1">
        <v>1</v>
      </c>
      <c r="C22830" s="1">
        <v>3146.72309</v>
      </c>
      <c r="D22830" s="1">
        <v>1418.9459099999999</v>
      </c>
      <c r="E22830" s="1">
        <v>4565.6689999999999</v>
      </c>
    </row>
    <row r="22831" spans="1:5">
      <c r="A22831" s="3">
        <v>42591</v>
      </c>
      <c r="B22831" s="1">
        <v>2</v>
      </c>
      <c r="C22831" s="1">
        <v>3002.9193500000001</v>
      </c>
      <c r="D22831" s="1">
        <v>1290.6046799999999</v>
      </c>
      <c r="E22831" s="1">
        <v>4293.5240299999996</v>
      </c>
    </row>
    <row r="22832" spans="1:5">
      <c r="A22832" s="3">
        <v>42591</v>
      </c>
      <c r="B22832" s="1">
        <v>3</v>
      </c>
      <c r="C22832" s="1">
        <v>2930.9494</v>
      </c>
      <c r="D22832" s="1">
        <v>1200.0525500000001</v>
      </c>
      <c r="E22832" s="1">
        <v>4131.0019499999999</v>
      </c>
    </row>
    <row r="22833" spans="1:5">
      <c r="A22833" s="3">
        <v>42591</v>
      </c>
      <c r="B22833" s="1">
        <v>4</v>
      </c>
      <c r="C22833" s="1">
        <v>2879.5405300000002</v>
      </c>
      <c r="D22833" s="1">
        <v>1143.47253</v>
      </c>
      <c r="E22833" s="1">
        <v>4023.0130600000002</v>
      </c>
    </row>
    <row r="22834" spans="1:5">
      <c r="A22834" s="3">
        <v>42591</v>
      </c>
      <c r="B22834" s="1">
        <v>5</v>
      </c>
      <c r="C22834" s="1">
        <v>2905.1723299999999</v>
      </c>
      <c r="D22834" s="1">
        <v>1111.7066600000001</v>
      </c>
      <c r="E22834" s="1">
        <v>4016.8789900000002</v>
      </c>
    </row>
    <row r="22835" spans="1:5">
      <c r="A22835" s="3">
        <v>42591</v>
      </c>
      <c r="B22835" s="1">
        <v>6</v>
      </c>
      <c r="C22835" s="1">
        <v>3113.38265</v>
      </c>
      <c r="D22835" s="1">
        <v>1133.2443599999999</v>
      </c>
      <c r="E22835" s="1">
        <v>4246.6270100000002</v>
      </c>
    </row>
    <row r="22836" spans="1:5">
      <c r="A22836" s="3">
        <v>42591</v>
      </c>
      <c r="B22836" s="1">
        <v>7</v>
      </c>
      <c r="C22836" s="1">
        <v>3320.6463899999999</v>
      </c>
      <c r="D22836" s="1">
        <v>1196.5236</v>
      </c>
      <c r="E22836" s="1">
        <v>4517.1699900000003</v>
      </c>
    </row>
    <row r="22837" spans="1:5">
      <c r="A22837" s="3">
        <v>42591</v>
      </c>
      <c r="B22837" s="1">
        <v>8</v>
      </c>
      <c r="C22837" s="1">
        <v>3617.2021599999998</v>
      </c>
      <c r="D22837" s="1">
        <v>1281.55783</v>
      </c>
      <c r="E22837" s="1">
        <v>4898.7599899999996</v>
      </c>
    </row>
    <row r="22838" spans="1:5">
      <c r="A22838" s="3">
        <v>42591</v>
      </c>
      <c r="B22838" s="1">
        <v>9</v>
      </c>
      <c r="C22838" s="1">
        <v>3851.0245</v>
      </c>
      <c r="D22838" s="1">
        <v>1367.2415000000001</v>
      </c>
      <c r="E22838" s="1">
        <v>5218.2659999999996</v>
      </c>
    </row>
    <row r="22839" spans="1:5">
      <c r="A22839" s="3">
        <v>42591</v>
      </c>
      <c r="B22839" s="1">
        <v>10</v>
      </c>
      <c r="C22839" s="1">
        <v>4084.1150699999998</v>
      </c>
      <c r="D22839" s="1">
        <v>1499.2269100000001</v>
      </c>
      <c r="E22839" s="1">
        <v>5583.3419800000001</v>
      </c>
    </row>
    <row r="22840" spans="1:5">
      <c r="A22840" s="3">
        <v>42591</v>
      </c>
      <c r="B22840" s="1">
        <v>11</v>
      </c>
      <c r="C22840" s="1">
        <v>4335.7765499999996</v>
      </c>
      <c r="D22840" s="1">
        <v>1663.24945</v>
      </c>
      <c r="E22840" s="1">
        <v>5999.0259999999998</v>
      </c>
    </row>
    <row r="22841" spans="1:5">
      <c r="A22841" s="3">
        <v>42591</v>
      </c>
      <c r="B22841" s="1">
        <v>12</v>
      </c>
      <c r="C22841" s="1">
        <v>4519.0586800000001</v>
      </c>
      <c r="D22841" s="1">
        <v>1831.0052599999999</v>
      </c>
      <c r="E22841" s="1">
        <v>6350.06394</v>
      </c>
    </row>
    <row r="22842" spans="1:5">
      <c r="A22842" s="3">
        <v>42591</v>
      </c>
      <c r="B22842" s="1">
        <v>13</v>
      </c>
      <c r="C22842" s="1">
        <v>4614.5341900000003</v>
      </c>
      <c r="D22842" s="1">
        <v>1973.0718199999999</v>
      </c>
      <c r="E22842" s="1">
        <v>6587.6060100000004</v>
      </c>
    </row>
    <row r="22843" spans="1:5">
      <c r="A22843" s="3">
        <v>42591</v>
      </c>
      <c r="B22843" s="1">
        <v>14</v>
      </c>
      <c r="C22843" s="1">
        <v>4718.6889600000004</v>
      </c>
      <c r="D22843" s="1">
        <v>2080.1380399999998</v>
      </c>
      <c r="E22843" s="1">
        <v>6798.8270000000002</v>
      </c>
    </row>
    <row r="22844" spans="1:5">
      <c r="A22844" s="3">
        <v>42591</v>
      </c>
      <c r="B22844" s="1">
        <v>15</v>
      </c>
      <c r="C22844" s="1">
        <v>4715.0257000000001</v>
      </c>
      <c r="D22844" s="1">
        <v>2150.8363300000001</v>
      </c>
      <c r="E22844" s="1">
        <v>6865.8620300000002</v>
      </c>
    </row>
    <row r="22845" spans="1:5">
      <c r="A22845" s="3">
        <v>42591</v>
      </c>
      <c r="B22845" s="1">
        <v>16</v>
      </c>
      <c r="C22845" s="1">
        <v>4752.70273</v>
      </c>
      <c r="D22845" s="1">
        <v>2242.4793100000002</v>
      </c>
      <c r="E22845" s="1">
        <v>6995.1820399999997</v>
      </c>
    </row>
    <row r="22846" spans="1:5">
      <c r="A22846" s="3">
        <v>42591</v>
      </c>
      <c r="B22846" s="1">
        <v>17</v>
      </c>
      <c r="C22846" s="1">
        <v>4660.0220099999997</v>
      </c>
      <c r="D22846" s="1">
        <v>2322.7409699999998</v>
      </c>
      <c r="E22846" s="1">
        <v>6982.7629800000004</v>
      </c>
    </row>
    <row r="22847" spans="1:5">
      <c r="A22847" s="3">
        <v>42591</v>
      </c>
      <c r="B22847" s="1">
        <v>18</v>
      </c>
      <c r="C22847" s="1">
        <v>4552.3325400000003</v>
      </c>
      <c r="D22847" s="1">
        <v>2358.2633999999998</v>
      </c>
      <c r="E22847" s="1">
        <v>6910.5959400000002</v>
      </c>
    </row>
    <row r="22848" spans="1:5">
      <c r="A22848" s="3">
        <v>42591</v>
      </c>
      <c r="B22848" s="1">
        <v>19</v>
      </c>
      <c r="C22848" s="1">
        <v>4347.3186400000004</v>
      </c>
      <c r="D22848" s="1">
        <v>2339.3943399999998</v>
      </c>
      <c r="E22848" s="1">
        <v>6686.7129800000002</v>
      </c>
    </row>
    <row r="22849" spans="1:5">
      <c r="A22849" s="3">
        <v>42591</v>
      </c>
      <c r="B22849" s="1">
        <v>20</v>
      </c>
      <c r="C22849" s="1">
        <v>4168.6269400000001</v>
      </c>
      <c r="D22849" s="1">
        <v>2256.1810599999999</v>
      </c>
      <c r="E22849" s="1">
        <v>6424.808</v>
      </c>
    </row>
    <row r="22850" spans="1:5">
      <c r="A22850" s="3">
        <v>42591</v>
      </c>
      <c r="B22850" s="1">
        <v>21</v>
      </c>
      <c r="C22850" s="1">
        <v>4142.8081199999997</v>
      </c>
      <c r="D22850" s="1">
        <v>2231.52585</v>
      </c>
      <c r="E22850" s="1">
        <v>6374.3339699999997</v>
      </c>
    </row>
    <row r="22851" spans="1:5">
      <c r="A22851" s="3">
        <v>42591</v>
      </c>
      <c r="B22851" s="1">
        <v>22</v>
      </c>
      <c r="C22851" s="1">
        <v>4004.3202900000001</v>
      </c>
      <c r="D22851" s="1">
        <v>2171.5027</v>
      </c>
      <c r="E22851" s="1">
        <v>6175.8229899999997</v>
      </c>
    </row>
    <row r="22852" spans="1:5">
      <c r="A22852" s="3">
        <v>42591</v>
      </c>
      <c r="B22852" s="1">
        <v>23</v>
      </c>
      <c r="C22852" s="1">
        <v>3787.9753300000002</v>
      </c>
      <c r="D22852" s="1">
        <v>2018.8596399999999</v>
      </c>
      <c r="E22852" s="1">
        <v>5806.8349699999999</v>
      </c>
    </row>
    <row r="22853" spans="1:5">
      <c r="A22853" s="3">
        <v>42591</v>
      </c>
      <c r="B22853" s="1">
        <v>24</v>
      </c>
      <c r="C22853" s="1">
        <v>3607.5227300000001</v>
      </c>
      <c r="D22853" s="1">
        <v>1829.6642999999999</v>
      </c>
      <c r="E22853" s="1">
        <v>5437.18703</v>
      </c>
    </row>
    <row r="22854" spans="1:5">
      <c r="A22854" s="3">
        <v>42592</v>
      </c>
      <c r="B22854" s="1">
        <v>1</v>
      </c>
      <c r="C22854" s="1">
        <v>3401.9616799999999</v>
      </c>
      <c r="D22854" s="1">
        <v>1661.18433</v>
      </c>
      <c r="E22854" s="1">
        <v>5063.1460100000004</v>
      </c>
    </row>
    <row r="22855" spans="1:5">
      <c r="A22855" s="3">
        <v>42592</v>
      </c>
      <c r="B22855" s="1">
        <v>2</v>
      </c>
      <c r="C22855" s="1">
        <v>3310.7179599999999</v>
      </c>
      <c r="D22855" s="1">
        <v>1535.7670000000001</v>
      </c>
      <c r="E22855" s="1">
        <v>4846.4849599999998</v>
      </c>
    </row>
    <row r="22856" spans="1:5">
      <c r="A22856" s="3">
        <v>42592</v>
      </c>
      <c r="B22856" s="1">
        <v>3</v>
      </c>
      <c r="C22856" s="1">
        <v>3232.2743500000001</v>
      </c>
      <c r="D22856" s="1">
        <v>1458.4656399999999</v>
      </c>
      <c r="E22856" s="1">
        <v>4690.73999</v>
      </c>
    </row>
    <row r="22857" spans="1:5">
      <c r="A22857" s="3">
        <v>42592</v>
      </c>
      <c r="B22857" s="1">
        <v>4</v>
      </c>
      <c r="C22857" s="1">
        <v>3207.8110099999999</v>
      </c>
      <c r="D22857" s="1">
        <v>1403.99901</v>
      </c>
      <c r="E22857" s="1">
        <v>4611.8100199999999</v>
      </c>
    </row>
    <row r="22858" spans="1:5">
      <c r="A22858" s="3">
        <v>42592</v>
      </c>
      <c r="B22858" s="1">
        <v>5</v>
      </c>
      <c r="C22858" s="1">
        <v>3285.86013</v>
      </c>
      <c r="D22858" s="1">
        <v>1380.31989</v>
      </c>
      <c r="E22858" s="1">
        <v>4666.1800199999998</v>
      </c>
    </row>
    <row r="22859" spans="1:5">
      <c r="A22859" s="3">
        <v>42592</v>
      </c>
      <c r="B22859" s="1">
        <v>6</v>
      </c>
      <c r="C22859" s="1">
        <v>3487.0180300000002</v>
      </c>
      <c r="D22859" s="1">
        <v>1417.15102</v>
      </c>
      <c r="E22859" s="1">
        <v>4904.1690500000004</v>
      </c>
    </row>
    <row r="22860" spans="1:5">
      <c r="A22860" s="3">
        <v>42592</v>
      </c>
      <c r="B22860" s="1">
        <v>7</v>
      </c>
      <c r="C22860" s="1">
        <v>3727.45705</v>
      </c>
      <c r="D22860" s="1">
        <v>1492.8309400000001</v>
      </c>
      <c r="E22860" s="1">
        <v>5220.2879899999998</v>
      </c>
    </row>
    <row r="22861" spans="1:5">
      <c r="A22861" s="3">
        <v>42592</v>
      </c>
      <c r="B22861" s="1">
        <v>8</v>
      </c>
      <c r="C22861" s="1">
        <v>3994.0017400000002</v>
      </c>
      <c r="D22861" s="1">
        <v>1575.55828</v>
      </c>
      <c r="E22861" s="1">
        <v>5569.5600199999999</v>
      </c>
    </row>
    <row r="22862" spans="1:5">
      <c r="A22862" s="3">
        <v>42592</v>
      </c>
      <c r="B22862" s="1">
        <v>9</v>
      </c>
      <c r="C22862" s="1">
        <v>4239.4700700000003</v>
      </c>
      <c r="D22862" s="1">
        <v>1644.6849199999999</v>
      </c>
      <c r="E22862" s="1">
        <v>5884.15499</v>
      </c>
    </row>
    <row r="22863" spans="1:5">
      <c r="A22863" s="3">
        <v>42592</v>
      </c>
      <c r="B22863" s="1">
        <v>10</v>
      </c>
      <c r="C22863" s="1">
        <v>4434.61132</v>
      </c>
      <c r="D22863" s="1">
        <v>1747.2656999999999</v>
      </c>
      <c r="E22863" s="1">
        <v>6181.8770199999999</v>
      </c>
    </row>
    <row r="22864" spans="1:5">
      <c r="A22864" s="3">
        <v>42592</v>
      </c>
      <c r="B22864" s="1">
        <v>11</v>
      </c>
      <c r="C22864" s="1">
        <v>4635.6013499999999</v>
      </c>
      <c r="D22864" s="1">
        <v>1891.02963</v>
      </c>
      <c r="E22864" s="1">
        <v>6526.6309799999999</v>
      </c>
    </row>
    <row r="22865" spans="1:5">
      <c r="A22865" s="3">
        <v>42592</v>
      </c>
      <c r="B22865" s="1">
        <v>12</v>
      </c>
      <c r="C22865" s="1">
        <v>4845.3234599999996</v>
      </c>
      <c r="D22865" s="1">
        <v>2083.5325600000001</v>
      </c>
      <c r="E22865" s="1">
        <v>6928.8560200000002</v>
      </c>
    </row>
    <row r="22866" spans="1:5">
      <c r="A22866" s="3">
        <v>42592</v>
      </c>
      <c r="B22866" s="1">
        <v>13</v>
      </c>
      <c r="C22866" s="1">
        <v>4946.51692</v>
      </c>
      <c r="D22866" s="1">
        <v>2233.3280399999999</v>
      </c>
      <c r="E22866" s="1">
        <v>7179.8449600000004</v>
      </c>
    </row>
    <row r="22867" spans="1:5">
      <c r="A22867" s="3">
        <v>42592</v>
      </c>
      <c r="B22867" s="1">
        <v>14</v>
      </c>
      <c r="C22867" s="1">
        <v>5006.2198600000002</v>
      </c>
      <c r="D22867" s="1">
        <v>2369.19209</v>
      </c>
      <c r="E22867" s="1">
        <v>7375.4119499999997</v>
      </c>
    </row>
    <row r="22868" spans="1:5">
      <c r="A22868" s="3">
        <v>42592</v>
      </c>
      <c r="B22868" s="1">
        <v>15</v>
      </c>
      <c r="C22868" s="1">
        <v>5022.0314200000003</v>
      </c>
      <c r="D22868" s="1">
        <v>2492.3525500000001</v>
      </c>
      <c r="E22868" s="1">
        <v>7514.3839699999999</v>
      </c>
    </row>
    <row r="22869" spans="1:5">
      <c r="A22869" s="3">
        <v>42592</v>
      </c>
      <c r="B22869" s="1">
        <v>16</v>
      </c>
      <c r="C22869" s="1">
        <v>5043.0296799999996</v>
      </c>
      <c r="D22869" s="1">
        <v>2606.0823300000002</v>
      </c>
      <c r="E22869" s="1">
        <v>7649.1120099999998</v>
      </c>
    </row>
    <row r="22870" spans="1:5">
      <c r="A22870" s="3">
        <v>42592</v>
      </c>
      <c r="B22870" s="1">
        <v>17</v>
      </c>
      <c r="C22870" s="1">
        <v>5066.8650600000001</v>
      </c>
      <c r="D22870" s="1">
        <v>2726.7959500000002</v>
      </c>
      <c r="E22870" s="1">
        <v>7793.6610099999998</v>
      </c>
    </row>
    <row r="22871" spans="1:5">
      <c r="A22871" s="3">
        <v>42592</v>
      </c>
      <c r="B22871" s="1">
        <v>18</v>
      </c>
      <c r="C22871" s="1">
        <v>5030.4455699999999</v>
      </c>
      <c r="D22871" s="1">
        <v>2789.9044600000002</v>
      </c>
      <c r="E22871" s="1">
        <v>7820.3500299999996</v>
      </c>
    </row>
    <row r="22872" spans="1:5">
      <c r="A22872" s="3">
        <v>42592</v>
      </c>
      <c r="B22872" s="1">
        <v>19</v>
      </c>
      <c r="C22872" s="1">
        <v>4909.8293800000001</v>
      </c>
      <c r="D22872" s="1">
        <v>2763.3195999999998</v>
      </c>
      <c r="E22872" s="1">
        <v>7673.1489799999999</v>
      </c>
    </row>
    <row r="22873" spans="1:5">
      <c r="A22873" s="3">
        <v>42592</v>
      </c>
      <c r="B22873" s="1">
        <v>20</v>
      </c>
      <c r="C22873" s="1">
        <v>4702.5081700000001</v>
      </c>
      <c r="D22873" s="1">
        <v>2674.8328299999998</v>
      </c>
      <c r="E22873" s="1">
        <v>7377.3410000000003</v>
      </c>
    </row>
    <row r="22874" spans="1:5">
      <c r="A22874" s="3">
        <v>42592</v>
      </c>
      <c r="B22874" s="1">
        <v>21</v>
      </c>
      <c r="C22874" s="1">
        <v>4684.3489600000003</v>
      </c>
      <c r="D22874" s="1">
        <v>2657.6710600000001</v>
      </c>
      <c r="E22874" s="1">
        <v>7342.0200199999999</v>
      </c>
    </row>
    <row r="22875" spans="1:5">
      <c r="A22875" s="3">
        <v>42592</v>
      </c>
      <c r="B22875" s="1">
        <v>22</v>
      </c>
      <c r="C22875" s="1">
        <v>4466.9619499999999</v>
      </c>
      <c r="D22875" s="1">
        <v>2562.0680499999999</v>
      </c>
      <c r="E22875" s="1">
        <v>7029.03</v>
      </c>
    </row>
    <row r="22876" spans="1:5">
      <c r="A22876" s="3">
        <v>42592</v>
      </c>
      <c r="B22876" s="1">
        <v>23</v>
      </c>
      <c r="C22876" s="1">
        <v>4223.4933000000001</v>
      </c>
      <c r="D22876" s="1">
        <v>2383.19569</v>
      </c>
      <c r="E22876" s="1">
        <v>6606.6889899999996</v>
      </c>
    </row>
    <row r="22877" spans="1:5">
      <c r="A22877" s="3">
        <v>42592</v>
      </c>
      <c r="B22877" s="1">
        <v>24</v>
      </c>
      <c r="C22877" s="1">
        <v>3945.61798</v>
      </c>
      <c r="D22877" s="1">
        <v>2149.5090599999999</v>
      </c>
      <c r="E22877" s="1">
        <v>6095.1270400000003</v>
      </c>
    </row>
    <row r="22878" spans="1:5">
      <c r="A22878" s="3">
        <v>42593</v>
      </c>
      <c r="B22878" s="1">
        <v>1</v>
      </c>
      <c r="C22878" s="1">
        <v>3753.1528899999998</v>
      </c>
      <c r="D22878" s="1">
        <v>1961.88615</v>
      </c>
      <c r="E22878" s="1">
        <v>5715.0390399999997</v>
      </c>
    </row>
    <row r="22879" spans="1:5">
      <c r="A22879" s="3">
        <v>42593</v>
      </c>
      <c r="B22879" s="1">
        <v>2</v>
      </c>
      <c r="C22879" s="1">
        <v>3616.1759099999999</v>
      </c>
      <c r="D22879" s="1">
        <v>1816.0950800000001</v>
      </c>
      <c r="E22879" s="1">
        <v>5432.27099</v>
      </c>
    </row>
    <row r="22880" spans="1:5">
      <c r="A22880" s="3">
        <v>42593</v>
      </c>
      <c r="B22880" s="1">
        <v>3</v>
      </c>
      <c r="C22880" s="1">
        <v>3518.9696899999999</v>
      </c>
      <c r="D22880" s="1">
        <v>1718.67831</v>
      </c>
      <c r="E22880" s="1">
        <v>5237.6480000000001</v>
      </c>
    </row>
    <row r="22881" spans="1:5">
      <c r="A22881" s="3">
        <v>42593</v>
      </c>
      <c r="B22881" s="1">
        <v>4</v>
      </c>
      <c r="C22881" s="1">
        <v>3502.0308100000002</v>
      </c>
      <c r="D22881" s="1">
        <v>1658.8111899999999</v>
      </c>
      <c r="E22881" s="1">
        <v>5160.8419999999996</v>
      </c>
    </row>
    <row r="22882" spans="1:5">
      <c r="A22882" s="3">
        <v>42593</v>
      </c>
      <c r="B22882" s="1">
        <v>5</v>
      </c>
      <c r="C22882" s="1">
        <v>3541.9472999999998</v>
      </c>
      <c r="D22882" s="1">
        <v>1613.3567</v>
      </c>
      <c r="E22882" s="1">
        <v>5155.3040000000001</v>
      </c>
    </row>
    <row r="22883" spans="1:5">
      <c r="A22883" s="3">
        <v>42593</v>
      </c>
      <c r="B22883" s="1">
        <v>6</v>
      </c>
      <c r="C22883" s="1">
        <v>3712.6548699999998</v>
      </c>
      <c r="D22883" s="1">
        <v>1631.9580900000001</v>
      </c>
      <c r="E22883" s="1">
        <v>5344.6129600000004</v>
      </c>
    </row>
    <row r="22884" spans="1:5">
      <c r="A22884" s="3">
        <v>42593</v>
      </c>
      <c r="B22884" s="1">
        <v>7</v>
      </c>
      <c r="C22884" s="1">
        <v>3950.4663500000001</v>
      </c>
      <c r="D22884" s="1">
        <v>1689.2646299999999</v>
      </c>
      <c r="E22884" s="1">
        <v>5639.7309800000003</v>
      </c>
    </row>
    <row r="22885" spans="1:5">
      <c r="A22885" s="3">
        <v>42593</v>
      </c>
      <c r="B22885" s="1">
        <v>8</v>
      </c>
      <c r="C22885" s="1">
        <v>4253.6770299999998</v>
      </c>
      <c r="D22885" s="1">
        <v>1767.7109499999999</v>
      </c>
      <c r="E22885" s="1">
        <v>6021.3879800000004</v>
      </c>
    </row>
    <row r="22886" spans="1:5">
      <c r="A22886" s="3">
        <v>42593</v>
      </c>
      <c r="B22886" s="1">
        <v>9</v>
      </c>
      <c r="C22886" s="1">
        <v>4426.0972899999997</v>
      </c>
      <c r="D22886" s="1">
        <v>1823.1867099999999</v>
      </c>
      <c r="E22886" s="1">
        <v>6249.2839999999997</v>
      </c>
    </row>
    <row r="22887" spans="1:5">
      <c r="A22887" s="3">
        <v>42593</v>
      </c>
      <c r="B22887" s="1">
        <v>10</v>
      </c>
      <c r="C22887" s="1">
        <v>4570.5197799999996</v>
      </c>
      <c r="D22887" s="1">
        <v>1891.42121</v>
      </c>
      <c r="E22887" s="1">
        <v>6461.9409900000001</v>
      </c>
    </row>
    <row r="22888" spans="1:5">
      <c r="A22888" s="3">
        <v>42593</v>
      </c>
      <c r="B22888" s="1">
        <v>11</v>
      </c>
      <c r="C22888" s="1">
        <v>4808.5922899999996</v>
      </c>
      <c r="D22888" s="1">
        <v>2053.91273</v>
      </c>
      <c r="E22888" s="1">
        <v>6862.5050199999996</v>
      </c>
    </row>
    <row r="22889" spans="1:5">
      <c r="A22889" s="3">
        <v>42593</v>
      </c>
      <c r="B22889" s="1">
        <v>12</v>
      </c>
      <c r="C22889" s="1">
        <v>5016.56826</v>
      </c>
      <c r="D22889" s="1">
        <v>2266.9137300000002</v>
      </c>
      <c r="E22889" s="1">
        <v>7283.4819900000002</v>
      </c>
    </row>
    <row r="22890" spans="1:5">
      <c r="A22890" s="3">
        <v>42593</v>
      </c>
      <c r="B22890" s="1">
        <v>13</v>
      </c>
      <c r="C22890" s="1">
        <v>5204.4019099999996</v>
      </c>
      <c r="D22890" s="1">
        <v>2480.1100499999998</v>
      </c>
      <c r="E22890" s="1">
        <v>7684.5119599999998</v>
      </c>
    </row>
    <row r="22891" spans="1:5">
      <c r="A22891" s="3">
        <v>42593</v>
      </c>
      <c r="B22891" s="1">
        <v>14</v>
      </c>
      <c r="C22891" s="1">
        <v>5357.6244800000004</v>
      </c>
      <c r="D22891" s="1">
        <v>2649.5444900000002</v>
      </c>
      <c r="E22891" s="1">
        <v>8007.1689699999997</v>
      </c>
    </row>
    <row r="22892" spans="1:5">
      <c r="A22892" s="3">
        <v>42593</v>
      </c>
      <c r="B22892" s="1">
        <v>15</v>
      </c>
      <c r="C22892" s="1">
        <v>5381.8360700000003</v>
      </c>
      <c r="D22892" s="1">
        <v>2792.2588900000001</v>
      </c>
      <c r="E22892" s="1">
        <v>8174.0949600000004</v>
      </c>
    </row>
    <row r="22893" spans="1:5">
      <c r="A22893" s="3">
        <v>42593</v>
      </c>
      <c r="B22893" s="1">
        <v>16</v>
      </c>
      <c r="C22893" s="1">
        <v>5370.4482600000001</v>
      </c>
      <c r="D22893" s="1">
        <v>2907.5607399999999</v>
      </c>
      <c r="E22893" s="1">
        <v>8278.009</v>
      </c>
    </row>
    <row r="22894" spans="1:5">
      <c r="A22894" s="3">
        <v>42593</v>
      </c>
      <c r="B22894" s="1">
        <v>17</v>
      </c>
      <c r="C22894" s="1">
        <v>5288.1386300000004</v>
      </c>
      <c r="D22894" s="1">
        <v>2984.5273499999998</v>
      </c>
      <c r="E22894" s="1">
        <v>8272.6659799999998</v>
      </c>
    </row>
    <row r="22895" spans="1:5">
      <c r="A22895" s="3">
        <v>42593</v>
      </c>
      <c r="B22895" s="1">
        <v>18</v>
      </c>
      <c r="C22895" s="1">
        <v>5210.3623100000004</v>
      </c>
      <c r="D22895" s="1">
        <v>2983.9356899999998</v>
      </c>
      <c r="E22895" s="1">
        <v>8194.2980000000007</v>
      </c>
    </row>
    <row r="22896" spans="1:5">
      <c r="A22896" s="3">
        <v>42593</v>
      </c>
      <c r="B22896" s="1">
        <v>19</v>
      </c>
      <c r="C22896" s="1">
        <v>5092.7246400000004</v>
      </c>
      <c r="D22896" s="1">
        <v>2954.3193299999998</v>
      </c>
      <c r="E22896" s="1">
        <v>8047.0439699999997</v>
      </c>
    </row>
    <row r="22897" spans="1:5">
      <c r="A22897" s="3">
        <v>42593</v>
      </c>
      <c r="B22897" s="1">
        <v>20</v>
      </c>
      <c r="C22897" s="1">
        <v>4896.2854100000004</v>
      </c>
      <c r="D22897" s="1">
        <v>2863.1215999999999</v>
      </c>
      <c r="E22897" s="1">
        <v>7759.4070099999999</v>
      </c>
    </row>
    <row r="22898" spans="1:5">
      <c r="A22898" s="3">
        <v>42593</v>
      </c>
      <c r="B22898" s="1">
        <v>21</v>
      </c>
      <c r="C22898" s="1">
        <v>4852.9203600000001</v>
      </c>
      <c r="D22898" s="1">
        <v>2840.4686799999999</v>
      </c>
      <c r="E22898" s="1">
        <v>7693.38904</v>
      </c>
    </row>
    <row r="22899" spans="1:5">
      <c r="A22899" s="3">
        <v>42593</v>
      </c>
      <c r="B22899" s="1">
        <v>22</v>
      </c>
      <c r="C22899" s="1">
        <v>4676.92803</v>
      </c>
      <c r="D22899" s="1">
        <v>2749.4969799999999</v>
      </c>
      <c r="E22899" s="1">
        <v>7426.4250099999999</v>
      </c>
    </row>
    <row r="22900" spans="1:5">
      <c r="A22900" s="3">
        <v>42593</v>
      </c>
      <c r="B22900" s="1">
        <v>23</v>
      </c>
      <c r="C22900" s="1">
        <v>4414.1595500000003</v>
      </c>
      <c r="D22900" s="1">
        <v>2567.8884600000001</v>
      </c>
      <c r="E22900" s="1">
        <v>6982.0480100000004</v>
      </c>
    </row>
    <row r="22901" spans="1:5">
      <c r="A22901" s="3">
        <v>42593</v>
      </c>
      <c r="B22901" s="1">
        <v>24</v>
      </c>
      <c r="C22901" s="1">
        <v>4137.3212700000004</v>
      </c>
      <c r="D22901" s="1">
        <v>2340.3167199999998</v>
      </c>
      <c r="E22901" s="1">
        <v>6477.6379900000002</v>
      </c>
    </row>
    <row r="22902" spans="1:5">
      <c r="A22902" s="3">
        <v>42594</v>
      </c>
      <c r="B22902" s="1">
        <v>1</v>
      </c>
      <c r="C22902" s="1">
        <v>3922.43147</v>
      </c>
      <c r="D22902" s="1">
        <v>2128.1285800000001</v>
      </c>
      <c r="E22902" s="1">
        <v>6050.56005</v>
      </c>
    </row>
    <row r="22903" spans="1:5">
      <c r="A22903" s="3">
        <v>42594</v>
      </c>
      <c r="B22903" s="1">
        <v>2</v>
      </c>
      <c r="C22903" s="1">
        <v>3743.40011</v>
      </c>
      <c r="D22903" s="1">
        <v>1961.63492</v>
      </c>
      <c r="E22903" s="1">
        <v>5705.03503</v>
      </c>
    </row>
    <row r="22904" spans="1:5">
      <c r="A22904" s="3">
        <v>42594</v>
      </c>
      <c r="B22904" s="1">
        <v>3</v>
      </c>
      <c r="C22904" s="1">
        <v>3627.0668500000002</v>
      </c>
      <c r="D22904" s="1">
        <v>1836.7061100000001</v>
      </c>
      <c r="E22904" s="1">
        <v>5463.7729600000002</v>
      </c>
    </row>
    <row r="22905" spans="1:5">
      <c r="A22905" s="3">
        <v>42594</v>
      </c>
      <c r="B22905" s="1">
        <v>4</v>
      </c>
      <c r="C22905" s="1">
        <v>3590.0331000000001</v>
      </c>
      <c r="D22905" s="1">
        <v>1761.65489</v>
      </c>
      <c r="E22905" s="1">
        <v>5351.6879900000004</v>
      </c>
    </row>
    <row r="22906" spans="1:5">
      <c r="A22906" s="3">
        <v>42594</v>
      </c>
      <c r="B22906" s="1">
        <v>5</v>
      </c>
      <c r="C22906" s="1">
        <v>3622.9874100000002</v>
      </c>
      <c r="D22906" s="1">
        <v>1719.1865600000001</v>
      </c>
      <c r="E22906" s="1">
        <v>5342.1739699999998</v>
      </c>
    </row>
    <row r="22907" spans="1:5">
      <c r="A22907" s="3">
        <v>42594</v>
      </c>
      <c r="B22907" s="1">
        <v>6</v>
      </c>
      <c r="C22907" s="1">
        <v>3799.3595999999998</v>
      </c>
      <c r="D22907" s="1">
        <v>1722.7283600000001</v>
      </c>
      <c r="E22907" s="1">
        <v>5522.0879599999998</v>
      </c>
    </row>
    <row r="22908" spans="1:5">
      <c r="A22908" s="3">
        <v>42594</v>
      </c>
      <c r="B22908" s="1">
        <v>7</v>
      </c>
      <c r="C22908" s="1">
        <v>3980.4518899999998</v>
      </c>
      <c r="D22908" s="1">
        <v>1777.7280900000001</v>
      </c>
      <c r="E22908" s="1">
        <v>5758.1799799999999</v>
      </c>
    </row>
    <row r="22909" spans="1:5">
      <c r="A22909" s="3">
        <v>42594</v>
      </c>
      <c r="B22909" s="1">
        <v>8</v>
      </c>
      <c r="C22909" s="1">
        <v>4280.1482299999998</v>
      </c>
      <c r="D22909" s="1">
        <v>1874.0746799999999</v>
      </c>
      <c r="E22909" s="1">
        <v>6154.2229100000004</v>
      </c>
    </row>
    <row r="22910" spans="1:5">
      <c r="A22910" s="3">
        <v>42594</v>
      </c>
      <c r="B22910" s="1">
        <v>9</v>
      </c>
      <c r="C22910" s="1">
        <v>4563.1124499999996</v>
      </c>
      <c r="D22910" s="1">
        <v>2033.1955800000001</v>
      </c>
      <c r="E22910" s="1">
        <v>6596.3080300000001</v>
      </c>
    </row>
    <row r="22911" spans="1:5">
      <c r="A22911" s="3">
        <v>42594</v>
      </c>
      <c r="B22911" s="1">
        <v>10</v>
      </c>
      <c r="C22911" s="1">
        <v>4817.1554100000003</v>
      </c>
      <c r="D22911" s="1">
        <v>2212.3656500000002</v>
      </c>
      <c r="E22911" s="1">
        <v>7029.52106</v>
      </c>
    </row>
    <row r="22912" spans="1:5">
      <c r="A22912" s="3">
        <v>42594</v>
      </c>
      <c r="B22912" s="1">
        <v>11</v>
      </c>
      <c r="C22912" s="1">
        <v>5057.2295299999996</v>
      </c>
      <c r="D22912" s="1">
        <v>2414.05348</v>
      </c>
      <c r="E22912" s="1">
        <v>7471.2830100000001</v>
      </c>
    </row>
    <row r="22913" spans="1:5">
      <c r="A22913" s="3">
        <v>42594</v>
      </c>
      <c r="B22913" s="1">
        <v>12</v>
      </c>
      <c r="C22913" s="1">
        <v>5261.9903599999998</v>
      </c>
      <c r="D22913" s="1">
        <v>2615.2985899999999</v>
      </c>
      <c r="E22913" s="1">
        <v>7877.2889500000001</v>
      </c>
    </row>
    <row r="22914" spans="1:5">
      <c r="A22914" s="3">
        <v>42594</v>
      </c>
      <c r="B22914" s="1">
        <v>13</v>
      </c>
      <c r="C22914" s="1">
        <v>5375.1311800000003</v>
      </c>
      <c r="D22914" s="1">
        <v>2771.97084</v>
      </c>
      <c r="E22914" s="1">
        <v>8147.1020200000003</v>
      </c>
    </row>
    <row r="22915" spans="1:5">
      <c r="A22915" s="3">
        <v>42594</v>
      </c>
      <c r="B22915" s="1">
        <v>14</v>
      </c>
      <c r="C22915" s="1">
        <v>5418.42875</v>
      </c>
      <c r="D22915" s="1">
        <v>2891.7602299999999</v>
      </c>
      <c r="E22915" s="1">
        <v>8310.1889800000008</v>
      </c>
    </row>
    <row r="22916" spans="1:5">
      <c r="A22916" s="3">
        <v>42594</v>
      </c>
      <c r="B22916" s="1">
        <v>15</v>
      </c>
      <c r="C22916" s="1">
        <v>5401.3638499999997</v>
      </c>
      <c r="D22916" s="1">
        <v>2962.5140900000001</v>
      </c>
      <c r="E22916" s="1">
        <v>8363.8779400000003</v>
      </c>
    </row>
    <row r="22917" spans="1:5">
      <c r="A22917" s="3">
        <v>42594</v>
      </c>
      <c r="B22917" s="1">
        <v>16</v>
      </c>
      <c r="C22917" s="1">
        <v>5311.5719499999996</v>
      </c>
      <c r="D22917" s="1">
        <v>2986.0739600000002</v>
      </c>
      <c r="E22917" s="1">
        <v>8297.6459099999993</v>
      </c>
    </row>
    <row r="22918" spans="1:5">
      <c r="A22918" s="3">
        <v>42594</v>
      </c>
      <c r="B22918" s="1">
        <v>17</v>
      </c>
      <c r="C22918" s="1">
        <v>5155.5170900000003</v>
      </c>
      <c r="D22918" s="1">
        <v>2957.8588199999999</v>
      </c>
      <c r="E22918" s="1">
        <v>8113.3759099999997</v>
      </c>
    </row>
    <row r="22919" spans="1:5">
      <c r="A22919" s="3">
        <v>42594</v>
      </c>
      <c r="B22919" s="1">
        <v>18</v>
      </c>
      <c r="C22919" s="1">
        <v>4944.4693699999998</v>
      </c>
      <c r="D22919" s="1">
        <v>2831.8616299999999</v>
      </c>
      <c r="E22919" s="1">
        <v>7776.3310000000001</v>
      </c>
    </row>
    <row r="22920" spans="1:5">
      <c r="A22920" s="3">
        <v>42594</v>
      </c>
      <c r="B22920" s="1">
        <v>19</v>
      </c>
      <c r="C22920" s="1">
        <v>4666.4095200000002</v>
      </c>
      <c r="D22920" s="1">
        <v>2680.95649</v>
      </c>
      <c r="E22920" s="1">
        <v>7347.3660099999997</v>
      </c>
    </row>
    <row r="22921" spans="1:5">
      <c r="A22921" s="3">
        <v>42594</v>
      </c>
      <c r="B22921" s="1">
        <v>20</v>
      </c>
      <c r="C22921" s="1">
        <v>4484.8241200000002</v>
      </c>
      <c r="D22921" s="1">
        <v>2601.3489199999999</v>
      </c>
      <c r="E22921" s="1">
        <v>7086.1730399999997</v>
      </c>
    </row>
    <row r="22922" spans="1:5">
      <c r="A22922" s="3">
        <v>42594</v>
      </c>
      <c r="B22922" s="1">
        <v>21</v>
      </c>
      <c r="C22922" s="1">
        <v>4502.6933499999996</v>
      </c>
      <c r="D22922" s="1">
        <v>2583.4056500000002</v>
      </c>
      <c r="E22922" s="1">
        <v>7086.0990000000002</v>
      </c>
    </row>
    <row r="22923" spans="1:5">
      <c r="A22923" s="3">
        <v>42594</v>
      </c>
      <c r="B22923" s="1">
        <v>22</v>
      </c>
      <c r="C22923" s="1">
        <v>4383.4307600000002</v>
      </c>
      <c r="D22923" s="1">
        <v>2524.23425</v>
      </c>
      <c r="E22923" s="1">
        <v>6907.6650099999997</v>
      </c>
    </row>
    <row r="22924" spans="1:5">
      <c r="A22924" s="3">
        <v>42594</v>
      </c>
      <c r="B22924" s="1">
        <v>23</v>
      </c>
      <c r="C22924" s="1">
        <v>4153.9450699999998</v>
      </c>
      <c r="D22924" s="1">
        <v>2396.0189099999998</v>
      </c>
      <c r="E22924" s="1">
        <v>6549.9639800000004</v>
      </c>
    </row>
    <row r="22925" spans="1:5">
      <c r="A22925" s="3">
        <v>42594</v>
      </c>
      <c r="B22925" s="1">
        <v>24</v>
      </c>
      <c r="C22925" s="1">
        <v>3949.1433499999998</v>
      </c>
      <c r="D22925" s="1">
        <v>2220.70964</v>
      </c>
      <c r="E22925" s="1">
        <v>6169.8529900000003</v>
      </c>
    </row>
    <row r="22926" spans="1:5">
      <c r="A22926" s="3">
        <v>42595</v>
      </c>
      <c r="B22926" s="1">
        <v>1</v>
      </c>
      <c r="C22926" s="1">
        <v>3767.6453700000002</v>
      </c>
      <c r="D22926" s="1">
        <v>2053.2726499999999</v>
      </c>
      <c r="E22926" s="1">
        <v>5820.9180200000001</v>
      </c>
    </row>
    <row r="22927" spans="1:5">
      <c r="A22927" s="3">
        <v>42595</v>
      </c>
      <c r="B22927" s="1">
        <v>2</v>
      </c>
      <c r="C22927" s="1">
        <v>3623.55006</v>
      </c>
      <c r="D22927" s="1">
        <v>1927.0689</v>
      </c>
      <c r="E22927" s="1">
        <v>5550.6189599999998</v>
      </c>
    </row>
    <row r="22928" spans="1:5">
      <c r="A22928" s="3">
        <v>42595</v>
      </c>
      <c r="B22928" s="1">
        <v>3</v>
      </c>
      <c r="C22928" s="1">
        <v>3500.6590099999999</v>
      </c>
      <c r="D22928" s="1">
        <v>1814.4569799999999</v>
      </c>
      <c r="E22928" s="1">
        <v>5315.1159900000002</v>
      </c>
    </row>
    <row r="22929" spans="1:5">
      <c r="A22929" s="3">
        <v>42595</v>
      </c>
      <c r="B22929" s="1">
        <v>4</v>
      </c>
      <c r="C22929" s="1">
        <v>3458.8608899999999</v>
      </c>
      <c r="D22929" s="1">
        <v>1739.40815</v>
      </c>
      <c r="E22929" s="1">
        <v>5198.2690400000001</v>
      </c>
    </row>
    <row r="22930" spans="1:5">
      <c r="A22930" s="3">
        <v>42595</v>
      </c>
      <c r="B22930" s="1">
        <v>5</v>
      </c>
      <c r="C22930" s="1">
        <v>3423.9776900000002</v>
      </c>
      <c r="D22930" s="1">
        <v>1686.8532499999999</v>
      </c>
      <c r="E22930" s="1">
        <v>5110.8309399999998</v>
      </c>
    </row>
    <row r="22931" spans="1:5">
      <c r="A22931" s="3">
        <v>42595</v>
      </c>
      <c r="B22931" s="1">
        <v>6</v>
      </c>
      <c r="C22931" s="1">
        <v>3475.3494099999998</v>
      </c>
      <c r="D22931" s="1">
        <v>1666.2535800000001</v>
      </c>
      <c r="E22931" s="1">
        <v>5141.6029900000003</v>
      </c>
    </row>
    <row r="22932" spans="1:5">
      <c r="A22932" s="3">
        <v>42595</v>
      </c>
      <c r="B22932" s="1">
        <v>7</v>
      </c>
      <c r="C22932" s="1">
        <v>3537.1378399999999</v>
      </c>
      <c r="D22932" s="1">
        <v>1682.8641600000001</v>
      </c>
      <c r="E22932" s="1">
        <v>5220.0020000000004</v>
      </c>
    </row>
    <row r="22933" spans="1:5">
      <c r="A22933" s="3">
        <v>42595</v>
      </c>
      <c r="B22933" s="1">
        <v>8</v>
      </c>
      <c r="C22933" s="1">
        <v>3728.0983799999999</v>
      </c>
      <c r="D22933" s="1">
        <v>1784.6656</v>
      </c>
      <c r="E22933" s="1">
        <v>5512.7639799999997</v>
      </c>
    </row>
    <row r="22934" spans="1:5">
      <c r="A22934" s="3">
        <v>42595</v>
      </c>
      <c r="B22934" s="1">
        <v>9</v>
      </c>
      <c r="C22934" s="1">
        <v>4042.19247</v>
      </c>
      <c r="D22934" s="1">
        <v>2022.69649</v>
      </c>
      <c r="E22934" s="1">
        <v>6064.8889600000002</v>
      </c>
    </row>
    <row r="22935" spans="1:5">
      <c r="A22935" s="3">
        <v>42595</v>
      </c>
      <c r="B22935" s="1">
        <v>10</v>
      </c>
      <c r="C22935" s="1">
        <v>4331.4818699999996</v>
      </c>
      <c r="D22935" s="1">
        <v>2284.9850799999999</v>
      </c>
      <c r="E22935" s="1">
        <v>6616.46695</v>
      </c>
    </row>
    <row r="22936" spans="1:5">
      <c r="A22936" s="3">
        <v>42595</v>
      </c>
      <c r="B22936" s="1">
        <v>11</v>
      </c>
      <c r="C22936" s="1">
        <v>4575.2985399999998</v>
      </c>
      <c r="D22936" s="1">
        <v>2524.00047</v>
      </c>
      <c r="E22936" s="1">
        <v>7099.2990099999997</v>
      </c>
    </row>
    <row r="22937" spans="1:5">
      <c r="A22937" s="3">
        <v>42595</v>
      </c>
      <c r="B22937" s="1">
        <v>12</v>
      </c>
      <c r="C22937" s="1">
        <v>4787.2258700000002</v>
      </c>
      <c r="D22937" s="1">
        <v>2746.1450399999999</v>
      </c>
      <c r="E22937" s="1">
        <v>7533.3709099999996</v>
      </c>
    </row>
    <row r="22938" spans="1:5">
      <c r="A22938" s="3">
        <v>42595</v>
      </c>
      <c r="B22938" s="1">
        <v>13</v>
      </c>
      <c r="C22938" s="1">
        <v>4923.7151800000001</v>
      </c>
      <c r="D22938" s="1">
        <v>2915.8488000000002</v>
      </c>
      <c r="E22938" s="1">
        <v>7839.5639799999999</v>
      </c>
    </row>
    <row r="22939" spans="1:5">
      <c r="A22939" s="3">
        <v>42595</v>
      </c>
      <c r="B22939" s="1">
        <v>14</v>
      </c>
      <c r="C22939" s="1">
        <v>4976.2859500000004</v>
      </c>
      <c r="D22939" s="1">
        <v>3022.1840400000001</v>
      </c>
      <c r="E22939" s="1">
        <v>7998.4699899999996</v>
      </c>
    </row>
    <row r="22940" spans="1:5">
      <c r="A22940" s="3">
        <v>42595</v>
      </c>
      <c r="B22940" s="1">
        <v>15</v>
      </c>
      <c r="C22940" s="1">
        <v>5006.9949500000002</v>
      </c>
      <c r="D22940" s="1">
        <v>3099.0089800000001</v>
      </c>
      <c r="E22940" s="1">
        <v>8106.0039299999999</v>
      </c>
    </row>
    <row r="22941" spans="1:5">
      <c r="A22941" s="3">
        <v>42595</v>
      </c>
      <c r="B22941" s="1">
        <v>16</v>
      </c>
      <c r="C22941" s="1">
        <v>5040.7581899999996</v>
      </c>
      <c r="D22941" s="1">
        <v>3148.03784</v>
      </c>
      <c r="E22941" s="1">
        <v>8188.7960300000004</v>
      </c>
    </row>
    <row r="22942" spans="1:5">
      <c r="A22942" s="3">
        <v>42595</v>
      </c>
      <c r="B22942" s="1">
        <v>17</v>
      </c>
      <c r="C22942" s="1">
        <v>5029.3419299999996</v>
      </c>
      <c r="D22942" s="1">
        <v>3179.4730500000001</v>
      </c>
      <c r="E22942" s="1">
        <v>8208.8149799999992</v>
      </c>
    </row>
    <row r="22943" spans="1:5">
      <c r="A22943" s="3">
        <v>42595</v>
      </c>
      <c r="B22943" s="1">
        <v>18</v>
      </c>
      <c r="C22943" s="1">
        <v>4993.5486899999996</v>
      </c>
      <c r="D22943" s="1">
        <v>3189.2463299999999</v>
      </c>
      <c r="E22943" s="1">
        <v>8182.7950199999996</v>
      </c>
    </row>
    <row r="22944" spans="1:5">
      <c r="A22944" s="3">
        <v>42595</v>
      </c>
      <c r="B22944" s="1">
        <v>19</v>
      </c>
      <c r="C22944" s="1">
        <v>4869.9970199999998</v>
      </c>
      <c r="D22944" s="1">
        <v>3117.5589599999998</v>
      </c>
      <c r="E22944" s="1">
        <v>7987.5559800000001</v>
      </c>
    </row>
    <row r="22945" spans="1:5">
      <c r="A22945" s="3">
        <v>42595</v>
      </c>
      <c r="B22945" s="1">
        <v>20</v>
      </c>
      <c r="C22945" s="1">
        <v>4732.0774199999996</v>
      </c>
      <c r="D22945" s="1">
        <v>3002.9785499999998</v>
      </c>
      <c r="E22945" s="1">
        <v>7735.0559700000003</v>
      </c>
    </row>
    <row r="22946" spans="1:5">
      <c r="A22946" s="3">
        <v>42595</v>
      </c>
      <c r="B22946" s="1">
        <v>21</v>
      </c>
      <c r="C22946" s="1">
        <v>4712.6806100000003</v>
      </c>
      <c r="D22946" s="1">
        <v>2956.89437</v>
      </c>
      <c r="E22946" s="1">
        <v>7669.5749800000003</v>
      </c>
    </row>
    <row r="22947" spans="1:5">
      <c r="A22947" s="3">
        <v>42595</v>
      </c>
      <c r="B22947" s="1">
        <v>22</v>
      </c>
      <c r="C22947" s="1">
        <v>4556.3316699999996</v>
      </c>
      <c r="D22947" s="1">
        <v>2858.28532</v>
      </c>
      <c r="E22947" s="1">
        <v>7414.6169900000004</v>
      </c>
    </row>
    <row r="22948" spans="1:5">
      <c r="A22948" s="3">
        <v>42595</v>
      </c>
      <c r="B22948" s="1">
        <v>23</v>
      </c>
      <c r="C22948" s="1">
        <v>4361.2637500000001</v>
      </c>
      <c r="D22948" s="1">
        <v>2704.7262500000002</v>
      </c>
      <c r="E22948" s="1">
        <v>7065.99</v>
      </c>
    </row>
    <row r="22949" spans="1:5">
      <c r="A22949" s="3">
        <v>42595</v>
      </c>
      <c r="B22949" s="1">
        <v>24</v>
      </c>
      <c r="C22949" s="1">
        <v>4167.3257800000001</v>
      </c>
      <c r="D22949" s="1">
        <v>2534.6152099999999</v>
      </c>
      <c r="E22949" s="1">
        <v>6701.9409900000001</v>
      </c>
    </row>
    <row r="22950" spans="1:5">
      <c r="A22950" s="3">
        <v>42596</v>
      </c>
      <c r="B22950" s="1">
        <v>1</v>
      </c>
      <c r="C22950" s="1">
        <v>3976.9443099999999</v>
      </c>
      <c r="D22950" s="1">
        <v>2346.9296199999999</v>
      </c>
      <c r="E22950" s="1">
        <v>6323.8739299999997</v>
      </c>
    </row>
    <row r="22951" spans="1:5">
      <c r="A22951" s="3">
        <v>42596</v>
      </c>
      <c r="B22951" s="1">
        <v>2</v>
      </c>
      <c r="C22951" s="1">
        <v>3822.89284</v>
      </c>
      <c r="D22951" s="1">
        <v>2201.0051199999998</v>
      </c>
      <c r="E22951" s="1">
        <v>6023.8979600000002</v>
      </c>
    </row>
    <row r="22952" spans="1:5">
      <c r="A22952" s="3">
        <v>42596</v>
      </c>
      <c r="B22952" s="1">
        <v>3</v>
      </c>
      <c r="C22952" s="1">
        <v>3705.5227199999999</v>
      </c>
      <c r="D22952" s="1">
        <v>2079.3032600000001</v>
      </c>
      <c r="E22952" s="1">
        <v>5784.8259799999996</v>
      </c>
    </row>
    <row r="22953" spans="1:5">
      <c r="A22953" s="3">
        <v>42596</v>
      </c>
      <c r="B22953" s="1">
        <v>4</v>
      </c>
      <c r="C22953" s="1">
        <v>3621.2539299999999</v>
      </c>
      <c r="D22953" s="1">
        <v>1969.3710900000001</v>
      </c>
      <c r="E22953" s="1">
        <v>5590.6250200000004</v>
      </c>
    </row>
    <row r="22954" spans="1:5">
      <c r="A22954" s="3">
        <v>42596</v>
      </c>
      <c r="B22954" s="1">
        <v>5</v>
      </c>
      <c r="C22954" s="1">
        <v>3565.4298100000001</v>
      </c>
      <c r="D22954" s="1">
        <v>1896.38516</v>
      </c>
      <c r="E22954" s="1">
        <v>5461.8149700000004</v>
      </c>
    </row>
    <row r="22955" spans="1:5">
      <c r="A22955" s="3">
        <v>42596</v>
      </c>
      <c r="B22955" s="1">
        <v>6</v>
      </c>
      <c r="C22955" s="1">
        <v>3573.1045800000002</v>
      </c>
      <c r="D22955" s="1">
        <v>1849.3433600000001</v>
      </c>
      <c r="E22955" s="1">
        <v>5422.44794</v>
      </c>
    </row>
    <row r="22956" spans="1:5">
      <c r="A22956" s="3">
        <v>42596</v>
      </c>
      <c r="B22956" s="1">
        <v>7</v>
      </c>
      <c r="C22956" s="1">
        <v>3536.8328200000001</v>
      </c>
      <c r="D22956" s="1">
        <v>1815.39221</v>
      </c>
      <c r="E22956" s="1">
        <v>5352.2250299999996</v>
      </c>
    </row>
    <row r="22957" spans="1:5">
      <c r="A22957" s="3">
        <v>42596</v>
      </c>
      <c r="B22957" s="1">
        <v>8</v>
      </c>
      <c r="C22957" s="1">
        <v>3674.9675099999999</v>
      </c>
      <c r="D22957" s="1">
        <v>1900.2305100000001</v>
      </c>
      <c r="E22957" s="1">
        <v>5575.1980199999998</v>
      </c>
    </row>
    <row r="22958" spans="1:5">
      <c r="A22958" s="3">
        <v>42596</v>
      </c>
      <c r="B22958" s="1">
        <v>9</v>
      </c>
      <c r="C22958" s="1">
        <v>3927.5360900000001</v>
      </c>
      <c r="D22958" s="1">
        <v>2123.0848999999998</v>
      </c>
      <c r="E22958" s="1">
        <v>6050.6209900000003</v>
      </c>
    </row>
    <row r="22959" spans="1:5">
      <c r="A22959" s="3">
        <v>42596</v>
      </c>
      <c r="B22959" s="1">
        <v>10</v>
      </c>
      <c r="C22959" s="1">
        <v>4213.8298400000003</v>
      </c>
      <c r="D22959" s="1">
        <v>2382.41417</v>
      </c>
      <c r="E22959" s="1">
        <v>6596.2440100000003</v>
      </c>
    </row>
    <row r="22960" spans="1:5">
      <c r="A22960" s="3">
        <v>42596</v>
      </c>
      <c r="B22960" s="1">
        <v>11</v>
      </c>
      <c r="C22960" s="1">
        <v>4428.4212500000003</v>
      </c>
      <c r="D22960" s="1">
        <v>2594.7037099999998</v>
      </c>
      <c r="E22960" s="1">
        <v>7023.1249600000001</v>
      </c>
    </row>
    <row r="22961" spans="1:5">
      <c r="A22961" s="3">
        <v>42596</v>
      </c>
      <c r="B22961" s="1">
        <v>12</v>
      </c>
      <c r="C22961" s="1">
        <v>4631.67443</v>
      </c>
      <c r="D22961" s="1">
        <v>2786.7165599999998</v>
      </c>
      <c r="E22961" s="1">
        <v>7418.3909899999999</v>
      </c>
    </row>
    <row r="22962" spans="1:5">
      <c r="A22962" s="3">
        <v>42596</v>
      </c>
      <c r="B22962" s="1">
        <v>13</v>
      </c>
      <c r="C22962" s="1">
        <v>4731.8909199999998</v>
      </c>
      <c r="D22962" s="1">
        <v>2909.26</v>
      </c>
      <c r="E22962" s="1">
        <v>7641.15092</v>
      </c>
    </row>
    <row r="22963" spans="1:5">
      <c r="A22963" s="3">
        <v>42596</v>
      </c>
      <c r="B22963" s="1">
        <v>14</v>
      </c>
      <c r="C22963" s="1">
        <v>4769.9601000000002</v>
      </c>
      <c r="D22963" s="1">
        <v>2967.75891</v>
      </c>
      <c r="E22963" s="1">
        <v>7737.7190099999998</v>
      </c>
    </row>
    <row r="22964" spans="1:5">
      <c r="A22964" s="3">
        <v>42596</v>
      </c>
      <c r="B22964" s="1">
        <v>15</v>
      </c>
      <c r="C22964" s="1">
        <v>4820.7708199999997</v>
      </c>
      <c r="D22964" s="1">
        <v>3031.2982000000002</v>
      </c>
      <c r="E22964" s="1">
        <v>7852.0690199999999</v>
      </c>
    </row>
    <row r="22965" spans="1:5">
      <c r="A22965" s="3">
        <v>42596</v>
      </c>
      <c r="B22965" s="1">
        <v>16</v>
      </c>
      <c r="C22965" s="1">
        <v>4878.5031900000004</v>
      </c>
      <c r="D22965" s="1">
        <v>3094.4848099999999</v>
      </c>
      <c r="E22965" s="1">
        <v>7972.9880000000003</v>
      </c>
    </row>
    <row r="22966" spans="1:5">
      <c r="A22966" s="3">
        <v>42596</v>
      </c>
      <c r="B22966" s="1">
        <v>17</v>
      </c>
      <c r="C22966" s="1">
        <v>4904.5068199999996</v>
      </c>
      <c r="D22966" s="1">
        <v>3152.2402400000001</v>
      </c>
      <c r="E22966" s="1">
        <v>8056.7470599999997</v>
      </c>
    </row>
    <row r="22967" spans="1:5">
      <c r="A22967" s="3">
        <v>42596</v>
      </c>
      <c r="B22967" s="1">
        <v>18</v>
      </c>
      <c r="C22967" s="1">
        <v>4923.7564899999998</v>
      </c>
      <c r="D22967" s="1">
        <v>3203.1195400000001</v>
      </c>
      <c r="E22967" s="1">
        <v>8126.8760300000004</v>
      </c>
    </row>
    <row r="22968" spans="1:5">
      <c r="A22968" s="3">
        <v>42596</v>
      </c>
      <c r="B22968" s="1">
        <v>19</v>
      </c>
      <c r="C22968" s="1">
        <v>4811.1483200000002</v>
      </c>
      <c r="D22968" s="1">
        <v>3152.63166</v>
      </c>
      <c r="E22968" s="1">
        <v>7963.7799800000003</v>
      </c>
    </row>
    <row r="22969" spans="1:5">
      <c r="A22969" s="3">
        <v>42596</v>
      </c>
      <c r="B22969" s="1">
        <v>20</v>
      </c>
      <c r="C22969" s="1">
        <v>4685.7646599999998</v>
      </c>
      <c r="D22969" s="1">
        <v>3065.6633499999998</v>
      </c>
      <c r="E22969" s="1">
        <v>7751.4280099999996</v>
      </c>
    </row>
    <row r="22970" spans="1:5">
      <c r="A22970" s="3">
        <v>42596</v>
      </c>
      <c r="B22970" s="1">
        <v>21</v>
      </c>
      <c r="C22970" s="1">
        <v>4595.6475</v>
      </c>
      <c r="D22970" s="1">
        <v>2983.3324699999998</v>
      </c>
      <c r="E22970" s="1">
        <v>7578.9799700000003</v>
      </c>
    </row>
    <row r="22971" spans="1:5">
      <c r="A22971" s="3">
        <v>42596</v>
      </c>
      <c r="B22971" s="1">
        <v>22</v>
      </c>
      <c r="C22971" s="1">
        <v>4311.3601600000002</v>
      </c>
      <c r="D22971" s="1">
        <v>2724.8058599999999</v>
      </c>
      <c r="E22971" s="1">
        <v>7036.1660199999997</v>
      </c>
    </row>
    <row r="22972" spans="1:5">
      <c r="A22972" s="3">
        <v>42596</v>
      </c>
      <c r="B22972" s="1">
        <v>23</v>
      </c>
      <c r="C22972" s="1">
        <v>4099.7651100000003</v>
      </c>
      <c r="D22972" s="1">
        <v>2509.6239</v>
      </c>
      <c r="E22972" s="1">
        <v>6609.3890099999999</v>
      </c>
    </row>
    <row r="22973" spans="1:5">
      <c r="A22973" s="3">
        <v>42596</v>
      </c>
      <c r="B22973" s="1">
        <v>24</v>
      </c>
      <c r="C22973" s="1">
        <v>3875.7145700000001</v>
      </c>
      <c r="D22973" s="1">
        <v>2260.8694</v>
      </c>
      <c r="E22973" s="1">
        <v>6136.5839699999997</v>
      </c>
    </row>
    <row r="22974" spans="1:5">
      <c r="A22974" s="3">
        <v>42597</v>
      </c>
      <c r="B22974" s="1">
        <v>1</v>
      </c>
      <c r="C22974" s="1">
        <v>3707.0881599999998</v>
      </c>
      <c r="D22974" s="1">
        <v>2033.9448</v>
      </c>
      <c r="E22974" s="1">
        <v>5741.0329599999995</v>
      </c>
    </row>
    <row r="22975" spans="1:5">
      <c r="A22975" s="3">
        <v>42597</v>
      </c>
      <c r="B22975" s="1">
        <v>2</v>
      </c>
      <c r="C22975" s="1">
        <v>3589.82287</v>
      </c>
      <c r="D22975" s="1">
        <v>1870.67715</v>
      </c>
      <c r="E22975" s="1">
        <v>5460.5000200000004</v>
      </c>
    </row>
    <row r="22976" spans="1:5">
      <c r="A22976" s="3">
        <v>42597</v>
      </c>
      <c r="B22976" s="1">
        <v>3</v>
      </c>
      <c r="C22976" s="1">
        <v>3476.3761500000001</v>
      </c>
      <c r="D22976" s="1">
        <v>1752.8438699999999</v>
      </c>
      <c r="E22976" s="1">
        <v>5229.2200199999997</v>
      </c>
    </row>
    <row r="22977" spans="1:5">
      <c r="A22977" s="3">
        <v>42597</v>
      </c>
      <c r="B22977" s="1">
        <v>4</v>
      </c>
      <c r="C22977" s="1">
        <v>3418.0911900000001</v>
      </c>
      <c r="D22977" s="1">
        <v>1657.81385</v>
      </c>
      <c r="E22977" s="1">
        <v>5075.9050399999996</v>
      </c>
    </row>
    <row r="22978" spans="1:5">
      <c r="A22978" s="3">
        <v>42597</v>
      </c>
      <c r="B22978" s="1">
        <v>5</v>
      </c>
      <c r="C22978" s="1">
        <v>3464.3161100000002</v>
      </c>
      <c r="D22978" s="1">
        <v>1601.23983</v>
      </c>
      <c r="E22978" s="1">
        <v>5065.5559400000002</v>
      </c>
    </row>
    <row r="22979" spans="1:5">
      <c r="A22979" s="3">
        <v>42597</v>
      </c>
      <c r="B22979" s="1">
        <v>6</v>
      </c>
      <c r="C22979" s="1">
        <v>3607.8722899999998</v>
      </c>
      <c r="D22979" s="1">
        <v>1600.3726799999999</v>
      </c>
      <c r="E22979" s="1">
        <v>5208.2449699999997</v>
      </c>
    </row>
    <row r="22980" spans="1:5">
      <c r="A22980" s="3">
        <v>42597</v>
      </c>
      <c r="B22980" s="1">
        <v>7</v>
      </c>
      <c r="C22980" s="1">
        <v>3817.0648000000001</v>
      </c>
      <c r="D22980" s="1">
        <v>1641.8262400000001</v>
      </c>
      <c r="E22980" s="1">
        <v>5458.8910400000004</v>
      </c>
    </row>
    <row r="22981" spans="1:5">
      <c r="A22981" s="3">
        <v>42597</v>
      </c>
      <c r="B22981" s="1">
        <v>8</v>
      </c>
      <c r="C22981" s="1">
        <v>4107.3209999999999</v>
      </c>
      <c r="D22981" s="1">
        <v>1732.08899</v>
      </c>
      <c r="E22981" s="1">
        <v>5839.4099900000001</v>
      </c>
    </row>
    <row r="22982" spans="1:5">
      <c r="A22982" s="3">
        <v>42597</v>
      </c>
      <c r="B22982" s="1">
        <v>9</v>
      </c>
      <c r="C22982" s="1">
        <v>4356.9383799999996</v>
      </c>
      <c r="D22982" s="1">
        <v>1835.02764</v>
      </c>
      <c r="E22982" s="1">
        <v>6191.9660199999998</v>
      </c>
    </row>
    <row r="22983" spans="1:5">
      <c r="A22983" s="3">
        <v>42597</v>
      </c>
      <c r="B22983" s="1">
        <v>10</v>
      </c>
      <c r="C22983" s="1">
        <v>4558.43797</v>
      </c>
      <c r="D22983" s="1">
        <v>1967.2250200000001</v>
      </c>
      <c r="E22983" s="1">
        <v>6525.6629899999998</v>
      </c>
    </row>
    <row r="22984" spans="1:5">
      <c r="A22984" s="3">
        <v>42597</v>
      </c>
      <c r="B22984" s="1">
        <v>11</v>
      </c>
      <c r="C22984" s="1">
        <v>4813.4023800000004</v>
      </c>
      <c r="D22984" s="1">
        <v>2145.2016699999999</v>
      </c>
      <c r="E22984" s="1">
        <v>6958.6040499999999</v>
      </c>
    </row>
    <row r="22985" spans="1:5">
      <c r="A22985" s="3">
        <v>42597</v>
      </c>
      <c r="B22985" s="1">
        <v>12</v>
      </c>
      <c r="C22985" s="1">
        <v>4942.3576300000004</v>
      </c>
      <c r="D22985" s="1">
        <v>2312.41633</v>
      </c>
      <c r="E22985" s="1">
        <v>7254.7739600000004</v>
      </c>
    </row>
    <row r="22986" spans="1:5">
      <c r="A22986" s="3">
        <v>42597</v>
      </c>
      <c r="B22986" s="1">
        <v>13</v>
      </c>
      <c r="C22986" s="1">
        <v>5120.8259699999999</v>
      </c>
      <c r="D22986" s="1">
        <v>2476.12997</v>
      </c>
      <c r="E22986" s="1">
        <v>7596.9559399999998</v>
      </c>
    </row>
    <row r="22987" spans="1:5">
      <c r="A22987" s="3">
        <v>42597</v>
      </c>
      <c r="B22987" s="1">
        <v>14</v>
      </c>
      <c r="C22987" s="1">
        <v>5202.6938499999997</v>
      </c>
      <c r="D22987" s="1">
        <v>2599.5001699999998</v>
      </c>
      <c r="E22987" s="1">
        <v>7802.1940199999999</v>
      </c>
    </row>
    <row r="22988" spans="1:5">
      <c r="A22988" s="3">
        <v>42597</v>
      </c>
      <c r="B22988" s="1">
        <v>15</v>
      </c>
      <c r="C22988" s="1">
        <v>5306.1514500000003</v>
      </c>
      <c r="D22988" s="1">
        <v>2711.9525600000002</v>
      </c>
      <c r="E22988" s="1">
        <v>8018.10401</v>
      </c>
    </row>
    <row r="22989" spans="1:5">
      <c r="A22989" s="3">
        <v>42597</v>
      </c>
      <c r="B22989" s="1">
        <v>16</v>
      </c>
      <c r="C22989" s="1">
        <v>5313.6926199999998</v>
      </c>
      <c r="D22989" s="1">
        <v>2805.7543500000002</v>
      </c>
      <c r="E22989" s="1">
        <v>8119.44697</v>
      </c>
    </row>
    <row r="22990" spans="1:5">
      <c r="A22990" s="3">
        <v>42597</v>
      </c>
      <c r="B22990" s="1">
        <v>17</v>
      </c>
      <c r="C22990" s="1">
        <v>5272.4221399999997</v>
      </c>
      <c r="D22990" s="1">
        <v>2889.8408599999998</v>
      </c>
      <c r="E22990" s="1">
        <v>8162.2629999999999</v>
      </c>
    </row>
    <row r="22991" spans="1:5">
      <c r="A22991" s="3">
        <v>42597</v>
      </c>
      <c r="B22991" s="1">
        <v>18</v>
      </c>
      <c r="C22991" s="1">
        <v>5223.0705500000004</v>
      </c>
      <c r="D22991" s="1">
        <v>2950.35952</v>
      </c>
      <c r="E22991" s="1">
        <v>8173.4300700000003</v>
      </c>
    </row>
    <row r="22992" spans="1:5">
      <c r="A22992" s="3">
        <v>42597</v>
      </c>
      <c r="B22992" s="1">
        <v>19</v>
      </c>
      <c r="C22992" s="1">
        <v>5022.2313999999997</v>
      </c>
      <c r="D22992" s="1">
        <v>2907.6265899999999</v>
      </c>
      <c r="E22992" s="1">
        <v>7929.8579900000004</v>
      </c>
    </row>
    <row r="22993" spans="1:5">
      <c r="A22993" s="3">
        <v>42597</v>
      </c>
      <c r="B22993" s="1">
        <v>20</v>
      </c>
      <c r="C22993" s="1">
        <v>4803.5717100000002</v>
      </c>
      <c r="D22993" s="1">
        <v>2815.5823</v>
      </c>
      <c r="E22993" s="1">
        <v>7619.1540100000002</v>
      </c>
    </row>
    <row r="22994" spans="1:5">
      <c r="A22994" s="3">
        <v>42597</v>
      </c>
      <c r="B22994" s="1">
        <v>21</v>
      </c>
      <c r="C22994" s="1">
        <v>4772.4726499999997</v>
      </c>
      <c r="D22994" s="1">
        <v>2794.8243499999999</v>
      </c>
      <c r="E22994" s="1">
        <v>7567.2969999999996</v>
      </c>
    </row>
    <row r="22995" spans="1:5">
      <c r="A22995" s="3">
        <v>42597</v>
      </c>
      <c r="B22995" s="1">
        <v>22</v>
      </c>
      <c r="C22995" s="1">
        <v>4609.1060200000002</v>
      </c>
      <c r="D22995" s="1">
        <v>2689.1139899999998</v>
      </c>
      <c r="E22995" s="1">
        <v>7298.22001</v>
      </c>
    </row>
    <row r="22996" spans="1:5">
      <c r="A22996" s="3">
        <v>42597</v>
      </c>
      <c r="B22996" s="1">
        <v>23</v>
      </c>
      <c r="C22996" s="1">
        <v>4294.9271699999999</v>
      </c>
      <c r="D22996" s="1">
        <v>2451.8558600000001</v>
      </c>
      <c r="E22996" s="1">
        <v>6746.7830299999996</v>
      </c>
    </row>
    <row r="22997" spans="1:5">
      <c r="A22997" s="3">
        <v>42597</v>
      </c>
      <c r="B22997" s="1">
        <v>24</v>
      </c>
      <c r="C22997" s="1">
        <v>4027.45883</v>
      </c>
      <c r="D22997" s="1">
        <v>2204.9871899999998</v>
      </c>
      <c r="E22997" s="1">
        <v>6232.4460200000003</v>
      </c>
    </row>
    <row r="22998" spans="1:5">
      <c r="A22998" s="3">
        <v>42598</v>
      </c>
      <c r="B22998" s="1">
        <v>1</v>
      </c>
      <c r="C22998" s="1">
        <v>3798.35664</v>
      </c>
      <c r="D22998" s="1">
        <v>1986.11131</v>
      </c>
      <c r="E22998" s="1">
        <v>5784.4679500000002</v>
      </c>
    </row>
    <row r="22999" spans="1:5">
      <c r="A22999" s="3">
        <v>42598</v>
      </c>
      <c r="B22999" s="1">
        <v>2</v>
      </c>
      <c r="C22999" s="1">
        <v>3636.0809399999998</v>
      </c>
      <c r="D22999" s="1">
        <v>1831.71606</v>
      </c>
      <c r="E22999" s="1">
        <v>5467.7969999999996</v>
      </c>
    </row>
    <row r="23000" spans="1:5">
      <c r="A23000" s="3">
        <v>42598</v>
      </c>
      <c r="B23000" s="1">
        <v>3</v>
      </c>
      <c r="C23000" s="1">
        <v>3499.5111099999999</v>
      </c>
      <c r="D23000" s="1">
        <v>1716.3828699999999</v>
      </c>
      <c r="E23000" s="1">
        <v>5215.8939799999998</v>
      </c>
    </row>
    <row r="23001" spans="1:5">
      <c r="A23001" s="3">
        <v>42598</v>
      </c>
      <c r="B23001" s="1">
        <v>4</v>
      </c>
      <c r="C23001" s="1">
        <v>3414.9704299999999</v>
      </c>
      <c r="D23001" s="1">
        <v>1635.0325499999999</v>
      </c>
      <c r="E23001" s="1">
        <v>5050.0029800000002</v>
      </c>
    </row>
    <row r="23002" spans="1:5">
      <c r="A23002" s="3">
        <v>42598</v>
      </c>
      <c r="B23002" s="1">
        <v>5</v>
      </c>
      <c r="C23002" s="1">
        <v>3474.9923399999998</v>
      </c>
      <c r="D23002" s="1">
        <v>1582.33563</v>
      </c>
      <c r="E23002" s="1">
        <v>5057.3279700000003</v>
      </c>
    </row>
    <row r="23003" spans="1:5">
      <c r="A23003" s="3">
        <v>42598</v>
      </c>
      <c r="B23003" s="1">
        <v>6</v>
      </c>
      <c r="C23003" s="1">
        <v>3654.3398900000002</v>
      </c>
      <c r="D23003" s="1">
        <v>1584.0401099999999</v>
      </c>
      <c r="E23003" s="1">
        <v>5238.38</v>
      </c>
    </row>
    <row r="23004" spans="1:5">
      <c r="A23004" s="3">
        <v>42598</v>
      </c>
      <c r="B23004" s="1">
        <v>7</v>
      </c>
      <c r="C23004" s="1">
        <v>3841.9083799999999</v>
      </c>
      <c r="D23004" s="1">
        <v>1624.7835700000001</v>
      </c>
      <c r="E23004" s="1">
        <v>5466.6919500000004</v>
      </c>
    </row>
    <row r="23005" spans="1:5">
      <c r="A23005" s="3">
        <v>42598</v>
      </c>
      <c r="B23005" s="1">
        <v>8</v>
      </c>
      <c r="C23005" s="1">
        <v>4138.1488399999998</v>
      </c>
      <c r="D23005" s="1">
        <v>1706.3691699999999</v>
      </c>
      <c r="E23005" s="1">
        <v>5844.5180099999998</v>
      </c>
    </row>
    <row r="23006" spans="1:5">
      <c r="A23006" s="3">
        <v>42598</v>
      </c>
      <c r="B23006" s="1">
        <v>9</v>
      </c>
      <c r="C23006" s="1">
        <v>4388.8394699999999</v>
      </c>
      <c r="D23006" s="1">
        <v>1827.5155299999999</v>
      </c>
      <c r="E23006" s="1">
        <v>6216.3549999999996</v>
      </c>
    </row>
    <row r="23007" spans="1:5">
      <c r="A23007" s="3">
        <v>42598</v>
      </c>
      <c r="B23007" s="1">
        <v>10</v>
      </c>
      <c r="C23007" s="1">
        <v>4632.8445499999998</v>
      </c>
      <c r="D23007" s="1">
        <v>1983.41443</v>
      </c>
      <c r="E23007" s="1">
        <v>6616.2589799999996</v>
      </c>
    </row>
    <row r="23008" spans="1:5">
      <c r="A23008" s="3">
        <v>42598</v>
      </c>
      <c r="B23008" s="1">
        <v>11</v>
      </c>
      <c r="C23008" s="1">
        <v>4814.6997899999997</v>
      </c>
      <c r="D23008" s="1">
        <v>2147.38825</v>
      </c>
      <c r="E23008" s="1">
        <v>6962.0880399999996</v>
      </c>
    </row>
    <row r="23009" spans="1:5">
      <c r="A23009" s="3">
        <v>42598</v>
      </c>
      <c r="B23009" s="1">
        <v>12</v>
      </c>
      <c r="C23009" s="1">
        <v>4968.5645100000002</v>
      </c>
      <c r="D23009" s="1">
        <v>2288.0764600000002</v>
      </c>
      <c r="E23009" s="1">
        <v>7256.6409700000004</v>
      </c>
    </row>
    <row r="23010" spans="1:5">
      <c r="A23010" s="3">
        <v>42598</v>
      </c>
      <c r="B23010" s="1">
        <v>13</v>
      </c>
      <c r="C23010" s="1">
        <v>5148.9803199999997</v>
      </c>
      <c r="D23010" s="1">
        <v>2445.70568</v>
      </c>
      <c r="E23010" s="1">
        <v>7594.6859999999997</v>
      </c>
    </row>
    <row r="23011" spans="1:5">
      <c r="A23011" s="3">
        <v>42598</v>
      </c>
      <c r="B23011" s="1">
        <v>14</v>
      </c>
      <c r="C23011" s="1">
        <v>5272.4852099999998</v>
      </c>
      <c r="D23011" s="1">
        <v>2577.9967900000001</v>
      </c>
      <c r="E23011" s="1">
        <v>7850.482</v>
      </c>
    </row>
    <row r="23012" spans="1:5">
      <c r="A23012" s="3">
        <v>42598</v>
      </c>
      <c r="B23012" s="1">
        <v>15</v>
      </c>
      <c r="C23012" s="1">
        <v>5351.82611</v>
      </c>
      <c r="D23012" s="1">
        <v>2690.0948800000001</v>
      </c>
      <c r="E23012" s="1">
        <v>8041.9209899999996</v>
      </c>
    </row>
    <row r="23013" spans="1:5">
      <c r="A23013" s="3">
        <v>42598</v>
      </c>
      <c r="B23013" s="1">
        <v>16</v>
      </c>
      <c r="C23013" s="1">
        <v>5391.9586900000004</v>
      </c>
      <c r="D23013" s="1">
        <v>2813.6812799999998</v>
      </c>
      <c r="E23013" s="1">
        <v>8205.6399700000002</v>
      </c>
    </row>
    <row r="23014" spans="1:5">
      <c r="A23014" s="3">
        <v>42598</v>
      </c>
      <c r="B23014" s="1">
        <v>17</v>
      </c>
      <c r="C23014" s="1">
        <v>5403.8378899999998</v>
      </c>
      <c r="D23014" s="1">
        <v>2941.7200499999999</v>
      </c>
      <c r="E23014" s="1">
        <v>8345.5579400000006</v>
      </c>
    </row>
    <row r="23015" spans="1:5">
      <c r="A23015" s="3">
        <v>42598</v>
      </c>
      <c r="B23015" s="1">
        <v>18</v>
      </c>
      <c r="C23015" s="1">
        <v>5312.7609700000003</v>
      </c>
      <c r="D23015" s="1">
        <v>2973.9990400000002</v>
      </c>
      <c r="E23015" s="1">
        <v>8286.76001</v>
      </c>
    </row>
    <row r="23016" spans="1:5">
      <c r="A23016" s="3">
        <v>42598</v>
      </c>
      <c r="B23016" s="1">
        <v>19</v>
      </c>
      <c r="C23016" s="1">
        <v>5051.10988</v>
      </c>
      <c r="D23016" s="1">
        <v>2908.86213</v>
      </c>
      <c r="E23016" s="1">
        <v>7959.9720100000004</v>
      </c>
    </row>
    <row r="23017" spans="1:5">
      <c r="A23017" s="3">
        <v>42598</v>
      </c>
      <c r="B23017" s="1">
        <v>20</v>
      </c>
      <c r="C23017" s="1">
        <v>4910.7438499999998</v>
      </c>
      <c r="D23017" s="1">
        <v>2868.45514</v>
      </c>
      <c r="E23017" s="1">
        <v>7779.1989899999999</v>
      </c>
    </row>
    <row r="23018" spans="1:5">
      <c r="A23018" s="3">
        <v>42598</v>
      </c>
      <c r="B23018" s="1">
        <v>21</v>
      </c>
      <c r="C23018" s="1">
        <v>4851.9869799999997</v>
      </c>
      <c r="D23018" s="1">
        <v>2838.3250200000002</v>
      </c>
      <c r="E23018" s="1">
        <v>7690.3119999999999</v>
      </c>
    </row>
    <row r="23019" spans="1:5">
      <c r="A23019" s="3">
        <v>42598</v>
      </c>
      <c r="B23019" s="1">
        <v>22</v>
      </c>
      <c r="C23019" s="1">
        <v>4654.3292000000001</v>
      </c>
      <c r="D23019" s="1">
        <v>2731.8787900000002</v>
      </c>
      <c r="E23019" s="1">
        <v>7386.2079899999999</v>
      </c>
    </row>
    <row r="23020" spans="1:5">
      <c r="A23020" s="3">
        <v>42598</v>
      </c>
      <c r="B23020" s="1">
        <v>23</v>
      </c>
      <c r="C23020" s="1">
        <v>4409.5471699999998</v>
      </c>
      <c r="D23020" s="1">
        <v>2555.3638999999998</v>
      </c>
      <c r="E23020" s="1">
        <v>6964.9110700000001</v>
      </c>
    </row>
    <row r="23021" spans="1:5">
      <c r="A23021" s="3">
        <v>42598</v>
      </c>
      <c r="B23021" s="1">
        <v>24</v>
      </c>
      <c r="C23021" s="1">
        <v>4178.4331400000001</v>
      </c>
      <c r="D23021" s="1">
        <v>2339.9638399999999</v>
      </c>
      <c r="E23021" s="1">
        <v>6518.3969800000004</v>
      </c>
    </row>
    <row r="23022" spans="1:5">
      <c r="A23022" s="3">
        <v>42599</v>
      </c>
      <c r="B23022" s="1">
        <v>1</v>
      </c>
      <c r="C23022" s="1">
        <v>3958.5810799999999</v>
      </c>
      <c r="D23022" s="1">
        <v>2134.2989299999999</v>
      </c>
      <c r="E23022" s="1">
        <v>6092.8800099999999</v>
      </c>
    </row>
    <row r="23023" spans="1:5">
      <c r="A23023" s="3">
        <v>42599</v>
      </c>
      <c r="B23023" s="1">
        <v>2</v>
      </c>
      <c r="C23023" s="1">
        <v>3671.4719799999998</v>
      </c>
      <c r="D23023" s="1">
        <v>1875.2460900000001</v>
      </c>
      <c r="E23023" s="1">
        <v>5546.7180699999999</v>
      </c>
    </row>
    <row r="23024" spans="1:5">
      <c r="A23024" s="3">
        <v>42599</v>
      </c>
      <c r="B23024" s="1">
        <v>3</v>
      </c>
      <c r="C23024" s="1">
        <v>3531.9307199999998</v>
      </c>
      <c r="D23024" s="1">
        <v>1739.1472000000001</v>
      </c>
      <c r="E23024" s="1">
        <v>5271.0779199999997</v>
      </c>
    </row>
    <row r="23025" spans="1:5">
      <c r="A23025" s="3">
        <v>42599</v>
      </c>
      <c r="B23025" s="1">
        <v>4</v>
      </c>
      <c r="C23025" s="1">
        <v>3464.1633000000002</v>
      </c>
      <c r="D23025" s="1">
        <v>1645.4196899999999</v>
      </c>
      <c r="E23025" s="1">
        <v>5109.5829899999999</v>
      </c>
    </row>
    <row r="23026" spans="1:5">
      <c r="A23026" s="3">
        <v>42599</v>
      </c>
      <c r="B23026" s="1">
        <v>5</v>
      </c>
      <c r="C23026" s="1">
        <v>3480.0489499999999</v>
      </c>
      <c r="D23026" s="1">
        <v>1593.07203</v>
      </c>
      <c r="E23026" s="1">
        <v>5073.1209799999997</v>
      </c>
    </row>
    <row r="23027" spans="1:5">
      <c r="A23027" s="3">
        <v>42599</v>
      </c>
      <c r="B23027" s="1">
        <v>6</v>
      </c>
      <c r="C23027" s="1">
        <v>3645.0558900000001</v>
      </c>
      <c r="D23027" s="1">
        <v>1592.83008</v>
      </c>
      <c r="E23027" s="1">
        <v>5237.8859700000003</v>
      </c>
    </row>
    <row r="23028" spans="1:5">
      <c r="A23028" s="3">
        <v>42599</v>
      </c>
      <c r="B23028" s="1">
        <v>7</v>
      </c>
      <c r="C23028" s="1">
        <v>3801.0476600000002</v>
      </c>
      <c r="D23028" s="1">
        <v>1637.1313299999999</v>
      </c>
      <c r="E23028" s="1">
        <v>5438.1789900000003</v>
      </c>
    </row>
    <row r="23029" spans="1:5">
      <c r="A23029" s="3">
        <v>42599</v>
      </c>
      <c r="B23029" s="1">
        <v>8</v>
      </c>
      <c r="C23029" s="1">
        <v>4133.9505600000002</v>
      </c>
      <c r="D23029" s="1">
        <v>1722.5844300000001</v>
      </c>
      <c r="E23029" s="1">
        <v>5856.5349900000001</v>
      </c>
    </row>
    <row r="23030" spans="1:5">
      <c r="A23030" s="3">
        <v>42599</v>
      </c>
      <c r="B23030" s="1">
        <v>9</v>
      </c>
      <c r="C23030" s="1">
        <v>4395.1291600000004</v>
      </c>
      <c r="D23030" s="1">
        <v>1845.75686</v>
      </c>
      <c r="E23030" s="1">
        <v>6240.8860199999999</v>
      </c>
    </row>
    <row r="23031" spans="1:5">
      <c r="A23031" s="3">
        <v>42599</v>
      </c>
      <c r="B23031" s="1">
        <v>10</v>
      </c>
      <c r="C23031" s="1">
        <v>4570.4005699999998</v>
      </c>
      <c r="D23031" s="1">
        <v>1944.04538</v>
      </c>
      <c r="E23031" s="1">
        <v>6514.4459500000003</v>
      </c>
    </row>
    <row r="23032" spans="1:5">
      <c r="A23032" s="3">
        <v>42599</v>
      </c>
      <c r="B23032" s="1">
        <v>11</v>
      </c>
      <c r="C23032" s="1">
        <v>4684.6491599999999</v>
      </c>
      <c r="D23032" s="1">
        <v>2057.9078399999999</v>
      </c>
      <c r="E23032" s="1">
        <v>6742.5569999999998</v>
      </c>
    </row>
    <row r="23033" spans="1:5">
      <c r="A23033" s="3">
        <v>42599</v>
      </c>
      <c r="B23033" s="1">
        <v>12</v>
      </c>
      <c r="C23033" s="1">
        <v>4778.8229499999998</v>
      </c>
      <c r="D23033" s="1">
        <v>2173.5110199999999</v>
      </c>
      <c r="E23033" s="1">
        <v>6952.3339699999997</v>
      </c>
    </row>
    <row r="23034" spans="1:5">
      <c r="A23034" s="3">
        <v>42599</v>
      </c>
      <c r="B23034" s="1">
        <v>13</v>
      </c>
      <c r="C23034" s="1">
        <v>4823.1977399999996</v>
      </c>
      <c r="D23034" s="1">
        <v>2276.2692699999998</v>
      </c>
      <c r="E23034" s="1">
        <v>7099.4670100000003</v>
      </c>
    </row>
    <row r="23035" spans="1:5">
      <c r="A23035" s="3">
        <v>42599</v>
      </c>
      <c r="B23035" s="1">
        <v>14</v>
      </c>
      <c r="C23035" s="1">
        <v>4955.78078</v>
      </c>
      <c r="D23035" s="1">
        <v>2375.6822299999999</v>
      </c>
      <c r="E23035" s="1">
        <v>7331.4630100000004</v>
      </c>
    </row>
    <row r="23036" spans="1:5">
      <c r="A23036" s="3">
        <v>42599</v>
      </c>
      <c r="B23036" s="1">
        <v>15</v>
      </c>
      <c r="C23036" s="1">
        <v>5009.6913100000002</v>
      </c>
      <c r="D23036" s="1">
        <v>2482.3136800000002</v>
      </c>
      <c r="E23036" s="1">
        <v>7492.0049900000004</v>
      </c>
    </row>
    <row r="23037" spans="1:5">
      <c r="A23037" s="3">
        <v>42599</v>
      </c>
      <c r="B23037" s="1">
        <v>16</v>
      </c>
      <c r="C23037" s="1">
        <v>5039.7918200000004</v>
      </c>
      <c r="D23037" s="1">
        <v>2579.4312300000001</v>
      </c>
      <c r="E23037" s="1">
        <v>7619.2230499999996</v>
      </c>
    </row>
    <row r="23038" spans="1:5">
      <c r="A23038" s="3">
        <v>42599</v>
      </c>
      <c r="B23038" s="1">
        <v>17</v>
      </c>
      <c r="C23038" s="1">
        <v>4943.9198299999998</v>
      </c>
      <c r="D23038" s="1">
        <v>2640.9951599999999</v>
      </c>
      <c r="E23038" s="1">
        <v>7584.9149900000002</v>
      </c>
    </row>
    <row r="23039" spans="1:5">
      <c r="A23039" s="3">
        <v>42599</v>
      </c>
      <c r="B23039" s="1">
        <v>18</v>
      </c>
      <c r="C23039" s="1">
        <v>4951.1653800000004</v>
      </c>
      <c r="D23039" s="1">
        <v>2719.1096200000002</v>
      </c>
      <c r="E23039" s="1">
        <v>7670.2749999999996</v>
      </c>
    </row>
    <row r="23040" spans="1:5">
      <c r="A23040" s="3">
        <v>42599</v>
      </c>
      <c r="B23040" s="1">
        <v>19</v>
      </c>
      <c r="C23040" s="1">
        <v>4776.4980500000001</v>
      </c>
      <c r="D23040" s="1">
        <v>2697.44191</v>
      </c>
      <c r="E23040" s="1">
        <v>7473.9399599999997</v>
      </c>
    </row>
    <row r="23041" spans="1:5">
      <c r="A23041" s="3">
        <v>42599</v>
      </c>
      <c r="B23041" s="1">
        <v>20</v>
      </c>
      <c r="C23041" s="1">
        <v>4565.7908100000004</v>
      </c>
      <c r="D23041" s="1">
        <v>2579.0112399999998</v>
      </c>
      <c r="E23041" s="1">
        <v>7144.8020500000002</v>
      </c>
    </row>
    <row r="23042" spans="1:5">
      <c r="A23042" s="3">
        <v>42599</v>
      </c>
      <c r="B23042" s="1">
        <v>21</v>
      </c>
      <c r="C23042" s="1">
        <v>4496.1287400000001</v>
      </c>
      <c r="D23042" s="1">
        <v>2551.2932300000002</v>
      </c>
      <c r="E23042" s="1">
        <v>7047.4219700000003</v>
      </c>
    </row>
    <row r="23043" spans="1:5">
      <c r="A23043" s="3">
        <v>42599</v>
      </c>
      <c r="B23043" s="1">
        <v>22</v>
      </c>
      <c r="C23043" s="1">
        <v>4281.5655999999999</v>
      </c>
      <c r="D23043" s="1">
        <v>2448.24136</v>
      </c>
      <c r="E23043" s="1">
        <v>6729.8069599999999</v>
      </c>
    </row>
    <row r="23044" spans="1:5">
      <c r="A23044" s="3">
        <v>42599</v>
      </c>
      <c r="B23044" s="1">
        <v>23</v>
      </c>
      <c r="C23044" s="1">
        <v>3983.7604900000001</v>
      </c>
      <c r="D23044" s="1">
        <v>2248.5675799999999</v>
      </c>
      <c r="E23044" s="1">
        <v>6232.3280699999996</v>
      </c>
    </row>
    <row r="23045" spans="1:5">
      <c r="A23045" s="3">
        <v>42599</v>
      </c>
      <c r="B23045" s="1">
        <v>24</v>
      </c>
      <c r="C23045" s="1">
        <v>3757.51523</v>
      </c>
      <c r="D23045" s="1">
        <v>2005.2417800000001</v>
      </c>
      <c r="E23045" s="1">
        <v>5762.7570100000003</v>
      </c>
    </row>
    <row r="23046" spans="1:5">
      <c r="A23046" s="3">
        <v>42600</v>
      </c>
      <c r="B23046" s="1">
        <v>1</v>
      </c>
      <c r="C23046" s="1">
        <v>3556.4182000000001</v>
      </c>
      <c r="D23046" s="1">
        <v>1791.66977</v>
      </c>
      <c r="E23046" s="1">
        <v>5348.0879699999996</v>
      </c>
    </row>
    <row r="23047" spans="1:5">
      <c r="A23047" s="3">
        <v>42600</v>
      </c>
      <c r="B23047" s="1">
        <v>2</v>
      </c>
      <c r="C23047" s="1">
        <v>3397.1168400000001</v>
      </c>
      <c r="D23047" s="1">
        <v>1624.84806</v>
      </c>
      <c r="E23047" s="1">
        <v>5021.9648999999999</v>
      </c>
    </row>
    <row r="23048" spans="1:5">
      <c r="A23048" s="3">
        <v>42600</v>
      </c>
      <c r="B23048" s="1">
        <v>3</v>
      </c>
      <c r="C23048" s="1">
        <v>3298.6492600000001</v>
      </c>
      <c r="D23048" s="1">
        <v>1522.6717599999999</v>
      </c>
      <c r="E23048" s="1">
        <v>4821.3210200000003</v>
      </c>
    </row>
    <row r="23049" spans="1:5">
      <c r="A23049" s="3">
        <v>42600</v>
      </c>
      <c r="B23049" s="1">
        <v>4</v>
      </c>
      <c r="C23049" s="1">
        <v>3251.6045800000002</v>
      </c>
      <c r="D23049" s="1">
        <v>1454.2353900000001</v>
      </c>
      <c r="E23049" s="1">
        <v>4705.83997</v>
      </c>
    </row>
    <row r="23050" spans="1:5">
      <c r="A23050" s="3">
        <v>42600</v>
      </c>
      <c r="B23050" s="1">
        <v>5</v>
      </c>
      <c r="C23050" s="1">
        <v>3319.0679799999998</v>
      </c>
      <c r="D23050" s="1">
        <v>1425.65905</v>
      </c>
      <c r="E23050" s="1">
        <v>4744.72703</v>
      </c>
    </row>
    <row r="23051" spans="1:5">
      <c r="A23051" s="3">
        <v>42600</v>
      </c>
      <c r="B23051" s="1">
        <v>6</v>
      </c>
      <c r="C23051" s="1">
        <v>3487.7653799999998</v>
      </c>
      <c r="D23051" s="1">
        <v>1446.14066</v>
      </c>
      <c r="E23051" s="1">
        <v>4933.9060399999998</v>
      </c>
    </row>
    <row r="23052" spans="1:5">
      <c r="A23052" s="3">
        <v>42600</v>
      </c>
      <c r="B23052" s="1">
        <v>7</v>
      </c>
      <c r="C23052" s="1">
        <v>3728.6424699999998</v>
      </c>
      <c r="D23052" s="1">
        <v>1509.0535199999999</v>
      </c>
      <c r="E23052" s="1">
        <v>5237.6959900000002</v>
      </c>
    </row>
    <row r="23053" spans="1:5">
      <c r="A23053" s="3">
        <v>42600</v>
      </c>
      <c r="B23053" s="1">
        <v>8</v>
      </c>
      <c r="C23053" s="1">
        <v>3977.85131</v>
      </c>
      <c r="D23053" s="1">
        <v>1552.2977100000001</v>
      </c>
      <c r="E23053" s="1">
        <v>5530.1490199999998</v>
      </c>
    </row>
    <row r="23054" spans="1:5">
      <c r="A23054" s="3">
        <v>42600</v>
      </c>
      <c r="B23054" s="1">
        <v>9</v>
      </c>
      <c r="C23054" s="1">
        <v>4116.0651799999996</v>
      </c>
      <c r="D23054" s="1">
        <v>1578.4828600000001</v>
      </c>
      <c r="E23054" s="1">
        <v>5694.5480399999997</v>
      </c>
    </row>
    <row r="23055" spans="1:5">
      <c r="A23055" s="3">
        <v>42600</v>
      </c>
      <c r="B23055" s="1">
        <v>10</v>
      </c>
      <c r="C23055" s="1">
        <v>4194.0124699999997</v>
      </c>
      <c r="D23055" s="1">
        <v>1625.76052</v>
      </c>
      <c r="E23055" s="1">
        <v>5819.7729900000004</v>
      </c>
    </row>
    <row r="23056" spans="1:5">
      <c r="A23056" s="3">
        <v>42600</v>
      </c>
      <c r="B23056" s="1">
        <v>11</v>
      </c>
      <c r="C23056" s="1">
        <v>4330.5627199999999</v>
      </c>
      <c r="D23056" s="1">
        <v>1696.8922399999999</v>
      </c>
      <c r="E23056" s="1">
        <v>6027.45496</v>
      </c>
    </row>
    <row r="23057" spans="1:5">
      <c r="A23057" s="3">
        <v>42600</v>
      </c>
      <c r="B23057" s="1">
        <v>12</v>
      </c>
      <c r="C23057" s="1">
        <v>4412.8073999999997</v>
      </c>
      <c r="D23057" s="1">
        <v>1803.5656100000001</v>
      </c>
      <c r="E23057" s="1">
        <v>6216.3730100000002</v>
      </c>
    </row>
    <row r="23058" spans="1:5">
      <c r="A23058" s="3">
        <v>42600</v>
      </c>
      <c r="B23058" s="1">
        <v>13</v>
      </c>
      <c r="C23058" s="1">
        <v>4562.6319400000002</v>
      </c>
      <c r="D23058" s="1">
        <v>1935.0080499999999</v>
      </c>
      <c r="E23058" s="1">
        <v>6497.6399899999997</v>
      </c>
    </row>
    <row r="23059" spans="1:5">
      <c r="A23059" s="3">
        <v>42600</v>
      </c>
      <c r="B23059" s="1">
        <v>14</v>
      </c>
      <c r="C23059" s="1">
        <v>4658.4756100000004</v>
      </c>
      <c r="D23059" s="1">
        <v>2062.2223800000002</v>
      </c>
      <c r="E23059" s="1">
        <v>6720.6979899999997</v>
      </c>
    </row>
    <row r="23060" spans="1:5">
      <c r="A23060" s="3">
        <v>42600</v>
      </c>
      <c r="B23060" s="1">
        <v>15</v>
      </c>
      <c r="C23060" s="1">
        <v>4746.0647499999995</v>
      </c>
      <c r="D23060" s="1">
        <v>2195.0402100000001</v>
      </c>
      <c r="E23060" s="1">
        <v>6941.1049599999997</v>
      </c>
    </row>
    <row r="23061" spans="1:5">
      <c r="A23061" s="3">
        <v>42600</v>
      </c>
      <c r="B23061" s="1">
        <v>16</v>
      </c>
      <c r="C23061" s="1">
        <v>4840.9761099999996</v>
      </c>
      <c r="D23061" s="1">
        <v>2337.19389</v>
      </c>
      <c r="E23061" s="1">
        <v>7178.17</v>
      </c>
    </row>
    <row r="23062" spans="1:5">
      <c r="A23062" s="3">
        <v>42600</v>
      </c>
      <c r="B23062" s="1">
        <v>17</v>
      </c>
      <c r="C23062" s="1">
        <v>4838.3687499999996</v>
      </c>
      <c r="D23062" s="1">
        <v>2460.8402799999999</v>
      </c>
      <c r="E23062" s="1">
        <v>7299.20903</v>
      </c>
    </row>
    <row r="23063" spans="1:5">
      <c r="A23063" s="3">
        <v>42600</v>
      </c>
      <c r="B23063" s="1">
        <v>18</v>
      </c>
      <c r="C23063" s="1">
        <v>4814.3387300000004</v>
      </c>
      <c r="D23063" s="1">
        <v>2541.2743</v>
      </c>
      <c r="E23063" s="1">
        <v>7355.6130300000004</v>
      </c>
    </row>
    <row r="23064" spans="1:5">
      <c r="A23064" s="3">
        <v>42600</v>
      </c>
      <c r="B23064" s="1">
        <v>19</v>
      </c>
      <c r="C23064" s="1">
        <v>4656.0922799999998</v>
      </c>
      <c r="D23064" s="1">
        <v>2528.6827199999998</v>
      </c>
      <c r="E23064" s="1">
        <v>7184.7749999999996</v>
      </c>
    </row>
    <row r="23065" spans="1:5">
      <c r="A23065" s="3">
        <v>42600</v>
      </c>
      <c r="B23065" s="1">
        <v>20</v>
      </c>
      <c r="C23065" s="1">
        <v>4427.6361399999996</v>
      </c>
      <c r="D23065" s="1">
        <v>2417.1028900000001</v>
      </c>
      <c r="E23065" s="1">
        <v>6844.7390299999997</v>
      </c>
    </row>
    <row r="23066" spans="1:5">
      <c r="A23066" s="3">
        <v>42600</v>
      </c>
      <c r="B23066" s="1">
        <v>21</v>
      </c>
      <c r="C23066" s="1">
        <v>4368.76847</v>
      </c>
      <c r="D23066" s="1">
        <v>2391.8305099999998</v>
      </c>
      <c r="E23066" s="1">
        <v>6760.5989799999998</v>
      </c>
    </row>
    <row r="23067" spans="1:5">
      <c r="A23067" s="3">
        <v>42600</v>
      </c>
      <c r="B23067" s="1">
        <v>22</v>
      </c>
      <c r="C23067" s="1">
        <v>4193.2015799999999</v>
      </c>
      <c r="D23067" s="1">
        <v>2296.1563799999999</v>
      </c>
      <c r="E23067" s="1">
        <v>6489.3579600000003</v>
      </c>
    </row>
    <row r="23068" spans="1:5">
      <c r="A23068" s="3">
        <v>42600</v>
      </c>
      <c r="B23068" s="1">
        <v>23</v>
      </c>
      <c r="C23068" s="1">
        <v>3913.3153600000001</v>
      </c>
      <c r="D23068" s="1">
        <v>2105.4506999999999</v>
      </c>
      <c r="E23068" s="1">
        <v>6018.7660599999999</v>
      </c>
    </row>
    <row r="23069" spans="1:5">
      <c r="A23069" s="3">
        <v>42600</v>
      </c>
      <c r="B23069" s="1">
        <v>24</v>
      </c>
      <c r="C23069" s="1">
        <v>3656.9045099999998</v>
      </c>
      <c r="D23069" s="1">
        <v>1852.93147</v>
      </c>
      <c r="E23069" s="1">
        <v>5509.8359799999998</v>
      </c>
    </row>
    <row r="23070" spans="1:5">
      <c r="A23070" s="3">
        <v>42601</v>
      </c>
      <c r="B23070" s="1">
        <v>1</v>
      </c>
      <c r="C23070" s="1">
        <v>3451.9750300000001</v>
      </c>
      <c r="D23070" s="1">
        <v>1672.4569899999999</v>
      </c>
      <c r="E23070" s="1">
        <v>5124.4320200000002</v>
      </c>
    </row>
    <row r="23071" spans="1:5">
      <c r="A23071" s="3">
        <v>42601</v>
      </c>
      <c r="B23071" s="1">
        <v>2</v>
      </c>
      <c r="C23071" s="1">
        <v>3320.8764900000001</v>
      </c>
      <c r="D23071" s="1">
        <v>1528.1694399999999</v>
      </c>
      <c r="E23071" s="1">
        <v>4849.0459300000002</v>
      </c>
    </row>
    <row r="23072" spans="1:5">
      <c r="A23072" s="3">
        <v>42601</v>
      </c>
      <c r="B23072" s="1">
        <v>3</v>
      </c>
      <c r="C23072" s="1">
        <v>3185.42452</v>
      </c>
      <c r="D23072" s="1">
        <v>1423.77648</v>
      </c>
      <c r="E23072" s="1">
        <v>4609.201</v>
      </c>
    </row>
    <row r="23073" spans="1:5">
      <c r="A23073" s="3">
        <v>42601</v>
      </c>
      <c r="B23073" s="1">
        <v>4</v>
      </c>
      <c r="C23073" s="1">
        <v>3154.6965399999999</v>
      </c>
      <c r="D23073" s="1">
        <v>1354.62041</v>
      </c>
      <c r="E23073" s="1">
        <v>4509.3169500000004</v>
      </c>
    </row>
    <row r="23074" spans="1:5">
      <c r="A23074" s="3">
        <v>42601</v>
      </c>
      <c r="B23074" s="1">
        <v>5</v>
      </c>
      <c r="C23074" s="1">
        <v>3178.77106</v>
      </c>
      <c r="D23074" s="1">
        <v>1315.91094</v>
      </c>
      <c r="E23074" s="1">
        <v>4494.6819999999998</v>
      </c>
    </row>
    <row r="23075" spans="1:5">
      <c r="A23075" s="3">
        <v>42601</v>
      </c>
      <c r="B23075" s="1">
        <v>6</v>
      </c>
      <c r="C23075" s="1">
        <v>3363.4350300000001</v>
      </c>
      <c r="D23075" s="1">
        <v>1324.1839399999999</v>
      </c>
      <c r="E23075" s="1">
        <v>4687.6189700000004</v>
      </c>
    </row>
    <row r="23076" spans="1:5">
      <c r="A23076" s="3">
        <v>42601</v>
      </c>
      <c r="B23076" s="1">
        <v>7</v>
      </c>
      <c r="C23076" s="1">
        <v>3496.2984700000002</v>
      </c>
      <c r="D23076" s="1">
        <v>1366.3025299999999</v>
      </c>
      <c r="E23076" s="1">
        <v>4862.6009999999997</v>
      </c>
    </row>
    <row r="23077" spans="1:5">
      <c r="A23077" s="3">
        <v>42601</v>
      </c>
      <c r="B23077" s="1">
        <v>8</v>
      </c>
      <c r="C23077" s="1">
        <v>3772.2671999999998</v>
      </c>
      <c r="D23077" s="1">
        <v>1462.4527700000001</v>
      </c>
      <c r="E23077" s="1">
        <v>5234.7199700000001</v>
      </c>
    </row>
    <row r="23078" spans="1:5">
      <c r="A23078" s="3">
        <v>42601</v>
      </c>
      <c r="B23078" s="1">
        <v>9</v>
      </c>
      <c r="C23078" s="1">
        <v>4021.9983400000001</v>
      </c>
      <c r="D23078" s="1">
        <v>1590.2496900000001</v>
      </c>
      <c r="E23078" s="1">
        <v>5612.2480299999997</v>
      </c>
    </row>
    <row r="23079" spans="1:5">
      <c r="A23079" s="3">
        <v>42601</v>
      </c>
      <c r="B23079" s="1">
        <v>10</v>
      </c>
      <c r="C23079" s="1">
        <v>4240.6676299999999</v>
      </c>
      <c r="D23079" s="1">
        <v>1738.33241</v>
      </c>
      <c r="E23079" s="1">
        <v>5979.0000399999999</v>
      </c>
    </row>
    <row r="23080" spans="1:5">
      <c r="A23080" s="3">
        <v>42601</v>
      </c>
      <c r="B23080" s="1">
        <v>11</v>
      </c>
      <c r="C23080" s="1">
        <v>4455.0901599999997</v>
      </c>
      <c r="D23080" s="1">
        <v>1889.7128600000001</v>
      </c>
      <c r="E23080" s="1">
        <v>6344.8030200000003</v>
      </c>
    </row>
    <row r="23081" spans="1:5">
      <c r="A23081" s="3">
        <v>42601</v>
      </c>
      <c r="B23081" s="1">
        <v>12</v>
      </c>
      <c r="C23081" s="1">
        <v>4580.5365899999997</v>
      </c>
      <c r="D23081" s="1">
        <v>2032.3084699999999</v>
      </c>
      <c r="E23081" s="1">
        <v>6612.8450599999996</v>
      </c>
    </row>
    <row r="23082" spans="1:5">
      <c r="A23082" s="3">
        <v>42601</v>
      </c>
      <c r="B23082" s="1">
        <v>13</v>
      </c>
      <c r="C23082" s="1">
        <v>4651.3204999999998</v>
      </c>
      <c r="D23082" s="1">
        <v>2152.00551</v>
      </c>
      <c r="E23082" s="1">
        <v>6803.3260099999998</v>
      </c>
    </row>
    <row r="23083" spans="1:5">
      <c r="A23083" s="3">
        <v>42601</v>
      </c>
      <c r="B23083" s="1">
        <v>14</v>
      </c>
      <c r="C23083" s="1">
        <v>4739.0996800000003</v>
      </c>
      <c r="D23083" s="1">
        <v>2249.7393200000001</v>
      </c>
      <c r="E23083" s="1">
        <v>6988.8389999999999</v>
      </c>
    </row>
    <row r="23084" spans="1:5">
      <c r="A23084" s="3">
        <v>42601</v>
      </c>
      <c r="B23084" s="1">
        <v>15</v>
      </c>
      <c r="C23084" s="1">
        <v>4778.9218099999998</v>
      </c>
      <c r="D23084" s="1">
        <v>2352.66318</v>
      </c>
      <c r="E23084" s="1">
        <v>7131.5849900000003</v>
      </c>
    </row>
    <row r="23085" spans="1:5">
      <c r="A23085" s="3">
        <v>42601</v>
      </c>
      <c r="B23085" s="1">
        <v>16</v>
      </c>
      <c r="C23085" s="1">
        <v>4790.4408100000001</v>
      </c>
      <c r="D23085" s="1">
        <v>2446.6991499999999</v>
      </c>
      <c r="E23085" s="1">
        <v>7237.1399600000004</v>
      </c>
    </row>
    <row r="23086" spans="1:5">
      <c r="A23086" s="3">
        <v>42601</v>
      </c>
      <c r="B23086" s="1">
        <v>17</v>
      </c>
      <c r="C23086" s="1">
        <v>4784.6611000000003</v>
      </c>
      <c r="D23086" s="1">
        <v>2535.5488999999998</v>
      </c>
      <c r="E23086" s="1">
        <v>7320.21</v>
      </c>
    </row>
    <row r="23087" spans="1:5">
      <c r="A23087" s="3">
        <v>42601</v>
      </c>
      <c r="B23087" s="1">
        <v>18</v>
      </c>
      <c r="C23087" s="1">
        <v>4719.4347799999996</v>
      </c>
      <c r="D23087" s="1">
        <v>2578.5932400000002</v>
      </c>
      <c r="E23087" s="1">
        <v>7298.0280199999997</v>
      </c>
    </row>
    <row r="23088" spans="1:5">
      <c r="A23088" s="3">
        <v>42601</v>
      </c>
      <c r="B23088" s="1">
        <v>19</v>
      </c>
      <c r="C23088" s="1">
        <v>4515.6761100000003</v>
      </c>
      <c r="D23088" s="1">
        <v>2519.6358500000001</v>
      </c>
      <c r="E23088" s="1">
        <v>7035.31196</v>
      </c>
    </row>
    <row r="23089" spans="1:5">
      <c r="A23089" s="3">
        <v>42601</v>
      </c>
      <c r="B23089" s="1">
        <v>20</v>
      </c>
      <c r="C23089" s="1">
        <v>4268.7151299999996</v>
      </c>
      <c r="D23089" s="1">
        <v>2380.65987</v>
      </c>
      <c r="E23089" s="1">
        <v>6649.375</v>
      </c>
    </row>
    <row r="23090" spans="1:5">
      <c r="A23090" s="3">
        <v>42601</v>
      </c>
      <c r="B23090" s="1">
        <v>21</v>
      </c>
      <c r="C23090" s="1">
        <v>4204.8218399999996</v>
      </c>
      <c r="D23090" s="1">
        <v>2313.6131</v>
      </c>
      <c r="E23090" s="1">
        <v>6518.4349400000001</v>
      </c>
    </row>
    <row r="23091" spans="1:5">
      <c r="A23091" s="3">
        <v>42601</v>
      </c>
      <c r="B23091" s="1">
        <v>22</v>
      </c>
      <c r="C23091" s="1">
        <v>4031.9283700000001</v>
      </c>
      <c r="D23091" s="1">
        <v>2210.2656099999999</v>
      </c>
      <c r="E23091" s="1">
        <v>6242.19398</v>
      </c>
    </row>
    <row r="23092" spans="1:5">
      <c r="A23092" s="3">
        <v>42601</v>
      </c>
      <c r="B23092" s="1">
        <v>23</v>
      </c>
      <c r="C23092" s="1">
        <v>3782.7120100000002</v>
      </c>
      <c r="D23092" s="1">
        <v>2038.38399</v>
      </c>
      <c r="E23092" s="1">
        <v>5821.0959999999995</v>
      </c>
    </row>
    <row r="23093" spans="1:5">
      <c r="A23093" s="3">
        <v>42601</v>
      </c>
      <c r="B23093" s="1">
        <v>24</v>
      </c>
      <c r="C23093" s="1">
        <v>3539.0319300000001</v>
      </c>
      <c r="D23093" s="1">
        <v>1842.8250700000001</v>
      </c>
      <c r="E23093" s="1">
        <v>5381.857</v>
      </c>
    </row>
    <row r="23094" spans="1:5">
      <c r="A23094" s="3">
        <v>42602</v>
      </c>
      <c r="B23094" s="1">
        <v>1</v>
      </c>
      <c r="C23094" s="1">
        <v>3330.1406400000001</v>
      </c>
      <c r="D23094" s="1">
        <v>1665.64536</v>
      </c>
      <c r="E23094" s="1">
        <v>4995.7860000000001</v>
      </c>
    </row>
    <row r="23095" spans="1:5">
      <c r="A23095" s="3">
        <v>42602</v>
      </c>
      <c r="B23095" s="1">
        <v>2</v>
      </c>
      <c r="C23095" s="1">
        <v>3170.1067600000001</v>
      </c>
      <c r="D23095" s="1">
        <v>1509.2212300000001</v>
      </c>
      <c r="E23095" s="1">
        <v>4679.3279899999998</v>
      </c>
    </row>
    <row r="23096" spans="1:5">
      <c r="A23096" s="3">
        <v>42602</v>
      </c>
      <c r="B23096" s="1">
        <v>3</v>
      </c>
      <c r="C23096" s="1">
        <v>3047.6070199999999</v>
      </c>
      <c r="D23096" s="1">
        <v>1405.26097</v>
      </c>
      <c r="E23096" s="1">
        <v>4452.8679899999997</v>
      </c>
    </row>
    <row r="23097" spans="1:5">
      <c r="A23097" s="3">
        <v>42602</v>
      </c>
      <c r="B23097" s="1">
        <v>4</v>
      </c>
      <c r="C23097" s="1">
        <v>2982.7558600000002</v>
      </c>
      <c r="D23097" s="1">
        <v>1328.30513</v>
      </c>
      <c r="E23097" s="1">
        <v>4311.0609899999999</v>
      </c>
    </row>
    <row r="23098" spans="1:5">
      <c r="A23098" s="3">
        <v>42602</v>
      </c>
      <c r="B23098" s="1">
        <v>5</v>
      </c>
      <c r="C23098" s="1">
        <v>2952.6602200000002</v>
      </c>
      <c r="D23098" s="1">
        <v>1267.74677</v>
      </c>
      <c r="E23098" s="1">
        <v>4220.4069900000004</v>
      </c>
    </row>
    <row r="23099" spans="1:5">
      <c r="A23099" s="3">
        <v>42602</v>
      </c>
      <c r="B23099" s="1">
        <v>6</v>
      </c>
      <c r="C23099" s="1">
        <v>2998.9385000000002</v>
      </c>
      <c r="D23099" s="1">
        <v>1247.47648</v>
      </c>
      <c r="E23099" s="1">
        <v>4246.4149799999996</v>
      </c>
    </row>
    <row r="23100" spans="1:5">
      <c r="A23100" s="3">
        <v>42602</v>
      </c>
      <c r="B23100" s="1">
        <v>7</v>
      </c>
      <c r="C23100" s="1">
        <v>3039.1871000000001</v>
      </c>
      <c r="D23100" s="1">
        <v>1242.57287</v>
      </c>
      <c r="E23100" s="1">
        <v>4281.7599700000001</v>
      </c>
    </row>
    <row r="23101" spans="1:5">
      <c r="A23101" s="3">
        <v>42602</v>
      </c>
      <c r="B23101" s="1">
        <v>8</v>
      </c>
      <c r="C23101" s="1">
        <v>3210.38589</v>
      </c>
      <c r="D23101" s="1">
        <v>1334.21811</v>
      </c>
      <c r="E23101" s="1">
        <v>4544.6040000000003</v>
      </c>
    </row>
    <row r="23102" spans="1:5">
      <c r="A23102" s="3">
        <v>42602</v>
      </c>
      <c r="B23102" s="1">
        <v>9</v>
      </c>
      <c r="C23102" s="1">
        <v>3468.41696</v>
      </c>
      <c r="D23102" s="1">
        <v>1533.61402</v>
      </c>
      <c r="E23102" s="1">
        <v>5002.0309800000005</v>
      </c>
    </row>
    <row r="23103" spans="1:5">
      <c r="A23103" s="3">
        <v>42602</v>
      </c>
      <c r="B23103" s="1">
        <v>10</v>
      </c>
      <c r="C23103" s="1">
        <v>3729.2796600000001</v>
      </c>
      <c r="D23103" s="1">
        <v>1741.2493300000001</v>
      </c>
      <c r="E23103" s="1">
        <v>5470.5289899999998</v>
      </c>
    </row>
    <row r="23104" spans="1:5">
      <c r="A23104" s="3">
        <v>42602</v>
      </c>
      <c r="B23104" s="1">
        <v>11</v>
      </c>
      <c r="C23104" s="1">
        <v>3949.4764300000002</v>
      </c>
      <c r="D23104" s="1">
        <v>1941.6385600000001</v>
      </c>
      <c r="E23104" s="1">
        <v>5891.11499</v>
      </c>
    </row>
    <row r="23105" spans="1:5">
      <c r="A23105" s="3">
        <v>42602</v>
      </c>
      <c r="B23105" s="1">
        <v>12</v>
      </c>
      <c r="C23105" s="1">
        <v>4107.4112400000004</v>
      </c>
      <c r="D23105" s="1">
        <v>2111.9087599999998</v>
      </c>
      <c r="E23105" s="1">
        <v>6219.32</v>
      </c>
    </row>
    <row r="23106" spans="1:5">
      <c r="A23106" s="3">
        <v>42602</v>
      </c>
      <c r="B23106" s="1">
        <v>13</v>
      </c>
      <c r="C23106" s="1">
        <v>4208.0480100000004</v>
      </c>
      <c r="D23106" s="1">
        <v>2250.28701</v>
      </c>
      <c r="E23106" s="1">
        <v>6458.3350200000004</v>
      </c>
    </row>
    <row r="23107" spans="1:5">
      <c r="A23107" s="3">
        <v>42602</v>
      </c>
      <c r="B23107" s="1">
        <v>14</v>
      </c>
      <c r="C23107" s="1">
        <v>4240.9087600000003</v>
      </c>
      <c r="D23107" s="1">
        <v>2349.0052599999999</v>
      </c>
      <c r="E23107" s="1">
        <v>6589.9140200000002</v>
      </c>
    </row>
    <row r="23108" spans="1:5">
      <c r="A23108" s="3">
        <v>42602</v>
      </c>
      <c r="B23108" s="1">
        <v>15</v>
      </c>
      <c r="C23108" s="1">
        <v>4288.5906999999997</v>
      </c>
      <c r="D23108" s="1">
        <v>2436.3792400000002</v>
      </c>
      <c r="E23108" s="1">
        <v>6724.96994</v>
      </c>
    </row>
    <row r="23109" spans="1:5">
      <c r="A23109" s="3">
        <v>42602</v>
      </c>
      <c r="B23109" s="1">
        <v>16</v>
      </c>
      <c r="C23109" s="1">
        <v>4329.2620999999999</v>
      </c>
      <c r="D23109" s="1">
        <v>2520.60097</v>
      </c>
      <c r="E23109" s="1">
        <v>6849.8630700000003</v>
      </c>
    </row>
    <row r="23110" spans="1:5">
      <c r="A23110" s="3">
        <v>42602</v>
      </c>
      <c r="B23110" s="1">
        <v>17</v>
      </c>
      <c r="C23110" s="1">
        <v>4348.6998899999999</v>
      </c>
      <c r="D23110" s="1">
        <v>2573.3971299999998</v>
      </c>
      <c r="E23110" s="1">
        <v>6922.0970200000002</v>
      </c>
    </row>
    <row r="23111" spans="1:5">
      <c r="A23111" s="3">
        <v>42602</v>
      </c>
      <c r="B23111" s="1">
        <v>18</v>
      </c>
      <c r="C23111" s="1">
        <v>4315.4043700000002</v>
      </c>
      <c r="D23111" s="1">
        <v>2571.6086500000001</v>
      </c>
      <c r="E23111" s="1">
        <v>6887.0130200000003</v>
      </c>
    </row>
    <row r="23112" spans="1:5">
      <c r="A23112" s="3">
        <v>42602</v>
      </c>
      <c r="B23112" s="1">
        <v>19</v>
      </c>
      <c r="C23112" s="1">
        <v>4205.0664800000004</v>
      </c>
      <c r="D23112" s="1">
        <v>2478.5635000000002</v>
      </c>
      <c r="E23112" s="1">
        <v>6683.6299799999997</v>
      </c>
    </row>
    <row r="23113" spans="1:5">
      <c r="A23113" s="3">
        <v>42602</v>
      </c>
      <c r="B23113" s="1">
        <v>20</v>
      </c>
      <c r="C23113" s="1">
        <v>4073.5437499999998</v>
      </c>
      <c r="D23113" s="1">
        <v>2352.8572899999999</v>
      </c>
      <c r="E23113" s="1">
        <v>6426.4010399999997</v>
      </c>
    </row>
    <row r="23114" spans="1:5">
      <c r="A23114" s="3">
        <v>42602</v>
      </c>
      <c r="B23114" s="1">
        <v>21</v>
      </c>
      <c r="C23114" s="1">
        <v>4026.2230399999999</v>
      </c>
      <c r="D23114" s="1">
        <v>2295.9259499999998</v>
      </c>
      <c r="E23114" s="1">
        <v>6322.1489899999997</v>
      </c>
    </row>
    <row r="23115" spans="1:5">
      <c r="A23115" s="3">
        <v>42602</v>
      </c>
      <c r="B23115" s="1">
        <v>22</v>
      </c>
      <c r="C23115" s="1">
        <v>3892.9036999999998</v>
      </c>
      <c r="D23115" s="1">
        <v>2208.4872799999998</v>
      </c>
      <c r="E23115" s="1">
        <v>6101.3909800000001</v>
      </c>
    </row>
    <row r="23116" spans="1:5">
      <c r="A23116" s="3">
        <v>42602</v>
      </c>
      <c r="B23116" s="1">
        <v>23</v>
      </c>
      <c r="C23116" s="1">
        <v>3730.4347899999998</v>
      </c>
      <c r="D23116" s="1">
        <v>2077.8881999999999</v>
      </c>
      <c r="E23116" s="1">
        <v>5808.3229899999997</v>
      </c>
    </row>
    <row r="23117" spans="1:5">
      <c r="A23117" s="3">
        <v>42602</v>
      </c>
      <c r="B23117" s="1">
        <v>24</v>
      </c>
      <c r="C23117" s="1">
        <v>3534.44155</v>
      </c>
      <c r="D23117" s="1">
        <v>1904.2334599999999</v>
      </c>
      <c r="E23117" s="1">
        <v>5438.6750099999999</v>
      </c>
    </row>
    <row r="23118" spans="1:5">
      <c r="A23118" s="3">
        <v>42603</v>
      </c>
      <c r="B23118" s="1">
        <v>1</v>
      </c>
      <c r="C23118" s="1">
        <v>3363.7233700000002</v>
      </c>
      <c r="D23118" s="1">
        <v>1740.8476499999999</v>
      </c>
      <c r="E23118" s="1">
        <v>5104.5710200000003</v>
      </c>
    </row>
    <row r="23119" spans="1:5">
      <c r="A23119" s="3">
        <v>42603</v>
      </c>
      <c r="B23119" s="1">
        <v>2</v>
      </c>
      <c r="C23119" s="1">
        <v>3227.8041800000001</v>
      </c>
      <c r="D23119" s="1">
        <v>1598.6827800000001</v>
      </c>
      <c r="E23119" s="1">
        <v>4826.4869600000002</v>
      </c>
    </row>
    <row r="23120" spans="1:5">
      <c r="A23120" s="3">
        <v>42603</v>
      </c>
      <c r="B23120" s="1">
        <v>3</v>
      </c>
      <c r="C23120" s="1">
        <v>3118.6087400000001</v>
      </c>
      <c r="D23120" s="1">
        <v>1488.9532200000001</v>
      </c>
      <c r="E23120" s="1">
        <v>4607.56196</v>
      </c>
    </row>
    <row r="23121" spans="1:5">
      <c r="A23121" s="3">
        <v>42603</v>
      </c>
      <c r="B23121" s="1">
        <v>4</v>
      </c>
      <c r="C23121" s="1">
        <v>3050.7515800000001</v>
      </c>
      <c r="D23121" s="1">
        <v>1407.5164</v>
      </c>
      <c r="E23121" s="1">
        <v>4458.2679799999996</v>
      </c>
    </row>
    <row r="23122" spans="1:5">
      <c r="A23122" s="3">
        <v>42603</v>
      </c>
      <c r="B23122" s="1">
        <v>5</v>
      </c>
      <c r="C23122" s="1">
        <v>3028.1683699999999</v>
      </c>
      <c r="D23122" s="1">
        <v>1351.7676300000001</v>
      </c>
      <c r="E23122" s="1">
        <v>4379.9359999999997</v>
      </c>
    </row>
    <row r="23123" spans="1:5">
      <c r="A23123" s="3">
        <v>42603</v>
      </c>
      <c r="B23123" s="1">
        <v>6</v>
      </c>
      <c r="C23123" s="1">
        <v>3045.51181</v>
      </c>
      <c r="D23123" s="1">
        <v>1328.16823</v>
      </c>
      <c r="E23123" s="1">
        <v>4373.6800400000002</v>
      </c>
    </row>
    <row r="23124" spans="1:5">
      <c r="A23124" s="3">
        <v>42603</v>
      </c>
      <c r="B23124" s="1">
        <v>7</v>
      </c>
      <c r="C23124" s="1">
        <v>3044.90238</v>
      </c>
      <c r="D23124" s="1">
        <v>1314.4795799999999</v>
      </c>
      <c r="E23124" s="1">
        <v>4359.3819599999997</v>
      </c>
    </row>
    <row r="23125" spans="1:5">
      <c r="A23125" s="3">
        <v>42603</v>
      </c>
      <c r="B23125" s="1">
        <v>8</v>
      </c>
      <c r="C23125" s="1">
        <v>3166.7043800000001</v>
      </c>
      <c r="D23125" s="1">
        <v>1396.05161</v>
      </c>
      <c r="E23125" s="1">
        <v>4562.7559899999997</v>
      </c>
    </row>
    <row r="23126" spans="1:5">
      <c r="A23126" s="3">
        <v>42603</v>
      </c>
      <c r="B23126" s="1">
        <v>9</v>
      </c>
      <c r="C23126" s="1">
        <v>3378.9587000000001</v>
      </c>
      <c r="D23126" s="1">
        <v>1583.59629</v>
      </c>
      <c r="E23126" s="1">
        <v>4962.5549899999996</v>
      </c>
    </row>
    <row r="23127" spans="1:5">
      <c r="A23127" s="3">
        <v>42603</v>
      </c>
      <c r="B23127" s="1">
        <v>10</v>
      </c>
      <c r="C23127" s="1">
        <v>3616.0720799999999</v>
      </c>
      <c r="D23127" s="1">
        <v>1787.32891</v>
      </c>
      <c r="E23127" s="1">
        <v>5403.4009900000001</v>
      </c>
    </row>
    <row r="23128" spans="1:5">
      <c r="A23128" s="3">
        <v>42603</v>
      </c>
      <c r="B23128" s="1">
        <v>11</v>
      </c>
      <c r="C23128" s="1">
        <v>3813.5620899999999</v>
      </c>
      <c r="D23128" s="1">
        <v>1977.67293</v>
      </c>
      <c r="E23128" s="1">
        <v>5791.2350200000001</v>
      </c>
    </row>
    <row r="23129" spans="1:5">
      <c r="A23129" s="3">
        <v>42603</v>
      </c>
      <c r="B23129" s="1">
        <v>12</v>
      </c>
      <c r="C23129" s="1">
        <v>3973.1715199999999</v>
      </c>
      <c r="D23129" s="1">
        <v>2137.7674499999998</v>
      </c>
      <c r="E23129" s="1">
        <v>6110.9389700000002</v>
      </c>
    </row>
    <row r="23130" spans="1:5">
      <c r="A23130" s="3">
        <v>42603</v>
      </c>
      <c r="B23130" s="1">
        <v>13</v>
      </c>
      <c r="C23130" s="1">
        <v>4110.00612</v>
      </c>
      <c r="D23130" s="1">
        <v>2282.5138700000002</v>
      </c>
      <c r="E23130" s="1">
        <v>6392.5199899999998</v>
      </c>
    </row>
    <row r="23131" spans="1:5">
      <c r="A23131" s="3">
        <v>42603</v>
      </c>
      <c r="B23131" s="1">
        <v>14</v>
      </c>
      <c r="C23131" s="1">
        <v>4149.1824500000002</v>
      </c>
      <c r="D23131" s="1">
        <v>2343.0326100000002</v>
      </c>
      <c r="E23131" s="1">
        <v>6492.2150600000004</v>
      </c>
    </row>
    <row r="23132" spans="1:5">
      <c r="A23132" s="3">
        <v>42603</v>
      </c>
      <c r="B23132" s="1">
        <v>15</v>
      </c>
      <c r="C23132" s="1">
        <v>4031.3748099999998</v>
      </c>
      <c r="D23132" s="1">
        <v>2244.6291700000002</v>
      </c>
      <c r="E23132" s="1">
        <v>6276.0039800000004</v>
      </c>
    </row>
    <row r="23133" spans="1:5">
      <c r="A23133" s="3">
        <v>42603</v>
      </c>
      <c r="B23133" s="1">
        <v>16</v>
      </c>
      <c r="C23133" s="1">
        <v>3938.34213</v>
      </c>
      <c r="D23133" s="1">
        <v>2147.6538599999999</v>
      </c>
      <c r="E23133" s="1">
        <v>6085.9959900000003</v>
      </c>
    </row>
    <row r="23134" spans="1:5">
      <c r="A23134" s="3">
        <v>42603</v>
      </c>
      <c r="B23134" s="1">
        <v>17</v>
      </c>
      <c r="C23134" s="1">
        <v>3878.7749399999998</v>
      </c>
      <c r="D23134" s="1">
        <v>2106.9060500000001</v>
      </c>
      <c r="E23134" s="1">
        <v>5985.6809899999998</v>
      </c>
    </row>
    <row r="23135" spans="1:5">
      <c r="A23135" s="3">
        <v>42603</v>
      </c>
      <c r="B23135" s="1">
        <v>18</v>
      </c>
      <c r="C23135" s="1">
        <v>3846.9933900000001</v>
      </c>
      <c r="D23135" s="1">
        <v>2107.3255899999999</v>
      </c>
      <c r="E23135" s="1">
        <v>5954.31898</v>
      </c>
    </row>
    <row r="23136" spans="1:5">
      <c r="A23136" s="3">
        <v>42603</v>
      </c>
      <c r="B23136" s="1">
        <v>19</v>
      </c>
      <c r="C23136" s="1">
        <v>3737.73119</v>
      </c>
      <c r="D23136" s="1">
        <v>2064.1577699999998</v>
      </c>
      <c r="E23136" s="1">
        <v>5801.8889600000002</v>
      </c>
    </row>
    <row r="23137" spans="1:5">
      <c r="A23137" s="3">
        <v>42603</v>
      </c>
      <c r="B23137" s="1">
        <v>20</v>
      </c>
      <c r="C23137" s="1">
        <v>3662.3119700000002</v>
      </c>
      <c r="D23137" s="1">
        <v>2030.4100699999999</v>
      </c>
      <c r="E23137" s="1">
        <v>5692.7220399999997</v>
      </c>
    </row>
    <row r="23138" spans="1:5">
      <c r="A23138" s="3">
        <v>42603</v>
      </c>
      <c r="B23138" s="1">
        <v>21</v>
      </c>
      <c r="C23138" s="1">
        <v>3676.9347699999998</v>
      </c>
      <c r="D23138" s="1">
        <v>2038.94127</v>
      </c>
      <c r="E23138" s="1">
        <v>5715.8760400000001</v>
      </c>
    </row>
    <row r="23139" spans="1:5">
      <c r="A23139" s="3">
        <v>42603</v>
      </c>
      <c r="B23139" s="1">
        <v>22</v>
      </c>
      <c r="C23139" s="1">
        <v>3593.22408</v>
      </c>
      <c r="D23139" s="1">
        <v>1968.3898799999999</v>
      </c>
      <c r="E23139" s="1">
        <v>5561.6139599999997</v>
      </c>
    </row>
    <row r="23140" spans="1:5">
      <c r="A23140" s="3">
        <v>42603</v>
      </c>
      <c r="B23140" s="1">
        <v>23</v>
      </c>
      <c r="C23140" s="1">
        <v>3467.86258</v>
      </c>
      <c r="D23140" s="1">
        <v>1832.1084000000001</v>
      </c>
      <c r="E23140" s="1">
        <v>5299.9709800000001</v>
      </c>
    </row>
    <row r="23141" spans="1:5">
      <c r="A23141" s="3">
        <v>42603</v>
      </c>
      <c r="B23141" s="1">
        <v>24</v>
      </c>
      <c r="C23141" s="1">
        <v>3271.6106399999999</v>
      </c>
      <c r="D23141" s="1">
        <v>1631.7553</v>
      </c>
      <c r="E23141" s="1">
        <v>4903.3659399999997</v>
      </c>
    </row>
    <row r="23142" spans="1:5">
      <c r="A23142" s="3">
        <v>42604</v>
      </c>
      <c r="B23142" s="1">
        <v>1</v>
      </c>
      <c r="C23142" s="1">
        <v>3171.3276500000002</v>
      </c>
      <c r="D23142" s="1">
        <v>1468.4523300000001</v>
      </c>
      <c r="E23142" s="1">
        <v>4639.7799800000003</v>
      </c>
    </row>
    <row r="23143" spans="1:5">
      <c r="A23143" s="3">
        <v>42604</v>
      </c>
      <c r="B23143" s="1">
        <v>2</v>
      </c>
      <c r="C23143" s="1">
        <v>3026.7297400000002</v>
      </c>
      <c r="D23143" s="1">
        <v>1334.7492500000001</v>
      </c>
      <c r="E23143" s="1">
        <v>4361.4789899999996</v>
      </c>
    </row>
    <row r="23144" spans="1:5">
      <c r="A23144" s="3">
        <v>42604</v>
      </c>
      <c r="B23144" s="1">
        <v>3</v>
      </c>
      <c r="C23144" s="1">
        <v>2942.9459700000002</v>
      </c>
      <c r="D23144" s="1">
        <v>1239.81798</v>
      </c>
      <c r="E23144" s="1">
        <v>4182.7639499999996</v>
      </c>
    </row>
    <row r="23145" spans="1:5">
      <c r="A23145" s="3">
        <v>42604</v>
      </c>
      <c r="B23145" s="1">
        <v>4</v>
      </c>
      <c r="C23145" s="1">
        <v>2896.3606500000001</v>
      </c>
      <c r="D23145" s="1">
        <v>1167.3883499999999</v>
      </c>
      <c r="E23145" s="1">
        <v>4063.7489999999998</v>
      </c>
    </row>
    <row r="23146" spans="1:5">
      <c r="A23146" s="3">
        <v>42604</v>
      </c>
      <c r="B23146" s="1">
        <v>5</v>
      </c>
      <c r="C23146" s="1">
        <v>2919.6947300000002</v>
      </c>
      <c r="D23146" s="1">
        <v>1130.0262399999999</v>
      </c>
      <c r="E23146" s="1">
        <v>4049.7209699999999</v>
      </c>
    </row>
    <row r="23147" spans="1:5">
      <c r="A23147" s="3">
        <v>42604</v>
      </c>
      <c r="B23147" s="1">
        <v>6</v>
      </c>
      <c r="C23147" s="1">
        <v>3103.8415599999998</v>
      </c>
      <c r="D23147" s="1">
        <v>1144.7434599999999</v>
      </c>
      <c r="E23147" s="1">
        <v>4248.5850200000004</v>
      </c>
    </row>
    <row r="23148" spans="1:5">
      <c r="A23148" s="3">
        <v>42604</v>
      </c>
      <c r="B23148" s="1">
        <v>7</v>
      </c>
      <c r="C23148" s="1">
        <v>3231.2582900000002</v>
      </c>
      <c r="D23148" s="1">
        <v>1193.0737099999999</v>
      </c>
      <c r="E23148" s="1">
        <v>4424.3320000000003</v>
      </c>
    </row>
    <row r="23149" spans="1:5">
      <c r="A23149" s="3">
        <v>42604</v>
      </c>
      <c r="B23149" s="1">
        <v>8</v>
      </c>
      <c r="C23149" s="1">
        <v>3492.5236300000001</v>
      </c>
      <c r="D23149" s="1">
        <v>1267.6203499999999</v>
      </c>
      <c r="E23149" s="1">
        <v>4760.1439799999998</v>
      </c>
    </row>
    <row r="23150" spans="1:5">
      <c r="A23150" s="3">
        <v>42604</v>
      </c>
      <c r="B23150" s="1">
        <v>9</v>
      </c>
      <c r="C23150" s="1">
        <v>3767.7575000000002</v>
      </c>
      <c r="D23150" s="1">
        <v>1353.06351</v>
      </c>
      <c r="E23150" s="1">
        <v>5120.8210099999997</v>
      </c>
    </row>
    <row r="23151" spans="1:5">
      <c r="A23151" s="3">
        <v>42604</v>
      </c>
      <c r="B23151" s="1">
        <v>10</v>
      </c>
      <c r="C23151" s="1">
        <v>3899.2204099999999</v>
      </c>
      <c r="D23151" s="1">
        <v>1434.0536300000001</v>
      </c>
      <c r="E23151" s="1">
        <v>5333.2740400000002</v>
      </c>
    </row>
    <row r="23152" spans="1:5">
      <c r="A23152" s="3">
        <v>42604</v>
      </c>
      <c r="B23152" s="1">
        <v>11</v>
      </c>
      <c r="C23152" s="1">
        <v>4031.8126499999998</v>
      </c>
      <c r="D23152" s="1">
        <v>1517.5053399999999</v>
      </c>
      <c r="E23152" s="1">
        <v>5549.3179899999996</v>
      </c>
    </row>
    <row r="23153" spans="1:5">
      <c r="A23153" s="3">
        <v>42604</v>
      </c>
      <c r="B23153" s="1">
        <v>12</v>
      </c>
      <c r="C23153" s="1">
        <v>4098.74172</v>
      </c>
      <c r="D23153" s="1">
        <v>1589.3643</v>
      </c>
      <c r="E23153" s="1">
        <v>5688.1060200000002</v>
      </c>
    </row>
    <row r="23154" spans="1:5">
      <c r="A23154" s="3">
        <v>42604</v>
      </c>
      <c r="B23154" s="1">
        <v>13</v>
      </c>
      <c r="C23154" s="1">
        <v>4191.1775699999998</v>
      </c>
      <c r="D23154" s="1">
        <v>1658.7154599999999</v>
      </c>
      <c r="E23154" s="1">
        <v>5849.8930300000002</v>
      </c>
    </row>
    <row r="23155" spans="1:5">
      <c r="A23155" s="3">
        <v>42604</v>
      </c>
      <c r="B23155" s="1">
        <v>14</v>
      </c>
      <c r="C23155" s="1">
        <v>4237.9767499999998</v>
      </c>
      <c r="D23155" s="1">
        <v>1722.40724</v>
      </c>
      <c r="E23155" s="1">
        <v>5960.3839900000003</v>
      </c>
    </row>
    <row r="23156" spans="1:5">
      <c r="A23156" s="3">
        <v>42604</v>
      </c>
      <c r="B23156" s="1">
        <v>15</v>
      </c>
      <c r="C23156" s="1">
        <v>4245.3294699999997</v>
      </c>
      <c r="D23156" s="1">
        <v>1772.00659</v>
      </c>
      <c r="E23156" s="1">
        <v>6017.3360599999996</v>
      </c>
    </row>
    <row r="23157" spans="1:5">
      <c r="A23157" s="3">
        <v>42604</v>
      </c>
      <c r="B23157" s="1">
        <v>16</v>
      </c>
      <c r="C23157" s="1">
        <v>4194.0008799999996</v>
      </c>
      <c r="D23157" s="1">
        <v>1832.92716</v>
      </c>
      <c r="E23157" s="1">
        <v>6026.9280399999998</v>
      </c>
    </row>
    <row r="23158" spans="1:5">
      <c r="A23158" s="3">
        <v>42604</v>
      </c>
      <c r="B23158" s="1">
        <v>17</v>
      </c>
      <c r="C23158" s="1">
        <v>4170.7396799999997</v>
      </c>
      <c r="D23158" s="1">
        <v>1902.8053399999999</v>
      </c>
      <c r="E23158" s="1">
        <v>6073.5450199999996</v>
      </c>
    </row>
    <row r="23159" spans="1:5">
      <c r="A23159" s="3">
        <v>42604</v>
      </c>
      <c r="B23159" s="1">
        <v>18</v>
      </c>
      <c r="C23159" s="1">
        <v>4091.2078299999998</v>
      </c>
      <c r="D23159" s="1">
        <v>1936.6331499999999</v>
      </c>
      <c r="E23159" s="1">
        <v>6027.8409799999999</v>
      </c>
    </row>
    <row r="23160" spans="1:5">
      <c r="A23160" s="3">
        <v>42604</v>
      </c>
      <c r="B23160" s="1">
        <v>19</v>
      </c>
      <c r="C23160" s="1">
        <v>3921.9905100000001</v>
      </c>
      <c r="D23160" s="1">
        <v>1884.8085000000001</v>
      </c>
      <c r="E23160" s="1">
        <v>5806.7990099999997</v>
      </c>
    </row>
    <row r="23161" spans="1:5">
      <c r="A23161" s="3">
        <v>42604</v>
      </c>
      <c r="B23161" s="1">
        <v>20</v>
      </c>
      <c r="C23161" s="1">
        <v>3713.4478800000002</v>
      </c>
      <c r="D23161" s="1">
        <v>1775.73516</v>
      </c>
      <c r="E23161" s="1">
        <v>5489.1830399999999</v>
      </c>
    </row>
    <row r="23162" spans="1:5">
      <c r="A23162" s="3">
        <v>42604</v>
      </c>
      <c r="B23162" s="1">
        <v>21</v>
      </c>
      <c r="C23162" s="1">
        <v>3678.65832</v>
      </c>
      <c r="D23162" s="1">
        <v>1756.4216799999999</v>
      </c>
      <c r="E23162" s="1">
        <v>5435.08</v>
      </c>
    </row>
    <row r="23163" spans="1:5">
      <c r="A23163" s="3">
        <v>42604</v>
      </c>
      <c r="B23163" s="1">
        <v>22</v>
      </c>
      <c r="C23163" s="1">
        <v>3481.5088000000001</v>
      </c>
      <c r="D23163" s="1">
        <v>1652.61816</v>
      </c>
      <c r="E23163" s="1">
        <v>5134.1269599999996</v>
      </c>
    </row>
    <row r="23164" spans="1:5">
      <c r="A23164" s="3">
        <v>42604</v>
      </c>
      <c r="B23164" s="1">
        <v>23</v>
      </c>
      <c r="C23164" s="1">
        <v>3247.8912099999998</v>
      </c>
      <c r="D23164" s="1">
        <v>1477.4128000000001</v>
      </c>
      <c r="E23164" s="1">
        <v>4725.3040099999998</v>
      </c>
    </row>
    <row r="23165" spans="1:5">
      <c r="A23165" s="3">
        <v>42604</v>
      </c>
      <c r="B23165" s="1">
        <v>24</v>
      </c>
      <c r="C23165" s="1">
        <v>3007.1449600000001</v>
      </c>
      <c r="D23165" s="1">
        <v>1279.49407</v>
      </c>
      <c r="E23165" s="1">
        <v>4286.6390300000003</v>
      </c>
    </row>
    <row r="23166" spans="1:5">
      <c r="A23166" s="3">
        <v>42605</v>
      </c>
      <c r="B23166" s="1">
        <v>1</v>
      </c>
      <c r="C23166" s="1">
        <v>2813.5200599999998</v>
      </c>
      <c r="D23166" s="1">
        <v>1116.4419499999999</v>
      </c>
      <c r="E23166" s="1">
        <v>3929.9620100000002</v>
      </c>
    </row>
    <row r="23167" spans="1:5">
      <c r="A23167" s="3">
        <v>42605</v>
      </c>
      <c r="B23167" s="1">
        <v>2</v>
      </c>
      <c r="C23167" s="1">
        <v>2724.8255100000001</v>
      </c>
      <c r="D23167" s="1">
        <v>1016.58546</v>
      </c>
      <c r="E23167" s="1">
        <v>3741.4109699999999</v>
      </c>
    </row>
    <row r="23168" spans="1:5">
      <c r="A23168" s="3">
        <v>42605</v>
      </c>
      <c r="B23168" s="1">
        <v>3</v>
      </c>
      <c r="C23168" s="1">
        <v>2635.1082200000001</v>
      </c>
      <c r="D23168" s="1">
        <v>947.52377999999999</v>
      </c>
      <c r="E23168" s="1">
        <v>3582.6320000000001</v>
      </c>
    </row>
    <row r="23169" spans="1:5">
      <c r="A23169" s="3">
        <v>42605</v>
      </c>
      <c r="B23169" s="1">
        <v>4</v>
      </c>
      <c r="C23169" s="1">
        <v>2605.58752</v>
      </c>
      <c r="D23169" s="1">
        <v>906.18043999999998</v>
      </c>
      <c r="E23169" s="1">
        <v>3511.7679600000001</v>
      </c>
    </row>
    <row r="23170" spans="1:5">
      <c r="A23170" s="3">
        <v>42605</v>
      </c>
      <c r="B23170" s="1">
        <v>5</v>
      </c>
      <c r="C23170" s="1">
        <v>2680.7525799999999</v>
      </c>
      <c r="D23170" s="1">
        <v>893.50238000000002</v>
      </c>
      <c r="E23170" s="1">
        <v>3574.2549600000002</v>
      </c>
    </row>
    <row r="23171" spans="1:5">
      <c r="A23171" s="3">
        <v>42605</v>
      </c>
      <c r="B23171" s="1">
        <v>6</v>
      </c>
      <c r="C23171" s="1">
        <v>2812.1672600000002</v>
      </c>
      <c r="D23171" s="1">
        <v>919.56773999999996</v>
      </c>
      <c r="E23171" s="1">
        <v>3731.7350000000001</v>
      </c>
    </row>
    <row r="23172" spans="1:5">
      <c r="A23172" s="3">
        <v>42605</v>
      </c>
      <c r="B23172" s="1">
        <v>7</v>
      </c>
      <c r="C23172" s="1">
        <v>2980.4974400000001</v>
      </c>
      <c r="D23172" s="1">
        <v>983.44651999999996</v>
      </c>
      <c r="E23172" s="1">
        <v>3963.9439600000001</v>
      </c>
    </row>
    <row r="23173" spans="1:5">
      <c r="A23173" s="3">
        <v>42605</v>
      </c>
      <c r="B23173" s="1">
        <v>8</v>
      </c>
      <c r="C23173" s="1">
        <v>3235.7604099999999</v>
      </c>
      <c r="D23173" s="1">
        <v>1052.0135700000001</v>
      </c>
      <c r="E23173" s="1">
        <v>4287.7739799999999</v>
      </c>
    </row>
    <row r="23174" spans="1:5">
      <c r="A23174" s="3">
        <v>42605</v>
      </c>
      <c r="B23174" s="1">
        <v>9</v>
      </c>
      <c r="C23174" s="1">
        <v>3434.8865799999999</v>
      </c>
      <c r="D23174" s="1">
        <v>1110.5904399999999</v>
      </c>
      <c r="E23174" s="1">
        <v>4545.4770200000003</v>
      </c>
    </row>
    <row r="23175" spans="1:5">
      <c r="A23175" s="3">
        <v>42605</v>
      </c>
      <c r="B23175" s="1">
        <v>10</v>
      </c>
      <c r="C23175" s="1">
        <v>3624.9472099999998</v>
      </c>
      <c r="D23175" s="1">
        <v>1181.3188500000001</v>
      </c>
      <c r="E23175" s="1">
        <v>4806.2660599999999</v>
      </c>
    </row>
    <row r="23176" spans="1:5">
      <c r="A23176" s="3">
        <v>42605</v>
      </c>
      <c r="B23176" s="1">
        <v>11</v>
      </c>
      <c r="C23176" s="1">
        <v>3745.42578</v>
      </c>
      <c r="D23176" s="1">
        <v>1253.8282099999999</v>
      </c>
      <c r="E23176" s="1">
        <v>4999.2539900000002</v>
      </c>
    </row>
    <row r="23177" spans="1:5">
      <c r="A23177" s="3">
        <v>42605</v>
      </c>
      <c r="B23177" s="1">
        <v>12</v>
      </c>
      <c r="C23177" s="1">
        <v>3852.5528300000001</v>
      </c>
      <c r="D23177" s="1">
        <v>1334.43614</v>
      </c>
      <c r="E23177" s="1">
        <v>5186.9889700000003</v>
      </c>
    </row>
    <row r="23178" spans="1:5">
      <c r="A23178" s="3">
        <v>42605</v>
      </c>
      <c r="B23178" s="1">
        <v>13</v>
      </c>
      <c r="C23178" s="1">
        <v>3951.4521399999999</v>
      </c>
      <c r="D23178" s="1">
        <v>1414.8488299999999</v>
      </c>
      <c r="E23178" s="1">
        <v>5366.3009700000002</v>
      </c>
    </row>
    <row r="23179" spans="1:5">
      <c r="A23179" s="3">
        <v>42605</v>
      </c>
      <c r="B23179" s="1">
        <v>14</v>
      </c>
      <c r="C23179" s="1">
        <v>4036.55647</v>
      </c>
      <c r="D23179" s="1">
        <v>1497.07449</v>
      </c>
      <c r="E23179" s="1">
        <v>5533.6309600000004</v>
      </c>
    </row>
    <row r="23180" spans="1:5">
      <c r="A23180" s="3">
        <v>42605</v>
      </c>
      <c r="B23180" s="1">
        <v>15</v>
      </c>
      <c r="C23180" s="1">
        <v>4084.28008</v>
      </c>
      <c r="D23180" s="1">
        <v>1582.5899199999999</v>
      </c>
      <c r="E23180" s="1">
        <v>5666.87</v>
      </c>
    </row>
    <row r="23181" spans="1:5">
      <c r="A23181" s="3">
        <v>42605</v>
      </c>
      <c r="B23181" s="1">
        <v>16</v>
      </c>
      <c r="C23181" s="1">
        <v>4129.52369</v>
      </c>
      <c r="D23181" s="1">
        <v>1687.3212699999999</v>
      </c>
      <c r="E23181" s="1">
        <v>5816.8449600000004</v>
      </c>
    </row>
    <row r="23182" spans="1:5">
      <c r="A23182" s="3">
        <v>42605</v>
      </c>
      <c r="B23182" s="1">
        <v>17</v>
      </c>
      <c r="C23182" s="1">
        <v>4133.0392599999996</v>
      </c>
      <c r="D23182" s="1">
        <v>1799.2457400000001</v>
      </c>
      <c r="E23182" s="1">
        <v>5932.2849999999999</v>
      </c>
    </row>
    <row r="23183" spans="1:5">
      <c r="A23183" s="3">
        <v>42605</v>
      </c>
      <c r="B23183" s="1">
        <v>18</v>
      </c>
      <c r="C23183" s="1">
        <v>4124.3395700000001</v>
      </c>
      <c r="D23183" s="1">
        <v>1879.12736</v>
      </c>
      <c r="E23183" s="1">
        <v>6003.4669299999996</v>
      </c>
    </row>
    <row r="23184" spans="1:5">
      <c r="A23184" s="3">
        <v>42605</v>
      </c>
      <c r="B23184" s="1">
        <v>19</v>
      </c>
      <c r="C23184" s="1">
        <v>3979.89716</v>
      </c>
      <c r="D23184" s="1">
        <v>1876.86788</v>
      </c>
      <c r="E23184" s="1">
        <v>5856.7650400000002</v>
      </c>
    </row>
    <row r="23185" spans="1:5">
      <c r="A23185" s="3">
        <v>42605</v>
      </c>
      <c r="B23185" s="1">
        <v>20</v>
      </c>
      <c r="C23185" s="1">
        <v>3788.9915799999999</v>
      </c>
      <c r="D23185" s="1">
        <v>1801.5424399999999</v>
      </c>
      <c r="E23185" s="1">
        <v>5590.5340200000001</v>
      </c>
    </row>
    <row r="23186" spans="1:5">
      <c r="A23186" s="3">
        <v>42605</v>
      </c>
      <c r="B23186" s="1">
        <v>21</v>
      </c>
      <c r="C23186" s="1">
        <v>3740.88834</v>
      </c>
      <c r="D23186" s="1">
        <v>1796.8255799999999</v>
      </c>
      <c r="E23186" s="1">
        <v>5537.7139200000001</v>
      </c>
    </row>
    <row r="23187" spans="1:5">
      <c r="A23187" s="3">
        <v>42605</v>
      </c>
      <c r="B23187" s="1">
        <v>22</v>
      </c>
      <c r="C23187" s="1">
        <v>3572.02387</v>
      </c>
      <c r="D23187" s="1">
        <v>1709.2111199999999</v>
      </c>
      <c r="E23187" s="1">
        <v>5281.2349899999999</v>
      </c>
    </row>
    <row r="23188" spans="1:5">
      <c r="A23188" s="3">
        <v>42605</v>
      </c>
      <c r="B23188" s="1">
        <v>23</v>
      </c>
      <c r="C23188" s="1">
        <v>3307.9778799999999</v>
      </c>
      <c r="D23188" s="1">
        <v>1537.6860799999999</v>
      </c>
      <c r="E23188" s="1">
        <v>4845.6639599999999</v>
      </c>
    </row>
    <row r="23189" spans="1:5">
      <c r="A23189" s="3">
        <v>42605</v>
      </c>
      <c r="B23189" s="1">
        <v>24</v>
      </c>
      <c r="C23189" s="1">
        <v>3099.6147700000001</v>
      </c>
      <c r="D23189" s="1">
        <v>1353.9042400000001</v>
      </c>
      <c r="E23189" s="1">
        <v>4453.51901</v>
      </c>
    </row>
    <row r="23190" spans="1:5">
      <c r="A23190" s="3">
        <v>42606</v>
      </c>
      <c r="B23190" s="1">
        <v>1</v>
      </c>
      <c r="C23190" s="1">
        <v>2943.9085700000001</v>
      </c>
      <c r="D23190" s="1">
        <v>1194.29845</v>
      </c>
      <c r="E23190" s="1">
        <v>4138.2070199999998</v>
      </c>
    </row>
    <row r="23191" spans="1:5">
      <c r="A23191" s="3">
        <v>42606</v>
      </c>
      <c r="B23191" s="1">
        <v>2</v>
      </c>
      <c r="C23191" s="1">
        <v>2767.7981100000002</v>
      </c>
      <c r="D23191" s="1">
        <v>1088.0369000000001</v>
      </c>
      <c r="E23191" s="1">
        <v>3855.8350099999998</v>
      </c>
    </row>
    <row r="23192" spans="1:5">
      <c r="A23192" s="3">
        <v>42606</v>
      </c>
      <c r="B23192" s="1">
        <v>3</v>
      </c>
      <c r="C23192" s="1">
        <v>2741.6990799999999</v>
      </c>
      <c r="D23192" s="1">
        <v>1014.04197</v>
      </c>
      <c r="E23192" s="1">
        <v>3755.7410500000001</v>
      </c>
    </row>
    <row r="23193" spans="1:5">
      <c r="A23193" s="3">
        <v>42606</v>
      </c>
      <c r="B23193" s="1">
        <v>4</v>
      </c>
      <c r="C23193" s="1">
        <v>2695.7141999999999</v>
      </c>
      <c r="D23193" s="1">
        <v>966.74584000000004</v>
      </c>
      <c r="E23193" s="1">
        <v>3662.4600399999999</v>
      </c>
    </row>
    <row r="23194" spans="1:5">
      <c r="A23194" s="3">
        <v>42606</v>
      </c>
      <c r="B23194" s="1">
        <v>5</v>
      </c>
      <c r="C23194" s="1">
        <v>2733.6374999999998</v>
      </c>
      <c r="D23194" s="1">
        <v>951.38153</v>
      </c>
      <c r="E23194" s="1">
        <v>3685.0190299999999</v>
      </c>
    </row>
    <row r="23195" spans="1:5">
      <c r="A23195" s="3">
        <v>42606</v>
      </c>
      <c r="B23195" s="1">
        <v>6</v>
      </c>
      <c r="C23195" s="1">
        <v>2915.7430300000001</v>
      </c>
      <c r="D23195" s="1">
        <v>978.01199999999994</v>
      </c>
      <c r="E23195" s="1">
        <v>3893.7550299999998</v>
      </c>
    </row>
    <row r="23196" spans="1:5">
      <c r="A23196" s="3">
        <v>42606</v>
      </c>
      <c r="B23196" s="1">
        <v>7</v>
      </c>
      <c r="C23196" s="1">
        <v>3088.3239699999999</v>
      </c>
      <c r="D23196" s="1">
        <v>1050.5070499999999</v>
      </c>
      <c r="E23196" s="1">
        <v>4138.8310199999996</v>
      </c>
    </row>
    <row r="23197" spans="1:5">
      <c r="A23197" s="3">
        <v>42606</v>
      </c>
      <c r="B23197" s="1">
        <v>8</v>
      </c>
      <c r="C23197" s="1">
        <v>3369.3710599999999</v>
      </c>
      <c r="D23197" s="1">
        <v>1122.78493</v>
      </c>
      <c r="E23197" s="1">
        <v>4492.1559900000002</v>
      </c>
    </row>
    <row r="23198" spans="1:5">
      <c r="A23198" s="3">
        <v>42606</v>
      </c>
      <c r="B23198" s="1">
        <v>9</v>
      </c>
      <c r="C23198" s="1">
        <v>3648.70244</v>
      </c>
      <c r="D23198" s="1">
        <v>1210.89455</v>
      </c>
      <c r="E23198" s="1">
        <v>4859.59699</v>
      </c>
    </row>
    <row r="23199" spans="1:5">
      <c r="A23199" s="3">
        <v>42606</v>
      </c>
      <c r="B23199" s="1">
        <v>10</v>
      </c>
      <c r="C23199" s="1">
        <v>3814.4888500000002</v>
      </c>
      <c r="D23199" s="1">
        <v>1306.63813</v>
      </c>
      <c r="E23199" s="1">
        <v>5121.12698</v>
      </c>
    </row>
    <row r="23200" spans="1:5">
      <c r="A23200" s="3">
        <v>42606</v>
      </c>
      <c r="B23200" s="1">
        <v>11</v>
      </c>
      <c r="C23200" s="1">
        <v>4036.5659999999998</v>
      </c>
      <c r="D23200" s="1">
        <v>1420.07196</v>
      </c>
      <c r="E23200" s="1">
        <v>5456.63796</v>
      </c>
    </row>
    <row r="23201" spans="1:5">
      <c r="A23201" s="3">
        <v>42606</v>
      </c>
      <c r="B23201" s="1">
        <v>12</v>
      </c>
      <c r="C23201" s="1">
        <v>4165.5157099999997</v>
      </c>
      <c r="D23201" s="1">
        <v>1543.5672500000001</v>
      </c>
      <c r="E23201" s="1">
        <v>5709.0829599999997</v>
      </c>
    </row>
    <row r="23202" spans="1:5">
      <c r="A23202" s="3">
        <v>42606</v>
      </c>
      <c r="B23202" s="1">
        <v>13</v>
      </c>
      <c r="C23202" s="1">
        <v>4282.4945699999998</v>
      </c>
      <c r="D23202" s="1">
        <v>1663.2654299999999</v>
      </c>
      <c r="E23202" s="1">
        <v>5945.76</v>
      </c>
    </row>
    <row r="23203" spans="1:5">
      <c r="A23203" s="3">
        <v>42606</v>
      </c>
      <c r="B23203" s="1">
        <v>14</v>
      </c>
      <c r="C23203" s="1">
        <v>4384.2741800000003</v>
      </c>
      <c r="D23203" s="1">
        <v>1763.5448200000001</v>
      </c>
      <c r="E23203" s="1">
        <v>6147.8190000000004</v>
      </c>
    </row>
    <row r="23204" spans="1:5">
      <c r="A23204" s="3">
        <v>42606</v>
      </c>
      <c r="B23204" s="1">
        <v>15</v>
      </c>
      <c r="C23204" s="1">
        <v>4450.7640199999996</v>
      </c>
      <c r="D23204" s="1">
        <v>1875.70695</v>
      </c>
      <c r="E23204" s="1">
        <v>6326.4709700000003</v>
      </c>
    </row>
    <row r="23205" spans="1:5">
      <c r="A23205" s="3">
        <v>42606</v>
      </c>
      <c r="B23205" s="1">
        <v>16</v>
      </c>
      <c r="C23205" s="1">
        <v>4502.3224899999996</v>
      </c>
      <c r="D23205" s="1">
        <v>1993.70355</v>
      </c>
      <c r="E23205" s="1">
        <v>6496.0260399999997</v>
      </c>
    </row>
    <row r="23206" spans="1:5">
      <c r="A23206" s="3">
        <v>42606</v>
      </c>
      <c r="B23206" s="1">
        <v>17</v>
      </c>
      <c r="C23206" s="1">
        <v>4512.85563</v>
      </c>
      <c r="D23206" s="1">
        <v>2103.90434</v>
      </c>
      <c r="E23206" s="1">
        <v>6616.7599700000001</v>
      </c>
    </row>
    <row r="23207" spans="1:5">
      <c r="A23207" s="3">
        <v>42606</v>
      </c>
      <c r="B23207" s="1">
        <v>18</v>
      </c>
      <c r="C23207" s="1">
        <v>4462.5805399999999</v>
      </c>
      <c r="D23207" s="1">
        <v>2170.8884800000001</v>
      </c>
      <c r="E23207" s="1">
        <v>6633.4690199999995</v>
      </c>
    </row>
    <row r="23208" spans="1:5">
      <c r="A23208" s="3">
        <v>42606</v>
      </c>
      <c r="B23208" s="1">
        <v>19</v>
      </c>
      <c r="C23208" s="1">
        <v>4259.5410499999998</v>
      </c>
      <c r="D23208" s="1">
        <v>2127.1939299999999</v>
      </c>
      <c r="E23208" s="1">
        <v>6386.7349800000002</v>
      </c>
    </row>
    <row r="23209" spans="1:5">
      <c r="A23209" s="3">
        <v>42606</v>
      </c>
      <c r="B23209" s="1">
        <v>20</v>
      </c>
      <c r="C23209" s="1">
        <v>4084.7837199999999</v>
      </c>
      <c r="D23209" s="1">
        <v>2051.1823300000001</v>
      </c>
      <c r="E23209" s="1">
        <v>6135.96605</v>
      </c>
    </row>
    <row r="23210" spans="1:5">
      <c r="A23210" s="3">
        <v>42606</v>
      </c>
      <c r="B23210" s="1">
        <v>21</v>
      </c>
      <c r="C23210" s="1">
        <v>4035.2678000000001</v>
      </c>
      <c r="D23210" s="1">
        <v>2030.23314</v>
      </c>
      <c r="E23210" s="1">
        <v>6065.5009399999999</v>
      </c>
    </row>
    <row r="23211" spans="1:5">
      <c r="A23211" s="3">
        <v>42606</v>
      </c>
      <c r="B23211" s="1">
        <v>22</v>
      </c>
      <c r="C23211" s="1">
        <v>3826.4729600000001</v>
      </c>
      <c r="D23211" s="1">
        <v>1929.81809</v>
      </c>
      <c r="E23211" s="1">
        <v>5756.2910499999998</v>
      </c>
    </row>
    <row r="23212" spans="1:5">
      <c r="A23212" s="3">
        <v>42606</v>
      </c>
      <c r="B23212" s="1">
        <v>23</v>
      </c>
      <c r="C23212" s="1">
        <v>3544.1392099999998</v>
      </c>
      <c r="D23212" s="1">
        <v>1733.2348099999999</v>
      </c>
      <c r="E23212" s="1">
        <v>5277.3740200000002</v>
      </c>
    </row>
    <row r="23213" spans="1:5">
      <c r="A23213" s="3">
        <v>42606</v>
      </c>
      <c r="B23213" s="1">
        <v>24</v>
      </c>
      <c r="C23213" s="1">
        <v>3325.3984399999999</v>
      </c>
      <c r="D23213" s="1">
        <v>1528.0965799999999</v>
      </c>
      <c r="E23213" s="1">
        <v>4853.4950200000003</v>
      </c>
    </row>
    <row r="23214" spans="1:5">
      <c r="A23214" s="3">
        <v>42607</v>
      </c>
      <c r="B23214" s="1">
        <v>1</v>
      </c>
      <c r="C23214" s="1">
        <v>3101.76296</v>
      </c>
      <c r="D23214" s="1">
        <v>1347.38005</v>
      </c>
      <c r="E23214" s="1">
        <v>4449.1430099999998</v>
      </c>
    </row>
    <row r="23215" spans="1:5">
      <c r="A23215" s="3">
        <v>42607</v>
      </c>
      <c r="B23215" s="1">
        <v>2</v>
      </c>
      <c r="C23215" s="1">
        <v>2954.9495400000001</v>
      </c>
      <c r="D23215" s="1">
        <v>1225.26251</v>
      </c>
      <c r="E23215" s="1">
        <v>4180.2120500000001</v>
      </c>
    </row>
    <row r="23216" spans="1:5">
      <c r="A23216" s="3">
        <v>42607</v>
      </c>
      <c r="B23216" s="1">
        <v>3</v>
      </c>
      <c r="C23216" s="1">
        <v>2857.3113899999998</v>
      </c>
      <c r="D23216" s="1">
        <v>1134.38264</v>
      </c>
      <c r="E23216" s="1">
        <v>3991.6940300000001</v>
      </c>
    </row>
    <row r="23217" spans="1:5">
      <c r="A23217" s="3">
        <v>42607</v>
      </c>
      <c r="B23217" s="1">
        <v>4</v>
      </c>
      <c r="C23217" s="1">
        <v>2819.44083</v>
      </c>
      <c r="D23217" s="1">
        <v>1080.7131300000001</v>
      </c>
      <c r="E23217" s="1">
        <v>3900.1539600000001</v>
      </c>
    </row>
    <row r="23218" spans="1:5">
      <c r="A23218" s="3">
        <v>42607</v>
      </c>
      <c r="B23218" s="1">
        <v>5</v>
      </c>
      <c r="C23218" s="1">
        <v>2849.16734</v>
      </c>
      <c r="D23218" s="1">
        <v>1053.6946399999999</v>
      </c>
      <c r="E23218" s="1">
        <v>3902.8619800000001</v>
      </c>
    </row>
    <row r="23219" spans="1:5">
      <c r="A23219" s="3">
        <v>42607</v>
      </c>
      <c r="B23219" s="1">
        <v>6</v>
      </c>
      <c r="C23219" s="1">
        <v>3061.9678199999998</v>
      </c>
      <c r="D23219" s="1">
        <v>1079.6632</v>
      </c>
      <c r="E23219" s="1">
        <v>4141.6310199999998</v>
      </c>
    </row>
    <row r="23220" spans="1:5">
      <c r="A23220" s="3">
        <v>42607</v>
      </c>
      <c r="B23220" s="1">
        <v>7</v>
      </c>
      <c r="C23220" s="1">
        <v>3253.2204099999999</v>
      </c>
      <c r="D23220" s="1">
        <v>1149.3156200000001</v>
      </c>
      <c r="E23220" s="1">
        <v>4402.5360300000002</v>
      </c>
    </row>
    <row r="23221" spans="1:5">
      <c r="A23221" s="3">
        <v>42607</v>
      </c>
      <c r="B23221" s="1">
        <v>8</v>
      </c>
      <c r="C23221" s="1">
        <v>3538.5249699999999</v>
      </c>
      <c r="D23221" s="1">
        <v>1233.1740199999999</v>
      </c>
      <c r="E23221" s="1">
        <v>4771.6989899999999</v>
      </c>
    </row>
    <row r="23222" spans="1:5">
      <c r="A23222" s="3">
        <v>42607</v>
      </c>
      <c r="B23222" s="1">
        <v>9</v>
      </c>
      <c r="C23222" s="1">
        <v>3792.10068</v>
      </c>
      <c r="D23222" s="1">
        <v>1325.2683099999999</v>
      </c>
      <c r="E23222" s="1">
        <v>5117.3689899999999</v>
      </c>
    </row>
    <row r="23223" spans="1:5">
      <c r="A23223" s="3">
        <v>42607</v>
      </c>
      <c r="B23223" s="1">
        <v>10</v>
      </c>
      <c r="C23223" s="1">
        <v>4017.0772000000002</v>
      </c>
      <c r="D23223" s="1">
        <v>1439.81573</v>
      </c>
      <c r="E23223" s="1">
        <v>5456.89293</v>
      </c>
    </row>
    <row r="23224" spans="1:5">
      <c r="A23224" s="3">
        <v>42607</v>
      </c>
      <c r="B23224" s="1">
        <v>11</v>
      </c>
      <c r="C23224" s="1">
        <v>4209.3797400000003</v>
      </c>
      <c r="D23224" s="1">
        <v>1583.9322099999999</v>
      </c>
      <c r="E23224" s="1">
        <v>5793.3119500000003</v>
      </c>
    </row>
    <row r="23225" spans="1:5">
      <c r="A23225" s="3">
        <v>42607</v>
      </c>
      <c r="B23225" s="1">
        <v>12</v>
      </c>
      <c r="C23225" s="1">
        <v>4397.1367600000003</v>
      </c>
      <c r="D23225" s="1">
        <v>1728.2392500000001</v>
      </c>
      <c r="E23225" s="1">
        <v>6125.37601</v>
      </c>
    </row>
    <row r="23226" spans="1:5">
      <c r="A23226" s="3">
        <v>42607</v>
      </c>
      <c r="B23226" s="1">
        <v>13</v>
      </c>
      <c r="C23226" s="1">
        <v>4566.1637899999996</v>
      </c>
      <c r="D23226" s="1">
        <v>1888.50323</v>
      </c>
      <c r="E23226" s="1">
        <v>6454.6670199999999</v>
      </c>
    </row>
    <row r="23227" spans="1:5">
      <c r="A23227" s="3">
        <v>42607</v>
      </c>
      <c r="B23227" s="1">
        <v>14</v>
      </c>
      <c r="C23227" s="1">
        <v>4670.0741699999999</v>
      </c>
      <c r="D23227" s="1">
        <v>2001.4088300000001</v>
      </c>
      <c r="E23227" s="1">
        <v>6671.4830000000002</v>
      </c>
    </row>
    <row r="23228" spans="1:5">
      <c r="A23228" s="3">
        <v>42607</v>
      </c>
      <c r="B23228" s="1">
        <v>15</v>
      </c>
      <c r="C23228" s="1">
        <v>4668.7519400000001</v>
      </c>
      <c r="D23228" s="1">
        <v>2072.1170200000001</v>
      </c>
      <c r="E23228" s="1">
        <v>6740.8689599999998</v>
      </c>
    </row>
    <row r="23229" spans="1:5">
      <c r="A23229" s="3">
        <v>42607</v>
      </c>
      <c r="B23229" s="1">
        <v>16</v>
      </c>
      <c r="C23229" s="1">
        <v>4596.0639199999996</v>
      </c>
      <c r="D23229" s="1">
        <v>2067.4360799999999</v>
      </c>
      <c r="E23229" s="1">
        <v>6663.5</v>
      </c>
    </row>
    <row r="23230" spans="1:5">
      <c r="A23230" s="3">
        <v>42607</v>
      </c>
      <c r="B23230" s="1">
        <v>17</v>
      </c>
      <c r="C23230" s="1">
        <v>4554.6580400000003</v>
      </c>
      <c r="D23230" s="1">
        <v>2121.7219700000001</v>
      </c>
      <c r="E23230" s="1">
        <v>6676.3800099999999</v>
      </c>
    </row>
    <row r="23231" spans="1:5">
      <c r="A23231" s="3">
        <v>42607</v>
      </c>
      <c r="B23231" s="1">
        <v>18</v>
      </c>
      <c r="C23231" s="1">
        <v>4546.0433999999996</v>
      </c>
      <c r="D23231" s="1">
        <v>2197.92056</v>
      </c>
      <c r="E23231" s="1">
        <v>6743.96396</v>
      </c>
    </row>
    <row r="23232" spans="1:5">
      <c r="A23232" s="3">
        <v>42607</v>
      </c>
      <c r="B23232" s="1">
        <v>19</v>
      </c>
      <c r="C23232" s="1">
        <v>4412.56502</v>
      </c>
      <c r="D23232" s="1">
        <v>2208.5949500000002</v>
      </c>
      <c r="E23232" s="1">
        <v>6621.1599699999997</v>
      </c>
    </row>
    <row r="23233" spans="1:5">
      <c r="A23233" s="3">
        <v>42607</v>
      </c>
      <c r="B23233" s="1">
        <v>20</v>
      </c>
      <c r="C23233" s="1">
        <v>4272.0106999999998</v>
      </c>
      <c r="D23233" s="1">
        <v>2195.3363100000001</v>
      </c>
      <c r="E23233" s="1">
        <v>6467.3470100000004</v>
      </c>
    </row>
    <row r="23234" spans="1:5">
      <c r="A23234" s="3">
        <v>42607</v>
      </c>
      <c r="B23234" s="1">
        <v>21</v>
      </c>
      <c r="C23234" s="1">
        <v>4292.5001599999996</v>
      </c>
      <c r="D23234" s="1">
        <v>2231.2058400000001</v>
      </c>
      <c r="E23234" s="1">
        <v>6523.7060000000001</v>
      </c>
    </row>
    <row r="23235" spans="1:5">
      <c r="A23235" s="3">
        <v>42607</v>
      </c>
      <c r="B23235" s="1">
        <v>22</v>
      </c>
      <c r="C23235" s="1">
        <v>4115.5803999999998</v>
      </c>
      <c r="D23235" s="1">
        <v>2152.6796399999998</v>
      </c>
      <c r="E23235" s="1">
        <v>6268.2600400000001</v>
      </c>
    </row>
    <row r="23236" spans="1:5">
      <c r="A23236" s="3">
        <v>42607</v>
      </c>
      <c r="B23236" s="1">
        <v>23</v>
      </c>
      <c r="C23236" s="1">
        <v>3850.4209000000001</v>
      </c>
      <c r="D23236" s="1">
        <v>1985.88104</v>
      </c>
      <c r="E23236" s="1">
        <v>5836.3019400000003</v>
      </c>
    </row>
    <row r="23237" spans="1:5">
      <c r="A23237" s="3">
        <v>42607</v>
      </c>
      <c r="B23237" s="1">
        <v>24</v>
      </c>
      <c r="C23237" s="1">
        <v>3594.54333</v>
      </c>
      <c r="D23237" s="1">
        <v>1776.6566800000001</v>
      </c>
      <c r="E23237" s="1">
        <v>5371.2000099999996</v>
      </c>
    </row>
    <row r="23238" spans="1:5">
      <c r="A23238" s="3">
        <v>42608</v>
      </c>
      <c r="B23238" s="1">
        <v>1</v>
      </c>
      <c r="C23238" s="1">
        <v>3405.3074200000001</v>
      </c>
      <c r="D23238" s="1">
        <v>1602.18355</v>
      </c>
      <c r="E23238" s="1">
        <v>5007.4909699999998</v>
      </c>
    </row>
    <row r="23239" spans="1:5">
      <c r="A23239" s="3">
        <v>42608</v>
      </c>
      <c r="B23239" s="1">
        <v>2</v>
      </c>
      <c r="C23239" s="1">
        <v>3236.33338</v>
      </c>
      <c r="D23239" s="1">
        <v>1458.8606400000001</v>
      </c>
      <c r="E23239" s="1">
        <v>4695.1940199999999</v>
      </c>
    </row>
    <row r="23240" spans="1:5">
      <c r="A23240" s="3">
        <v>42608</v>
      </c>
      <c r="B23240" s="1">
        <v>3</v>
      </c>
      <c r="C23240" s="1">
        <v>3164.6105499999999</v>
      </c>
      <c r="D23240" s="1">
        <v>1381.7694200000001</v>
      </c>
      <c r="E23240" s="1">
        <v>4546.37997</v>
      </c>
    </row>
    <row r="23241" spans="1:5">
      <c r="A23241" s="3">
        <v>42608</v>
      </c>
      <c r="B23241" s="1">
        <v>4</v>
      </c>
      <c r="C23241" s="1">
        <v>3120.6640000000002</v>
      </c>
      <c r="D23241" s="1">
        <v>1315.29901</v>
      </c>
      <c r="E23241" s="1">
        <v>4435.9630100000004</v>
      </c>
    </row>
    <row r="23242" spans="1:5">
      <c r="A23242" s="3">
        <v>42608</v>
      </c>
      <c r="B23242" s="1">
        <v>5</v>
      </c>
      <c r="C23242" s="1">
        <v>3186.7550999999999</v>
      </c>
      <c r="D23242" s="1">
        <v>1289.07987</v>
      </c>
      <c r="E23242" s="1">
        <v>4475.8349699999999</v>
      </c>
    </row>
    <row r="23243" spans="1:5">
      <c r="A23243" s="3">
        <v>42608</v>
      </c>
      <c r="B23243" s="1">
        <v>6</v>
      </c>
      <c r="C23243" s="1">
        <v>3372.4710799999998</v>
      </c>
      <c r="D23243" s="1">
        <v>1324.8739399999999</v>
      </c>
      <c r="E23243" s="1">
        <v>4697.3450199999997</v>
      </c>
    </row>
    <row r="23244" spans="1:5">
      <c r="A23244" s="3">
        <v>42608</v>
      </c>
      <c r="B23244" s="1">
        <v>7</v>
      </c>
      <c r="C23244" s="1">
        <v>3609.0363600000001</v>
      </c>
      <c r="D23244" s="1">
        <v>1397.45264</v>
      </c>
      <c r="E23244" s="1">
        <v>5006.4889999999996</v>
      </c>
    </row>
    <row r="23245" spans="1:5">
      <c r="A23245" s="3">
        <v>42608</v>
      </c>
      <c r="B23245" s="1">
        <v>8</v>
      </c>
      <c r="C23245" s="1">
        <v>3911.1785399999999</v>
      </c>
      <c r="D23245" s="1">
        <v>1483.2654299999999</v>
      </c>
      <c r="E23245" s="1">
        <v>5394.4439700000003</v>
      </c>
    </row>
    <row r="23246" spans="1:5">
      <c r="A23246" s="3">
        <v>42608</v>
      </c>
      <c r="B23246" s="1">
        <v>9</v>
      </c>
      <c r="C23246" s="1">
        <v>4182.0512799999997</v>
      </c>
      <c r="D23246" s="1">
        <v>1640.1427200000001</v>
      </c>
      <c r="E23246" s="1">
        <v>5822.1940000000004</v>
      </c>
    </row>
    <row r="23247" spans="1:5">
      <c r="A23247" s="3">
        <v>42608</v>
      </c>
      <c r="B23247" s="1">
        <v>10</v>
      </c>
      <c r="C23247" s="1">
        <v>4478.4145200000003</v>
      </c>
      <c r="D23247" s="1">
        <v>1850.70045</v>
      </c>
      <c r="E23247" s="1">
        <v>6329.1149699999996</v>
      </c>
    </row>
    <row r="23248" spans="1:5">
      <c r="A23248" s="3">
        <v>42608</v>
      </c>
      <c r="B23248" s="1">
        <v>11</v>
      </c>
      <c r="C23248" s="1">
        <v>4662.87183</v>
      </c>
      <c r="D23248" s="1">
        <v>2044.99515</v>
      </c>
      <c r="E23248" s="1">
        <v>6707.8669799999998</v>
      </c>
    </row>
    <row r="23249" spans="1:5">
      <c r="A23249" s="3">
        <v>42608</v>
      </c>
      <c r="B23249" s="1">
        <v>12</v>
      </c>
      <c r="C23249" s="1">
        <v>4788.5960699999996</v>
      </c>
      <c r="D23249" s="1">
        <v>2203.3358699999999</v>
      </c>
      <c r="E23249" s="1">
        <v>6991.9319400000004</v>
      </c>
    </row>
    <row r="23250" spans="1:5">
      <c r="A23250" s="3">
        <v>42608</v>
      </c>
      <c r="B23250" s="1">
        <v>13</v>
      </c>
      <c r="C23250" s="1">
        <v>4907.3389299999999</v>
      </c>
      <c r="D23250" s="1">
        <v>2338.6160500000001</v>
      </c>
      <c r="E23250" s="1">
        <v>7245.9549800000004</v>
      </c>
    </row>
    <row r="23251" spans="1:5">
      <c r="A23251" s="3">
        <v>42608</v>
      </c>
      <c r="B23251" s="1">
        <v>14</v>
      </c>
      <c r="C23251" s="1">
        <v>5026.9275699999998</v>
      </c>
      <c r="D23251" s="1">
        <v>2441.7923799999999</v>
      </c>
      <c r="E23251" s="1">
        <v>7468.7199499999997</v>
      </c>
    </row>
    <row r="23252" spans="1:5">
      <c r="A23252" s="3">
        <v>42608</v>
      </c>
      <c r="B23252" s="1">
        <v>15</v>
      </c>
      <c r="C23252" s="1">
        <v>5034.1124900000004</v>
      </c>
      <c r="D23252" s="1">
        <v>2531.3305300000002</v>
      </c>
      <c r="E23252" s="1">
        <v>7565.4430199999997</v>
      </c>
    </row>
    <row r="23253" spans="1:5">
      <c r="A23253" s="3">
        <v>42608</v>
      </c>
      <c r="B23253" s="1">
        <v>16</v>
      </c>
      <c r="C23253" s="1">
        <v>5063.4420099999998</v>
      </c>
      <c r="D23253" s="1">
        <v>2611.1890100000001</v>
      </c>
      <c r="E23253" s="1">
        <v>7674.6310199999998</v>
      </c>
    </row>
    <row r="23254" spans="1:5">
      <c r="A23254" s="3">
        <v>42608</v>
      </c>
      <c r="B23254" s="1">
        <v>17</v>
      </c>
      <c r="C23254" s="1">
        <v>5042.5608099999999</v>
      </c>
      <c r="D23254" s="1">
        <v>2683.6191800000001</v>
      </c>
      <c r="E23254" s="1">
        <v>7726.1799899999996</v>
      </c>
    </row>
    <row r="23255" spans="1:5">
      <c r="A23255" s="3">
        <v>42608</v>
      </c>
      <c r="B23255" s="1">
        <v>18</v>
      </c>
      <c r="C23255" s="1">
        <v>4952.19031</v>
      </c>
      <c r="D23255" s="1">
        <v>2718.7176899999999</v>
      </c>
      <c r="E23255" s="1">
        <v>7670.9080000000004</v>
      </c>
    </row>
    <row r="23256" spans="1:5">
      <c r="A23256" s="3">
        <v>42608</v>
      </c>
      <c r="B23256" s="1">
        <v>19</v>
      </c>
      <c r="C23256" s="1">
        <v>4735.7316199999996</v>
      </c>
      <c r="D23256" s="1">
        <v>2644.1303899999998</v>
      </c>
      <c r="E23256" s="1">
        <v>7379.8620099999998</v>
      </c>
    </row>
    <row r="23257" spans="1:5">
      <c r="A23257" s="3">
        <v>42608</v>
      </c>
      <c r="B23257" s="1">
        <v>20</v>
      </c>
      <c r="C23257" s="1">
        <v>4482.17281</v>
      </c>
      <c r="D23257" s="1">
        <v>2495.2841600000002</v>
      </c>
      <c r="E23257" s="1">
        <v>6977.4569700000002</v>
      </c>
    </row>
    <row r="23258" spans="1:5">
      <c r="A23258" s="3">
        <v>42608</v>
      </c>
      <c r="B23258" s="1">
        <v>21</v>
      </c>
      <c r="C23258" s="1">
        <v>4372.0351099999998</v>
      </c>
      <c r="D23258" s="1">
        <v>2419.0118299999999</v>
      </c>
      <c r="E23258" s="1">
        <v>6791.0469400000002</v>
      </c>
    </row>
    <row r="23259" spans="1:5">
      <c r="A23259" s="3">
        <v>42608</v>
      </c>
      <c r="B23259" s="1">
        <v>22</v>
      </c>
      <c r="C23259" s="1">
        <v>4170.1767</v>
      </c>
      <c r="D23259" s="1">
        <v>2284.3923399999999</v>
      </c>
      <c r="E23259" s="1">
        <v>6454.5690400000003</v>
      </c>
    </row>
    <row r="23260" spans="1:5">
      <c r="A23260" s="3">
        <v>42608</v>
      </c>
      <c r="B23260" s="1">
        <v>23</v>
      </c>
      <c r="C23260" s="1">
        <v>3857.0086999999999</v>
      </c>
      <c r="D23260" s="1">
        <v>2091.1662999999999</v>
      </c>
      <c r="E23260" s="1">
        <v>5948.1750000000002</v>
      </c>
    </row>
    <row r="23261" spans="1:5">
      <c r="A23261" s="3">
        <v>42608</v>
      </c>
      <c r="B23261" s="1">
        <v>24</v>
      </c>
      <c r="C23261" s="1">
        <v>3601.1687900000002</v>
      </c>
      <c r="D23261" s="1">
        <v>1884.59718</v>
      </c>
      <c r="E23261" s="1">
        <v>5485.7659700000004</v>
      </c>
    </row>
    <row r="23262" spans="1:5">
      <c r="A23262" s="3">
        <v>42609</v>
      </c>
      <c r="B23262" s="1">
        <v>1</v>
      </c>
      <c r="C23262" s="1">
        <v>3365.1831400000001</v>
      </c>
      <c r="D23262" s="1">
        <v>1679.6648399999999</v>
      </c>
      <c r="E23262" s="1">
        <v>5044.8479799999996</v>
      </c>
    </row>
    <row r="23263" spans="1:5">
      <c r="A23263" s="3">
        <v>42609</v>
      </c>
      <c r="B23263" s="1">
        <v>2</v>
      </c>
      <c r="C23263" s="1">
        <v>3167.03998</v>
      </c>
      <c r="D23263" s="1">
        <v>1510.37303</v>
      </c>
      <c r="E23263" s="1">
        <v>4677.4130100000002</v>
      </c>
    </row>
    <row r="23264" spans="1:5">
      <c r="A23264" s="3">
        <v>42609</v>
      </c>
      <c r="B23264" s="1">
        <v>3</v>
      </c>
      <c r="C23264" s="1">
        <v>3061.0242400000002</v>
      </c>
      <c r="D23264" s="1">
        <v>1393.5017600000001</v>
      </c>
      <c r="E23264" s="1">
        <v>4454.5259999999998</v>
      </c>
    </row>
    <row r="23265" spans="1:5">
      <c r="A23265" s="3">
        <v>42609</v>
      </c>
      <c r="B23265" s="1">
        <v>4</v>
      </c>
      <c r="C23265" s="1">
        <v>2986.8506600000001</v>
      </c>
      <c r="D23265" s="1">
        <v>1302.3153199999999</v>
      </c>
      <c r="E23265" s="1">
        <v>4289.1659799999998</v>
      </c>
    </row>
    <row r="23266" spans="1:5">
      <c r="A23266" s="3">
        <v>42609</v>
      </c>
      <c r="B23266" s="1">
        <v>5</v>
      </c>
      <c r="C23266" s="1">
        <v>2946.51359</v>
      </c>
      <c r="D23266" s="1">
        <v>1244.7893999999999</v>
      </c>
      <c r="E23266" s="1">
        <v>4191.3029900000001</v>
      </c>
    </row>
    <row r="23267" spans="1:5">
      <c r="A23267" s="3">
        <v>42609</v>
      </c>
      <c r="B23267" s="1">
        <v>6</v>
      </c>
      <c r="C23267" s="1">
        <v>2995.4116100000001</v>
      </c>
      <c r="D23267" s="1">
        <v>1221.5703100000001</v>
      </c>
      <c r="E23267" s="1">
        <v>4216.9819200000002</v>
      </c>
    </row>
    <row r="23268" spans="1:5">
      <c r="A23268" s="3">
        <v>42609</v>
      </c>
      <c r="B23268" s="1">
        <v>7</v>
      </c>
      <c r="C23268" s="1">
        <v>3044.2356100000002</v>
      </c>
      <c r="D23268" s="1">
        <v>1221.4224099999999</v>
      </c>
      <c r="E23268" s="1">
        <v>4265.6580199999999</v>
      </c>
    </row>
    <row r="23269" spans="1:5">
      <c r="A23269" s="3">
        <v>42609</v>
      </c>
      <c r="B23269" s="1">
        <v>8</v>
      </c>
      <c r="C23269" s="1">
        <v>3166.5735599999998</v>
      </c>
      <c r="D23269" s="1">
        <v>1303.5963899999999</v>
      </c>
      <c r="E23269" s="1">
        <v>4470.1699500000004</v>
      </c>
    </row>
    <row r="23270" spans="1:5">
      <c r="A23270" s="3">
        <v>42609</v>
      </c>
      <c r="B23270" s="1">
        <v>9</v>
      </c>
      <c r="C23270" s="1">
        <v>3395.0333999999998</v>
      </c>
      <c r="D23270" s="1">
        <v>1493.7005899999999</v>
      </c>
      <c r="E23270" s="1">
        <v>4888.7339899999997</v>
      </c>
    </row>
    <row r="23271" spans="1:5">
      <c r="A23271" s="3">
        <v>42609</v>
      </c>
      <c r="B23271" s="1">
        <v>10</v>
      </c>
      <c r="C23271" s="1">
        <v>3674.8710799999999</v>
      </c>
      <c r="D23271" s="1">
        <v>1690.6688899999999</v>
      </c>
      <c r="E23271" s="1">
        <v>5365.5399699999998</v>
      </c>
    </row>
    <row r="23272" spans="1:5">
      <c r="A23272" s="3">
        <v>42609</v>
      </c>
      <c r="B23272" s="1">
        <v>11</v>
      </c>
      <c r="C23272" s="1">
        <v>3856.3933499999998</v>
      </c>
      <c r="D23272" s="1">
        <v>1868.1066499999999</v>
      </c>
      <c r="E23272" s="1">
        <v>5724.5</v>
      </c>
    </row>
    <row r="23273" spans="1:5">
      <c r="A23273" s="3">
        <v>42609</v>
      </c>
      <c r="B23273" s="1">
        <v>12</v>
      </c>
      <c r="C23273" s="1">
        <v>4017.5996500000001</v>
      </c>
      <c r="D23273" s="1">
        <v>2027.60833</v>
      </c>
      <c r="E23273" s="1">
        <v>6045.2079800000001</v>
      </c>
    </row>
    <row r="23274" spans="1:5">
      <c r="A23274" s="3">
        <v>42609</v>
      </c>
      <c r="B23274" s="1">
        <v>13</v>
      </c>
      <c r="C23274" s="1">
        <v>4123.8825500000003</v>
      </c>
      <c r="D23274" s="1">
        <v>2169.0264400000001</v>
      </c>
      <c r="E23274" s="1">
        <v>6292.9089899999999</v>
      </c>
    </row>
    <row r="23275" spans="1:5">
      <c r="A23275" s="3">
        <v>42609</v>
      </c>
      <c r="B23275" s="1">
        <v>14</v>
      </c>
      <c r="C23275" s="1">
        <v>4200.0635599999996</v>
      </c>
      <c r="D23275" s="1">
        <v>2299.4153999999999</v>
      </c>
      <c r="E23275" s="1">
        <v>6499.4789600000004</v>
      </c>
    </row>
    <row r="23276" spans="1:5">
      <c r="A23276" s="3">
        <v>42609</v>
      </c>
      <c r="B23276" s="1">
        <v>15</v>
      </c>
      <c r="C23276" s="1">
        <v>4291.3740799999996</v>
      </c>
      <c r="D23276" s="1">
        <v>2397.2149199999999</v>
      </c>
      <c r="E23276" s="1">
        <v>6688.5889999999999</v>
      </c>
    </row>
    <row r="23277" spans="1:5">
      <c r="A23277" s="3">
        <v>42609</v>
      </c>
      <c r="B23277" s="1">
        <v>16</v>
      </c>
      <c r="C23277" s="1">
        <v>4271.7142100000001</v>
      </c>
      <c r="D23277" s="1">
        <v>2463.6467699999998</v>
      </c>
      <c r="E23277" s="1">
        <v>6735.3609800000004</v>
      </c>
    </row>
    <row r="23278" spans="1:5">
      <c r="A23278" s="3">
        <v>42609</v>
      </c>
      <c r="B23278" s="1">
        <v>17</v>
      </c>
      <c r="C23278" s="1">
        <v>4274.2403599999998</v>
      </c>
      <c r="D23278" s="1">
        <v>2495.8066100000001</v>
      </c>
      <c r="E23278" s="1">
        <v>6770.0469700000003</v>
      </c>
    </row>
    <row r="23279" spans="1:5">
      <c r="A23279" s="3">
        <v>42609</v>
      </c>
      <c r="B23279" s="1">
        <v>18</v>
      </c>
      <c r="C23279" s="1">
        <v>4209.0835100000004</v>
      </c>
      <c r="D23279" s="1">
        <v>2476.5014700000002</v>
      </c>
      <c r="E23279" s="1">
        <v>6685.5849799999996</v>
      </c>
    </row>
    <row r="23280" spans="1:5">
      <c r="A23280" s="3">
        <v>42609</v>
      </c>
      <c r="B23280" s="1">
        <v>19</v>
      </c>
      <c r="C23280" s="1">
        <v>4088.2100700000001</v>
      </c>
      <c r="D23280" s="1">
        <v>2387.5029</v>
      </c>
      <c r="E23280" s="1">
        <v>6475.7129699999996</v>
      </c>
    </row>
    <row r="23281" spans="1:5">
      <c r="A23281" s="3">
        <v>42609</v>
      </c>
      <c r="B23281" s="1">
        <v>20</v>
      </c>
      <c r="C23281" s="1">
        <v>3944.7011200000002</v>
      </c>
      <c r="D23281" s="1">
        <v>2257.77981</v>
      </c>
      <c r="E23281" s="1">
        <v>6202.4809299999997</v>
      </c>
    </row>
    <row r="23282" spans="1:5">
      <c r="A23282" s="3">
        <v>42609</v>
      </c>
      <c r="B23282" s="1">
        <v>21</v>
      </c>
      <c r="C23282" s="1">
        <v>3890.1829699999998</v>
      </c>
      <c r="D23282" s="1">
        <v>2200.73605</v>
      </c>
      <c r="E23282" s="1">
        <v>6090.9190200000003</v>
      </c>
    </row>
    <row r="23283" spans="1:5">
      <c r="A23283" s="3">
        <v>42609</v>
      </c>
      <c r="B23283" s="1">
        <v>22</v>
      </c>
      <c r="C23283" s="1">
        <v>3716.7506199999998</v>
      </c>
      <c r="D23283" s="1">
        <v>2075.9633699999999</v>
      </c>
      <c r="E23283" s="1">
        <v>5792.7139900000002</v>
      </c>
    </row>
    <row r="23284" spans="1:5">
      <c r="A23284" s="3">
        <v>42609</v>
      </c>
      <c r="B23284" s="1">
        <v>23</v>
      </c>
      <c r="C23284" s="1">
        <v>3526.6095099999998</v>
      </c>
      <c r="D23284" s="1">
        <v>1911.17445</v>
      </c>
      <c r="E23284" s="1">
        <v>5437.7839599999998</v>
      </c>
    </row>
    <row r="23285" spans="1:5">
      <c r="A23285" s="3">
        <v>42609</v>
      </c>
      <c r="B23285" s="1">
        <v>24</v>
      </c>
      <c r="C23285" s="1">
        <v>3322.77099</v>
      </c>
      <c r="D23285" s="1">
        <v>1711.6649600000001</v>
      </c>
      <c r="E23285" s="1">
        <v>5034.43595</v>
      </c>
    </row>
    <row r="23286" spans="1:5">
      <c r="A23286" s="3">
        <v>42610</v>
      </c>
      <c r="B23286" s="1">
        <v>1</v>
      </c>
      <c r="C23286" s="1">
        <v>3173.5630299999998</v>
      </c>
      <c r="D23286" s="1">
        <v>1544.8709699999999</v>
      </c>
      <c r="E23286" s="1">
        <v>4718.4340000000002</v>
      </c>
    </row>
    <row r="23287" spans="1:5">
      <c r="A23287" s="3">
        <v>42610</v>
      </c>
      <c r="B23287" s="1">
        <v>2</v>
      </c>
      <c r="C23287" s="1">
        <v>3055.79241</v>
      </c>
      <c r="D23287" s="1">
        <v>1404.3535300000001</v>
      </c>
      <c r="E23287" s="1">
        <v>4460.1459400000003</v>
      </c>
    </row>
    <row r="23288" spans="1:5">
      <c r="A23288" s="3">
        <v>42610</v>
      </c>
      <c r="B23288" s="1">
        <v>3</v>
      </c>
      <c r="C23288" s="1">
        <v>2947.4334100000001</v>
      </c>
      <c r="D23288" s="1">
        <v>1303.0836400000001</v>
      </c>
      <c r="E23288" s="1">
        <v>4250.5170500000004</v>
      </c>
    </row>
    <row r="23289" spans="1:5">
      <c r="A23289" s="3">
        <v>42610</v>
      </c>
      <c r="B23289" s="1">
        <v>4</v>
      </c>
      <c r="C23289" s="1">
        <v>2889.3624500000001</v>
      </c>
      <c r="D23289" s="1">
        <v>1228.2235000000001</v>
      </c>
      <c r="E23289" s="1">
        <v>4117.5859499999997</v>
      </c>
    </row>
    <row r="23290" spans="1:5">
      <c r="A23290" s="3">
        <v>42610</v>
      </c>
      <c r="B23290" s="1">
        <v>5</v>
      </c>
      <c r="C23290" s="1">
        <v>2873.2711399999998</v>
      </c>
      <c r="D23290" s="1">
        <v>1175.7048600000001</v>
      </c>
      <c r="E23290" s="1">
        <v>4048.9760000000001</v>
      </c>
    </row>
    <row r="23291" spans="1:5">
      <c r="A23291" s="3">
        <v>42610</v>
      </c>
      <c r="B23291" s="1">
        <v>6</v>
      </c>
      <c r="C23291" s="1">
        <v>2848.54207</v>
      </c>
      <c r="D23291" s="1">
        <v>1148.3439000000001</v>
      </c>
      <c r="E23291" s="1">
        <v>3996.8859699999998</v>
      </c>
    </row>
    <row r="23292" spans="1:5">
      <c r="A23292" s="3">
        <v>42610</v>
      </c>
      <c r="B23292" s="1">
        <v>7</v>
      </c>
      <c r="C23292" s="1">
        <v>2887.5887600000001</v>
      </c>
      <c r="D23292" s="1">
        <v>1140.0712100000001</v>
      </c>
      <c r="E23292" s="1">
        <v>4027.6599700000002</v>
      </c>
    </row>
    <row r="23293" spans="1:5">
      <c r="A23293" s="3">
        <v>42610</v>
      </c>
      <c r="B23293" s="1">
        <v>8</v>
      </c>
      <c r="C23293" s="1">
        <v>2944.2656499999998</v>
      </c>
      <c r="D23293" s="1">
        <v>1214.53433</v>
      </c>
      <c r="E23293" s="1">
        <v>4158.7999799999998</v>
      </c>
    </row>
    <row r="23294" spans="1:5">
      <c r="A23294" s="3">
        <v>42610</v>
      </c>
      <c r="B23294" s="1">
        <v>9</v>
      </c>
      <c r="C23294" s="1">
        <v>3139.1658699999998</v>
      </c>
      <c r="D23294" s="1">
        <v>1388.2180900000001</v>
      </c>
      <c r="E23294" s="1">
        <v>4527.3839600000001</v>
      </c>
    </row>
    <row r="23295" spans="1:5">
      <c r="A23295" s="3">
        <v>42610</v>
      </c>
      <c r="B23295" s="1">
        <v>10</v>
      </c>
      <c r="C23295" s="1">
        <v>3392.2473</v>
      </c>
      <c r="D23295" s="1">
        <v>1593.30468</v>
      </c>
      <c r="E23295" s="1">
        <v>4985.5519800000002</v>
      </c>
    </row>
    <row r="23296" spans="1:5">
      <c r="A23296" s="3">
        <v>42610</v>
      </c>
      <c r="B23296" s="1">
        <v>11</v>
      </c>
      <c r="C23296" s="1">
        <v>3623.59555</v>
      </c>
      <c r="D23296" s="1">
        <v>1792.2354399999999</v>
      </c>
      <c r="E23296" s="1">
        <v>5415.8309900000004</v>
      </c>
    </row>
    <row r="23297" spans="1:5">
      <c r="A23297" s="3">
        <v>42610</v>
      </c>
      <c r="B23297" s="1">
        <v>12</v>
      </c>
      <c r="C23297" s="1">
        <v>3793.9832000000001</v>
      </c>
      <c r="D23297" s="1">
        <v>1964.87979</v>
      </c>
      <c r="E23297" s="1">
        <v>5758.8629899999996</v>
      </c>
    </row>
    <row r="23298" spans="1:5">
      <c r="A23298" s="3">
        <v>42610</v>
      </c>
      <c r="B23298" s="1">
        <v>13</v>
      </c>
      <c r="C23298" s="1">
        <v>3972.1564199999998</v>
      </c>
      <c r="D23298" s="1">
        <v>2130.9706099999999</v>
      </c>
      <c r="E23298" s="1">
        <v>6103.1270299999996</v>
      </c>
    </row>
    <row r="23299" spans="1:5">
      <c r="A23299" s="3">
        <v>42610</v>
      </c>
      <c r="B23299" s="1">
        <v>14</v>
      </c>
      <c r="C23299" s="1">
        <v>4113.7590700000001</v>
      </c>
      <c r="D23299" s="1">
        <v>2270.4149299999999</v>
      </c>
      <c r="E23299" s="1">
        <v>6384.174</v>
      </c>
    </row>
    <row r="23300" spans="1:5">
      <c r="A23300" s="3">
        <v>42610</v>
      </c>
      <c r="B23300" s="1">
        <v>15</v>
      </c>
      <c r="C23300" s="1">
        <v>4202.5885699999999</v>
      </c>
      <c r="D23300" s="1">
        <v>2387.03341</v>
      </c>
      <c r="E23300" s="1">
        <v>6589.6219799999999</v>
      </c>
    </row>
    <row r="23301" spans="1:5">
      <c r="A23301" s="3">
        <v>42610</v>
      </c>
      <c r="B23301" s="1">
        <v>16</v>
      </c>
      <c r="C23301" s="1">
        <v>4266.8029800000004</v>
      </c>
      <c r="D23301" s="1">
        <v>2489.0810200000001</v>
      </c>
      <c r="E23301" s="1">
        <v>6755.884</v>
      </c>
    </row>
    <row r="23302" spans="1:5">
      <c r="A23302" s="3">
        <v>42610</v>
      </c>
      <c r="B23302" s="1">
        <v>17</v>
      </c>
      <c r="C23302" s="1">
        <v>4333.9049199999999</v>
      </c>
      <c r="D23302" s="1">
        <v>2573.30305</v>
      </c>
      <c r="E23302" s="1">
        <v>6907.2079700000004</v>
      </c>
    </row>
    <row r="23303" spans="1:5">
      <c r="A23303" s="3">
        <v>42610</v>
      </c>
      <c r="B23303" s="1">
        <v>18</v>
      </c>
      <c r="C23303" s="1">
        <v>4311.4453899999999</v>
      </c>
      <c r="D23303" s="1">
        <v>2619.8945800000001</v>
      </c>
      <c r="E23303" s="1">
        <v>6931.33997</v>
      </c>
    </row>
    <row r="23304" spans="1:5">
      <c r="A23304" s="3">
        <v>42610</v>
      </c>
      <c r="B23304" s="1">
        <v>19</v>
      </c>
      <c r="C23304" s="1">
        <v>4214.6151200000004</v>
      </c>
      <c r="D23304" s="1">
        <v>2569.4558299999999</v>
      </c>
      <c r="E23304" s="1">
        <v>6784.0709500000003</v>
      </c>
    </row>
    <row r="23305" spans="1:5">
      <c r="A23305" s="3">
        <v>42610</v>
      </c>
      <c r="B23305" s="1">
        <v>20</v>
      </c>
      <c r="C23305" s="1">
        <v>4079.6961999999999</v>
      </c>
      <c r="D23305" s="1">
        <v>2473.33583</v>
      </c>
      <c r="E23305" s="1">
        <v>6553.0320300000003</v>
      </c>
    </row>
    <row r="23306" spans="1:5">
      <c r="A23306" s="3">
        <v>42610</v>
      </c>
      <c r="B23306" s="1">
        <v>21</v>
      </c>
      <c r="C23306" s="1">
        <v>4020.5519100000001</v>
      </c>
      <c r="D23306" s="1">
        <v>2439.3440900000001</v>
      </c>
      <c r="E23306" s="1">
        <v>6459.8959999999997</v>
      </c>
    </row>
    <row r="23307" spans="1:5">
      <c r="A23307" s="3">
        <v>42610</v>
      </c>
      <c r="B23307" s="1">
        <v>22</v>
      </c>
      <c r="C23307" s="1">
        <v>3847.6562800000002</v>
      </c>
      <c r="D23307" s="1">
        <v>2279.72973</v>
      </c>
      <c r="E23307" s="1">
        <v>6127.3860100000002</v>
      </c>
    </row>
    <row r="23308" spans="1:5">
      <c r="A23308" s="3">
        <v>42610</v>
      </c>
      <c r="B23308" s="1">
        <v>23</v>
      </c>
      <c r="C23308" s="1">
        <v>3651.3896300000001</v>
      </c>
      <c r="D23308" s="1">
        <v>2059.4812999999999</v>
      </c>
      <c r="E23308" s="1">
        <v>5710.87093</v>
      </c>
    </row>
    <row r="23309" spans="1:5">
      <c r="A23309" s="3">
        <v>42610</v>
      </c>
      <c r="B23309" s="1">
        <v>24</v>
      </c>
      <c r="C23309" s="1">
        <v>3448.29495</v>
      </c>
      <c r="D23309" s="1">
        <v>1817.4320700000001</v>
      </c>
      <c r="E23309" s="1">
        <v>5265.7270200000003</v>
      </c>
    </row>
    <row r="23310" spans="1:5">
      <c r="A23310" s="3">
        <v>42611</v>
      </c>
      <c r="B23310" s="1">
        <v>1</v>
      </c>
      <c r="C23310" s="1">
        <v>3280.2602400000001</v>
      </c>
      <c r="D23310" s="1">
        <v>1613.82178</v>
      </c>
      <c r="E23310" s="1">
        <v>4894.0820199999998</v>
      </c>
    </row>
    <row r="23311" spans="1:5">
      <c r="A23311" s="3">
        <v>42611</v>
      </c>
      <c r="B23311" s="1">
        <v>2</v>
      </c>
      <c r="C23311" s="1">
        <v>3144.8132099999998</v>
      </c>
      <c r="D23311" s="1">
        <v>1472.91578</v>
      </c>
      <c r="E23311" s="1">
        <v>4617.7289899999996</v>
      </c>
    </row>
    <row r="23312" spans="1:5">
      <c r="A23312" s="3">
        <v>42611</v>
      </c>
      <c r="B23312" s="1">
        <v>3</v>
      </c>
      <c r="C23312" s="1">
        <v>3084.7222900000002</v>
      </c>
      <c r="D23312" s="1">
        <v>1374.96272</v>
      </c>
      <c r="E23312" s="1">
        <v>4459.6850100000001</v>
      </c>
    </row>
    <row r="23313" spans="1:5">
      <c r="A23313" s="3">
        <v>42611</v>
      </c>
      <c r="B23313" s="1">
        <v>4</v>
      </c>
      <c r="C23313" s="1">
        <v>3053.2747899999999</v>
      </c>
      <c r="D23313" s="1">
        <v>1308.0071600000001</v>
      </c>
      <c r="E23313" s="1">
        <v>4361.2819499999996</v>
      </c>
    </row>
    <row r="23314" spans="1:5">
      <c r="A23314" s="3">
        <v>42611</v>
      </c>
      <c r="B23314" s="1">
        <v>5</v>
      </c>
      <c r="C23314" s="1">
        <v>3098.4624899999999</v>
      </c>
      <c r="D23314" s="1">
        <v>1266.30852</v>
      </c>
      <c r="E23314" s="1">
        <v>4364.7710100000004</v>
      </c>
    </row>
    <row r="23315" spans="1:5">
      <c r="A23315" s="3">
        <v>42611</v>
      </c>
      <c r="B23315" s="1">
        <v>6</v>
      </c>
      <c r="C23315" s="1">
        <v>3315.3892099999998</v>
      </c>
      <c r="D23315" s="1">
        <v>1299.21777</v>
      </c>
      <c r="E23315" s="1">
        <v>4614.6069799999996</v>
      </c>
    </row>
    <row r="23316" spans="1:5">
      <c r="A23316" s="3">
        <v>42611</v>
      </c>
      <c r="B23316" s="1">
        <v>7</v>
      </c>
      <c r="C23316" s="1">
        <v>3520.99935</v>
      </c>
      <c r="D23316" s="1">
        <v>1371.58268</v>
      </c>
      <c r="E23316" s="1">
        <v>4892.5820299999996</v>
      </c>
    </row>
    <row r="23317" spans="1:5">
      <c r="A23317" s="3">
        <v>42611</v>
      </c>
      <c r="B23317" s="1">
        <v>8</v>
      </c>
      <c r="C23317" s="1">
        <v>3797.5198799999998</v>
      </c>
      <c r="D23317" s="1">
        <v>1433.9011499999999</v>
      </c>
      <c r="E23317" s="1">
        <v>5231.4210300000004</v>
      </c>
    </row>
    <row r="23318" spans="1:5">
      <c r="A23318" s="3">
        <v>42611</v>
      </c>
      <c r="B23318" s="1">
        <v>9</v>
      </c>
      <c r="C23318" s="1">
        <v>4047.1734200000001</v>
      </c>
      <c r="D23318" s="1">
        <v>1530.1575600000001</v>
      </c>
      <c r="E23318" s="1">
        <v>5577.3309799999997</v>
      </c>
    </row>
    <row r="23319" spans="1:5">
      <c r="A23319" s="3">
        <v>42611</v>
      </c>
      <c r="B23319" s="1">
        <v>10</v>
      </c>
      <c r="C23319" s="1">
        <v>4261.0458600000002</v>
      </c>
      <c r="D23319" s="1">
        <v>1668.07115</v>
      </c>
      <c r="E23319" s="1">
        <v>5929.1170099999999</v>
      </c>
    </row>
    <row r="23320" spans="1:5">
      <c r="A23320" s="3">
        <v>42611</v>
      </c>
      <c r="B23320" s="1">
        <v>11</v>
      </c>
      <c r="C23320" s="1">
        <v>4509.5075100000004</v>
      </c>
      <c r="D23320" s="1">
        <v>1856.8564699999999</v>
      </c>
      <c r="E23320" s="1">
        <v>6366.3639800000001</v>
      </c>
    </row>
    <row r="23321" spans="1:5">
      <c r="A23321" s="3">
        <v>42611</v>
      </c>
      <c r="B23321" s="1">
        <v>12</v>
      </c>
      <c r="C23321" s="1">
        <v>4738.7185600000003</v>
      </c>
      <c r="D23321" s="1">
        <v>2047.1844599999999</v>
      </c>
      <c r="E23321" s="1">
        <v>6785.9030199999997</v>
      </c>
    </row>
    <row r="23322" spans="1:5">
      <c r="A23322" s="3">
        <v>42611</v>
      </c>
      <c r="B23322" s="1">
        <v>13</v>
      </c>
      <c r="C23322" s="1">
        <v>4898.1453899999997</v>
      </c>
      <c r="D23322" s="1">
        <v>2216.5066000000002</v>
      </c>
      <c r="E23322" s="1">
        <v>7114.6519900000003</v>
      </c>
    </row>
    <row r="23323" spans="1:5">
      <c r="A23323" s="3">
        <v>42611</v>
      </c>
      <c r="B23323" s="1">
        <v>14</v>
      </c>
      <c r="C23323" s="1">
        <v>5022.89545</v>
      </c>
      <c r="D23323" s="1">
        <v>2360.44956</v>
      </c>
      <c r="E23323" s="1">
        <v>7383.34501</v>
      </c>
    </row>
    <row r="23324" spans="1:5">
      <c r="A23324" s="3">
        <v>42611</v>
      </c>
      <c r="B23324" s="1">
        <v>15</v>
      </c>
      <c r="C23324" s="1">
        <v>5106.0654100000002</v>
      </c>
      <c r="D23324" s="1">
        <v>2495.6565599999999</v>
      </c>
      <c r="E23324" s="1">
        <v>7601.7219699999996</v>
      </c>
    </row>
    <row r="23325" spans="1:5">
      <c r="A23325" s="3">
        <v>42611</v>
      </c>
      <c r="B23325" s="1">
        <v>16</v>
      </c>
      <c r="C23325" s="1">
        <v>5124.4358899999997</v>
      </c>
      <c r="D23325" s="1">
        <v>2612.7610500000001</v>
      </c>
      <c r="E23325" s="1">
        <v>7737.1969399999998</v>
      </c>
    </row>
    <row r="23326" spans="1:5">
      <c r="A23326" s="3">
        <v>42611</v>
      </c>
      <c r="B23326" s="1">
        <v>17</v>
      </c>
      <c r="C23326" s="1">
        <v>5060.5025800000003</v>
      </c>
      <c r="D23326" s="1">
        <v>2704.15942</v>
      </c>
      <c r="E23326" s="1">
        <v>7764.6620000000003</v>
      </c>
    </row>
    <row r="23327" spans="1:5">
      <c r="A23327" s="3">
        <v>42611</v>
      </c>
      <c r="B23327" s="1">
        <v>18</v>
      </c>
      <c r="C23327" s="1">
        <v>4932.3597600000003</v>
      </c>
      <c r="D23327" s="1">
        <v>2751.8503099999998</v>
      </c>
      <c r="E23327" s="1">
        <v>7684.2100700000001</v>
      </c>
    </row>
    <row r="23328" spans="1:5">
      <c r="A23328" s="3">
        <v>42611</v>
      </c>
      <c r="B23328" s="1">
        <v>19</v>
      </c>
      <c r="C23328" s="1">
        <v>4717.7488999999996</v>
      </c>
      <c r="D23328" s="1">
        <v>2691.44704</v>
      </c>
      <c r="E23328" s="1">
        <v>7409.1959399999996</v>
      </c>
    </row>
    <row r="23329" spans="1:5">
      <c r="A23329" s="3">
        <v>42611</v>
      </c>
      <c r="B23329" s="1">
        <v>20</v>
      </c>
      <c r="C23329" s="1">
        <v>4497.7669800000003</v>
      </c>
      <c r="D23329" s="1">
        <v>2562.69301</v>
      </c>
      <c r="E23329" s="1">
        <v>7060.4599900000003</v>
      </c>
    </row>
    <row r="23330" spans="1:5">
      <c r="A23330" s="3">
        <v>42611</v>
      </c>
      <c r="B23330" s="1">
        <v>21</v>
      </c>
      <c r="C23330" s="1">
        <v>4416.3160900000003</v>
      </c>
      <c r="D23330" s="1">
        <v>2499.1509599999999</v>
      </c>
      <c r="E23330" s="1">
        <v>6915.4670500000002</v>
      </c>
    </row>
    <row r="23331" spans="1:5">
      <c r="A23331" s="3">
        <v>42611</v>
      </c>
      <c r="B23331" s="1">
        <v>22</v>
      </c>
      <c r="C23331" s="1">
        <v>4128.86643</v>
      </c>
      <c r="D23331" s="1">
        <v>2316.0395600000002</v>
      </c>
      <c r="E23331" s="1">
        <v>6444.9059900000002</v>
      </c>
    </row>
    <row r="23332" spans="1:5">
      <c r="A23332" s="3">
        <v>42611</v>
      </c>
      <c r="B23332" s="1">
        <v>23</v>
      </c>
      <c r="C23332" s="1">
        <v>3817.9330300000001</v>
      </c>
      <c r="D23332" s="1">
        <v>2056.96596</v>
      </c>
      <c r="E23332" s="1">
        <v>5874.8989899999997</v>
      </c>
    </row>
    <row r="23333" spans="1:5">
      <c r="A23333" s="3">
        <v>42611</v>
      </c>
      <c r="B23333" s="1">
        <v>24</v>
      </c>
      <c r="C23333" s="1">
        <v>3508.9475299999999</v>
      </c>
      <c r="D23333" s="1">
        <v>1787.7134799999999</v>
      </c>
      <c r="E23333" s="1">
        <v>5296.6610099999998</v>
      </c>
    </row>
    <row r="23334" spans="1:5">
      <c r="A23334" s="3">
        <v>42612</v>
      </c>
      <c r="B23334" s="1">
        <v>1</v>
      </c>
      <c r="C23334" s="1">
        <v>3264.7663400000001</v>
      </c>
      <c r="D23334" s="1">
        <v>1570.94067</v>
      </c>
      <c r="E23334" s="1">
        <v>4835.7070100000001</v>
      </c>
    </row>
    <row r="23335" spans="1:5">
      <c r="A23335" s="3">
        <v>42612</v>
      </c>
      <c r="B23335" s="1">
        <v>2</v>
      </c>
      <c r="C23335" s="1">
        <v>3112.6808700000001</v>
      </c>
      <c r="D23335" s="1">
        <v>1417.46813</v>
      </c>
      <c r="E23335" s="1">
        <v>4530.1490000000003</v>
      </c>
    </row>
    <row r="23336" spans="1:5">
      <c r="A23336" s="3">
        <v>42612</v>
      </c>
      <c r="B23336" s="1">
        <v>3</v>
      </c>
      <c r="C23336" s="1">
        <v>3015.8527100000001</v>
      </c>
      <c r="D23336" s="1">
        <v>1308.6913199999999</v>
      </c>
      <c r="E23336" s="1">
        <v>4324.54403</v>
      </c>
    </row>
    <row r="23337" spans="1:5">
      <c r="A23337" s="3">
        <v>42612</v>
      </c>
      <c r="B23337" s="1">
        <v>4</v>
      </c>
      <c r="C23337" s="1">
        <v>2956.71333</v>
      </c>
      <c r="D23337" s="1">
        <v>1232.6276499999999</v>
      </c>
      <c r="E23337" s="1">
        <v>4189.3409799999999</v>
      </c>
    </row>
    <row r="23338" spans="1:5">
      <c r="A23338" s="3">
        <v>42612</v>
      </c>
      <c r="B23338" s="1">
        <v>5</v>
      </c>
      <c r="C23338" s="1">
        <v>2977.8887399999999</v>
      </c>
      <c r="D23338" s="1">
        <v>1188.1121700000001</v>
      </c>
      <c r="E23338" s="1">
        <v>4166.0009099999997</v>
      </c>
    </row>
    <row r="23339" spans="1:5">
      <c r="A23339" s="3">
        <v>42612</v>
      </c>
      <c r="B23339" s="1">
        <v>6</v>
      </c>
      <c r="C23339" s="1">
        <v>3170.9398700000002</v>
      </c>
      <c r="D23339" s="1">
        <v>1213.7971600000001</v>
      </c>
      <c r="E23339" s="1">
        <v>4384.7370300000002</v>
      </c>
    </row>
    <row r="23340" spans="1:5">
      <c r="A23340" s="3">
        <v>42612</v>
      </c>
      <c r="B23340" s="1">
        <v>7</v>
      </c>
      <c r="C23340" s="1">
        <v>3357.3238000000001</v>
      </c>
      <c r="D23340" s="1">
        <v>1276.28422</v>
      </c>
      <c r="E23340" s="1">
        <v>4633.6080199999997</v>
      </c>
    </row>
    <row r="23341" spans="1:5">
      <c r="A23341" s="3">
        <v>42612</v>
      </c>
      <c r="B23341" s="1">
        <v>8</v>
      </c>
      <c r="C23341" s="1">
        <v>3619.2563700000001</v>
      </c>
      <c r="D23341" s="1">
        <v>1331.32863</v>
      </c>
      <c r="E23341" s="1">
        <v>4950.585</v>
      </c>
    </row>
    <row r="23342" spans="1:5">
      <c r="A23342" s="3">
        <v>42612</v>
      </c>
      <c r="B23342" s="1">
        <v>9</v>
      </c>
      <c r="C23342" s="1">
        <v>3867.3485500000002</v>
      </c>
      <c r="D23342" s="1">
        <v>1410.99144</v>
      </c>
      <c r="E23342" s="1">
        <v>5278.3399900000004</v>
      </c>
    </row>
    <row r="23343" spans="1:5">
      <c r="A23343" s="3">
        <v>42612</v>
      </c>
      <c r="B23343" s="1">
        <v>10</v>
      </c>
      <c r="C23343" s="1">
        <v>4051.94677</v>
      </c>
      <c r="D23343" s="1">
        <v>1530.4422500000001</v>
      </c>
      <c r="E23343" s="1">
        <v>5582.3890199999996</v>
      </c>
    </row>
    <row r="23344" spans="1:5">
      <c r="A23344" s="3">
        <v>42612</v>
      </c>
      <c r="B23344" s="1">
        <v>11</v>
      </c>
      <c r="C23344" s="1">
        <v>4282.5135300000002</v>
      </c>
      <c r="D23344" s="1">
        <v>1671.0744999999999</v>
      </c>
      <c r="E23344" s="1">
        <v>5953.5880299999999</v>
      </c>
    </row>
    <row r="23345" spans="1:5">
      <c r="A23345" s="3">
        <v>42612</v>
      </c>
      <c r="B23345" s="1">
        <v>12</v>
      </c>
      <c r="C23345" s="1">
        <v>4472.1669099999999</v>
      </c>
      <c r="D23345" s="1">
        <v>1822.98109</v>
      </c>
      <c r="E23345" s="1">
        <v>6295.1480000000001</v>
      </c>
    </row>
    <row r="23346" spans="1:5">
      <c r="A23346" s="3">
        <v>42612</v>
      </c>
      <c r="B23346" s="1">
        <v>13</v>
      </c>
      <c r="C23346" s="1">
        <v>4573.9181200000003</v>
      </c>
      <c r="D23346" s="1">
        <v>1953.93182</v>
      </c>
      <c r="E23346" s="1">
        <v>6527.8499400000001</v>
      </c>
    </row>
    <row r="23347" spans="1:5">
      <c r="A23347" s="3">
        <v>42612</v>
      </c>
      <c r="B23347" s="1">
        <v>14</v>
      </c>
      <c r="C23347" s="1">
        <v>4670.6112899999998</v>
      </c>
      <c r="D23347" s="1">
        <v>2061.1636899999999</v>
      </c>
      <c r="E23347" s="1">
        <v>6731.7749800000001</v>
      </c>
    </row>
    <row r="23348" spans="1:5">
      <c r="A23348" s="3">
        <v>42612</v>
      </c>
      <c r="B23348" s="1">
        <v>15</v>
      </c>
      <c r="C23348" s="1">
        <v>4737.3104899999998</v>
      </c>
      <c r="D23348" s="1">
        <v>2177.7404999999999</v>
      </c>
      <c r="E23348" s="1">
        <v>6915.0509899999997</v>
      </c>
    </row>
    <row r="23349" spans="1:5">
      <c r="A23349" s="3">
        <v>42612</v>
      </c>
      <c r="B23349" s="1">
        <v>16</v>
      </c>
      <c r="C23349" s="1">
        <v>4744.4903299999996</v>
      </c>
      <c r="D23349" s="1">
        <v>2288.09566</v>
      </c>
      <c r="E23349" s="1">
        <v>7032.5859899999996</v>
      </c>
    </row>
    <row r="23350" spans="1:5">
      <c r="A23350" s="3">
        <v>42612</v>
      </c>
      <c r="B23350" s="1">
        <v>17</v>
      </c>
      <c r="C23350" s="1">
        <v>4756.4405900000002</v>
      </c>
      <c r="D23350" s="1">
        <v>2414.0563999999999</v>
      </c>
      <c r="E23350" s="1">
        <v>7170.4969899999996</v>
      </c>
    </row>
    <row r="23351" spans="1:5">
      <c r="A23351" s="3">
        <v>42612</v>
      </c>
      <c r="B23351" s="1">
        <v>18</v>
      </c>
      <c r="C23351" s="1">
        <v>4711.7783900000004</v>
      </c>
      <c r="D23351" s="1">
        <v>2481.2446</v>
      </c>
      <c r="E23351" s="1">
        <v>7193.0229900000004</v>
      </c>
    </row>
    <row r="23352" spans="1:5">
      <c r="A23352" s="3">
        <v>42612</v>
      </c>
      <c r="B23352" s="1">
        <v>19</v>
      </c>
      <c r="C23352" s="1">
        <v>4538.6378699999996</v>
      </c>
      <c r="D23352" s="1">
        <v>2449.9191300000002</v>
      </c>
      <c r="E23352" s="1">
        <v>6988.5569999999998</v>
      </c>
    </row>
    <row r="23353" spans="1:5">
      <c r="A23353" s="3">
        <v>42612</v>
      </c>
      <c r="B23353" s="1">
        <v>20</v>
      </c>
      <c r="C23353" s="1">
        <v>4322.2404299999998</v>
      </c>
      <c r="D23353" s="1">
        <v>2349.7175999999999</v>
      </c>
      <c r="E23353" s="1">
        <v>6671.9580299999998</v>
      </c>
    </row>
    <row r="23354" spans="1:5">
      <c r="A23354" s="3">
        <v>42612</v>
      </c>
      <c r="B23354" s="1">
        <v>21</v>
      </c>
      <c r="C23354" s="1">
        <v>4274.8592500000004</v>
      </c>
      <c r="D23354" s="1">
        <v>2321.0927499999998</v>
      </c>
      <c r="E23354" s="1">
        <v>6595.9520000000002</v>
      </c>
    </row>
    <row r="23355" spans="1:5">
      <c r="A23355" s="3">
        <v>42612</v>
      </c>
      <c r="B23355" s="1">
        <v>22</v>
      </c>
      <c r="C23355" s="1">
        <v>4070.16759</v>
      </c>
      <c r="D23355" s="1">
        <v>2194.5884500000002</v>
      </c>
      <c r="E23355" s="1">
        <v>6264.7560400000002</v>
      </c>
    </row>
    <row r="23356" spans="1:5">
      <c r="A23356" s="3">
        <v>42612</v>
      </c>
      <c r="B23356" s="1">
        <v>23</v>
      </c>
      <c r="C23356" s="1">
        <v>3794.05017</v>
      </c>
      <c r="D23356" s="1">
        <v>1979.7568200000001</v>
      </c>
      <c r="E23356" s="1">
        <v>5773.80699</v>
      </c>
    </row>
    <row r="23357" spans="1:5">
      <c r="A23357" s="3">
        <v>42612</v>
      </c>
      <c r="B23357" s="1">
        <v>24</v>
      </c>
      <c r="C23357" s="1">
        <v>3556.01791</v>
      </c>
      <c r="D23357" s="1">
        <v>1748.45712</v>
      </c>
      <c r="E23357" s="1">
        <v>5304.4750299999996</v>
      </c>
    </row>
    <row r="23358" spans="1:5">
      <c r="A23358" s="3">
        <v>42613</v>
      </c>
      <c r="B23358" s="1">
        <v>1</v>
      </c>
      <c r="C23358" s="1">
        <v>3336.5234500000001</v>
      </c>
      <c r="D23358" s="1">
        <v>1557.76557</v>
      </c>
      <c r="E23358" s="1">
        <v>4894.2890200000002</v>
      </c>
    </row>
    <row r="23359" spans="1:5">
      <c r="A23359" s="3">
        <v>42613</v>
      </c>
      <c r="B23359" s="1">
        <v>2</v>
      </c>
      <c r="C23359" s="1">
        <v>3194.23099</v>
      </c>
      <c r="D23359" s="1">
        <v>1424.08899</v>
      </c>
      <c r="E23359" s="1">
        <v>4618.3199800000002</v>
      </c>
    </row>
    <row r="23360" spans="1:5">
      <c r="A23360" s="3">
        <v>42613</v>
      </c>
      <c r="B23360" s="1">
        <v>3</v>
      </c>
      <c r="C23360" s="1">
        <v>3109.6213499999999</v>
      </c>
      <c r="D23360" s="1">
        <v>1327.7806700000001</v>
      </c>
      <c r="E23360" s="1">
        <v>4437.4020200000004</v>
      </c>
    </row>
    <row r="23361" spans="1:5">
      <c r="A23361" s="3">
        <v>42613</v>
      </c>
      <c r="B23361" s="1">
        <v>4</v>
      </c>
      <c r="C23361" s="1">
        <v>3050.45037</v>
      </c>
      <c r="D23361" s="1">
        <v>1266.6536699999999</v>
      </c>
      <c r="E23361" s="1">
        <v>4317.1040400000002</v>
      </c>
    </row>
    <row r="23362" spans="1:5">
      <c r="A23362" s="3">
        <v>42613</v>
      </c>
      <c r="B23362" s="1">
        <v>5</v>
      </c>
      <c r="C23362" s="1">
        <v>3110.4737399999999</v>
      </c>
      <c r="D23362" s="1">
        <v>1246.14627</v>
      </c>
      <c r="E23362" s="1">
        <v>4356.6200099999996</v>
      </c>
    </row>
    <row r="23363" spans="1:5">
      <c r="A23363" s="3">
        <v>42613</v>
      </c>
      <c r="B23363" s="1">
        <v>6</v>
      </c>
      <c r="C23363" s="1">
        <v>3312.3427900000002</v>
      </c>
      <c r="D23363" s="1">
        <v>1277.8272400000001</v>
      </c>
      <c r="E23363" s="1">
        <v>4590.1700300000002</v>
      </c>
    </row>
    <row r="23364" spans="1:5">
      <c r="A23364" s="3">
        <v>42613</v>
      </c>
      <c r="B23364" s="1">
        <v>7</v>
      </c>
      <c r="C23364" s="1">
        <v>3559.5805599999999</v>
      </c>
      <c r="D23364" s="1">
        <v>1368.9463900000001</v>
      </c>
      <c r="E23364" s="1">
        <v>4928.5269500000004</v>
      </c>
    </row>
    <row r="23365" spans="1:5">
      <c r="A23365" s="3">
        <v>42613</v>
      </c>
      <c r="B23365" s="1">
        <v>8</v>
      </c>
      <c r="C23365" s="1">
        <v>3794.7128600000001</v>
      </c>
      <c r="D23365" s="1">
        <v>1414.0651600000001</v>
      </c>
      <c r="E23365" s="1">
        <v>5208.7780199999997</v>
      </c>
    </row>
    <row r="23366" spans="1:5">
      <c r="A23366" s="3">
        <v>42613</v>
      </c>
      <c r="B23366" s="1">
        <v>9</v>
      </c>
      <c r="C23366" s="1">
        <v>4037.2264399999999</v>
      </c>
      <c r="D23366" s="1">
        <v>1495.1965499999999</v>
      </c>
      <c r="E23366" s="1">
        <v>5532.42299</v>
      </c>
    </row>
    <row r="23367" spans="1:5">
      <c r="A23367" s="3">
        <v>42613</v>
      </c>
      <c r="B23367" s="1">
        <v>10</v>
      </c>
      <c r="C23367" s="1">
        <v>4244.58277</v>
      </c>
      <c r="D23367" s="1">
        <v>1631.7292299999999</v>
      </c>
      <c r="E23367" s="1">
        <v>5876.3119999999999</v>
      </c>
    </row>
    <row r="23368" spans="1:5">
      <c r="A23368" s="3">
        <v>42613</v>
      </c>
      <c r="B23368" s="1">
        <v>11</v>
      </c>
      <c r="C23368" s="1">
        <v>4488.6130000000003</v>
      </c>
      <c r="D23368" s="1">
        <v>1795.30395</v>
      </c>
      <c r="E23368" s="1">
        <v>6283.9169499999998</v>
      </c>
    </row>
    <row r="23369" spans="1:5">
      <c r="A23369" s="3">
        <v>42613</v>
      </c>
      <c r="B23369" s="1">
        <v>12</v>
      </c>
      <c r="C23369" s="1">
        <v>4637.7394199999999</v>
      </c>
      <c r="D23369" s="1">
        <v>1952.2425499999999</v>
      </c>
      <c r="E23369" s="1">
        <v>6589.9819699999998</v>
      </c>
    </row>
    <row r="23370" spans="1:5">
      <c r="A23370" s="3">
        <v>42613</v>
      </c>
      <c r="B23370" s="1">
        <v>13</v>
      </c>
      <c r="C23370" s="1">
        <v>4799.598</v>
      </c>
      <c r="D23370" s="1">
        <v>2108.04394</v>
      </c>
      <c r="E23370" s="1">
        <v>6907.6419400000004</v>
      </c>
    </row>
    <row r="23371" spans="1:5">
      <c r="A23371" s="3">
        <v>42613</v>
      </c>
      <c r="B23371" s="1">
        <v>14</v>
      </c>
      <c r="C23371" s="1">
        <v>4890.8533200000002</v>
      </c>
      <c r="D23371" s="1">
        <v>2233.1026999999999</v>
      </c>
      <c r="E23371" s="1">
        <v>7123.9560199999996</v>
      </c>
    </row>
    <row r="23372" spans="1:5">
      <c r="A23372" s="3">
        <v>42613</v>
      </c>
      <c r="B23372" s="1">
        <v>15</v>
      </c>
      <c r="C23372" s="1">
        <v>4951.04072</v>
      </c>
      <c r="D23372" s="1">
        <v>2344.5842600000001</v>
      </c>
      <c r="E23372" s="1">
        <v>7295.6249799999996</v>
      </c>
    </row>
    <row r="23373" spans="1:5">
      <c r="A23373" s="3">
        <v>42613</v>
      </c>
      <c r="B23373" s="1">
        <v>16</v>
      </c>
      <c r="C23373" s="1">
        <v>4973.6433500000003</v>
      </c>
      <c r="D23373" s="1">
        <v>2438.7106699999999</v>
      </c>
      <c r="E23373" s="1">
        <v>7412.3540199999998</v>
      </c>
    </row>
    <row r="23374" spans="1:5">
      <c r="A23374" s="3">
        <v>42613</v>
      </c>
      <c r="B23374" s="1">
        <v>17</v>
      </c>
      <c r="C23374" s="1">
        <v>4927.4057400000002</v>
      </c>
      <c r="D23374" s="1">
        <v>2517.4582399999999</v>
      </c>
      <c r="E23374" s="1">
        <v>7444.8639800000001</v>
      </c>
    </row>
    <row r="23375" spans="1:5">
      <c r="A23375" s="3">
        <v>42613</v>
      </c>
      <c r="B23375" s="1">
        <v>18</v>
      </c>
      <c r="C23375" s="1">
        <v>4799.0018799999998</v>
      </c>
      <c r="D23375" s="1">
        <v>2520.62806</v>
      </c>
      <c r="E23375" s="1">
        <v>7319.6299399999998</v>
      </c>
    </row>
    <row r="23376" spans="1:5">
      <c r="A23376" s="3">
        <v>42613</v>
      </c>
      <c r="B23376" s="1">
        <v>19</v>
      </c>
      <c r="C23376" s="1">
        <v>4588.7792499999996</v>
      </c>
      <c r="D23376" s="1">
        <v>2477.8017500000001</v>
      </c>
      <c r="E23376" s="1">
        <v>7066.5810000000001</v>
      </c>
    </row>
    <row r="23377" spans="1:5">
      <c r="A23377" s="3">
        <v>42613</v>
      </c>
      <c r="B23377" s="1">
        <v>20</v>
      </c>
      <c r="C23377" s="1">
        <v>4459.2480800000003</v>
      </c>
      <c r="D23377" s="1">
        <v>2457.0919399999998</v>
      </c>
      <c r="E23377" s="1">
        <v>6916.3400199999996</v>
      </c>
    </row>
    <row r="23378" spans="1:5">
      <c r="A23378" s="3">
        <v>42613</v>
      </c>
      <c r="B23378" s="1">
        <v>21</v>
      </c>
      <c r="C23378" s="1">
        <v>4393.29547</v>
      </c>
      <c r="D23378" s="1">
        <v>2417.3394899999998</v>
      </c>
      <c r="E23378" s="1">
        <v>6810.6349600000003</v>
      </c>
    </row>
    <row r="23379" spans="1:5">
      <c r="A23379" s="3">
        <v>42613</v>
      </c>
      <c r="B23379" s="1">
        <v>22</v>
      </c>
      <c r="C23379" s="1">
        <v>4142.3790799999997</v>
      </c>
      <c r="D23379" s="1">
        <v>2261.6849099999999</v>
      </c>
      <c r="E23379" s="1">
        <v>6404.0639899999996</v>
      </c>
    </row>
    <row r="23380" spans="1:5">
      <c r="A23380" s="3">
        <v>42613</v>
      </c>
      <c r="B23380" s="1">
        <v>23</v>
      </c>
      <c r="C23380" s="1">
        <v>3857.8649</v>
      </c>
      <c r="D23380" s="1">
        <v>2043.23515</v>
      </c>
      <c r="E23380" s="1">
        <v>5901.10005</v>
      </c>
    </row>
    <row r="23381" spans="1:5">
      <c r="A23381" s="3">
        <v>42613</v>
      </c>
      <c r="B23381" s="1">
        <v>24</v>
      </c>
      <c r="C23381" s="1">
        <v>3606.4208600000002</v>
      </c>
      <c r="D23381" s="1">
        <v>1811.5421699999999</v>
      </c>
      <c r="E23381" s="1">
        <v>5417.9630299999999</v>
      </c>
    </row>
    <row r="23382" spans="1:5">
      <c r="A23382" s="3">
        <v>42614</v>
      </c>
      <c r="B23382" s="1">
        <v>1</v>
      </c>
      <c r="C23382" s="1">
        <v>3379.1277100000002</v>
      </c>
      <c r="D23382" s="1">
        <v>1631.65726</v>
      </c>
      <c r="E23382" s="1">
        <v>5010.7849699999997</v>
      </c>
    </row>
    <row r="23383" spans="1:5">
      <c r="A23383" s="3">
        <v>42614</v>
      </c>
      <c r="B23383" s="1">
        <v>2</v>
      </c>
      <c r="C23383" s="1">
        <v>3254.4691600000001</v>
      </c>
      <c r="D23383" s="1">
        <v>1499.5398299999999</v>
      </c>
      <c r="E23383" s="1">
        <v>4754.0089900000003</v>
      </c>
    </row>
    <row r="23384" spans="1:5">
      <c r="A23384" s="3">
        <v>42614</v>
      </c>
      <c r="B23384" s="1">
        <v>3</v>
      </c>
      <c r="C23384" s="1">
        <v>3165.87122</v>
      </c>
      <c r="D23384" s="1">
        <v>1396.6717599999999</v>
      </c>
      <c r="E23384" s="1">
        <v>4562.5429800000002</v>
      </c>
    </row>
    <row r="23385" spans="1:5">
      <c r="A23385" s="3">
        <v>42614</v>
      </c>
      <c r="B23385" s="1">
        <v>4</v>
      </c>
      <c r="C23385" s="1">
        <v>3121.5793600000002</v>
      </c>
      <c r="D23385" s="1">
        <v>1337.4166499999999</v>
      </c>
      <c r="E23385" s="1">
        <v>4458.9960099999998</v>
      </c>
    </row>
    <row r="23386" spans="1:5">
      <c r="A23386" s="3">
        <v>42614</v>
      </c>
      <c r="B23386" s="1">
        <v>5</v>
      </c>
      <c r="C23386" s="1">
        <v>3161.4664899999998</v>
      </c>
      <c r="D23386" s="1">
        <v>1306.5734600000001</v>
      </c>
      <c r="E23386" s="1">
        <v>4468.0399500000003</v>
      </c>
    </row>
    <row r="23387" spans="1:5">
      <c r="A23387" s="3">
        <v>42614</v>
      </c>
      <c r="B23387" s="1">
        <v>6</v>
      </c>
      <c r="C23387" s="1">
        <v>3392.2855500000001</v>
      </c>
      <c r="D23387" s="1">
        <v>1348.78647</v>
      </c>
      <c r="E23387" s="1">
        <v>4741.0720199999996</v>
      </c>
    </row>
    <row r="23388" spans="1:5">
      <c r="A23388" s="3">
        <v>42614</v>
      </c>
      <c r="B23388" s="1">
        <v>7</v>
      </c>
      <c r="C23388" s="1">
        <v>3669.7536</v>
      </c>
      <c r="D23388" s="1">
        <v>1444.54739</v>
      </c>
      <c r="E23388" s="1">
        <v>5114.3009899999997</v>
      </c>
    </row>
    <row r="23389" spans="1:5">
      <c r="A23389" s="3">
        <v>42614</v>
      </c>
      <c r="B23389" s="1">
        <v>8</v>
      </c>
      <c r="C23389" s="1">
        <v>3876.1090399999998</v>
      </c>
      <c r="D23389" s="1">
        <v>1477.4169300000001</v>
      </c>
      <c r="E23389" s="1">
        <v>5353.5259699999997</v>
      </c>
    </row>
    <row r="23390" spans="1:5">
      <c r="A23390" s="3">
        <v>42614</v>
      </c>
      <c r="B23390" s="1">
        <v>9</v>
      </c>
      <c r="C23390" s="1">
        <v>4038.80008</v>
      </c>
      <c r="D23390" s="1">
        <v>1474.1749400000001</v>
      </c>
      <c r="E23390" s="1">
        <v>5512.9750199999999</v>
      </c>
    </row>
    <row r="23391" spans="1:5">
      <c r="A23391" s="3">
        <v>42614</v>
      </c>
      <c r="B23391" s="1">
        <v>10</v>
      </c>
      <c r="C23391" s="1">
        <v>4094.1459599999998</v>
      </c>
      <c r="D23391" s="1">
        <v>1497.1250199999999</v>
      </c>
      <c r="E23391" s="1">
        <v>5591.2709800000002</v>
      </c>
    </row>
    <row r="23392" spans="1:5">
      <c r="A23392" s="3">
        <v>42614</v>
      </c>
      <c r="B23392" s="1">
        <v>11</v>
      </c>
      <c r="C23392" s="1">
        <v>4182.0873300000003</v>
      </c>
      <c r="D23392" s="1">
        <v>1539.3636799999999</v>
      </c>
      <c r="E23392" s="1">
        <v>5721.4510099999998</v>
      </c>
    </row>
    <row r="23393" spans="1:5">
      <c r="A23393" s="3">
        <v>42614</v>
      </c>
      <c r="B23393" s="1">
        <v>12</v>
      </c>
      <c r="C23393" s="1">
        <v>4218.3070699999998</v>
      </c>
      <c r="D23393" s="1">
        <v>1593.1508899999999</v>
      </c>
      <c r="E23393" s="1">
        <v>5811.4579599999997</v>
      </c>
    </row>
    <row r="23394" spans="1:5">
      <c r="A23394" s="3">
        <v>42614</v>
      </c>
      <c r="B23394" s="1">
        <v>13</v>
      </c>
      <c r="C23394" s="1">
        <v>4264.6198100000001</v>
      </c>
      <c r="D23394" s="1">
        <v>1648.9142099999999</v>
      </c>
      <c r="E23394" s="1">
        <v>5913.5340200000001</v>
      </c>
    </row>
    <row r="23395" spans="1:5">
      <c r="A23395" s="3">
        <v>42614</v>
      </c>
      <c r="B23395" s="1">
        <v>14</v>
      </c>
      <c r="C23395" s="1">
        <v>4305.6256700000004</v>
      </c>
      <c r="D23395" s="1">
        <v>1701.2832699999999</v>
      </c>
      <c r="E23395" s="1">
        <v>6006.9089400000003</v>
      </c>
    </row>
    <row r="23396" spans="1:5">
      <c r="A23396" s="3">
        <v>42614</v>
      </c>
      <c r="B23396" s="1">
        <v>15</v>
      </c>
      <c r="C23396" s="1">
        <v>4301.3150599999999</v>
      </c>
      <c r="D23396" s="1">
        <v>1727.3209300000001</v>
      </c>
      <c r="E23396" s="1">
        <v>6028.6359899999998</v>
      </c>
    </row>
    <row r="23397" spans="1:5">
      <c r="A23397" s="3">
        <v>42614</v>
      </c>
      <c r="B23397" s="1">
        <v>16</v>
      </c>
      <c r="C23397" s="1">
        <v>4329.3076099999998</v>
      </c>
      <c r="D23397" s="1">
        <v>1790.05935</v>
      </c>
      <c r="E23397" s="1">
        <v>6119.3669600000003</v>
      </c>
    </row>
    <row r="23398" spans="1:5">
      <c r="A23398" s="3">
        <v>42614</v>
      </c>
      <c r="B23398" s="1">
        <v>17</v>
      </c>
      <c r="C23398" s="1">
        <v>4280.6656999999996</v>
      </c>
      <c r="D23398" s="1">
        <v>1858.5352600000001</v>
      </c>
      <c r="E23398" s="1">
        <v>6139.2009600000001</v>
      </c>
    </row>
    <row r="23399" spans="1:5">
      <c r="A23399" s="3">
        <v>42614</v>
      </c>
      <c r="B23399" s="1">
        <v>18</v>
      </c>
      <c r="C23399" s="1">
        <v>4242.5089699999999</v>
      </c>
      <c r="D23399" s="1">
        <v>1952.3490999999999</v>
      </c>
      <c r="E23399" s="1">
        <v>6194.8580700000002</v>
      </c>
    </row>
    <row r="23400" spans="1:5">
      <c r="A23400" s="3">
        <v>42614</v>
      </c>
      <c r="B23400" s="1">
        <v>19</v>
      </c>
      <c r="C23400" s="1">
        <v>4088.8835600000002</v>
      </c>
      <c r="D23400" s="1">
        <v>1948.1104700000001</v>
      </c>
      <c r="E23400" s="1">
        <v>6036.9940299999998</v>
      </c>
    </row>
    <row r="23401" spans="1:5">
      <c r="A23401" s="3">
        <v>42614</v>
      </c>
      <c r="B23401" s="1">
        <v>20</v>
      </c>
      <c r="C23401" s="1">
        <v>3942.6905299999999</v>
      </c>
      <c r="D23401" s="1">
        <v>1922.20146</v>
      </c>
      <c r="E23401" s="1">
        <v>5864.8919900000001</v>
      </c>
    </row>
    <row r="23402" spans="1:5">
      <c r="A23402" s="3">
        <v>42614</v>
      </c>
      <c r="B23402" s="1">
        <v>21</v>
      </c>
      <c r="C23402" s="1">
        <v>3888.89473</v>
      </c>
      <c r="D23402" s="1">
        <v>1927.1363100000001</v>
      </c>
      <c r="E23402" s="1">
        <v>5816.0310399999998</v>
      </c>
    </row>
    <row r="23403" spans="1:5">
      <c r="A23403" s="3">
        <v>42614</v>
      </c>
      <c r="B23403" s="1">
        <v>22</v>
      </c>
      <c r="C23403" s="1">
        <v>3659.85799</v>
      </c>
      <c r="D23403" s="1">
        <v>1811.74407</v>
      </c>
      <c r="E23403" s="1">
        <v>5471.6020600000002</v>
      </c>
    </row>
    <row r="23404" spans="1:5">
      <c r="A23404" s="3">
        <v>42614</v>
      </c>
      <c r="B23404" s="1">
        <v>23</v>
      </c>
      <c r="C23404" s="1">
        <v>3406.94193</v>
      </c>
      <c r="D23404" s="1">
        <v>1636.5990400000001</v>
      </c>
      <c r="E23404" s="1">
        <v>5043.54097</v>
      </c>
    </row>
    <row r="23405" spans="1:5">
      <c r="A23405" s="3">
        <v>42614</v>
      </c>
      <c r="B23405" s="1">
        <v>24</v>
      </c>
      <c r="C23405" s="1">
        <v>3119.5942500000001</v>
      </c>
      <c r="D23405" s="1">
        <v>1408.7597699999999</v>
      </c>
      <c r="E23405" s="1">
        <v>4528.3540199999998</v>
      </c>
    </row>
    <row r="23406" spans="1:5">
      <c r="A23406" s="3">
        <v>42615</v>
      </c>
      <c r="B23406" s="1">
        <v>1</v>
      </c>
      <c r="C23406" s="1">
        <v>2935.2766299999998</v>
      </c>
      <c r="D23406" s="1">
        <v>1240.5963899999999</v>
      </c>
      <c r="E23406" s="1">
        <v>4175.87302</v>
      </c>
    </row>
    <row r="23407" spans="1:5">
      <c r="A23407" s="3">
        <v>42615</v>
      </c>
      <c r="B23407" s="1">
        <v>2</v>
      </c>
      <c r="C23407" s="1">
        <v>2796.4133999999999</v>
      </c>
      <c r="D23407" s="1">
        <v>1114.13759</v>
      </c>
      <c r="E23407" s="1">
        <v>3910.5509900000002</v>
      </c>
    </row>
    <row r="23408" spans="1:5">
      <c r="A23408" s="3">
        <v>42615</v>
      </c>
      <c r="B23408" s="1">
        <v>3</v>
      </c>
      <c r="C23408" s="1">
        <v>2724.81115</v>
      </c>
      <c r="D23408" s="1">
        <v>1031.6419100000001</v>
      </c>
      <c r="E23408" s="1">
        <v>3756.4530599999998</v>
      </c>
    </row>
    <row r="23409" spans="1:5">
      <c r="A23409" s="3">
        <v>42615</v>
      </c>
      <c r="B23409" s="1">
        <v>4</v>
      </c>
      <c r="C23409" s="1">
        <v>2664.0481799999998</v>
      </c>
      <c r="D23409" s="1">
        <v>974.39187000000004</v>
      </c>
      <c r="E23409" s="1">
        <v>3638.4400500000002</v>
      </c>
    </row>
    <row r="23410" spans="1:5">
      <c r="A23410" s="3">
        <v>42615</v>
      </c>
      <c r="B23410" s="1">
        <v>5</v>
      </c>
      <c r="C23410" s="1">
        <v>2706.7627200000002</v>
      </c>
      <c r="D23410" s="1">
        <v>955.87620000000004</v>
      </c>
      <c r="E23410" s="1">
        <v>3662.6389199999999</v>
      </c>
    </row>
    <row r="23411" spans="1:5">
      <c r="A23411" s="3">
        <v>42615</v>
      </c>
      <c r="B23411" s="1">
        <v>6</v>
      </c>
      <c r="C23411" s="1">
        <v>2879.6382199999998</v>
      </c>
      <c r="D23411" s="1">
        <v>972.33372999999995</v>
      </c>
      <c r="E23411" s="1">
        <v>3851.9719500000001</v>
      </c>
    </row>
    <row r="23412" spans="1:5">
      <c r="A23412" s="3">
        <v>42615</v>
      </c>
      <c r="B23412" s="1">
        <v>7</v>
      </c>
      <c r="C23412" s="1">
        <v>3032.3743399999998</v>
      </c>
      <c r="D23412" s="1">
        <v>1039.2996700000001</v>
      </c>
      <c r="E23412" s="1">
        <v>4071.6740100000002</v>
      </c>
    </row>
    <row r="23413" spans="1:5">
      <c r="A23413" s="3">
        <v>42615</v>
      </c>
      <c r="B23413" s="1">
        <v>8</v>
      </c>
      <c r="C23413" s="1">
        <v>3237.8903700000001</v>
      </c>
      <c r="D23413" s="1">
        <v>1102.61961</v>
      </c>
      <c r="E23413" s="1">
        <v>4340.5099799999998</v>
      </c>
    </row>
    <row r="23414" spans="1:5">
      <c r="A23414" s="3">
        <v>42615</v>
      </c>
      <c r="B23414" s="1">
        <v>9</v>
      </c>
      <c r="C23414" s="1">
        <v>3444.6829600000001</v>
      </c>
      <c r="D23414" s="1">
        <v>1174.9121299999999</v>
      </c>
      <c r="E23414" s="1">
        <v>4619.5950899999998</v>
      </c>
    </row>
    <row r="23415" spans="1:5">
      <c r="A23415" s="3">
        <v>42615</v>
      </c>
      <c r="B23415" s="1">
        <v>10</v>
      </c>
      <c r="C23415" s="1">
        <v>3604.8358400000002</v>
      </c>
      <c r="D23415" s="1">
        <v>1245.3101099999999</v>
      </c>
      <c r="E23415" s="1">
        <v>4850.1459500000001</v>
      </c>
    </row>
    <row r="23416" spans="1:5">
      <c r="A23416" s="3">
        <v>42615</v>
      </c>
      <c r="B23416" s="1">
        <v>11</v>
      </c>
      <c r="C23416" s="1">
        <v>3742.4052200000001</v>
      </c>
      <c r="D23416" s="1">
        <v>1321.9097899999999</v>
      </c>
      <c r="E23416" s="1">
        <v>5064.3150100000003</v>
      </c>
    </row>
    <row r="23417" spans="1:5">
      <c r="A23417" s="3">
        <v>42615</v>
      </c>
      <c r="B23417" s="1">
        <v>12</v>
      </c>
      <c r="C23417" s="1">
        <v>3844.7986299999998</v>
      </c>
      <c r="D23417" s="1">
        <v>1409.0583899999999</v>
      </c>
      <c r="E23417" s="1">
        <v>5253.8570200000004</v>
      </c>
    </row>
    <row r="23418" spans="1:5">
      <c r="A23418" s="3">
        <v>42615</v>
      </c>
      <c r="B23418" s="1">
        <v>13</v>
      </c>
      <c r="C23418" s="1">
        <v>3924.4898899999998</v>
      </c>
      <c r="D23418" s="1">
        <v>1487.87213</v>
      </c>
      <c r="E23418" s="1">
        <v>5412.3620199999996</v>
      </c>
    </row>
    <row r="23419" spans="1:5">
      <c r="A23419" s="3">
        <v>42615</v>
      </c>
      <c r="B23419" s="1">
        <v>14</v>
      </c>
      <c r="C23419" s="1">
        <v>3999.04961</v>
      </c>
      <c r="D23419" s="1">
        <v>1559.7723900000001</v>
      </c>
      <c r="E23419" s="1">
        <v>5558.8220000000001</v>
      </c>
    </row>
    <row r="23420" spans="1:5">
      <c r="A23420" s="3">
        <v>42615</v>
      </c>
      <c r="B23420" s="1">
        <v>15</v>
      </c>
      <c r="C23420" s="1">
        <v>4006.40771</v>
      </c>
      <c r="D23420" s="1">
        <v>1621.6033</v>
      </c>
      <c r="E23420" s="1">
        <v>5628.0110100000002</v>
      </c>
    </row>
    <row r="23421" spans="1:5">
      <c r="A23421" s="3">
        <v>42615</v>
      </c>
      <c r="B23421" s="1">
        <v>16</v>
      </c>
      <c r="C23421" s="1">
        <v>4000.1726800000001</v>
      </c>
      <c r="D23421" s="1">
        <v>1694.20334</v>
      </c>
      <c r="E23421" s="1">
        <v>5694.3760199999997</v>
      </c>
    </row>
    <row r="23422" spans="1:5">
      <c r="A23422" s="3">
        <v>42615</v>
      </c>
      <c r="B23422" s="1">
        <v>17</v>
      </c>
      <c r="C23422" s="1">
        <v>3939.11429</v>
      </c>
      <c r="D23422" s="1">
        <v>1736.61268</v>
      </c>
      <c r="E23422" s="1">
        <v>5675.7269699999997</v>
      </c>
    </row>
    <row r="23423" spans="1:5">
      <c r="A23423" s="3">
        <v>42615</v>
      </c>
      <c r="B23423" s="1">
        <v>18</v>
      </c>
      <c r="C23423" s="1">
        <v>3862.5445399999999</v>
      </c>
      <c r="D23423" s="1">
        <v>1738.55638</v>
      </c>
      <c r="E23423" s="1">
        <v>5601.1009199999999</v>
      </c>
    </row>
    <row r="23424" spans="1:5">
      <c r="A23424" s="3">
        <v>42615</v>
      </c>
      <c r="B23424" s="1">
        <v>19</v>
      </c>
      <c r="C23424" s="1">
        <v>3659.2809900000002</v>
      </c>
      <c r="D23424" s="1">
        <v>1652.1440600000001</v>
      </c>
      <c r="E23424" s="1">
        <v>5311.4250499999998</v>
      </c>
    </row>
    <row r="23425" spans="1:5">
      <c r="A23425" s="3">
        <v>42615</v>
      </c>
      <c r="B23425" s="1">
        <v>20</v>
      </c>
      <c r="C23425" s="1">
        <v>3551.0646099999999</v>
      </c>
      <c r="D23425" s="1">
        <v>1612.1694</v>
      </c>
      <c r="E23425" s="1">
        <v>5163.2340100000001</v>
      </c>
    </row>
    <row r="23426" spans="1:5">
      <c r="A23426" s="3">
        <v>42615</v>
      </c>
      <c r="B23426" s="1">
        <v>21</v>
      </c>
      <c r="C23426" s="1">
        <v>3516.37653</v>
      </c>
      <c r="D23426" s="1">
        <v>1620.01549</v>
      </c>
      <c r="E23426" s="1">
        <v>5136.3920200000002</v>
      </c>
    </row>
    <row r="23427" spans="1:5">
      <c r="A23427" s="3">
        <v>42615</v>
      </c>
      <c r="B23427" s="1">
        <v>22</v>
      </c>
      <c r="C23427" s="1">
        <v>3371.0190200000002</v>
      </c>
      <c r="D23427" s="1">
        <v>1556.15699</v>
      </c>
      <c r="E23427" s="1">
        <v>4927.1760100000001</v>
      </c>
    </row>
    <row r="23428" spans="1:5">
      <c r="A23428" s="3">
        <v>42615</v>
      </c>
      <c r="B23428" s="1">
        <v>23</v>
      </c>
      <c r="C23428" s="1">
        <v>3164.5913300000002</v>
      </c>
      <c r="D23428" s="1">
        <v>1450.9016899999999</v>
      </c>
      <c r="E23428" s="1">
        <v>4615.4930199999999</v>
      </c>
    </row>
    <row r="23429" spans="1:5">
      <c r="A23429" s="3">
        <v>42615</v>
      </c>
      <c r="B23429" s="1">
        <v>24</v>
      </c>
      <c r="C23429" s="1">
        <v>2967.85862</v>
      </c>
      <c r="D23429" s="1">
        <v>1310.3894399999999</v>
      </c>
      <c r="E23429" s="1">
        <v>4278.2480599999999</v>
      </c>
    </row>
    <row r="23430" spans="1:5">
      <c r="A23430" s="3">
        <v>42616</v>
      </c>
      <c r="B23430" s="1">
        <v>1</v>
      </c>
      <c r="C23430" s="1">
        <v>2819.1724899999999</v>
      </c>
      <c r="D23430" s="1">
        <v>1184.4125100000001</v>
      </c>
      <c r="E23430" s="1">
        <v>4003.585</v>
      </c>
    </row>
    <row r="23431" spans="1:5">
      <c r="A23431" s="3">
        <v>42616</v>
      </c>
      <c r="B23431" s="1">
        <v>2</v>
      </c>
      <c r="C23431" s="1">
        <v>2696.77106</v>
      </c>
      <c r="D23431" s="1">
        <v>1078.7749799999999</v>
      </c>
      <c r="E23431" s="1">
        <v>3775.5460400000002</v>
      </c>
    </row>
    <row r="23432" spans="1:5">
      <c r="A23432" s="3">
        <v>42616</v>
      </c>
      <c r="B23432" s="1">
        <v>3</v>
      </c>
      <c r="C23432" s="1">
        <v>2612.13582</v>
      </c>
      <c r="D23432" s="1">
        <v>1010.08915</v>
      </c>
      <c r="E23432" s="1">
        <v>3622.2249700000002</v>
      </c>
    </row>
    <row r="23433" spans="1:5">
      <c r="A23433" s="3">
        <v>42616</v>
      </c>
      <c r="B23433" s="1">
        <v>4</v>
      </c>
      <c r="C23433" s="1">
        <v>2559.7188500000002</v>
      </c>
      <c r="D23433" s="1">
        <v>959.15610000000004</v>
      </c>
      <c r="E23433" s="1">
        <v>3518.8749499999999</v>
      </c>
    </row>
    <row r="23434" spans="1:5">
      <c r="A23434" s="3">
        <v>42616</v>
      </c>
      <c r="B23434" s="1">
        <v>5</v>
      </c>
      <c r="C23434" s="1">
        <v>2550.5575899999999</v>
      </c>
      <c r="D23434" s="1">
        <v>930.56241999999997</v>
      </c>
      <c r="E23434" s="1">
        <v>3481.1200100000001</v>
      </c>
    </row>
    <row r="23435" spans="1:5">
      <c r="A23435" s="3">
        <v>42616</v>
      </c>
      <c r="B23435" s="1">
        <v>6</v>
      </c>
      <c r="C23435" s="1">
        <v>2597.9249300000001</v>
      </c>
      <c r="D23435" s="1">
        <v>928.59403999999995</v>
      </c>
      <c r="E23435" s="1">
        <v>3526.5189700000001</v>
      </c>
    </row>
    <row r="23436" spans="1:5">
      <c r="A23436" s="3">
        <v>42616</v>
      </c>
      <c r="B23436" s="1">
        <v>7</v>
      </c>
      <c r="C23436" s="1">
        <v>2672.8410800000001</v>
      </c>
      <c r="D23436" s="1">
        <v>941.20989999999995</v>
      </c>
      <c r="E23436" s="1">
        <v>3614.05098</v>
      </c>
    </row>
    <row r="23437" spans="1:5">
      <c r="A23437" s="3">
        <v>42616</v>
      </c>
      <c r="B23437" s="1">
        <v>8</v>
      </c>
      <c r="C23437" s="1">
        <v>2746.25774</v>
      </c>
      <c r="D23437" s="1">
        <v>989.23123999999996</v>
      </c>
      <c r="E23437" s="1">
        <v>3735.4889800000001</v>
      </c>
    </row>
    <row r="23438" spans="1:5">
      <c r="A23438" s="3">
        <v>42616</v>
      </c>
      <c r="B23438" s="1">
        <v>9</v>
      </c>
      <c r="C23438" s="1">
        <v>2891.1042600000001</v>
      </c>
      <c r="D23438" s="1">
        <v>1088.7036900000001</v>
      </c>
      <c r="E23438" s="1">
        <v>3979.8079499999999</v>
      </c>
    </row>
    <row r="23439" spans="1:5">
      <c r="A23439" s="3">
        <v>42616</v>
      </c>
      <c r="B23439" s="1">
        <v>10</v>
      </c>
      <c r="C23439" s="1">
        <v>3015.49721</v>
      </c>
      <c r="D23439" s="1">
        <v>1172.01178</v>
      </c>
      <c r="E23439" s="1">
        <v>4187.5089900000003</v>
      </c>
    </row>
    <row r="23440" spans="1:5">
      <c r="A23440" s="3">
        <v>42616</v>
      </c>
      <c r="B23440" s="1">
        <v>11</v>
      </c>
      <c r="C23440" s="1">
        <v>3155.3028599999998</v>
      </c>
      <c r="D23440" s="1">
        <v>1247.0571199999999</v>
      </c>
      <c r="E23440" s="1">
        <v>4402.3599800000002</v>
      </c>
    </row>
    <row r="23441" spans="1:5">
      <c r="A23441" s="3">
        <v>42616</v>
      </c>
      <c r="B23441" s="1">
        <v>12</v>
      </c>
      <c r="C23441" s="1">
        <v>3194.6926800000001</v>
      </c>
      <c r="D23441" s="1">
        <v>1289.3502599999999</v>
      </c>
      <c r="E23441" s="1">
        <v>4484.0429400000003</v>
      </c>
    </row>
    <row r="23442" spans="1:5">
      <c r="A23442" s="3">
        <v>42616</v>
      </c>
      <c r="B23442" s="1">
        <v>13</v>
      </c>
      <c r="C23442" s="1">
        <v>3213.6049600000001</v>
      </c>
      <c r="D23442" s="1">
        <v>1328.1560500000001</v>
      </c>
      <c r="E23442" s="1">
        <v>4541.7610100000002</v>
      </c>
    </row>
    <row r="23443" spans="1:5">
      <c r="A23443" s="3">
        <v>42616</v>
      </c>
      <c r="B23443" s="1">
        <v>14</v>
      </c>
      <c r="C23443" s="1">
        <v>3219.2529</v>
      </c>
      <c r="D23443" s="1">
        <v>1366.8731399999999</v>
      </c>
      <c r="E23443" s="1">
        <v>4586.1260400000001</v>
      </c>
    </row>
    <row r="23444" spans="1:5">
      <c r="A23444" s="3">
        <v>42616</v>
      </c>
      <c r="B23444" s="1">
        <v>15</v>
      </c>
      <c r="C23444" s="1">
        <v>3248.6070800000002</v>
      </c>
      <c r="D23444" s="1">
        <v>1406.4039299999999</v>
      </c>
      <c r="E23444" s="1">
        <v>4655.0110100000002</v>
      </c>
    </row>
    <row r="23445" spans="1:5">
      <c r="A23445" s="3">
        <v>42616</v>
      </c>
      <c r="B23445" s="1">
        <v>16</v>
      </c>
      <c r="C23445" s="1">
        <v>3247.02322</v>
      </c>
      <c r="D23445" s="1">
        <v>1432.57882</v>
      </c>
      <c r="E23445" s="1">
        <v>4679.6020399999998</v>
      </c>
    </row>
    <row r="23446" spans="1:5">
      <c r="A23446" s="3">
        <v>42616</v>
      </c>
      <c r="B23446" s="1">
        <v>17</v>
      </c>
      <c r="C23446" s="1">
        <v>3260.3309100000001</v>
      </c>
      <c r="D23446" s="1">
        <v>1464.1061</v>
      </c>
      <c r="E23446" s="1">
        <v>4724.4370099999996</v>
      </c>
    </row>
    <row r="23447" spans="1:5">
      <c r="A23447" s="3">
        <v>42616</v>
      </c>
      <c r="B23447" s="1">
        <v>18</v>
      </c>
      <c r="C23447" s="1">
        <v>3240.0159800000001</v>
      </c>
      <c r="D23447" s="1">
        <v>1477.23603</v>
      </c>
      <c r="E23447" s="1">
        <v>4717.2520100000002</v>
      </c>
    </row>
    <row r="23448" spans="1:5">
      <c r="A23448" s="3">
        <v>42616</v>
      </c>
      <c r="B23448" s="1">
        <v>19</v>
      </c>
      <c r="C23448" s="1">
        <v>3167.0039200000001</v>
      </c>
      <c r="D23448" s="1">
        <v>1425.33204</v>
      </c>
      <c r="E23448" s="1">
        <v>4592.3359600000003</v>
      </c>
    </row>
    <row r="23449" spans="1:5">
      <c r="A23449" s="3">
        <v>42616</v>
      </c>
      <c r="B23449" s="1">
        <v>20</v>
      </c>
      <c r="C23449" s="1">
        <v>3117.55357</v>
      </c>
      <c r="D23449" s="1">
        <v>1393.77244</v>
      </c>
      <c r="E23449" s="1">
        <v>4511.3260099999998</v>
      </c>
    </row>
    <row r="23450" spans="1:5">
      <c r="A23450" s="3">
        <v>42616</v>
      </c>
      <c r="B23450" s="1">
        <v>21</v>
      </c>
      <c r="C23450" s="1">
        <v>3116.0451499999999</v>
      </c>
      <c r="D23450" s="1">
        <v>1406.9198200000001</v>
      </c>
      <c r="E23450" s="1">
        <v>4522.96497</v>
      </c>
    </row>
    <row r="23451" spans="1:5">
      <c r="A23451" s="3">
        <v>42616</v>
      </c>
      <c r="B23451" s="1">
        <v>22</v>
      </c>
      <c r="C23451" s="1">
        <v>2999.87718</v>
      </c>
      <c r="D23451" s="1">
        <v>1358.9668200000001</v>
      </c>
      <c r="E23451" s="1">
        <v>4358.8440000000001</v>
      </c>
    </row>
    <row r="23452" spans="1:5">
      <c r="A23452" s="3">
        <v>42616</v>
      </c>
      <c r="B23452" s="1">
        <v>23</v>
      </c>
      <c r="C23452" s="1">
        <v>2862.96758</v>
      </c>
      <c r="D23452" s="1">
        <v>1261.1414</v>
      </c>
      <c r="E23452" s="1">
        <v>4124.10898</v>
      </c>
    </row>
    <row r="23453" spans="1:5">
      <c r="A23453" s="3">
        <v>42616</v>
      </c>
      <c r="B23453" s="1">
        <v>24</v>
      </c>
      <c r="C23453" s="1">
        <v>2725.7659199999998</v>
      </c>
      <c r="D23453" s="1">
        <v>1145.1630700000001</v>
      </c>
      <c r="E23453" s="1">
        <v>3870.9289899999999</v>
      </c>
    </row>
    <row r="23454" spans="1:5">
      <c r="A23454" s="3">
        <v>42617</v>
      </c>
      <c r="B23454" s="1">
        <v>1</v>
      </c>
      <c r="C23454" s="1">
        <v>2608.2737999999999</v>
      </c>
      <c r="D23454" s="1">
        <v>1037.4712</v>
      </c>
      <c r="E23454" s="1">
        <v>3645.7449999999999</v>
      </c>
    </row>
    <row r="23455" spans="1:5">
      <c r="A23455" s="3">
        <v>42617</v>
      </c>
      <c r="B23455" s="1">
        <v>2</v>
      </c>
      <c r="C23455" s="1">
        <v>2517.2539499999998</v>
      </c>
      <c r="D23455" s="1">
        <v>952.85207000000003</v>
      </c>
      <c r="E23455" s="1">
        <v>3470.1060200000002</v>
      </c>
    </row>
    <row r="23456" spans="1:5">
      <c r="A23456" s="3">
        <v>42617</v>
      </c>
      <c r="B23456" s="1">
        <v>3</v>
      </c>
      <c r="C23456" s="1">
        <v>2460.8941599999998</v>
      </c>
      <c r="D23456" s="1">
        <v>896.81677000000002</v>
      </c>
      <c r="E23456" s="1">
        <v>3357.7109300000002</v>
      </c>
    </row>
    <row r="23457" spans="1:5">
      <c r="A23457" s="3">
        <v>42617</v>
      </c>
      <c r="B23457" s="1">
        <v>4</v>
      </c>
      <c r="C23457" s="1">
        <v>2421.38868</v>
      </c>
      <c r="D23457" s="1">
        <v>857.58732999999995</v>
      </c>
      <c r="E23457" s="1">
        <v>3278.9760099999999</v>
      </c>
    </row>
    <row r="23458" spans="1:5">
      <c r="A23458" s="3">
        <v>42617</v>
      </c>
      <c r="B23458" s="1">
        <v>5</v>
      </c>
      <c r="C23458" s="1">
        <v>2412.01071</v>
      </c>
      <c r="D23458" s="1">
        <v>831.45827999999995</v>
      </c>
      <c r="E23458" s="1">
        <v>3243.4689899999998</v>
      </c>
    </row>
    <row r="23459" spans="1:5">
      <c r="A23459" s="3">
        <v>42617</v>
      </c>
      <c r="B23459" s="1">
        <v>6</v>
      </c>
      <c r="C23459" s="1">
        <v>2434.9095299999999</v>
      </c>
      <c r="D23459" s="1">
        <v>822.91452000000004</v>
      </c>
      <c r="E23459" s="1">
        <v>3257.8240500000002</v>
      </c>
    </row>
    <row r="23460" spans="1:5">
      <c r="A23460" s="3">
        <v>42617</v>
      </c>
      <c r="B23460" s="1">
        <v>7</v>
      </c>
      <c r="C23460" s="1">
        <v>2457.0037699999998</v>
      </c>
      <c r="D23460" s="1">
        <v>828.39923999999996</v>
      </c>
      <c r="E23460" s="1">
        <v>3285.40301</v>
      </c>
    </row>
    <row r="23461" spans="1:5">
      <c r="A23461" s="3">
        <v>42617</v>
      </c>
      <c r="B23461" s="1">
        <v>8</v>
      </c>
      <c r="C23461" s="1">
        <v>2516.8116199999999</v>
      </c>
      <c r="D23461" s="1">
        <v>880.01637000000005</v>
      </c>
      <c r="E23461" s="1">
        <v>3396.8279900000002</v>
      </c>
    </row>
    <row r="23462" spans="1:5">
      <c r="A23462" s="3">
        <v>42617</v>
      </c>
      <c r="B23462" s="1">
        <v>9</v>
      </c>
      <c r="C23462" s="1">
        <v>2636.2200899999998</v>
      </c>
      <c r="D23462" s="1">
        <v>991.96591000000001</v>
      </c>
      <c r="E23462" s="1">
        <v>3628.1860000000001</v>
      </c>
    </row>
    <row r="23463" spans="1:5">
      <c r="A23463" s="3">
        <v>42617</v>
      </c>
      <c r="B23463" s="1">
        <v>10</v>
      </c>
      <c r="C23463" s="1">
        <v>2786.3103700000001</v>
      </c>
      <c r="D23463" s="1">
        <v>1104.9586099999999</v>
      </c>
      <c r="E23463" s="1">
        <v>3891.2689799999998</v>
      </c>
    </row>
    <row r="23464" spans="1:5">
      <c r="A23464" s="3">
        <v>42617</v>
      </c>
      <c r="B23464" s="1">
        <v>11</v>
      </c>
      <c r="C23464" s="1">
        <v>2903.5184599999998</v>
      </c>
      <c r="D23464" s="1">
        <v>1187.7505200000001</v>
      </c>
      <c r="E23464" s="1">
        <v>4091.2689799999998</v>
      </c>
    </row>
    <row r="23465" spans="1:5">
      <c r="A23465" s="3">
        <v>42617</v>
      </c>
      <c r="B23465" s="1">
        <v>12</v>
      </c>
      <c r="C23465" s="1">
        <v>3005.5601799999999</v>
      </c>
      <c r="D23465" s="1">
        <v>1254.3378299999999</v>
      </c>
      <c r="E23465" s="1">
        <v>4259.8980099999999</v>
      </c>
    </row>
    <row r="23466" spans="1:5">
      <c r="A23466" s="3">
        <v>42617</v>
      </c>
      <c r="B23466" s="1">
        <v>13</v>
      </c>
      <c r="C23466" s="1">
        <v>3073.29547</v>
      </c>
      <c r="D23466" s="1">
        <v>1314.0175899999999</v>
      </c>
      <c r="E23466" s="1">
        <v>4387.3130600000004</v>
      </c>
    </row>
    <row r="23467" spans="1:5">
      <c r="A23467" s="3">
        <v>42617</v>
      </c>
      <c r="B23467" s="1">
        <v>14</v>
      </c>
      <c r="C23467" s="1">
        <v>3140.49604</v>
      </c>
      <c r="D23467" s="1">
        <v>1375.22696</v>
      </c>
      <c r="E23467" s="1">
        <v>4515.723</v>
      </c>
    </row>
    <row r="23468" spans="1:5">
      <c r="A23468" s="3">
        <v>42617</v>
      </c>
      <c r="B23468" s="1">
        <v>15</v>
      </c>
      <c r="C23468" s="1">
        <v>3189.92931</v>
      </c>
      <c r="D23468" s="1">
        <v>1428.3526999999999</v>
      </c>
      <c r="E23468" s="1">
        <v>4618.2820099999999</v>
      </c>
    </row>
    <row r="23469" spans="1:5">
      <c r="A23469" s="3">
        <v>42617</v>
      </c>
      <c r="B23469" s="1">
        <v>16</v>
      </c>
      <c r="C23469" s="1">
        <v>3227.0653499999999</v>
      </c>
      <c r="D23469" s="1">
        <v>1483.1426200000001</v>
      </c>
      <c r="E23469" s="1">
        <v>4710.2079700000004</v>
      </c>
    </row>
    <row r="23470" spans="1:5">
      <c r="A23470" s="3">
        <v>42617</v>
      </c>
      <c r="B23470" s="1">
        <v>17</v>
      </c>
      <c r="C23470" s="1">
        <v>3270.7352500000002</v>
      </c>
      <c r="D23470" s="1">
        <v>1538.7987700000001</v>
      </c>
      <c r="E23470" s="1">
        <v>4809.5340200000001</v>
      </c>
    </row>
    <row r="23471" spans="1:5">
      <c r="A23471" s="3">
        <v>42617</v>
      </c>
      <c r="B23471" s="1">
        <v>18</v>
      </c>
      <c r="C23471" s="1">
        <v>3252.6554500000002</v>
      </c>
      <c r="D23471" s="1">
        <v>1560.5585799999999</v>
      </c>
      <c r="E23471" s="1">
        <v>4813.2140300000001</v>
      </c>
    </row>
    <row r="23472" spans="1:5">
      <c r="A23472" s="3">
        <v>42617</v>
      </c>
      <c r="B23472" s="1">
        <v>19</v>
      </c>
      <c r="C23472" s="1">
        <v>3182.8743800000002</v>
      </c>
      <c r="D23472" s="1">
        <v>1518.27864</v>
      </c>
      <c r="E23472" s="1">
        <v>4701.1530199999997</v>
      </c>
    </row>
    <row r="23473" spans="1:5">
      <c r="A23473" s="3">
        <v>42617</v>
      </c>
      <c r="B23473" s="1">
        <v>20</v>
      </c>
      <c r="C23473" s="1">
        <v>3111.64354</v>
      </c>
      <c r="D23473" s="1">
        <v>1473.88247</v>
      </c>
      <c r="E23473" s="1">
        <v>4585.5260099999996</v>
      </c>
    </row>
    <row r="23474" spans="1:5">
      <c r="A23474" s="3">
        <v>42617</v>
      </c>
      <c r="B23474" s="1">
        <v>21</v>
      </c>
      <c r="C23474" s="1">
        <v>3088.86402</v>
      </c>
      <c r="D23474" s="1">
        <v>1487.12096</v>
      </c>
      <c r="E23474" s="1">
        <v>4575.9849800000002</v>
      </c>
    </row>
    <row r="23475" spans="1:5">
      <c r="A23475" s="3">
        <v>42617</v>
      </c>
      <c r="B23475" s="1">
        <v>22</v>
      </c>
      <c r="C23475" s="1">
        <v>2993.6329999999998</v>
      </c>
      <c r="D23475" s="1">
        <v>1431.9279799999999</v>
      </c>
      <c r="E23475" s="1">
        <v>4425.5609800000002</v>
      </c>
    </row>
    <row r="23476" spans="1:5">
      <c r="A23476" s="3">
        <v>42617</v>
      </c>
      <c r="B23476" s="1">
        <v>23</v>
      </c>
      <c r="C23476" s="1">
        <v>2878.5982199999999</v>
      </c>
      <c r="D23476" s="1">
        <v>1326.8377800000001</v>
      </c>
      <c r="E23476" s="1">
        <v>4205.4359999999997</v>
      </c>
    </row>
    <row r="23477" spans="1:5">
      <c r="A23477" s="3">
        <v>42617</v>
      </c>
      <c r="B23477" s="1">
        <v>24</v>
      </c>
      <c r="C23477" s="1">
        <v>2731.5802600000002</v>
      </c>
      <c r="D23477" s="1">
        <v>1191.0127199999999</v>
      </c>
      <c r="E23477" s="1">
        <v>3922.5929799999999</v>
      </c>
    </row>
    <row r="23478" spans="1:5">
      <c r="A23478" s="3">
        <v>42618</v>
      </c>
      <c r="B23478" s="1">
        <v>1</v>
      </c>
      <c r="C23478" s="1">
        <v>2610.8195000000001</v>
      </c>
      <c r="D23478" s="1">
        <v>1072.1795199999999</v>
      </c>
      <c r="E23478" s="1">
        <v>3682.9990200000002</v>
      </c>
    </row>
    <row r="23479" spans="1:5">
      <c r="A23479" s="3">
        <v>42618</v>
      </c>
      <c r="B23479" s="1">
        <v>2</v>
      </c>
      <c r="C23479" s="1">
        <v>2510.53865</v>
      </c>
      <c r="D23479" s="1">
        <v>970.30136000000005</v>
      </c>
      <c r="E23479" s="1">
        <v>3480.8400099999999</v>
      </c>
    </row>
    <row r="23480" spans="1:5">
      <c r="A23480" s="3">
        <v>42618</v>
      </c>
      <c r="B23480" s="1">
        <v>3</v>
      </c>
      <c r="C23480" s="1">
        <v>2452.3714100000002</v>
      </c>
      <c r="D23480" s="1">
        <v>905.83560999999997</v>
      </c>
      <c r="E23480" s="1">
        <v>3358.2070199999998</v>
      </c>
    </row>
    <row r="23481" spans="1:5">
      <c r="A23481" s="3">
        <v>42618</v>
      </c>
      <c r="B23481" s="1">
        <v>4</v>
      </c>
      <c r="C23481" s="1">
        <v>2412.43939</v>
      </c>
      <c r="D23481" s="1">
        <v>861.21461999999997</v>
      </c>
      <c r="E23481" s="1">
        <v>3273.6540100000002</v>
      </c>
    </row>
    <row r="23482" spans="1:5">
      <c r="A23482" s="3">
        <v>42618</v>
      </c>
      <c r="B23482" s="1">
        <v>5</v>
      </c>
      <c r="C23482" s="1">
        <v>2433.8763100000001</v>
      </c>
      <c r="D23482" s="1">
        <v>839.11662000000001</v>
      </c>
      <c r="E23482" s="1">
        <v>3272.9929299999999</v>
      </c>
    </row>
    <row r="23483" spans="1:5">
      <c r="A23483" s="3">
        <v>42618</v>
      </c>
      <c r="B23483" s="1">
        <v>6</v>
      </c>
      <c r="C23483" s="1">
        <v>2485.5774099999999</v>
      </c>
      <c r="D23483" s="1">
        <v>834.28562999999997</v>
      </c>
      <c r="E23483" s="1">
        <v>3319.8630400000002</v>
      </c>
    </row>
    <row r="23484" spans="1:5">
      <c r="A23484" s="3">
        <v>42618</v>
      </c>
      <c r="B23484" s="1">
        <v>7</v>
      </c>
      <c r="C23484" s="1">
        <v>2514.3439100000001</v>
      </c>
      <c r="D23484" s="1">
        <v>838.01706999999999</v>
      </c>
      <c r="E23484" s="1">
        <v>3352.3609799999999</v>
      </c>
    </row>
    <row r="23485" spans="1:5">
      <c r="A23485" s="3">
        <v>42618</v>
      </c>
      <c r="B23485" s="1">
        <v>8</v>
      </c>
      <c r="C23485" s="1">
        <v>2547.6678499999998</v>
      </c>
      <c r="D23485" s="1">
        <v>882.37615000000005</v>
      </c>
      <c r="E23485" s="1">
        <v>3430.0439999999999</v>
      </c>
    </row>
    <row r="23486" spans="1:5">
      <c r="A23486" s="3">
        <v>42618</v>
      </c>
      <c r="B23486" s="1">
        <v>9</v>
      </c>
      <c r="C23486" s="1">
        <v>2669.4076700000001</v>
      </c>
      <c r="D23486" s="1">
        <v>983.99031000000002</v>
      </c>
      <c r="E23486" s="1">
        <v>3653.3979800000002</v>
      </c>
    </row>
    <row r="23487" spans="1:5">
      <c r="A23487" s="3">
        <v>42618</v>
      </c>
      <c r="B23487" s="1">
        <v>10</v>
      </c>
      <c r="C23487" s="1">
        <v>2840.24134</v>
      </c>
      <c r="D23487" s="1">
        <v>1105.26063</v>
      </c>
      <c r="E23487" s="1">
        <v>3945.5019699999998</v>
      </c>
    </row>
    <row r="23488" spans="1:5">
      <c r="A23488" s="3">
        <v>42618</v>
      </c>
      <c r="B23488" s="1">
        <v>11</v>
      </c>
      <c r="C23488" s="1">
        <v>3000.8808600000002</v>
      </c>
      <c r="D23488" s="1">
        <v>1216.66211</v>
      </c>
      <c r="E23488" s="1">
        <v>4217.5429700000004</v>
      </c>
    </row>
    <row r="23489" spans="1:5">
      <c r="A23489" s="3">
        <v>42618</v>
      </c>
      <c r="B23489" s="1">
        <v>12</v>
      </c>
      <c r="C23489" s="1">
        <v>3086.7627400000001</v>
      </c>
      <c r="D23489" s="1">
        <v>1287.2281800000001</v>
      </c>
      <c r="E23489" s="1">
        <v>4373.9909200000002</v>
      </c>
    </row>
    <row r="23490" spans="1:5">
      <c r="A23490" s="3">
        <v>42618</v>
      </c>
      <c r="B23490" s="1">
        <v>13</v>
      </c>
      <c r="C23490" s="1">
        <v>3175.4006599999998</v>
      </c>
      <c r="D23490" s="1">
        <v>1356.4303399999999</v>
      </c>
      <c r="E23490" s="1">
        <v>4531.8310000000001</v>
      </c>
    </row>
    <row r="23491" spans="1:5">
      <c r="A23491" s="3">
        <v>42618</v>
      </c>
      <c r="B23491" s="1">
        <v>14</v>
      </c>
      <c r="C23491" s="1">
        <v>3239.3032199999998</v>
      </c>
      <c r="D23491" s="1">
        <v>1411.7298000000001</v>
      </c>
      <c r="E23491" s="1">
        <v>4651.0330199999999</v>
      </c>
    </row>
    <row r="23492" spans="1:5">
      <c r="A23492" s="3">
        <v>42618</v>
      </c>
      <c r="B23492" s="1">
        <v>15</v>
      </c>
      <c r="C23492" s="1">
        <v>3323.86438</v>
      </c>
      <c r="D23492" s="1">
        <v>1489.1586199999999</v>
      </c>
      <c r="E23492" s="1">
        <v>4813.0230000000001</v>
      </c>
    </row>
    <row r="23493" spans="1:5">
      <c r="A23493" s="3">
        <v>42618</v>
      </c>
      <c r="B23493" s="1">
        <v>16</v>
      </c>
      <c r="C23493" s="1">
        <v>3410.2493300000001</v>
      </c>
      <c r="D23493" s="1">
        <v>1592.0016800000001</v>
      </c>
      <c r="E23493" s="1">
        <v>5002.25101</v>
      </c>
    </row>
    <row r="23494" spans="1:5">
      <c r="A23494" s="3">
        <v>42618</v>
      </c>
      <c r="B23494" s="1">
        <v>17</v>
      </c>
      <c r="C23494" s="1">
        <v>3540.8697200000001</v>
      </c>
      <c r="D23494" s="1">
        <v>1743.5922599999999</v>
      </c>
      <c r="E23494" s="1">
        <v>5284.46198</v>
      </c>
    </row>
    <row r="23495" spans="1:5">
      <c r="A23495" s="3">
        <v>42618</v>
      </c>
      <c r="B23495" s="1">
        <v>18</v>
      </c>
      <c r="C23495" s="1">
        <v>3603.33293</v>
      </c>
      <c r="D23495" s="1">
        <v>1848.4400700000001</v>
      </c>
      <c r="E23495" s="1">
        <v>5451.7730000000001</v>
      </c>
    </row>
    <row r="23496" spans="1:5">
      <c r="A23496" s="3">
        <v>42618</v>
      </c>
      <c r="B23496" s="1">
        <v>19</v>
      </c>
      <c r="C23496" s="1">
        <v>3575.7257599999998</v>
      </c>
      <c r="D23496" s="1">
        <v>1866.8262199999999</v>
      </c>
      <c r="E23496" s="1">
        <v>5442.5519800000002</v>
      </c>
    </row>
    <row r="23497" spans="1:5">
      <c r="A23497" s="3">
        <v>42618</v>
      </c>
      <c r="B23497" s="1">
        <v>20</v>
      </c>
      <c r="C23497" s="1">
        <v>3545.0663399999999</v>
      </c>
      <c r="D23497" s="1">
        <v>1871.35366</v>
      </c>
      <c r="E23497" s="1">
        <v>5416.42</v>
      </c>
    </row>
    <row r="23498" spans="1:5">
      <c r="A23498" s="3">
        <v>42618</v>
      </c>
      <c r="B23498" s="1">
        <v>21</v>
      </c>
      <c r="C23498" s="1">
        <v>3547.8684600000001</v>
      </c>
      <c r="D23498" s="1">
        <v>1920.11052</v>
      </c>
      <c r="E23498" s="1">
        <v>5467.9789799999999</v>
      </c>
    </row>
    <row r="23499" spans="1:5">
      <c r="A23499" s="3">
        <v>42618</v>
      </c>
      <c r="B23499" s="1">
        <v>22</v>
      </c>
      <c r="C23499" s="1">
        <v>3404.0447899999999</v>
      </c>
      <c r="D23499" s="1">
        <v>1828.1502399999999</v>
      </c>
      <c r="E23499" s="1">
        <v>5232.1950299999999</v>
      </c>
    </row>
    <row r="23500" spans="1:5">
      <c r="A23500" s="3">
        <v>42618</v>
      </c>
      <c r="B23500" s="1">
        <v>23</v>
      </c>
      <c r="C23500" s="1">
        <v>3195.4973300000001</v>
      </c>
      <c r="D23500" s="1">
        <v>1642.80465</v>
      </c>
      <c r="E23500" s="1">
        <v>4838.3019800000002</v>
      </c>
    </row>
    <row r="23501" spans="1:5">
      <c r="A23501" s="3">
        <v>42618</v>
      </c>
      <c r="B23501" s="1">
        <v>24</v>
      </c>
      <c r="C23501" s="1">
        <v>2998.3226199999999</v>
      </c>
      <c r="D23501" s="1">
        <v>1435.8074099999999</v>
      </c>
      <c r="E23501" s="1">
        <v>4434.1300300000003</v>
      </c>
    </row>
    <row r="23502" spans="1:5">
      <c r="A23502" s="3">
        <v>42619</v>
      </c>
      <c r="B23502" s="1">
        <v>1</v>
      </c>
      <c r="C23502" s="1">
        <v>2840.1019999999999</v>
      </c>
      <c r="D23502" s="1">
        <v>1264.21795</v>
      </c>
      <c r="E23502" s="1">
        <v>4104.3199500000001</v>
      </c>
    </row>
    <row r="23503" spans="1:5">
      <c r="A23503" s="3">
        <v>42619</v>
      </c>
      <c r="B23503" s="1">
        <v>2</v>
      </c>
      <c r="C23503" s="1">
        <v>2725.37727</v>
      </c>
      <c r="D23503" s="1">
        <v>1144.63076</v>
      </c>
      <c r="E23503" s="1">
        <v>3870.00803</v>
      </c>
    </row>
    <row r="23504" spans="1:5">
      <c r="A23504" s="3">
        <v>42619</v>
      </c>
      <c r="B23504" s="1">
        <v>3</v>
      </c>
      <c r="C23504" s="1">
        <v>2673.91237</v>
      </c>
      <c r="D23504" s="1">
        <v>1075.1596300000001</v>
      </c>
      <c r="E23504" s="1">
        <v>3749.0720000000001</v>
      </c>
    </row>
    <row r="23505" spans="1:5">
      <c r="A23505" s="3">
        <v>42619</v>
      </c>
      <c r="B23505" s="1">
        <v>4</v>
      </c>
      <c r="C23505" s="1">
        <v>2682.3955099999998</v>
      </c>
      <c r="D23505" s="1">
        <v>1025.59951</v>
      </c>
      <c r="E23505" s="1">
        <v>3707.9950199999998</v>
      </c>
    </row>
    <row r="23506" spans="1:5">
      <c r="A23506" s="3">
        <v>42619</v>
      </c>
      <c r="B23506" s="1">
        <v>5</v>
      </c>
      <c r="C23506" s="1">
        <v>2734.1365000000001</v>
      </c>
      <c r="D23506" s="1">
        <v>1002.72547</v>
      </c>
      <c r="E23506" s="1">
        <v>3736.8619699999999</v>
      </c>
    </row>
    <row r="23507" spans="1:5">
      <c r="A23507" s="3">
        <v>42619</v>
      </c>
      <c r="B23507" s="1">
        <v>6</v>
      </c>
      <c r="C23507" s="1">
        <v>2907.6150200000002</v>
      </c>
      <c r="D23507" s="1">
        <v>1047.39303</v>
      </c>
      <c r="E23507" s="1">
        <v>3955.0080499999999</v>
      </c>
    </row>
    <row r="23508" spans="1:5">
      <c r="A23508" s="3">
        <v>42619</v>
      </c>
      <c r="B23508" s="1">
        <v>7</v>
      </c>
      <c r="C23508" s="1">
        <v>3200.6794300000001</v>
      </c>
      <c r="D23508" s="1">
        <v>1154.8685700000001</v>
      </c>
      <c r="E23508" s="1">
        <v>4355.5479999999998</v>
      </c>
    </row>
    <row r="23509" spans="1:5">
      <c r="A23509" s="3">
        <v>42619</v>
      </c>
      <c r="B23509" s="1">
        <v>8</v>
      </c>
      <c r="C23509" s="1">
        <v>3436.3751600000001</v>
      </c>
      <c r="D23509" s="1">
        <v>1200.2898299999999</v>
      </c>
      <c r="E23509" s="1">
        <v>4636.6649900000002</v>
      </c>
    </row>
    <row r="23510" spans="1:5">
      <c r="A23510" s="3">
        <v>42619</v>
      </c>
      <c r="B23510" s="1">
        <v>9</v>
      </c>
      <c r="C23510" s="1">
        <v>3613.94065</v>
      </c>
      <c r="D23510" s="1">
        <v>1233.14724</v>
      </c>
      <c r="E23510" s="1">
        <v>4847.0878899999998</v>
      </c>
    </row>
    <row r="23511" spans="1:5">
      <c r="A23511" s="3">
        <v>42619</v>
      </c>
      <c r="B23511" s="1">
        <v>10</v>
      </c>
      <c r="C23511" s="1">
        <v>3822.0793100000001</v>
      </c>
      <c r="D23511" s="1">
        <v>1315.6517100000001</v>
      </c>
      <c r="E23511" s="1">
        <v>5137.7310200000002</v>
      </c>
    </row>
    <row r="23512" spans="1:5">
      <c r="A23512" s="3">
        <v>42619</v>
      </c>
      <c r="B23512" s="1">
        <v>11</v>
      </c>
      <c r="C23512" s="1">
        <v>3998.7381500000001</v>
      </c>
      <c r="D23512" s="1">
        <v>1424.3368700000001</v>
      </c>
      <c r="E23512" s="1">
        <v>5423.0750200000002</v>
      </c>
    </row>
    <row r="23513" spans="1:5">
      <c r="A23513" s="3">
        <v>42619</v>
      </c>
      <c r="B23513" s="1">
        <v>12</v>
      </c>
      <c r="C23513" s="1">
        <v>4162.3947399999997</v>
      </c>
      <c r="D23513" s="1">
        <v>1545.92821</v>
      </c>
      <c r="E23513" s="1">
        <v>5708.3229499999998</v>
      </c>
    </row>
    <row r="23514" spans="1:5">
      <c r="A23514" s="3">
        <v>42619</v>
      </c>
      <c r="B23514" s="1">
        <v>13</v>
      </c>
      <c r="C23514" s="1">
        <v>4325.31495</v>
      </c>
      <c r="D23514" s="1">
        <v>1672.0470600000001</v>
      </c>
      <c r="E23514" s="1">
        <v>5997.3620099999998</v>
      </c>
    </row>
    <row r="23515" spans="1:5">
      <c r="A23515" s="3">
        <v>42619</v>
      </c>
      <c r="B23515" s="1">
        <v>14</v>
      </c>
      <c r="C23515" s="1">
        <v>4435.11852</v>
      </c>
      <c r="D23515" s="1">
        <v>1794.1744699999999</v>
      </c>
      <c r="E23515" s="1">
        <v>6229.2929899999999</v>
      </c>
    </row>
    <row r="23516" spans="1:5">
      <c r="A23516" s="3">
        <v>42619</v>
      </c>
      <c r="B23516" s="1">
        <v>15</v>
      </c>
      <c r="C23516" s="1">
        <v>4498.1034499999996</v>
      </c>
      <c r="D23516" s="1">
        <v>1880.0305900000001</v>
      </c>
      <c r="E23516" s="1">
        <v>6378.1340399999999</v>
      </c>
    </row>
    <row r="23517" spans="1:5">
      <c r="A23517" s="3">
        <v>42619</v>
      </c>
      <c r="B23517" s="1">
        <v>16</v>
      </c>
      <c r="C23517" s="1">
        <v>4507.8417499999996</v>
      </c>
      <c r="D23517" s="1">
        <v>1965.93119</v>
      </c>
      <c r="E23517" s="1">
        <v>6473.7729399999998</v>
      </c>
    </row>
    <row r="23518" spans="1:5">
      <c r="A23518" s="3">
        <v>42619</v>
      </c>
      <c r="B23518" s="1">
        <v>17</v>
      </c>
      <c r="C23518" s="1">
        <v>4457.5260600000001</v>
      </c>
      <c r="D23518" s="1">
        <v>2044.0378499999999</v>
      </c>
      <c r="E23518" s="1">
        <v>6501.5639099999999</v>
      </c>
    </row>
    <row r="23519" spans="1:5">
      <c r="A23519" s="3">
        <v>42619</v>
      </c>
      <c r="B23519" s="1">
        <v>18</v>
      </c>
      <c r="C23519" s="1">
        <v>4391.3413399999999</v>
      </c>
      <c r="D23519" s="1">
        <v>2103.8396299999999</v>
      </c>
      <c r="E23519" s="1">
        <v>6495.1809700000003</v>
      </c>
    </row>
    <row r="23520" spans="1:5">
      <c r="A23520" s="3">
        <v>42619</v>
      </c>
      <c r="B23520" s="1">
        <v>19</v>
      </c>
      <c r="C23520" s="1">
        <v>4247.1407499999996</v>
      </c>
      <c r="D23520" s="1">
        <v>2107.4132199999999</v>
      </c>
      <c r="E23520" s="1">
        <v>6354.5539699999999</v>
      </c>
    </row>
    <row r="23521" spans="1:5">
      <c r="A23521" s="3">
        <v>42619</v>
      </c>
      <c r="B23521" s="1">
        <v>20</v>
      </c>
      <c r="C23521" s="1">
        <v>4151.31783</v>
      </c>
      <c r="D23521" s="1">
        <v>2130.8871800000002</v>
      </c>
      <c r="E23521" s="1">
        <v>6282.2050099999997</v>
      </c>
    </row>
    <row r="23522" spans="1:5">
      <c r="A23522" s="3">
        <v>42619</v>
      </c>
      <c r="B23522" s="1">
        <v>21</v>
      </c>
      <c r="C23522" s="1">
        <v>4136.8646200000003</v>
      </c>
      <c r="D23522" s="1">
        <v>2156.0223700000001</v>
      </c>
      <c r="E23522" s="1">
        <v>6292.88699</v>
      </c>
    </row>
    <row r="23523" spans="1:5">
      <c r="A23523" s="3">
        <v>42619</v>
      </c>
      <c r="B23523" s="1">
        <v>22</v>
      </c>
      <c r="C23523" s="1">
        <v>3886.2690400000001</v>
      </c>
      <c r="D23523" s="1">
        <v>2049.95192</v>
      </c>
      <c r="E23523" s="1">
        <v>5936.2209599999996</v>
      </c>
    </row>
    <row r="23524" spans="1:5">
      <c r="A23524" s="3">
        <v>42619</v>
      </c>
      <c r="B23524" s="1">
        <v>23</v>
      </c>
      <c r="C23524" s="1">
        <v>3622.1208799999999</v>
      </c>
      <c r="D23524" s="1">
        <v>1845.7871600000001</v>
      </c>
      <c r="E23524" s="1">
        <v>5467.9080400000003</v>
      </c>
    </row>
    <row r="23525" spans="1:5">
      <c r="A23525" s="3">
        <v>42619</v>
      </c>
      <c r="B23525" s="1">
        <v>24</v>
      </c>
      <c r="C23525" s="1">
        <v>3367.8199</v>
      </c>
      <c r="D23525" s="1">
        <v>1622.5561</v>
      </c>
      <c r="E23525" s="1">
        <v>4990.3760000000002</v>
      </c>
    </row>
    <row r="23526" spans="1:5">
      <c r="A23526" s="3">
        <v>42620</v>
      </c>
      <c r="B23526" s="1">
        <v>1</v>
      </c>
      <c r="C23526" s="1">
        <v>3166.78235</v>
      </c>
      <c r="D23526" s="1">
        <v>1437.81071</v>
      </c>
      <c r="E23526" s="1">
        <v>4604.5930600000002</v>
      </c>
    </row>
    <row r="23527" spans="1:5">
      <c r="A23527" s="3">
        <v>42620</v>
      </c>
      <c r="B23527" s="1">
        <v>2</v>
      </c>
      <c r="C23527" s="1">
        <v>3010.1211400000002</v>
      </c>
      <c r="D23527" s="1">
        <v>1301.2658200000001</v>
      </c>
      <c r="E23527" s="1">
        <v>4311.3869599999998</v>
      </c>
    </row>
    <row r="23528" spans="1:5">
      <c r="A23528" s="3">
        <v>42620</v>
      </c>
      <c r="B23528" s="1">
        <v>3</v>
      </c>
      <c r="C23528" s="1">
        <v>2934.8791099999999</v>
      </c>
      <c r="D23528" s="1">
        <v>1211.5788700000001</v>
      </c>
      <c r="E23528" s="1">
        <v>4146.4579800000001</v>
      </c>
    </row>
    <row r="23529" spans="1:5">
      <c r="A23529" s="3">
        <v>42620</v>
      </c>
      <c r="B23529" s="1">
        <v>4</v>
      </c>
      <c r="C23529" s="1">
        <v>2900.7462500000001</v>
      </c>
      <c r="D23529" s="1">
        <v>1152.04179</v>
      </c>
      <c r="E23529" s="1">
        <v>4052.7880399999999</v>
      </c>
    </row>
    <row r="23530" spans="1:5">
      <c r="A23530" s="3">
        <v>42620</v>
      </c>
      <c r="B23530" s="1">
        <v>5</v>
      </c>
      <c r="C23530" s="1">
        <v>2951.43147</v>
      </c>
      <c r="D23530" s="1">
        <v>1130.1375700000001</v>
      </c>
      <c r="E23530" s="1">
        <v>4081.5690399999999</v>
      </c>
    </row>
    <row r="23531" spans="1:5">
      <c r="A23531" s="3">
        <v>42620</v>
      </c>
      <c r="B23531" s="1">
        <v>6</v>
      </c>
      <c r="C23531" s="1">
        <v>3178.34755</v>
      </c>
      <c r="D23531" s="1">
        <v>1181.4015099999999</v>
      </c>
      <c r="E23531" s="1">
        <v>4359.7490600000001</v>
      </c>
    </row>
    <row r="23532" spans="1:5">
      <c r="A23532" s="3">
        <v>42620</v>
      </c>
      <c r="B23532" s="1">
        <v>7</v>
      </c>
      <c r="C23532" s="1">
        <v>3449.92731</v>
      </c>
      <c r="D23532" s="1">
        <v>1293.31468</v>
      </c>
      <c r="E23532" s="1">
        <v>4743.2419900000004</v>
      </c>
    </row>
    <row r="23533" spans="1:5">
      <c r="A23533" s="3">
        <v>42620</v>
      </c>
      <c r="B23533" s="1">
        <v>8</v>
      </c>
      <c r="C23533" s="1">
        <v>3722.5730899999999</v>
      </c>
      <c r="D23533" s="1">
        <v>1347.06393</v>
      </c>
      <c r="E23533" s="1">
        <v>5069.6370200000001</v>
      </c>
    </row>
    <row r="23534" spans="1:5">
      <c r="A23534" s="3">
        <v>42620</v>
      </c>
      <c r="B23534" s="1">
        <v>9</v>
      </c>
      <c r="C23534" s="1">
        <v>3955.2734300000002</v>
      </c>
      <c r="D23534" s="1">
        <v>1403.9505999999999</v>
      </c>
      <c r="E23534" s="1">
        <v>5359.2240300000003</v>
      </c>
    </row>
    <row r="23535" spans="1:5">
      <c r="A23535" s="3">
        <v>42620</v>
      </c>
      <c r="B23535" s="1">
        <v>10</v>
      </c>
      <c r="C23535" s="1">
        <v>4176.6355400000002</v>
      </c>
      <c r="D23535" s="1">
        <v>1519.9484500000001</v>
      </c>
      <c r="E23535" s="1">
        <v>5696.5839900000001</v>
      </c>
    </row>
    <row r="23536" spans="1:5">
      <c r="A23536" s="3">
        <v>42620</v>
      </c>
      <c r="B23536" s="1">
        <v>11</v>
      </c>
      <c r="C23536" s="1">
        <v>4371.8914000000004</v>
      </c>
      <c r="D23536" s="1">
        <v>1647.6115600000001</v>
      </c>
      <c r="E23536" s="1">
        <v>6019.5029599999998</v>
      </c>
    </row>
    <row r="23537" spans="1:5">
      <c r="A23537" s="3">
        <v>42620</v>
      </c>
      <c r="B23537" s="1">
        <v>12</v>
      </c>
      <c r="C23537" s="1">
        <v>4519.7552500000002</v>
      </c>
      <c r="D23537" s="1">
        <v>1773.06979</v>
      </c>
      <c r="E23537" s="1">
        <v>6292.8250399999997</v>
      </c>
    </row>
    <row r="23538" spans="1:5">
      <c r="A23538" s="3">
        <v>42620</v>
      </c>
      <c r="B23538" s="1">
        <v>13</v>
      </c>
      <c r="C23538" s="1">
        <v>4620.8756000000003</v>
      </c>
      <c r="D23538" s="1">
        <v>1888.1313600000001</v>
      </c>
      <c r="E23538" s="1">
        <v>6509.0069599999997</v>
      </c>
    </row>
    <row r="23539" spans="1:5">
      <c r="A23539" s="3">
        <v>42620</v>
      </c>
      <c r="B23539" s="1">
        <v>14</v>
      </c>
      <c r="C23539" s="1">
        <v>4720.4089700000004</v>
      </c>
      <c r="D23539" s="1">
        <v>2000.0380700000001</v>
      </c>
      <c r="E23539" s="1">
        <v>6720.44704</v>
      </c>
    </row>
    <row r="23540" spans="1:5">
      <c r="A23540" s="3">
        <v>42620</v>
      </c>
      <c r="B23540" s="1">
        <v>15</v>
      </c>
      <c r="C23540" s="1">
        <v>4774.3524799999996</v>
      </c>
      <c r="D23540" s="1">
        <v>2113.24253</v>
      </c>
      <c r="E23540" s="1">
        <v>6887.59501</v>
      </c>
    </row>
    <row r="23541" spans="1:5">
      <c r="A23541" s="3">
        <v>42620</v>
      </c>
      <c r="B23541" s="1">
        <v>16</v>
      </c>
      <c r="C23541" s="1">
        <v>4838.8738300000005</v>
      </c>
      <c r="D23541" s="1">
        <v>2250.1352299999999</v>
      </c>
      <c r="E23541" s="1">
        <v>7089.0090600000003</v>
      </c>
    </row>
    <row r="23542" spans="1:5">
      <c r="A23542" s="3">
        <v>42620</v>
      </c>
      <c r="B23542" s="1">
        <v>17</v>
      </c>
      <c r="C23542" s="1">
        <v>4806.6829299999999</v>
      </c>
      <c r="D23542" s="1">
        <v>2393.0120700000002</v>
      </c>
      <c r="E23542" s="1">
        <v>7199.6949999999997</v>
      </c>
    </row>
    <row r="23543" spans="1:5">
      <c r="A23543" s="3">
        <v>42620</v>
      </c>
      <c r="B23543" s="1">
        <v>18</v>
      </c>
      <c r="C23543" s="1">
        <v>4751.4872999999998</v>
      </c>
      <c r="D23543" s="1">
        <v>2463.9247799999998</v>
      </c>
      <c r="E23543" s="1">
        <v>7215.4120800000001</v>
      </c>
    </row>
    <row r="23544" spans="1:5">
      <c r="A23544" s="3">
        <v>42620</v>
      </c>
      <c r="B23544" s="1">
        <v>19</v>
      </c>
      <c r="C23544" s="1">
        <v>4579.3575600000004</v>
      </c>
      <c r="D23544" s="1">
        <v>2431.55645</v>
      </c>
      <c r="E23544" s="1">
        <v>7010.9140100000004</v>
      </c>
    </row>
    <row r="23545" spans="1:5">
      <c r="A23545" s="3">
        <v>42620</v>
      </c>
      <c r="B23545" s="1">
        <v>20</v>
      </c>
      <c r="C23545" s="1">
        <v>4390.6635699999997</v>
      </c>
      <c r="D23545" s="1">
        <v>2368.8344299999999</v>
      </c>
      <c r="E23545" s="1">
        <v>6759.4979999999996</v>
      </c>
    </row>
    <row r="23546" spans="1:5">
      <c r="A23546" s="3">
        <v>42620</v>
      </c>
      <c r="B23546" s="1">
        <v>21</v>
      </c>
      <c r="C23546" s="1">
        <v>4303.5871800000004</v>
      </c>
      <c r="D23546" s="1">
        <v>2333.7348400000001</v>
      </c>
      <c r="E23546" s="1">
        <v>6637.3220199999996</v>
      </c>
    </row>
    <row r="23547" spans="1:5">
      <c r="A23547" s="3">
        <v>42620</v>
      </c>
      <c r="B23547" s="1">
        <v>22</v>
      </c>
      <c r="C23547" s="1">
        <v>4056.4983000000002</v>
      </c>
      <c r="D23547" s="1">
        <v>2190.6706899999999</v>
      </c>
      <c r="E23547" s="1">
        <v>6247.1689900000001</v>
      </c>
    </row>
    <row r="23548" spans="1:5">
      <c r="A23548" s="3">
        <v>42620</v>
      </c>
      <c r="B23548" s="1">
        <v>23</v>
      </c>
      <c r="C23548" s="1">
        <v>3733.4653499999999</v>
      </c>
      <c r="D23548" s="1">
        <v>1959.5676699999999</v>
      </c>
      <c r="E23548" s="1">
        <v>5693.0330199999999</v>
      </c>
    </row>
    <row r="23549" spans="1:5">
      <c r="A23549" s="3">
        <v>42620</v>
      </c>
      <c r="B23549" s="1">
        <v>24</v>
      </c>
      <c r="C23549" s="1">
        <v>3463.7061800000001</v>
      </c>
      <c r="D23549" s="1">
        <v>1716.71487</v>
      </c>
      <c r="E23549" s="1">
        <v>5180.4210499999999</v>
      </c>
    </row>
    <row r="23550" spans="1:5">
      <c r="A23550" s="3">
        <v>42621</v>
      </c>
      <c r="B23550" s="1">
        <v>1</v>
      </c>
      <c r="C23550" s="1">
        <v>3258.09159</v>
      </c>
      <c r="D23550" s="1">
        <v>1521.21749</v>
      </c>
      <c r="E23550" s="1">
        <v>4779.30908</v>
      </c>
    </row>
    <row r="23551" spans="1:5">
      <c r="A23551" s="3">
        <v>42621</v>
      </c>
      <c r="B23551" s="1">
        <v>2</v>
      </c>
      <c r="C23551" s="1">
        <v>3136.4267199999999</v>
      </c>
      <c r="D23551" s="1">
        <v>1396.2983300000001</v>
      </c>
      <c r="E23551" s="1">
        <v>4532.72505</v>
      </c>
    </row>
    <row r="23552" spans="1:5">
      <c r="A23552" s="3">
        <v>42621</v>
      </c>
      <c r="B23552" s="1">
        <v>3</v>
      </c>
      <c r="C23552" s="1">
        <v>3070.19902</v>
      </c>
      <c r="D23552" s="1">
        <v>1315.0990400000001</v>
      </c>
      <c r="E23552" s="1">
        <v>4385.2980600000001</v>
      </c>
    </row>
    <row r="23553" spans="1:5">
      <c r="A23553" s="3">
        <v>42621</v>
      </c>
      <c r="B23553" s="1">
        <v>4</v>
      </c>
      <c r="C23553" s="1">
        <v>3026.9482499999999</v>
      </c>
      <c r="D23553" s="1">
        <v>1258.7707399999999</v>
      </c>
      <c r="E23553" s="1">
        <v>4285.7189900000003</v>
      </c>
    </row>
    <row r="23554" spans="1:5">
      <c r="A23554" s="3">
        <v>42621</v>
      </c>
      <c r="B23554" s="1">
        <v>5</v>
      </c>
      <c r="C23554" s="1">
        <v>3073.5650500000002</v>
      </c>
      <c r="D23554" s="1">
        <v>1233.59593</v>
      </c>
      <c r="E23554" s="1">
        <v>4307.1609799999997</v>
      </c>
    </row>
    <row r="23555" spans="1:5">
      <c r="A23555" s="3">
        <v>42621</v>
      </c>
      <c r="B23555" s="1">
        <v>6</v>
      </c>
      <c r="C23555" s="1">
        <v>3290.5096199999998</v>
      </c>
      <c r="D23555" s="1">
        <v>1272.50443</v>
      </c>
      <c r="E23555" s="1">
        <v>4563.0140499999998</v>
      </c>
    </row>
    <row r="23556" spans="1:5">
      <c r="A23556" s="3">
        <v>42621</v>
      </c>
      <c r="B23556" s="1">
        <v>7</v>
      </c>
      <c r="C23556" s="1">
        <v>3575.4621999999999</v>
      </c>
      <c r="D23556" s="1">
        <v>1380.9447700000001</v>
      </c>
      <c r="E23556" s="1">
        <v>4956.40697</v>
      </c>
    </row>
    <row r="23557" spans="1:5">
      <c r="A23557" s="3">
        <v>42621</v>
      </c>
      <c r="B23557" s="1">
        <v>8</v>
      </c>
      <c r="C23557" s="1">
        <v>3816.1129500000002</v>
      </c>
      <c r="D23557" s="1">
        <v>1426.84708</v>
      </c>
      <c r="E23557" s="1">
        <v>5242.9600300000002</v>
      </c>
    </row>
    <row r="23558" spans="1:5">
      <c r="A23558" s="3">
        <v>42621</v>
      </c>
      <c r="B23558" s="1">
        <v>9</v>
      </c>
      <c r="C23558" s="1">
        <v>4097.0789699999996</v>
      </c>
      <c r="D23558" s="1">
        <v>1492.8820499999999</v>
      </c>
      <c r="E23558" s="1">
        <v>5589.9610199999997</v>
      </c>
    </row>
    <row r="23559" spans="1:5">
      <c r="A23559" s="3">
        <v>42621</v>
      </c>
      <c r="B23559" s="1">
        <v>10</v>
      </c>
      <c r="C23559" s="1">
        <v>4282.7039199999999</v>
      </c>
      <c r="D23559" s="1">
        <v>1623.3750700000001</v>
      </c>
      <c r="E23559" s="1">
        <v>5906.07899</v>
      </c>
    </row>
    <row r="23560" spans="1:5">
      <c r="A23560" s="3">
        <v>42621</v>
      </c>
      <c r="B23560" s="1">
        <v>11</v>
      </c>
      <c r="C23560" s="1">
        <v>4590.3760899999997</v>
      </c>
      <c r="D23560" s="1">
        <v>1791.69193</v>
      </c>
      <c r="E23560" s="1">
        <v>6382.0680199999997</v>
      </c>
    </row>
    <row r="23561" spans="1:5">
      <c r="A23561" s="3">
        <v>42621</v>
      </c>
      <c r="B23561" s="1">
        <v>12</v>
      </c>
      <c r="C23561" s="1">
        <v>4790.6594800000003</v>
      </c>
      <c r="D23561" s="1">
        <v>1970.75947</v>
      </c>
      <c r="E23561" s="1">
        <v>6761.4189500000002</v>
      </c>
    </row>
    <row r="23562" spans="1:5">
      <c r="A23562" s="3">
        <v>42621</v>
      </c>
      <c r="B23562" s="1">
        <v>13</v>
      </c>
      <c r="C23562" s="1">
        <v>4988.6490899999999</v>
      </c>
      <c r="D23562" s="1">
        <v>2171.0219000000002</v>
      </c>
      <c r="E23562" s="1">
        <v>7159.6709899999996</v>
      </c>
    </row>
    <row r="23563" spans="1:5">
      <c r="A23563" s="3">
        <v>42621</v>
      </c>
      <c r="B23563" s="1">
        <v>14</v>
      </c>
      <c r="C23563" s="1">
        <v>5163.2801399999998</v>
      </c>
      <c r="D23563" s="1">
        <v>2364.2688600000001</v>
      </c>
      <c r="E23563" s="1">
        <v>7527.549</v>
      </c>
    </row>
    <row r="23564" spans="1:5">
      <c r="A23564" s="3">
        <v>42621</v>
      </c>
      <c r="B23564" s="1">
        <v>15</v>
      </c>
      <c r="C23564" s="1">
        <v>5251.9644200000002</v>
      </c>
      <c r="D23564" s="1">
        <v>2520.5815499999999</v>
      </c>
      <c r="E23564" s="1">
        <v>7772.5459700000001</v>
      </c>
    </row>
    <row r="23565" spans="1:5">
      <c r="A23565" s="3">
        <v>42621</v>
      </c>
      <c r="B23565" s="1">
        <v>16</v>
      </c>
      <c r="C23565" s="1">
        <v>5284.5141199999998</v>
      </c>
      <c r="D23565" s="1">
        <v>2659.8169600000001</v>
      </c>
      <c r="E23565" s="1">
        <v>7944.3310799999999</v>
      </c>
    </row>
    <row r="23566" spans="1:5">
      <c r="A23566" s="3">
        <v>42621</v>
      </c>
      <c r="B23566" s="1">
        <v>17</v>
      </c>
      <c r="C23566" s="1">
        <v>5215.3112499999997</v>
      </c>
      <c r="D23566" s="1">
        <v>2758.2357499999998</v>
      </c>
      <c r="E23566" s="1">
        <v>7973.5469999999996</v>
      </c>
    </row>
    <row r="23567" spans="1:5">
      <c r="A23567" s="3">
        <v>42621</v>
      </c>
      <c r="B23567" s="1">
        <v>18</v>
      </c>
      <c r="C23567" s="1">
        <v>5176.9908100000002</v>
      </c>
      <c r="D23567" s="1">
        <v>2836.0541600000001</v>
      </c>
      <c r="E23567" s="1">
        <v>8013.0449699999999</v>
      </c>
    </row>
    <row r="23568" spans="1:5">
      <c r="A23568" s="3">
        <v>42621</v>
      </c>
      <c r="B23568" s="1">
        <v>19</v>
      </c>
      <c r="C23568" s="1">
        <v>5037.7213700000002</v>
      </c>
      <c r="D23568" s="1">
        <v>2824.2797099999998</v>
      </c>
      <c r="E23568" s="1">
        <v>7862.00108</v>
      </c>
    </row>
    <row r="23569" spans="1:5">
      <c r="A23569" s="3">
        <v>42621</v>
      </c>
      <c r="B23569" s="1">
        <v>20</v>
      </c>
      <c r="C23569" s="1">
        <v>4931.3908499999998</v>
      </c>
      <c r="D23569" s="1">
        <v>2791.25918</v>
      </c>
      <c r="E23569" s="1">
        <v>7722.6500299999998</v>
      </c>
    </row>
    <row r="23570" spans="1:5">
      <c r="A23570" s="3">
        <v>42621</v>
      </c>
      <c r="B23570" s="1">
        <v>21</v>
      </c>
      <c r="C23570" s="1">
        <v>4827.0689000000002</v>
      </c>
      <c r="D23570" s="1">
        <v>2779.9840899999999</v>
      </c>
      <c r="E23570" s="1">
        <v>7607.0529900000001</v>
      </c>
    </row>
    <row r="23571" spans="1:5">
      <c r="A23571" s="3">
        <v>42621</v>
      </c>
      <c r="B23571" s="1">
        <v>22</v>
      </c>
      <c r="C23571" s="1">
        <v>4587.8868700000003</v>
      </c>
      <c r="D23571" s="1">
        <v>2638.5831600000001</v>
      </c>
      <c r="E23571" s="1">
        <v>7226.4700300000004</v>
      </c>
    </row>
    <row r="23572" spans="1:5">
      <c r="A23572" s="3">
        <v>42621</v>
      </c>
      <c r="B23572" s="1">
        <v>23</v>
      </c>
      <c r="C23572" s="1">
        <v>4255.6708399999998</v>
      </c>
      <c r="D23572" s="1">
        <v>2422.1001900000001</v>
      </c>
      <c r="E23572" s="1">
        <v>6677.7710299999999</v>
      </c>
    </row>
    <row r="23573" spans="1:5">
      <c r="A23573" s="3">
        <v>42621</v>
      </c>
      <c r="B23573" s="1">
        <v>24</v>
      </c>
      <c r="C23573" s="1">
        <v>3964.9018599999999</v>
      </c>
      <c r="D23573" s="1">
        <v>2177.6262099999999</v>
      </c>
      <c r="E23573" s="1">
        <v>6142.5280700000003</v>
      </c>
    </row>
    <row r="23574" spans="1:5">
      <c r="A23574" s="3">
        <v>42622</v>
      </c>
      <c r="B23574" s="1">
        <v>1</v>
      </c>
      <c r="C23574" s="1">
        <v>3756.9793399999999</v>
      </c>
      <c r="D23574" s="1">
        <v>1975.2786000000001</v>
      </c>
      <c r="E23574" s="1">
        <v>5732.2579400000004</v>
      </c>
    </row>
    <row r="23575" spans="1:5">
      <c r="A23575" s="3">
        <v>42622</v>
      </c>
      <c r="B23575" s="1">
        <v>2</v>
      </c>
      <c r="C23575" s="1">
        <v>3589.2450100000001</v>
      </c>
      <c r="D23575" s="1">
        <v>1832.2689600000001</v>
      </c>
      <c r="E23575" s="1">
        <v>5421.51397</v>
      </c>
    </row>
    <row r="23576" spans="1:5">
      <c r="A23576" s="3">
        <v>42622</v>
      </c>
      <c r="B23576" s="1">
        <v>3</v>
      </c>
      <c r="C23576" s="1">
        <v>3500.49782</v>
      </c>
      <c r="D23576" s="1">
        <v>1738.43525</v>
      </c>
      <c r="E23576" s="1">
        <v>5238.93307</v>
      </c>
    </row>
    <row r="23577" spans="1:5">
      <c r="A23577" s="3">
        <v>42622</v>
      </c>
      <c r="B23577" s="1">
        <v>4</v>
      </c>
      <c r="C23577" s="1">
        <v>3449.4393700000001</v>
      </c>
      <c r="D23577" s="1">
        <v>1665.16264</v>
      </c>
      <c r="E23577" s="1">
        <v>5114.6020099999996</v>
      </c>
    </row>
    <row r="23578" spans="1:5">
      <c r="A23578" s="3">
        <v>42622</v>
      </c>
      <c r="B23578" s="1">
        <v>5</v>
      </c>
      <c r="C23578" s="1">
        <v>3470.94038</v>
      </c>
      <c r="D23578" s="1">
        <v>1626.3896500000001</v>
      </c>
      <c r="E23578" s="1">
        <v>5097.3300300000001</v>
      </c>
    </row>
    <row r="23579" spans="1:5">
      <c r="A23579" s="3">
        <v>42622</v>
      </c>
      <c r="B23579" s="1">
        <v>6</v>
      </c>
      <c r="C23579" s="1">
        <v>3672.8100899999999</v>
      </c>
      <c r="D23579" s="1">
        <v>1644.8879400000001</v>
      </c>
      <c r="E23579" s="1">
        <v>5317.6980299999996</v>
      </c>
    </row>
    <row r="23580" spans="1:5">
      <c r="A23580" s="3">
        <v>42622</v>
      </c>
      <c r="B23580" s="1">
        <v>7</v>
      </c>
      <c r="C23580" s="1">
        <v>3965.1508600000002</v>
      </c>
      <c r="D23580" s="1">
        <v>1737.5101299999999</v>
      </c>
      <c r="E23580" s="1">
        <v>5702.6609900000003</v>
      </c>
    </row>
    <row r="23581" spans="1:5">
      <c r="A23581" s="3">
        <v>42622</v>
      </c>
      <c r="B23581" s="1">
        <v>8</v>
      </c>
      <c r="C23581" s="1">
        <v>4166.8980799999999</v>
      </c>
      <c r="D23581" s="1">
        <v>1758.9929400000001</v>
      </c>
      <c r="E23581" s="1">
        <v>5925.89102</v>
      </c>
    </row>
    <row r="23582" spans="1:5">
      <c r="A23582" s="3">
        <v>42622</v>
      </c>
      <c r="B23582" s="1">
        <v>9</v>
      </c>
      <c r="C23582" s="1">
        <v>4387.2333500000004</v>
      </c>
      <c r="D23582" s="1">
        <v>1802.6076399999999</v>
      </c>
      <c r="E23582" s="1">
        <v>6189.8409899999997</v>
      </c>
    </row>
    <row r="23583" spans="1:5">
      <c r="A23583" s="3">
        <v>42622</v>
      </c>
      <c r="B23583" s="1">
        <v>10</v>
      </c>
      <c r="C23583" s="1">
        <v>4611.3554100000001</v>
      </c>
      <c r="D23583" s="1">
        <v>1936.0475899999999</v>
      </c>
      <c r="E23583" s="1">
        <v>6547.4030000000002</v>
      </c>
    </row>
    <row r="23584" spans="1:5">
      <c r="A23584" s="3">
        <v>42622</v>
      </c>
      <c r="B23584" s="1">
        <v>11</v>
      </c>
      <c r="C23584" s="1">
        <v>4856.3095899999998</v>
      </c>
      <c r="D23584" s="1">
        <v>2124.4794200000001</v>
      </c>
      <c r="E23584" s="1">
        <v>6980.7890100000004</v>
      </c>
    </row>
    <row r="23585" spans="1:5">
      <c r="A23585" s="3">
        <v>42622</v>
      </c>
      <c r="B23585" s="1">
        <v>12</v>
      </c>
      <c r="C23585" s="1">
        <v>5014.1527599999999</v>
      </c>
      <c r="D23585" s="1">
        <v>2302.82726</v>
      </c>
      <c r="E23585" s="1">
        <v>7316.98002</v>
      </c>
    </row>
    <row r="23586" spans="1:5">
      <c r="A23586" s="3">
        <v>42622</v>
      </c>
      <c r="B23586" s="1">
        <v>13</v>
      </c>
      <c r="C23586" s="1">
        <v>5160.3236500000003</v>
      </c>
      <c r="D23586" s="1">
        <v>2468.6043599999998</v>
      </c>
      <c r="E23586" s="1">
        <v>7628.9280099999996</v>
      </c>
    </row>
    <row r="23587" spans="1:5">
      <c r="A23587" s="3">
        <v>42622</v>
      </c>
      <c r="B23587" s="1">
        <v>14</v>
      </c>
      <c r="C23587" s="1">
        <v>5233.5820000000003</v>
      </c>
      <c r="D23587" s="1">
        <v>2597.6829699999998</v>
      </c>
      <c r="E23587" s="1">
        <v>7831.2649700000002</v>
      </c>
    </row>
    <row r="23588" spans="1:5">
      <c r="A23588" s="3">
        <v>42622</v>
      </c>
      <c r="B23588" s="1">
        <v>15</v>
      </c>
      <c r="C23588" s="1">
        <v>5267.9413699999996</v>
      </c>
      <c r="D23588" s="1">
        <v>2694.48965</v>
      </c>
      <c r="E23588" s="1">
        <v>7962.43102</v>
      </c>
    </row>
    <row r="23589" spans="1:5">
      <c r="A23589" s="3">
        <v>42622</v>
      </c>
      <c r="B23589" s="1">
        <v>16</v>
      </c>
      <c r="C23589" s="1">
        <v>5282.2732800000003</v>
      </c>
      <c r="D23589" s="1">
        <v>2798.9396999999999</v>
      </c>
      <c r="E23589" s="1">
        <v>8081.2129800000002</v>
      </c>
    </row>
    <row r="23590" spans="1:5">
      <c r="A23590" s="3">
        <v>42622</v>
      </c>
      <c r="B23590" s="1">
        <v>17</v>
      </c>
      <c r="C23590" s="1">
        <v>5222.7078199999996</v>
      </c>
      <c r="D23590" s="1">
        <v>2877.66212</v>
      </c>
      <c r="E23590" s="1">
        <v>8100.3699399999996</v>
      </c>
    </row>
    <row r="23591" spans="1:5">
      <c r="A23591" s="3">
        <v>42622</v>
      </c>
      <c r="B23591" s="1">
        <v>18</v>
      </c>
      <c r="C23591" s="1">
        <v>5128.4584800000002</v>
      </c>
      <c r="D23591" s="1">
        <v>2884.8065099999999</v>
      </c>
      <c r="E23591" s="1">
        <v>8013.2649899999997</v>
      </c>
    </row>
    <row r="23592" spans="1:5">
      <c r="A23592" s="3">
        <v>42622</v>
      </c>
      <c r="B23592" s="1">
        <v>19</v>
      </c>
      <c r="C23592" s="1">
        <v>4909.8458300000002</v>
      </c>
      <c r="D23592" s="1">
        <v>2808.70417</v>
      </c>
      <c r="E23592" s="1">
        <v>7718.55</v>
      </c>
    </row>
    <row r="23593" spans="1:5">
      <c r="A23593" s="3">
        <v>42622</v>
      </c>
      <c r="B23593" s="1">
        <v>20</v>
      </c>
      <c r="C23593" s="1">
        <v>4732.6311999999998</v>
      </c>
      <c r="D23593" s="1">
        <v>2724.1748299999999</v>
      </c>
      <c r="E23593" s="1">
        <v>7456.8060299999997</v>
      </c>
    </row>
    <row r="23594" spans="1:5">
      <c r="A23594" s="3">
        <v>42622</v>
      </c>
      <c r="B23594" s="1">
        <v>21</v>
      </c>
      <c r="C23594" s="1">
        <v>4630.4049500000001</v>
      </c>
      <c r="D23594" s="1">
        <v>2674.79702</v>
      </c>
      <c r="E23594" s="1">
        <v>7305.2019700000001</v>
      </c>
    </row>
    <row r="23595" spans="1:5">
      <c r="A23595" s="3">
        <v>42622</v>
      </c>
      <c r="B23595" s="1">
        <v>22</v>
      </c>
      <c r="C23595" s="1">
        <v>4402.1466099999998</v>
      </c>
      <c r="D23595" s="1">
        <v>2549.32539</v>
      </c>
      <c r="E23595" s="1">
        <v>6951.4719999999998</v>
      </c>
    </row>
    <row r="23596" spans="1:5">
      <c r="A23596" s="3">
        <v>42622</v>
      </c>
      <c r="B23596" s="1">
        <v>23</v>
      </c>
      <c r="C23596" s="1">
        <v>4139.7358400000003</v>
      </c>
      <c r="D23596" s="1">
        <v>2380.6491299999998</v>
      </c>
      <c r="E23596" s="1">
        <v>6520.3849700000001</v>
      </c>
    </row>
    <row r="23597" spans="1:5">
      <c r="A23597" s="3">
        <v>42622</v>
      </c>
      <c r="B23597" s="1">
        <v>24</v>
      </c>
      <c r="C23597" s="1">
        <v>3883.48513</v>
      </c>
      <c r="D23597" s="1">
        <v>2163.3679200000001</v>
      </c>
      <c r="E23597" s="1">
        <v>6046.8530499999997</v>
      </c>
    </row>
    <row r="23598" spans="1:5">
      <c r="A23598" s="3">
        <v>42623</v>
      </c>
      <c r="B23598" s="1">
        <v>1</v>
      </c>
      <c r="C23598" s="1">
        <v>3658.9203699999998</v>
      </c>
      <c r="D23598" s="1">
        <v>1969.2506699999999</v>
      </c>
      <c r="E23598" s="1">
        <v>5628.1710400000002</v>
      </c>
    </row>
    <row r="23599" spans="1:5">
      <c r="A23599" s="3">
        <v>42623</v>
      </c>
      <c r="B23599" s="1">
        <v>2</v>
      </c>
      <c r="C23599" s="1">
        <v>3505.64968</v>
      </c>
      <c r="D23599" s="1">
        <v>1825.65129</v>
      </c>
      <c r="E23599" s="1">
        <v>5331.3009700000002</v>
      </c>
    </row>
    <row r="23600" spans="1:5">
      <c r="A23600" s="3">
        <v>42623</v>
      </c>
      <c r="B23600" s="1">
        <v>3</v>
      </c>
      <c r="C23600" s="1">
        <v>3395.7492099999999</v>
      </c>
      <c r="D23600" s="1">
        <v>1716.3528200000001</v>
      </c>
      <c r="E23600" s="1">
        <v>5112.10203</v>
      </c>
    </row>
    <row r="23601" spans="1:5">
      <c r="A23601" s="3">
        <v>42623</v>
      </c>
      <c r="B23601" s="1">
        <v>4</v>
      </c>
      <c r="C23601" s="1">
        <v>3312.0412099999999</v>
      </c>
      <c r="D23601" s="1">
        <v>1626.37374</v>
      </c>
      <c r="E23601" s="1">
        <v>4938.4149500000003</v>
      </c>
    </row>
    <row r="23602" spans="1:5">
      <c r="A23602" s="3">
        <v>42623</v>
      </c>
      <c r="B23602" s="1">
        <v>5</v>
      </c>
      <c r="C23602" s="1">
        <v>3289.7051900000001</v>
      </c>
      <c r="D23602" s="1">
        <v>1564.00785</v>
      </c>
      <c r="E23602" s="1">
        <v>4853.7130399999996</v>
      </c>
    </row>
    <row r="23603" spans="1:5">
      <c r="A23603" s="3">
        <v>42623</v>
      </c>
      <c r="B23603" s="1">
        <v>6</v>
      </c>
      <c r="C23603" s="1">
        <v>3331.6005700000001</v>
      </c>
      <c r="D23603" s="1">
        <v>1532.4994300000001</v>
      </c>
      <c r="E23603" s="1">
        <v>4864.1000000000004</v>
      </c>
    </row>
    <row r="23604" spans="1:5">
      <c r="A23604" s="3">
        <v>42623</v>
      </c>
      <c r="B23604" s="1">
        <v>7</v>
      </c>
      <c r="C23604" s="1">
        <v>3399.9016200000001</v>
      </c>
      <c r="D23604" s="1">
        <v>1530.6254300000001</v>
      </c>
      <c r="E23604" s="1">
        <v>4930.5270499999997</v>
      </c>
    </row>
    <row r="23605" spans="1:5">
      <c r="A23605" s="3">
        <v>42623</v>
      </c>
      <c r="B23605" s="1">
        <v>8</v>
      </c>
      <c r="C23605" s="1">
        <v>3529.89759</v>
      </c>
      <c r="D23605" s="1">
        <v>1604.6593499999999</v>
      </c>
      <c r="E23605" s="1">
        <v>5134.5569400000004</v>
      </c>
    </row>
    <row r="23606" spans="1:5">
      <c r="A23606" s="3">
        <v>42623</v>
      </c>
      <c r="B23606" s="1">
        <v>9</v>
      </c>
      <c r="C23606" s="1">
        <v>3796.6898999999999</v>
      </c>
      <c r="D23606" s="1">
        <v>1804.55016</v>
      </c>
      <c r="E23606" s="1">
        <v>5601.2400600000001</v>
      </c>
    </row>
    <row r="23607" spans="1:5">
      <c r="A23607" s="3">
        <v>42623</v>
      </c>
      <c r="B23607" s="1">
        <v>10</v>
      </c>
      <c r="C23607" s="1">
        <v>4076.9015199999999</v>
      </c>
      <c r="D23607" s="1">
        <v>2034.7125100000001</v>
      </c>
      <c r="E23607" s="1">
        <v>6111.6140299999997</v>
      </c>
    </row>
    <row r="23608" spans="1:5">
      <c r="A23608" s="3">
        <v>42623</v>
      </c>
      <c r="B23608" s="1">
        <v>11</v>
      </c>
      <c r="C23608" s="1">
        <v>4324.4166500000001</v>
      </c>
      <c r="D23608" s="1">
        <v>2264.3303999999998</v>
      </c>
      <c r="E23608" s="1">
        <v>6588.7470499999999</v>
      </c>
    </row>
    <row r="23609" spans="1:5">
      <c r="A23609" s="3">
        <v>42623</v>
      </c>
      <c r="B23609" s="1">
        <v>12</v>
      </c>
      <c r="C23609" s="1">
        <v>4540.9998400000004</v>
      </c>
      <c r="D23609" s="1">
        <v>2494.7231700000002</v>
      </c>
      <c r="E23609" s="1">
        <v>7035.7230099999997</v>
      </c>
    </row>
    <row r="23610" spans="1:5">
      <c r="A23610" s="3">
        <v>42623</v>
      </c>
      <c r="B23610" s="1">
        <v>13</v>
      </c>
      <c r="C23610" s="1">
        <v>4693.7770399999999</v>
      </c>
      <c r="D23610" s="1">
        <v>2687.27097</v>
      </c>
      <c r="E23610" s="1">
        <v>7381.0480100000004</v>
      </c>
    </row>
    <row r="23611" spans="1:5">
      <c r="A23611" s="3">
        <v>42623</v>
      </c>
      <c r="B23611" s="1">
        <v>14</v>
      </c>
      <c r="C23611" s="1">
        <v>4746.1904199999999</v>
      </c>
      <c r="D23611" s="1">
        <v>2810.6945300000002</v>
      </c>
      <c r="E23611" s="1">
        <v>7556.8849499999997</v>
      </c>
    </row>
    <row r="23612" spans="1:5">
      <c r="A23612" s="3">
        <v>42623</v>
      </c>
      <c r="B23612" s="1">
        <v>15</v>
      </c>
      <c r="C23612" s="1">
        <v>4753.9529000000002</v>
      </c>
      <c r="D23612" s="1">
        <v>2856.9000999999998</v>
      </c>
      <c r="E23612" s="1">
        <v>7610.8530000000001</v>
      </c>
    </row>
    <row r="23613" spans="1:5">
      <c r="A23613" s="3">
        <v>42623</v>
      </c>
      <c r="B23613" s="1">
        <v>16</v>
      </c>
      <c r="C23613" s="1">
        <v>4773.9506000000001</v>
      </c>
      <c r="D23613" s="1">
        <v>2899.8774699999999</v>
      </c>
      <c r="E23613" s="1">
        <v>7673.8280699999996</v>
      </c>
    </row>
    <row r="23614" spans="1:5">
      <c r="A23614" s="3">
        <v>42623</v>
      </c>
      <c r="B23614" s="1">
        <v>17</v>
      </c>
      <c r="C23614" s="1">
        <v>4741.1022400000002</v>
      </c>
      <c r="D23614" s="1">
        <v>2892.2197500000002</v>
      </c>
      <c r="E23614" s="1">
        <v>7633.3219900000004</v>
      </c>
    </row>
    <row r="23615" spans="1:5">
      <c r="A23615" s="3">
        <v>42623</v>
      </c>
      <c r="B23615" s="1">
        <v>18</v>
      </c>
      <c r="C23615" s="1">
        <v>4602.67731</v>
      </c>
      <c r="D23615" s="1">
        <v>2812.1586400000001</v>
      </c>
      <c r="E23615" s="1">
        <v>7414.8359499999997</v>
      </c>
    </row>
    <row r="23616" spans="1:5">
      <c r="A23616" s="3">
        <v>42623</v>
      </c>
      <c r="B23616" s="1">
        <v>19</v>
      </c>
      <c r="C23616" s="1">
        <v>4488.8589700000002</v>
      </c>
      <c r="D23616" s="1">
        <v>2712.5060400000002</v>
      </c>
      <c r="E23616" s="1">
        <v>7201.3650100000004</v>
      </c>
    </row>
    <row r="23617" spans="1:5">
      <c r="A23617" s="3">
        <v>42623</v>
      </c>
      <c r="B23617" s="1">
        <v>20</v>
      </c>
      <c r="C23617" s="1">
        <v>4455.0420100000001</v>
      </c>
      <c r="D23617" s="1">
        <v>2664.9630000000002</v>
      </c>
      <c r="E23617" s="1">
        <v>7120.0050099999999</v>
      </c>
    </row>
    <row r="23618" spans="1:5">
      <c r="A23618" s="3">
        <v>42623</v>
      </c>
      <c r="B23618" s="1">
        <v>21</v>
      </c>
      <c r="C23618" s="1">
        <v>4374.84476</v>
      </c>
      <c r="D23618" s="1">
        <v>2624.6192599999999</v>
      </c>
      <c r="E23618" s="1">
        <v>6999.4640200000003</v>
      </c>
    </row>
    <row r="23619" spans="1:5">
      <c r="A23619" s="3">
        <v>42623</v>
      </c>
      <c r="B23619" s="1">
        <v>22</v>
      </c>
      <c r="C23619" s="1">
        <v>4188.9549100000004</v>
      </c>
      <c r="D23619" s="1">
        <v>2514.6010299999998</v>
      </c>
      <c r="E23619" s="1">
        <v>6703.5559400000002</v>
      </c>
    </row>
    <row r="23620" spans="1:5">
      <c r="A23620" s="3">
        <v>42623</v>
      </c>
      <c r="B23620" s="1">
        <v>23</v>
      </c>
      <c r="C23620" s="1">
        <v>3995.2636000000002</v>
      </c>
      <c r="D23620" s="1">
        <v>2360.1813400000001</v>
      </c>
      <c r="E23620" s="1">
        <v>6355.4449400000003</v>
      </c>
    </row>
    <row r="23621" spans="1:5">
      <c r="A23621" s="3">
        <v>42623</v>
      </c>
      <c r="B23621" s="1">
        <v>24</v>
      </c>
      <c r="C23621" s="1">
        <v>3780.4734199999998</v>
      </c>
      <c r="D23621" s="1">
        <v>2176.9475699999998</v>
      </c>
      <c r="E23621" s="1">
        <v>5957.4209899999996</v>
      </c>
    </row>
    <row r="23622" spans="1:5">
      <c r="A23622" s="3">
        <v>42624</v>
      </c>
      <c r="B23622" s="1">
        <v>1</v>
      </c>
      <c r="C23622" s="1">
        <v>3596.7372999999998</v>
      </c>
      <c r="D23622" s="1">
        <v>1990.82873</v>
      </c>
      <c r="E23622" s="1">
        <v>5587.56603</v>
      </c>
    </row>
    <row r="23623" spans="1:5">
      <c r="A23623" s="3">
        <v>42624</v>
      </c>
      <c r="B23623" s="1">
        <v>2</v>
      </c>
      <c r="C23623" s="1">
        <v>3446.26566</v>
      </c>
      <c r="D23623" s="1">
        <v>1845.6182899999999</v>
      </c>
      <c r="E23623" s="1">
        <v>5291.8839500000004</v>
      </c>
    </row>
    <row r="23624" spans="1:5">
      <c r="A23624" s="3">
        <v>42624</v>
      </c>
      <c r="B23624" s="1">
        <v>3</v>
      </c>
      <c r="C23624" s="1">
        <v>3342.8153200000002</v>
      </c>
      <c r="D23624" s="1">
        <v>1738.0207399999999</v>
      </c>
      <c r="E23624" s="1">
        <v>5080.8360599999996</v>
      </c>
    </row>
    <row r="23625" spans="1:5">
      <c r="A23625" s="3">
        <v>42624</v>
      </c>
      <c r="B23625" s="1">
        <v>4</v>
      </c>
      <c r="C23625" s="1">
        <v>3273.7856400000001</v>
      </c>
      <c r="D23625" s="1">
        <v>1651.0493300000001</v>
      </c>
      <c r="E23625" s="1">
        <v>4924.8349699999999</v>
      </c>
    </row>
    <row r="23626" spans="1:5">
      <c r="A23626" s="3">
        <v>42624</v>
      </c>
      <c r="B23626" s="1">
        <v>5</v>
      </c>
      <c r="C23626" s="1">
        <v>3250.6931399999999</v>
      </c>
      <c r="D23626" s="1">
        <v>1599.97885</v>
      </c>
      <c r="E23626" s="1">
        <v>4850.6719899999998</v>
      </c>
    </row>
    <row r="23627" spans="1:5">
      <c r="A23627" s="3">
        <v>42624</v>
      </c>
      <c r="B23627" s="1">
        <v>6</v>
      </c>
      <c r="C23627" s="1">
        <v>3273.9968699999999</v>
      </c>
      <c r="D23627" s="1">
        <v>1574.2131099999999</v>
      </c>
      <c r="E23627" s="1">
        <v>4848.2099799999996</v>
      </c>
    </row>
    <row r="23628" spans="1:5">
      <c r="A23628" s="3">
        <v>42624</v>
      </c>
      <c r="B23628" s="1">
        <v>7</v>
      </c>
      <c r="C23628" s="1">
        <v>3319.2415500000002</v>
      </c>
      <c r="D23628" s="1">
        <v>1571.8874499999999</v>
      </c>
      <c r="E23628" s="1">
        <v>4891.1289999999999</v>
      </c>
    </row>
    <row r="23629" spans="1:5">
      <c r="A23629" s="3">
        <v>42624</v>
      </c>
      <c r="B23629" s="1">
        <v>8</v>
      </c>
      <c r="C23629" s="1">
        <v>3377.8681700000002</v>
      </c>
      <c r="D23629" s="1">
        <v>1621.37986</v>
      </c>
      <c r="E23629" s="1">
        <v>4999.2480299999997</v>
      </c>
    </row>
    <row r="23630" spans="1:5">
      <c r="A23630" s="3">
        <v>42624</v>
      </c>
      <c r="B23630" s="1">
        <v>9</v>
      </c>
      <c r="C23630" s="1">
        <v>3524.44029</v>
      </c>
      <c r="D23630" s="1">
        <v>1763.7897399999999</v>
      </c>
      <c r="E23630" s="1">
        <v>5288.2300299999997</v>
      </c>
    </row>
    <row r="23631" spans="1:5">
      <c r="A23631" s="3">
        <v>42624</v>
      </c>
      <c r="B23631" s="1">
        <v>10</v>
      </c>
      <c r="C23631" s="1">
        <v>3700.43975</v>
      </c>
      <c r="D23631" s="1">
        <v>1939.7162800000001</v>
      </c>
      <c r="E23631" s="1">
        <v>5640.1560300000001</v>
      </c>
    </row>
    <row r="23632" spans="1:5">
      <c r="A23632" s="3">
        <v>42624</v>
      </c>
      <c r="B23632" s="1">
        <v>11</v>
      </c>
      <c r="C23632" s="1">
        <v>3736.6520399999999</v>
      </c>
      <c r="D23632" s="1">
        <v>1994.4598900000001</v>
      </c>
      <c r="E23632" s="1">
        <v>5731.11193</v>
      </c>
    </row>
    <row r="23633" spans="1:5">
      <c r="A23633" s="3">
        <v>42624</v>
      </c>
      <c r="B23633" s="1">
        <v>12</v>
      </c>
      <c r="C23633" s="1">
        <v>3789.7667200000001</v>
      </c>
      <c r="D23633" s="1">
        <v>2043.3571999999999</v>
      </c>
      <c r="E23633" s="1">
        <v>5833.12392</v>
      </c>
    </row>
    <row r="23634" spans="1:5">
      <c r="A23634" s="3">
        <v>42624</v>
      </c>
      <c r="B23634" s="1">
        <v>13</v>
      </c>
      <c r="C23634" s="1">
        <v>3787.8153400000001</v>
      </c>
      <c r="D23634" s="1">
        <v>2062.41966</v>
      </c>
      <c r="E23634" s="1">
        <v>5850.2349999999997</v>
      </c>
    </row>
    <row r="23635" spans="1:5">
      <c r="A23635" s="3">
        <v>42624</v>
      </c>
      <c r="B23635" s="1">
        <v>14</v>
      </c>
      <c r="C23635" s="1">
        <v>3802.6526800000001</v>
      </c>
      <c r="D23635" s="1">
        <v>2103.2743</v>
      </c>
      <c r="E23635" s="1">
        <v>5905.9269800000002</v>
      </c>
    </row>
    <row r="23636" spans="1:5">
      <c r="A23636" s="3">
        <v>42624</v>
      </c>
      <c r="B23636" s="1">
        <v>15</v>
      </c>
      <c r="C23636" s="1">
        <v>3863.8353200000001</v>
      </c>
      <c r="D23636" s="1">
        <v>2184.8777</v>
      </c>
      <c r="E23636" s="1">
        <v>6048.7130200000001</v>
      </c>
    </row>
    <row r="23637" spans="1:5">
      <c r="A23637" s="3">
        <v>42624</v>
      </c>
      <c r="B23637" s="1">
        <v>16</v>
      </c>
      <c r="C23637" s="1">
        <v>3884.20507</v>
      </c>
      <c r="D23637" s="1">
        <v>2224.0809300000001</v>
      </c>
      <c r="E23637" s="1">
        <v>6108.2860000000001</v>
      </c>
    </row>
    <row r="23638" spans="1:5">
      <c r="A23638" s="3">
        <v>42624</v>
      </c>
      <c r="B23638" s="1">
        <v>17</v>
      </c>
      <c r="C23638" s="1">
        <v>3897.8027299999999</v>
      </c>
      <c r="D23638" s="1">
        <v>2255.4552699999999</v>
      </c>
      <c r="E23638" s="1">
        <v>6153.2579999999998</v>
      </c>
    </row>
    <row r="23639" spans="1:5">
      <c r="A23639" s="3">
        <v>42624</v>
      </c>
      <c r="B23639" s="1">
        <v>18</v>
      </c>
      <c r="C23639" s="1">
        <v>3857.43082</v>
      </c>
      <c r="D23639" s="1">
        <v>2258.2781799999998</v>
      </c>
      <c r="E23639" s="1">
        <v>6115.7089999999998</v>
      </c>
    </row>
    <row r="23640" spans="1:5">
      <c r="A23640" s="3">
        <v>42624</v>
      </c>
      <c r="B23640" s="1">
        <v>19</v>
      </c>
      <c r="C23640" s="1">
        <v>3727.8420099999998</v>
      </c>
      <c r="D23640" s="1">
        <v>2166.4129800000001</v>
      </c>
      <c r="E23640" s="1">
        <v>5894.2549900000004</v>
      </c>
    </row>
    <row r="23641" spans="1:5">
      <c r="A23641" s="3">
        <v>42624</v>
      </c>
      <c r="B23641" s="1">
        <v>20</v>
      </c>
      <c r="C23641" s="1">
        <v>3657.2570500000002</v>
      </c>
      <c r="D23641" s="1">
        <v>2106.4849800000002</v>
      </c>
      <c r="E23641" s="1">
        <v>5763.7420300000003</v>
      </c>
    </row>
    <row r="23642" spans="1:5">
      <c r="A23642" s="3">
        <v>42624</v>
      </c>
      <c r="B23642" s="1">
        <v>21</v>
      </c>
      <c r="C23642" s="1">
        <v>3584.0181699999998</v>
      </c>
      <c r="D23642" s="1">
        <v>2069.0488399999999</v>
      </c>
      <c r="E23642" s="1">
        <v>5653.0670099999998</v>
      </c>
    </row>
    <row r="23643" spans="1:5">
      <c r="A23643" s="3">
        <v>42624</v>
      </c>
      <c r="B23643" s="1">
        <v>22</v>
      </c>
      <c r="C23643" s="1">
        <v>3400.2193400000001</v>
      </c>
      <c r="D23643" s="1">
        <v>1905.61466</v>
      </c>
      <c r="E23643" s="1">
        <v>5305.8339999999998</v>
      </c>
    </row>
    <row r="23644" spans="1:5">
      <c r="A23644" s="3">
        <v>42624</v>
      </c>
      <c r="B23644" s="1">
        <v>23</v>
      </c>
      <c r="C23644" s="1">
        <v>3198.0063300000002</v>
      </c>
      <c r="D23644" s="1">
        <v>1686.8706500000001</v>
      </c>
      <c r="E23644" s="1">
        <v>4884.87698</v>
      </c>
    </row>
    <row r="23645" spans="1:5">
      <c r="A23645" s="3">
        <v>42624</v>
      </c>
      <c r="B23645" s="1">
        <v>24</v>
      </c>
      <c r="C23645" s="1">
        <v>2987.8406199999999</v>
      </c>
      <c r="D23645" s="1">
        <v>1451.5384200000001</v>
      </c>
      <c r="E23645" s="1">
        <v>4439.3790399999998</v>
      </c>
    </row>
    <row r="23646" spans="1:5">
      <c r="A23646" s="3">
        <v>42625</v>
      </c>
      <c r="B23646" s="1">
        <v>1</v>
      </c>
      <c r="C23646" s="1">
        <v>2816.98308</v>
      </c>
      <c r="D23646" s="1">
        <v>1261.48397</v>
      </c>
      <c r="E23646" s="1">
        <v>4078.4670500000002</v>
      </c>
    </row>
    <row r="23647" spans="1:5">
      <c r="A23647" s="3">
        <v>42625</v>
      </c>
      <c r="B23647" s="1">
        <v>2</v>
      </c>
      <c r="C23647" s="1">
        <v>2696.5421099999999</v>
      </c>
      <c r="D23647" s="1">
        <v>1131.8978400000001</v>
      </c>
      <c r="E23647" s="1">
        <v>3828.43995</v>
      </c>
    </row>
    <row r="23648" spans="1:5">
      <c r="A23648" s="3">
        <v>42625</v>
      </c>
      <c r="B23648" s="1">
        <v>3</v>
      </c>
      <c r="C23648" s="1">
        <v>2601.6381299999998</v>
      </c>
      <c r="D23648" s="1">
        <v>1037.7739099999999</v>
      </c>
      <c r="E23648" s="1">
        <v>3639.4120400000002</v>
      </c>
    </row>
    <row r="23649" spans="1:5">
      <c r="A23649" s="3">
        <v>42625</v>
      </c>
      <c r="B23649" s="1">
        <v>4</v>
      </c>
      <c r="C23649" s="1">
        <v>2572.3186799999999</v>
      </c>
      <c r="D23649" s="1">
        <v>983.59326999999996</v>
      </c>
      <c r="E23649" s="1">
        <v>3555.9119500000002</v>
      </c>
    </row>
    <row r="23650" spans="1:5">
      <c r="A23650" s="3">
        <v>42625</v>
      </c>
      <c r="B23650" s="1">
        <v>5</v>
      </c>
      <c r="C23650" s="1">
        <v>2617.6612599999999</v>
      </c>
      <c r="D23650" s="1">
        <v>957.33276000000001</v>
      </c>
      <c r="E23650" s="1">
        <v>3574.9940200000001</v>
      </c>
    </row>
    <row r="23651" spans="1:5">
      <c r="A23651" s="3">
        <v>42625</v>
      </c>
      <c r="B23651" s="1">
        <v>6</v>
      </c>
      <c r="C23651" s="1">
        <v>2797.99539</v>
      </c>
      <c r="D23651" s="1">
        <v>994.03661999999997</v>
      </c>
      <c r="E23651" s="1">
        <v>3792.0320099999999</v>
      </c>
    </row>
    <row r="23652" spans="1:5">
      <c r="A23652" s="3">
        <v>42625</v>
      </c>
      <c r="B23652" s="1">
        <v>7</v>
      </c>
      <c r="C23652" s="1">
        <v>3033.87021</v>
      </c>
      <c r="D23652" s="1">
        <v>1096.46675</v>
      </c>
      <c r="E23652" s="1">
        <v>4130.3369599999996</v>
      </c>
    </row>
    <row r="23653" spans="1:5">
      <c r="A23653" s="3">
        <v>42625</v>
      </c>
      <c r="B23653" s="1">
        <v>8</v>
      </c>
      <c r="C23653" s="1">
        <v>3232.4621099999999</v>
      </c>
      <c r="D23653" s="1">
        <v>1122.0109</v>
      </c>
      <c r="E23653" s="1">
        <v>4354.4730099999997</v>
      </c>
    </row>
    <row r="23654" spans="1:5">
      <c r="A23654" s="3">
        <v>42625</v>
      </c>
      <c r="B23654" s="1">
        <v>9</v>
      </c>
      <c r="C23654" s="1">
        <v>3432.8441800000001</v>
      </c>
      <c r="D23654" s="1">
        <v>1128.57386</v>
      </c>
      <c r="E23654" s="1">
        <v>4561.4180399999996</v>
      </c>
    </row>
    <row r="23655" spans="1:5">
      <c r="A23655" s="3">
        <v>42625</v>
      </c>
      <c r="B23655" s="1">
        <v>10</v>
      </c>
      <c r="C23655" s="1">
        <v>3588.4388100000001</v>
      </c>
      <c r="D23655" s="1">
        <v>1167.4802</v>
      </c>
      <c r="E23655" s="1">
        <v>4755.9190099999996</v>
      </c>
    </row>
    <row r="23656" spans="1:5">
      <c r="A23656" s="3">
        <v>42625</v>
      </c>
      <c r="B23656" s="1">
        <v>11</v>
      </c>
      <c r="C23656" s="1">
        <v>3748.2352900000001</v>
      </c>
      <c r="D23656" s="1">
        <v>1233.99467</v>
      </c>
      <c r="E23656" s="1">
        <v>4982.2299599999997</v>
      </c>
    </row>
    <row r="23657" spans="1:5">
      <c r="A23657" s="3">
        <v>42625</v>
      </c>
      <c r="B23657" s="1">
        <v>12</v>
      </c>
      <c r="C23657" s="1">
        <v>3835.6956</v>
      </c>
      <c r="D23657" s="1">
        <v>1306.3223599999999</v>
      </c>
      <c r="E23657" s="1">
        <v>5142.0179600000001</v>
      </c>
    </row>
    <row r="23658" spans="1:5">
      <c r="A23658" s="3">
        <v>42625</v>
      </c>
      <c r="B23658" s="1">
        <v>13</v>
      </c>
      <c r="C23658" s="1">
        <v>3908.49325</v>
      </c>
      <c r="D23658" s="1">
        <v>1379.23675</v>
      </c>
      <c r="E23658" s="1">
        <v>5287.73</v>
      </c>
    </row>
    <row r="23659" spans="1:5">
      <c r="A23659" s="3">
        <v>42625</v>
      </c>
      <c r="B23659" s="1">
        <v>14</v>
      </c>
      <c r="C23659" s="1">
        <v>4016.5601299999998</v>
      </c>
      <c r="D23659" s="1">
        <v>1464.1588899999999</v>
      </c>
      <c r="E23659" s="1">
        <v>5480.7190199999995</v>
      </c>
    </row>
    <row r="23660" spans="1:5">
      <c r="A23660" s="3">
        <v>42625</v>
      </c>
      <c r="B23660" s="1">
        <v>15</v>
      </c>
      <c r="C23660" s="1">
        <v>4045.2466399999998</v>
      </c>
      <c r="D23660" s="1">
        <v>1539.7783899999999</v>
      </c>
      <c r="E23660" s="1">
        <v>5585.0250299999998</v>
      </c>
    </row>
    <row r="23661" spans="1:5">
      <c r="A23661" s="3">
        <v>42625</v>
      </c>
      <c r="B23661" s="1">
        <v>16</v>
      </c>
      <c r="C23661" s="1">
        <v>4067.7842099999998</v>
      </c>
      <c r="D23661" s="1">
        <v>1646.4758099999999</v>
      </c>
      <c r="E23661" s="1">
        <v>5714.2600199999997</v>
      </c>
    </row>
    <row r="23662" spans="1:5">
      <c r="A23662" s="3">
        <v>42625</v>
      </c>
      <c r="B23662" s="1">
        <v>17</v>
      </c>
      <c r="C23662" s="1">
        <v>4054.7049900000002</v>
      </c>
      <c r="D23662" s="1">
        <v>1770.75703</v>
      </c>
      <c r="E23662" s="1">
        <v>5825.4620199999999</v>
      </c>
    </row>
    <row r="23663" spans="1:5">
      <c r="A23663" s="3">
        <v>42625</v>
      </c>
      <c r="B23663" s="1">
        <v>18</v>
      </c>
      <c r="C23663" s="1">
        <v>4002.4493299999999</v>
      </c>
      <c r="D23663" s="1">
        <v>1837.38553</v>
      </c>
      <c r="E23663" s="1">
        <v>5839.8348599999999</v>
      </c>
    </row>
    <row r="23664" spans="1:5">
      <c r="A23664" s="3">
        <v>42625</v>
      </c>
      <c r="B23664" s="1">
        <v>19</v>
      </c>
      <c r="C23664" s="1">
        <v>3823.4613800000002</v>
      </c>
      <c r="D23664" s="1">
        <v>1805.14365</v>
      </c>
      <c r="E23664" s="1">
        <v>5628.6050299999997</v>
      </c>
    </row>
    <row r="23665" spans="1:5">
      <c r="A23665" s="3">
        <v>42625</v>
      </c>
      <c r="B23665" s="1">
        <v>20</v>
      </c>
      <c r="C23665" s="1">
        <v>3731.9077699999998</v>
      </c>
      <c r="D23665" s="1">
        <v>1781.17723</v>
      </c>
      <c r="E23665" s="1">
        <v>5513.085</v>
      </c>
    </row>
    <row r="23666" spans="1:5">
      <c r="A23666" s="3">
        <v>42625</v>
      </c>
      <c r="B23666" s="1">
        <v>21</v>
      </c>
      <c r="C23666" s="1">
        <v>3663.4442199999999</v>
      </c>
      <c r="D23666" s="1">
        <v>1766.33671</v>
      </c>
      <c r="E23666" s="1">
        <v>5429.7809299999999</v>
      </c>
    </row>
    <row r="23667" spans="1:5">
      <c r="A23667" s="3">
        <v>42625</v>
      </c>
      <c r="B23667" s="1">
        <v>22</v>
      </c>
      <c r="C23667" s="1">
        <v>3449.9910599999998</v>
      </c>
      <c r="D23667" s="1">
        <v>1645.93992</v>
      </c>
      <c r="E23667" s="1">
        <v>5095.9309800000001</v>
      </c>
    </row>
    <row r="23668" spans="1:5">
      <c r="A23668" s="3">
        <v>42625</v>
      </c>
      <c r="B23668" s="1">
        <v>23</v>
      </c>
      <c r="C23668" s="1">
        <v>3209.8520199999998</v>
      </c>
      <c r="D23668" s="1">
        <v>1473.6839600000001</v>
      </c>
      <c r="E23668" s="1">
        <v>4683.5359799999997</v>
      </c>
    </row>
    <row r="23669" spans="1:5">
      <c r="A23669" s="3">
        <v>42625</v>
      </c>
      <c r="B23669" s="1">
        <v>24</v>
      </c>
      <c r="C23669" s="1">
        <v>2987.6712000000002</v>
      </c>
      <c r="D23669" s="1">
        <v>1276.1928499999999</v>
      </c>
      <c r="E23669" s="1">
        <v>4263.8640500000001</v>
      </c>
    </row>
    <row r="23670" spans="1:5">
      <c r="A23670" s="3">
        <v>42626</v>
      </c>
      <c r="B23670" s="1">
        <v>1</v>
      </c>
      <c r="C23670" s="1">
        <v>2819.1257999999998</v>
      </c>
      <c r="D23670" s="1">
        <v>1125.93822</v>
      </c>
      <c r="E23670" s="1">
        <v>3945.0640199999998</v>
      </c>
    </row>
    <row r="23671" spans="1:5">
      <c r="A23671" s="3">
        <v>42626</v>
      </c>
      <c r="B23671" s="1">
        <v>2</v>
      </c>
      <c r="C23671" s="1">
        <v>2687.5362300000002</v>
      </c>
      <c r="D23671" s="1">
        <v>1021.77582</v>
      </c>
      <c r="E23671" s="1">
        <v>3709.31205</v>
      </c>
    </row>
    <row r="23672" spans="1:5">
      <c r="A23672" s="3">
        <v>42626</v>
      </c>
      <c r="B23672" s="1">
        <v>3</v>
      </c>
      <c r="C23672" s="1">
        <v>2625.9753300000002</v>
      </c>
      <c r="D23672" s="1">
        <v>962.35972000000004</v>
      </c>
      <c r="E23672" s="1">
        <v>3588.3350500000001</v>
      </c>
    </row>
    <row r="23673" spans="1:5">
      <c r="A23673" s="3">
        <v>42626</v>
      </c>
      <c r="B23673" s="1">
        <v>4</v>
      </c>
      <c r="C23673" s="1">
        <v>2603.0654399999999</v>
      </c>
      <c r="D23673" s="1">
        <v>925.62852999999996</v>
      </c>
      <c r="E23673" s="1">
        <v>3528.6939699999998</v>
      </c>
    </row>
    <row r="23674" spans="1:5">
      <c r="A23674" s="3">
        <v>42626</v>
      </c>
      <c r="B23674" s="1">
        <v>5</v>
      </c>
      <c r="C23674" s="1">
        <v>2651.6544800000001</v>
      </c>
      <c r="D23674" s="1">
        <v>916.69856000000004</v>
      </c>
      <c r="E23674" s="1">
        <v>3568.35304</v>
      </c>
    </row>
    <row r="23675" spans="1:5">
      <c r="A23675" s="3">
        <v>42626</v>
      </c>
      <c r="B23675" s="1">
        <v>6</v>
      </c>
      <c r="C23675" s="1">
        <v>2838.0520099999999</v>
      </c>
      <c r="D23675" s="1">
        <v>964.08298000000002</v>
      </c>
      <c r="E23675" s="1">
        <v>3802.13499</v>
      </c>
    </row>
    <row r="23676" spans="1:5">
      <c r="A23676" s="3">
        <v>42626</v>
      </c>
      <c r="B23676" s="1">
        <v>7</v>
      </c>
      <c r="C23676" s="1">
        <v>3129.3483700000002</v>
      </c>
      <c r="D23676" s="1">
        <v>1092.18265</v>
      </c>
      <c r="E23676" s="1">
        <v>4221.5310200000004</v>
      </c>
    </row>
    <row r="23677" spans="1:5">
      <c r="A23677" s="3">
        <v>42626</v>
      </c>
      <c r="B23677" s="1">
        <v>8</v>
      </c>
      <c r="C23677" s="1">
        <v>3365.25038</v>
      </c>
      <c r="D23677" s="1">
        <v>1128.7095999999999</v>
      </c>
      <c r="E23677" s="1">
        <v>4493.9599799999996</v>
      </c>
    </row>
    <row r="23678" spans="1:5">
      <c r="A23678" s="3">
        <v>42626</v>
      </c>
      <c r="B23678" s="1">
        <v>9</v>
      </c>
      <c r="C23678" s="1">
        <v>3576.7579300000002</v>
      </c>
      <c r="D23678" s="1">
        <v>1131.31203</v>
      </c>
      <c r="E23678" s="1">
        <v>4708.0699599999998</v>
      </c>
    </row>
    <row r="23679" spans="1:5">
      <c r="A23679" s="3">
        <v>42626</v>
      </c>
      <c r="B23679" s="1">
        <v>10</v>
      </c>
      <c r="C23679" s="1">
        <v>3764.8610399999998</v>
      </c>
      <c r="D23679" s="1">
        <v>1191.09293</v>
      </c>
      <c r="E23679" s="1">
        <v>4955.9539699999996</v>
      </c>
    </row>
    <row r="23680" spans="1:5">
      <c r="A23680" s="3">
        <v>42626</v>
      </c>
      <c r="B23680" s="1">
        <v>11</v>
      </c>
      <c r="C23680" s="1">
        <v>3931.7885000000001</v>
      </c>
      <c r="D23680" s="1">
        <v>1274.30845</v>
      </c>
      <c r="E23680" s="1">
        <v>5206.0969500000001</v>
      </c>
    </row>
    <row r="23681" spans="1:5">
      <c r="A23681" s="3">
        <v>42626</v>
      </c>
      <c r="B23681" s="1">
        <v>12</v>
      </c>
      <c r="C23681" s="1">
        <v>4021.22291</v>
      </c>
      <c r="D23681" s="1">
        <v>1359.15905</v>
      </c>
      <c r="E23681" s="1">
        <v>5380.3819599999997</v>
      </c>
    </row>
    <row r="23682" spans="1:5">
      <c r="A23682" s="3">
        <v>42626</v>
      </c>
      <c r="B23682" s="1">
        <v>13</v>
      </c>
      <c r="C23682" s="1">
        <v>4113.2574100000002</v>
      </c>
      <c r="D23682" s="1">
        <v>1454.48857</v>
      </c>
      <c r="E23682" s="1">
        <v>5567.7459799999997</v>
      </c>
    </row>
    <row r="23683" spans="1:5">
      <c r="A23683" s="3">
        <v>42626</v>
      </c>
      <c r="B23683" s="1">
        <v>14</v>
      </c>
      <c r="C23683" s="1">
        <v>4194.9055699999999</v>
      </c>
      <c r="D23683" s="1">
        <v>1549.91641</v>
      </c>
      <c r="E23683" s="1">
        <v>5744.8219799999997</v>
      </c>
    </row>
    <row r="23684" spans="1:5">
      <c r="A23684" s="3">
        <v>42626</v>
      </c>
      <c r="B23684" s="1">
        <v>15</v>
      </c>
      <c r="C23684" s="1">
        <v>4279.3660300000001</v>
      </c>
      <c r="D23684" s="1">
        <v>1661.39897</v>
      </c>
      <c r="E23684" s="1">
        <v>5940.7650000000003</v>
      </c>
    </row>
    <row r="23685" spans="1:5">
      <c r="A23685" s="3">
        <v>42626</v>
      </c>
      <c r="B23685" s="1">
        <v>16</v>
      </c>
      <c r="C23685" s="1">
        <v>4331.7317000000003</v>
      </c>
      <c r="D23685" s="1">
        <v>1794.7473399999999</v>
      </c>
      <c r="E23685" s="1">
        <v>6126.4790400000002</v>
      </c>
    </row>
    <row r="23686" spans="1:5">
      <c r="A23686" s="3">
        <v>42626</v>
      </c>
      <c r="B23686" s="1">
        <v>17</v>
      </c>
      <c r="C23686" s="1">
        <v>4332.3895700000003</v>
      </c>
      <c r="D23686" s="1">
        <v>1937.38436</v>
      </c>
      <c r="E23686" s="1">
        <v>6269.7739300000003</v>
      </c>
    </row>
    <row r="23687" spans="1:5">
      <c r="A23687" s="3">
        <v>42626</v>
      </c>
      <c r="B23687" s="1">
        <v>18</v>
      </c>
      <c r="C23687" s="1">
        <v>4294.93037</v>
      </c>
      <c r="D23687" s="1">
        <v>2022.67967</v>
      </c>
      <c r="E23687" s="1">
        <v>6317.6100399999996</v>
      </c>
    </row>
    <row r="23688" spans="1:5">
      <c r="A23688" s="3">
        <v>42626</v>
      </c>
      <c r="B23688" s="1">
        <v>19</v>
      </c>
      <c r="C23688" s="1">
        <v>4108.3313699999999</v>
      </c>
      <c r="D23688" s="1">
        <v>1995.43362</v>
      </c>
      <c r="E23688" s="1">
        <v>6103.7649899999997</v>
      </c>
    </row>
    <row r="23689" spans="1:5">
      <c r="A23689" s="3">
        <v>42626</v>
      </c>
      <c r="B23689" s="1">
        <v>20</v>
      </c>
      <c r="C23689" s="1">
        <v>4006.3546000000001</v>
      </c>
      <c r="D23689" s="1">
        <v>1986.9784</v>
      </c>
      <c r="E23689" s="1">
        <v>5993.3329999999996</v>
      </c>
    </row>
    <row r="23690" spans="1:5">
      <c r="A23690" s="3">
        <v>42626</v>
      </c>
      <c r="B23690" s="1">
        <v>21</v>
      </c>
      <c r="C23690" s="1">
        <v>3914.03962</v>
      </c>
      <c r="D23690" s="1">
        <v>1970.9924100000001</v>
      </c>
      <c r="E23690" s="1">
        <v>5885.0320300000003</v>
      </c>
    </row>
    <row r="23691" spans="1:5">
      <c r="A23691" s="3">
        <v>42626</v>
      </c>
      <c r="B23691" s="1">
        <v>22</v>
      </c>
      <c r="C23691" s="1">
        <v>3659.6513500000001</v>
      </c>
      <c r="D23691" s="1">
        <v>1830.1276499999999</v>
      </c>
      <c r="E23691" s="1">
        <v>5489.7790000000005</v>
      </c>
    </row>
    <row r="23692" spans="1:5">
      <c r="A23692" s="3">
        <v>42626</v>
      </c>
      <c r="B23692" s="1">
        <v>23</v>
      </c>
      <c r="C23692" s="1">
        <v>3387.2704600000002</v>
      </c>
      <c r="D23692" s="1">
        <v>1635.3505299999999</v>
      </c>
      <c r="E23692" s="1">
        <v>5022.6209900000003</v>
      </c>
    </row>
    <row r="23693" spans="1:5">
      <c r="A23693" s="3">
        <v>42626</v>
      </c>
      <c r="B23693" s="1">
        <v>24</v>
      </c>
      <c r="C23693" s="1">
        <v>3154.8330500000002</v>
      </c>
      <c r="D23693" s="1">
        <v>1425.27295</v>
      </c>
      <c r="E23693" s="1">
        <v>4580.1059999999998</v>
      </c>
    </row>
    <row r="23694" spans="1:5">
      <c r="A23694" s="3">
        <v>42627</v>
      </c>
      <c r="B23694" s="1">
        <v>1</v>
      </c>
      <c r="C23694" s="1">
        <v>2952.6581700000002</v>
      </c>
      <c r="D23694" s="1">
        <v>1253.86077</v>
      </c>
      <c r="E23694" s="1">
        <v>4206.5189399999999</v>
      </c>
    </row>
    <row r="23695" spans="1:5">
      <c r="A23695" s="3">
        <v>42627</v>
      </c>
      <c r="B23695" s="1">
        <v>2</v>
      </c>
      <c r="C23695" s="1">
        <v>2834.2152799999999</v>
      </c>
      <c r="D23695" s="1">
        <v>1148.1717799999999</v>
      </c>
      <c r="E23695" s="1">
        <v>3982.38706</v>
      </c>
    </row>
    <row r="23696" spans="1:5">
      <c r="A23696" s="3">
        <v>42627</v>
      </c>
      <c r="B23696" s="1">
        <v>3</v>
      </c>
      <c r="C23696" s="1">
        <v>2738.5443799999998</v>
      </c>
      <c r="D23696" s="1">
        <v>1065.1756499999999</v>
      </c>
      <c r="E23696" s="1">
        <v>3803.72003</v>
      </c>
    </row>
    <row r="23697" spans="1:5">
      <c r="A23697" s="3">
        <v>42627</v>
      </c>
      <c r="B23697" s="1">
        <v>4</v>
      </c>
      <c r="C23697" s="1">
        <v>2708.1193899999998</v>
      </c>
      <c r="D23697" s="1">
        <v>1016.30765</v>
      </c>
      <c r="E23697" s="1">
        <v>3724.42704</v>
      </c>
    </row>
    <row r="23698" spans="1:5">
      <c r="A23698" s="3">
        <v>42627</v>
      </c>
      <c r="B23698" s="1">
        <v>5</v>
      </c>
      <c r="C23698" s="1">
        <v>2761.9019899999998</v>
      </c>
      <c r="D23698" s="1">
        <v>1001.4870100000001</v>
      </c>
      <c r="E23698" s="1">
        <v>3763.3890000000001</v>
      </c>
    </row>
    <row r="23699" spans="1:5">
      <c r="A23699" s="3">
        <v>42627</v>
      </c>
      <c r="B23699" s="1">
        <v>6</v>
      </c>
      <c r="C23699" s="1">
        <v>2960.0260600000001</v>
      </c>
      <c r="D23699" s="1">
        <v>1045.54394</v>
      </c>
      <c r="E23699" s="1">
        <v>4005.57</v>
      </c>
    </row>
    <row r="23700" spans="1:5">
      <c r="A23700" s="3">
        <v>42627</v>
      </c>
      <c r="B23700" s="1">
        <v>7</v>
      </c>
      <c r="C23700" s="1">
        <v>3231.2103400000001</v>
      </c>
      <c r="D23700" s="1">
        <v>1166.4936600000001</v>
      </c>
      <c r="E23700" s="1">
        <v>4397.7039999999997</v>
      </c>
    </row>
    <row r="23701" spans="1:5">
      <c r="A23701" s="3">
        <v>42627</v>
      </c>
      <c r="B23701" s="1">
        <v>8</v>
      </c>
      <c r="C23701" s="1">
        <v>3474.6242400000001</v>
      </c>
      <c r="D23701" s="1">
        <v>1210.7338</v>
      </c>
      <c r="E23701" s="1">
        <v>4685.3580400000001</v>
      </c>
    </row>
    <row r="23702" spans="1:5">
      <c r="A23702" s="3">
        <v>42627</v>
      </c>
      <c r="B23702" s="1">
        <v>9</v>
      </c>
      <c r="C23702" s="1">
        <v>3715.9153500000002</v>
      </c>
      <c r="D23702" s="1">
        <v>1245.5026700000001</v>
      </c>
      <c r="E23702" s="1">
        <v>4961.4180200000001</v>
      </c>
    </row>
    <row r="23703" spans="1:5">
      <c r="A23703" s="3">
        <v>42627</v>
      </c>
      <c r="B23703" s="1">
        <v>10</v>
      </c>
      <c r="C23703" s="1">
        <v>3945.6664700000001</v>
      </c>
      <c r="D23703" s="1">
        <v>1345.4025799999999</v>
      </c>
      <c r="E23703" s="1">
        <v>5291.0690500000001</v>
      </c>
    </row>
    <row r="23704" spans="1:5">
      <c r="A23704" s="3">
        <v>42627</v>
      </c>
      <c r="B23704" s="1">
        <v>11</v>
      </c>
      <c r="C23704" s="1">
        <v>4170.7802799999999</v>
      </c>
      <c r="D23704" s="1">
        <v>1470.1446900000001</v>
      </c>
      <c r="E23704" s="1">
        <v>5640.92497</v>
      </c>
    </row>
    <row r="23705" spans="1:5">
      <c r="A23705" s="3">
        <v>42627</v>
      </c>
      <c r="B23705" s="1">
        <v>12</v>
      </c>
      <c r="C23705" s="1">
        <v>4331.1444000000001</v>
      </c>
      <c r="D23705" s="1">
        <v>1626.2446399999999</v>
      </c>
      <c r="E23705" s="1">
        <v>5957.38904</v>
      </c>
    </row>
    <row r="23706" spans="1:5">
      <c r="A23706" s="3">
        <v>42627</v>
      </c>
      <c r="B23706" s="1">
        <v>13</v>
      </c>
      <c r="C23706" s="1">
        <v>4478.5896599999996</v>
      </c>
      <c r="D23706" s="1">
        <v>1788.9393500000001</v>
      </c>
      <c r="E23706" s="1">
        <v>6267.5290100000002</v>
      </c>
    </row>
    <row r="23707" spans="1:5">
      <c r="A23707" s="3">
        <v>42627</v>
      </c>
      <c r="B23707" s="1">
        <v>14</v>
      </c>
      <c r="C23707" s="1">
        <v>4584.0543200000002</v>
      </c>
      <c r="D23707" s="1">
        <v>1928.98569</v>
      </c>
      <c r="E23707" s="1">
        <v>6513.0400099999997</v>
      </c>
    </row>
    <row r="23708" spans="1:5">
      <c r="A23708" s="3">
        <v>42627</v>
      </c>
      <c r="B23708" s="1">
        <v>15</v>
      </c>
      <c r="C23708" s="1">
        <v>4670.0433499999999</v>
      </c>
      <c r="D23708" s="1">
        <v>2067.6256800000001</v>
      </c>
      <c r="E23708" s="1">
        <v>6737.66903</v>
      </c>
    </row>
    <row r="23709" spans="1:5">
      <c r="A23709" s="3">
        <v>42627</v>
      </c>
      <c r="B23709" s="1">
        <v>16</v>
      </c>
      <c r="C23709" s="1">
        <v>4728.8181400000003</v>
      </c>
      <c r="D23709" s="1">
        <v>2223.8909100000001</v>
      </c>
      <c r="E23709" s="1">
        <v>6952.7090500000004</v>
      </c>
    </row>
    <row r="23710" spans="1:5">
      <c r="A23710" s="3">
        <v>42627</v>
      </c>
      <c r="B23710" s="1">
        <v>17</v>
      </c>
      <c r="C23710" s="1">
        <v>4721.1247999999996</v>
      </c>
      <c r="D23710" s="1">
        <v>2375.00821</v>
      </c>
      <c r="E23710" s="1">
        <v>7096.1330099999996</v>
      </c>
    </row>
    <row r="23711" spans="1:5">
      <c r="A23711" s="3">
        <v>42627</v>
      </c>
      <c r="B23711" s="1">
        <v>18</v>
      </c>
      <c r="C23711" s="1">
        <v>4659.5417399999997</v>
      </c>
      <c r="D23711" s="1">
        <v>2433.0373199999999</v>
      </c>
      <c r="E23711" s="1">
        <v>7092.57906</v>
      </c>
    </row>
    <row r="23712" spans="1:5">
      <c r="A23712" s="3">
        <v>42627</v>
      </c>
      <c r="B23712" s="1">
        <v>19</v>
      </c>
      <c r="C23712" s="1">
        <v>4465.0874599999997</v>
      </c>
      <c r="D23712" s="1">
        <v>2376.8605499999999</v>
      </c>
      <c r="E23712" s="1">
        <v>6841.9480100000001</v>
      </c>
    </row>
    <row r="23713" spans="1:5">
      <c r="A23713" s="3">
        <v>42627</v>
      </c>
      <c r="B23713" s="1">
        <v>20</v>
      </c>
      <c r="C23713" s="1">
        <v>4320.2374300000001</v>
      </c>
      <c r="D23713" s="1">
        <v>2333.2515800000001</v>
      </c>
      <c r="E23713" s="1">
        <v>6653.4890100000002</v>
      </c>
    </row>
    <row r="23714" spans="1:5">
      <c r="A23714" s="3">
        <v>42627</v>
      </c>
      <c r="B23714" s="1">
        <v>21</v>
      </c>
      <c r="C23714" s="1">
        <v>4158.2549399999998</v>
      </c>
      <c r="D23714" s="1">
        <v>2246.41012</v>
      </c>
      <c r="E23714" s="1">
        <v>6404.6650600000003</v>
      </c>
    </row>
    <row r="23715" spans="1:5">
      <c r="A23715" s="3">
        <v>42627</v>
      </c>
      <c r="B23715" s="1">
        <v>22</v>
      </c>
      <c r="C23715" s="1">
        <v>3908.8722299999999</v>
      </c>
      <c r="D23715" s="1">
        <v>2091.0287600000001</v>
      </c>
      <c r="E23715" s="1">
        <v>5999.9009900000001</v>
      </c>
    </row>
    <row r="23716" spans="1:5">
      <c r="A23716" s="3">
        <v>42627</v>
      </c>
      <c r="B23716" s="1">
        <v>23</v>
      </c>
      <c r="C23716" s="1">
        <v>3587.8355200000001</v>
      </c>
      <c r="D23716" s="1">
        <v>1861.9875199999999</v>
      </c>
      <c r="E23716" s="1">
        <v>5449.8230400000002</v>
      </c>
    </row>
    <row r="23717" spans="1:5">
      <c r="A23717" s="3">
        <v>42627</v>
      </c>
      <c r="B23717" s="1">
        <v>24</v>
      </c>
      <c r="C23717" s="1">
        <v>3289.7867900000001</v>
      </c>
      <c r="D23717" s="1">
        <v>1611.54926</v>
      </c>
      <c r="E23717" s="1">
        <v>4901.3360499999999</v>
      </c>
    </row>
    <row r="23718" spans="1:5">
      <c r="A23718" s="3">
        <v>42628</v>
      </c>
      <c r="B23718" s="1">
        <v>1</v>
      </c>
      <c r="C23718" s="1">
        <v>3062.03836</v>
      </c>
      <c r="D23718" s="1">
        <v>1409.4826499999999</v>
      </c>
      <c r="E23718" s="1">
        <v>4471.5210100000004</v>
      </c>
    </row>
    <row r="23719" spans="1:5">
      <c r="A23719" s="3">
        <v>42628</v>
      </c>
      <c r="B23719" s="1">
        <v>2</v>
      </c>
      <c r="C23719" s="1">
        <v>2898.14219</v>
      </c>
      <c r="D23719" s="1">
        <v>1257.75188</v>
      </c>
      <c r="E23719" s="1">
        <v>4155.8940700000003</v>
      </c>
    </row>
    <row r="23720" spans="1:5">
      <c r="A23720" s="3">
        <v>42628</v>
      </c>
      <c r="B23720" s="1">
        <v>3</v>
      </c>
      <c r="C23720" s="1">
        <v>2791.8580200000001</v>
      </c>
      <c r="D23720" s="1">
        <v>1158.6170099999999</v>
      </c>
      <c r="E23720" s="1">
        <v>3950.4750300000001</v>
      </c>
    </row>
    <row r="23721" spans="1:5">
      <c r="A23721" s="3">
        <v>42628</v>
      </c>
      <c r="B23721" s="1">
        <v>4</v>
      </c>
      <c r="C23721" s="1">
        <v>2734.9376600000001</v>
      </c>
      <c r="D23721" s="1">
        <v>1085.29033</v>
      </c>
      <c r="E23721" s="1">
        <v>3820.2279899999999</v>
      </c>
    </row>
    <row r="23722" spans="1:5">
      <c r="A23722" s="3">
        <v>42628</v>
      </c>
      <c r="B23722" s="1">
        <v>5</v>
      </c>
      <c r="C23722" s="1">
        <v>2781.8423200000002</v>
      </c>
      <c r="D23722" s="1">
        <v>1055.5696800000001</v>
      </c>
      <c r="E23722" s="1">
        <v>3837.4119999999998</v>
      </c>
    </row>
    <row r="23723" spans="1:5">
      <c r="A23723" s="3">
        <v>42628</v>
      </c>
      <c r="B23723" s="1">
        <v>6</v>
      </c>
      <c r="C23723" s="1">
        <v>2938.84998</v>
      </c>
      <c r="D23723" s="1">
        <v>1074.04403</v>
      </c>
      <c r="E23723" s="1">
        <v>4012.89401</v>
      </c>
    </row>
    <row r="23724" spans="1:5">
      <c r="A23724" s="3">
        <v>42628</v>
      </c>
      <c r="B23724" s="1">
        <v>7</v>
      </c>
      <c r="C23724" s="1">
        <v>3181.6405800000002</v>
      </c>
      <c r="D23724" s="1">
        <v>1167.31539</v>
      </c>
      <c r="E23724" s="1">
        <v>4348.95597</v>
      </c>
    </row>
    <row r="23725" spans="1:5">
      <c r="A23725" s="3">
        <v>42628</v>
      </c>
      <c r="B23725" s="1">
        <v>8</v>
      </c>
      <c r="C23725" s="1">
        <v>3360.49829</v>
      </c>
      <c r="D23725" s="1">
        <v>1172.9506799999999</v>
      </c>
      <c r="E23725" s="1">
        <v>4533.4489700000004</v>
      </c>
    </row>
    <row r="23726" spans="1:5">
      <c r="A23726" s="3">
        <v>42628</v>
      </c>
      <c r="B23726" s="1">
        <v>9</v>
      </c>
      <c r="C23726" s="1">
        <v>3507.4193700000001</v>
      </c>
      <c r="D23726" s="1">
        <v>1158.5766000000001</v>
      </c>
      <c r="E23726" s="1">
        <v>4665.9959699999999</v>
      </c>
    </row>
    <row r="23727" spans="1:5">
      <c r="A23727" s="3">
        <v>42628</v>
      </c>
      <c r="B23727" s="1">
        <v>10</v>
      </c>
      <c r="C23727" s="1">
        <v>3634.1998899999999</v>
      </c>
      <c r="D23727" s="1">
        <v>1188.32808</v>
      </c>
      <c r="E23727" s="1">
        <v>4822.5279700000001</v>
      </c>
    </row>
    <row r="23728" spans="1:5">
      <c r="A23728" s="3">
        <v>42628</v>
      </c>
      <c r="B23728" s="1">
        <v>11</v>
      </c>
      <c r="C23728" s="1">
        <v>3741.1491900000001</v>
      </c>
      <c r="D23728" s="1">
        <v>1230.1657299999999</v>
      </c>
      <c r="E23728" s="1">
        <v>4971.3149199999998</v>
      </c>
    </row>
    <row r="23729" spans="1:5">
      <c r="A23729" s="3">
        <v>42628</v>
      </c>
      <c r="B23729" s="1">
        <v>12</v>
      </c>
      <c r="C23729" s="1">
        <v>3803.56297</v>
      </c>
      <c r="D23729" s="1">
        <v>1274.3840399999999</v>
      </c>
      <c r="E23729" s="1">
        <v>5077.9470099999999</v>
      </c>
    </row>
    <row r="23730" spans="1:5">
      <c r="A23730" s="3">
        <v>42628</v>
      </c>
      <c r="B23730" s="1">
        <v>13</v>
      </c>
      <c r="C23730" s="1">
        <v>3853.2937299999999</v>
      </c>
      <c r="D23730" s="1">
        <v>1323.3852199999999</v>
      </c>
      <c r="E23730" s="1">
        <v>5176.6789500000004</v>
      </c>
    </row>
    <row r="23731" spans="1:5">
      <c r="A23731" s="3">
        <v>42628</v>
      </c>
      <c r="B23731" s="1">
        <v>14</v>
      </c>
      <c r="C23731" s="1">
        <v>3894.6758500000001</v>
      </c>
      <c r="D23731" s="1">
        <v>1376.1391100000001</v>
      </c>
      <c r="E23731" s="1">
        <v>5270.8149599999997</v>
      </c>
    </row>
    <row r="23732" spans="1:5">
      <c r="A23732" s="3">
        <v>42628</v>
      </c>
      <c r="B23732" s="1">
        <v>15</v>
      </c>
      <c r="C23732" s="1">
        <v>3926.55717</v>
      </c>
      <c r="D23732" s="1">
        <v>1436.68481</v>
      </c>
      <c r="E23732" s="1">
        <v>5363.2419799999998</v>
      </c>
    </row>
    <row r="23733" spans="1:5">
      <c r="A23733" s="3">
        <v>42628</v>
      </c>
      <c r="B23733" s="1">
        <v>16</v>
      </c>
      <c r="C23733" s="1">
        <v>3932.3723300000001</v>
      </c>
      <c r="D23733" s="1">
        <v>1512.03268</v>
      </c>
      <c r="E23733" s="1">
        <v>5444.4050100000004</v>
      </c>
    </row>
    <row r="23734" spans="1:5">
      <c r="A23734" s="3">
        <v>42628</v>
      </c>
      <c r="B23734" s="1">
        <v>17</v>
      </c>
      <c r="C23734" s="1">
        <v>3877.8949200000002</v>
      </c>
      <c r="D23734" s="1">
        <v>1585.6920700000001</v>
      </c>
      <c r="E23734" s="1">
        <v>5463.5869899999998</v>
      </c>
    </row>
    <row r="23735" spans="1:5">
      <c r="A23735" s="3">
        <v>42628</v>
      </c>
      <c r="B23735" s="1">
        <v>18</v>
      </c>
      <c r="C23735" s="1">
        <v>3782.0853499999998</v>
      </c>
      <c r="D23735" s="1">
        <v>1597.5136600000001</v>
      </c>
      <c r="E23735" s="1">
        <v>5379.5990099999999</v>
      </c>
    </row>
    <row r="23736" spans="1:5">
      <c r="A23736" s="3">
        <v>42628</v>
      </c>
      <c r="B23736" s="1">
        <v>19</v>
      </c>
      <c r="C23736" s="1">
        <v>3616.5668599999999</v>
      </c>
      <c r="D23736" s="1">
        <v>1552.97415</v>
      </c>
      <c r="E23736" s="1">
        <v>5169.5410099999999</v>
      </c>
    </row>
    <row r="23737" spans="1:5">
      <c r="A23737" s="3">
        <v>42628</v>
      </c>
      <c r="B23737" s="1">
        <v>20</v>
      </c>
      <c r="C23737" s="1">
        <v>3553.7836900000002</v>
      </c>
      <c r="D23737" s="1">
        <v>1561.2363800000001</v>
      </c>
      <c r="E23737" s="1">
        <v>5115.0200699999996</v>
      </c>
    </row>
    <row r="23738" spans="1:5">
      <c r="A23738" s="3">
        <v>42628</v>
      </c>
      <c r="B23738" s="1">
        <v>21</v>
      </c>
      <c r="C23738" s="1">
        <v>3478.5014200000001</v>
      </c>
      <c r="D23738" s="1">
        <v>1547.8825899999999</v>
      </c>
      <c r="E23738" s="1">
        <v>5026.3840099999998</v>
      </c>
    </row>
    <row r="23739" spans="1:5">
      <c r="A23739" s="3">
        <v>42628</v>
      </c>
      <c r="B23739" s="1">
        <v>22</v>
      </c>
      <c r="C23739" s="1">
        <v>3288.4766199999999</v>
      </c>
      <c r="D23739" s="1">
        <v>1456.37141</v>
      </c>
      <c r="E23739" s="1">
        <v>4744.8480300000001</v>
      </c>
    </row>
    <row r="23740" spans="1:5">
      <c r="A23740" s="3">
        <v>42628</v>
      </c>
      <c r="B23740" s="1">
        <v>23</v>
      </c>
      <c r="C23740" s="1">
        <v>3021.9537799999998</v>
      </c>
      <c r="D23740" s="1">
        <v>1292.0332100000001</v>
      </c>
      <c r="E23740" s="1">
        <v>4313.9869900000003</v>
      </c>
    </row>
    <row r="23741" spans="1:5">
      <c r="A23741" s="3">
        <v>42628</v>
      </c>
      <c r="B23741" s="1">
        <v>24</v>
      </c>
      <c r="C23741" s="1">
        <v>2812.9742799999999</v>
      </c>
      <c r="D23741" s="1">
        <v>1118.0718099999999</v>
      </c>
      <c r="E23741" s="1">
        <v>3931.0460899999998</v>
      </c>
    </row>
    <row r="23742" spans="1:5">
      <c r="A23742" s="3">
        <v>42629</v>
      </c>
      <c r="B23742" s="1">
        <v>1</v>
      </c>
      <c r="C23742" s="1">
        <v>2635.9586300000001</v>
      </c>
      <c r="D23742" s="1">
        <v>978.46337000000005</v>
      </c>
      <c r="E23742" s="1">
        <v>3614.422</v>
      </c>
    </row>
    <row r="23743" spans="1:5">
      <c r="A23743" s="3">
        <v>42629</v>
      </c>
      <c r="B23743" s="1">
        <v>2</v>
      </c>
      <c r="C23743" s="1">
        <v>2535.5325400000002</v>
      </c>
      <c r="D23743" s="1">
        <v>893.23248000000001</v>
      </c>
      <c r="E23743" s="1">
        <v>3428.7650199999998</v>
      </c>
    </row>
    <row r="23744" spans="1:5">
      <c r="A23744" s="3">
        <v>42629</v>
      </c>
      <c r="B23744" s="1">
        <v>3</v>
      </c>
      <c r="C23744" s="1">
        <v>2474.8519999999999</v>
      </c>
      <c r="D23744" s="1">
        <v>840.53998999999999</v>
      </c>
      <c r="E23744" s="1">
        <v>3315.3919900000001</v>
      </c>
    </row>
    <row r="23745" spans="1:5">
      <c r="A23745" s="3">
        <v>42629</v>
      </c>
      <c r="B23745" s="1">
        <v>4</v>
      </c>
      <c r="C23745" s="1">
        <v>2445.0000100000002</v>
      </c>
      <c r="D23745" s="1">
        <v>810.94100000000003</v>
      </c>
      <c r="E23745" s="1">
        <v>3255.94101</v>
      </c>
    </row>
    <row r="23746" spans="1:5">
      <c r="A23746" s="3">
        <v>42629</v>
      </c>
      <c r="B23746" s="1">
        <v>5</v>
      </c>
      <c r="C23746" s="1">
        <v>2491.9232299999999</v>
      </c>
      <c r="D23746" s="1">
        <v>806.04783999999995</v>
      </c>
      <c r="E23746" s="1">
        <v>3297.9710700000001</v>
      </c>
    </row>
    <row r="23747" spans="1:5">
      <c r="A23747" s="3">
        <v>42629</v>
      </c>
      <c r="B23747" s="1">
        <v>6</v>
      </c>
      <c r="C23747" s="1">
        <v>2660.2840900000001</v>
      </c>
      <c r="D23747" s="1">
        <v>855.82595000000003</v>
      </c>
      <c r="E23747" s="1">
        <v>3516.11004</v>
      </c>
    </row>
    <row r="23748" spans="1:5">
      <c r="A23748" s="3">
        <v>42629</v>
      </c>
      <c r="B23748" s="1">
        <v>7</v>
      </c>
      <c r="C23748" s="1">
        <v>2902.1586900000002</v>
      </c>
      <c r="D23748" s="1">
        <v>976.20123999999998</v>
      </c>
      <c r="E23748" s="1">
        <v>3878.3599300000001</v>
      </c>
    </row>
    <row r="23749" spans="1:5">
      <c r="A23749" s="3">
        <v>42629</v>
      </c>
      <c r="B23749" s="1">
        <v>8</v>
      </c>
      <c r="C23749" s="1">
        <v>3109.9531499999998</v>
      </c>
      <c r="D23749" s="1">
        <v>1020.3538</v>
      </c>
      <c r="E23749" s="1">
        <v>4130.3069500000001</v>
      </c>
    </row>
    <row r="23750" spans="1:5">
      <c r="A23750" s="3">
        <v>42629</v>
      </c>
      <c r="B23750" s="1">
        <v>9</v>
      </c>
      <c r="C23750" s="1">
        <v>3303.2947300000001</v>
      </c>
      <c r="D23750" s="1">
        <v>1031.62725</v>
      </c>
      <c r="E23750" s="1">
        <v>4334.9219800000001</v>
      </c>
    </row>
    <row r="23751" spans="1:5">
      <c r="A23751" s="3">
        <v>42629</v>
      </c>
      <c r="B23751" s="1">
        <v>10</v>
      </c>
      <c r="C23751" s="1">
        <v>3450.89383</v>
      </c>
      <c r="D23751" s="1">
        <v>1057.60914</v>
      </c>
      <c r="E23751" s="1">
        <v>4508.5029699999996</v>
      </c>
    </row>
    <row r="23752" spans="1:5">
      <c r="A23752" s="3">
        <v>42629</v>
      </c>
      <c r="B23752" s="1">
        <v>11</v>
      </c>
      <c r="C23752" s="1">
        <v>3579.20874</v>
      </c>
      <c r="D23752" s="1">
        <v>1100.7673</v>
      </c>
      <c r="E23752" s="1">
        <v>4679.9760399999996</v>
      </c>
    </row>
    <row r="23753" spans="1:5">
      <c r="A23753" s="3">
        <v>42629</v>
      </c>
      <c r="B23753" s="1">
        <v>12</v>
      </c>
      <c r="C23753" s="1">
        <v>3650.5626099999999</v>
      </c>
      <c r="D23753" s="1">
        <v>1141.07735</v>
      </c>
      <c r="E23753" s="1">
        <v>4791.6399600000004</v>
      </c>
    </row>
    <row r="23754" spans="1:5">
      <c r="A23754" s="3">
        <v>42629</v>
      </c>
      <c r="B23754" s="1">
        <v>13</v>
      </c>
      <c r="C23754" s="1">
        <v>3696.2481699999998</v>
      </c>
      <c r="D23754" s="1">
        <v>1182.0698199999999</v>
      </c>
      <c r="E23754" s="1">
        <v>4878.3179899999996</v>
      </c>
    </row>
    <row r="23755" spans="1:5">
      <c r="A23755" s="3">
        <v>42629</v>
      </c>
      <c r="B23755" s="1">
        <v>14</v>
      </c>
      <c r="C23755" s="1">
        <v>3743.63094</v>
      </c>
      <c r="D23755" s="1">
        <v>1230.0590999999999</v>
      </c>
      <c r="E23755" s="1">
        <v>4973.6900400000004</v>
      </c>
    </row>
    <row r="23756" spans="1:5">
      <c r="A23756" s="3">
        <v>42629</v>
      </c>
      <c r="B23756" s="1">
        <v>15</v>
      </c>
      <c r="C23756" s="1">
        <v>3783.1416399999998</v>
      </c>
      <c r="D23756" s="1">
        <v>1286.99937</v>
      </c>
      <c r="E23756" s="1">
        <v>5070.1410100000003</v>
      </c>
    </row>
    <row r="23757" spans="1:5">
      <c r="A23757" s="3">
        <v>42629</v>
      </c>
      <c r="B23757" s="1">
        <v>16</v>
      </c>
      <c r="C23757" s="1">
        <v>3785.23812</v>
      </c>
      <c r="D23757" s="1">
        <v>1355.3088700000001</v>
      </c>
      <c r="E23757" s="1">
        <v>5140.5469899999998</v>
      </c>
    </row>
    <row r="23758" spans="1:5">
      <c r="A23758" s="3">
        <v>42629</v>
      </c>
      <c r="B23758" s="1">
        <v>17</v>
      </c>
      <c r="C23758" s="1">
        <v>3737.2993700000002</v>
      </c>
      <c r="D23758" s="1">
        <v>1432.9346399999999</v>
      </c>
      <c r="E23758" s="1">
        <v>5170.2340100000001</v>
      </c>
    </row>
    <row r="23759" spans="1:5">
      <c r="A23759" s="3">
        <v>42629</v>
      </c>
      <c r="B23759" s="1">
        <v>18</v>
      </c>
      <c r="C23759" s="1">
        <v>3635.7049000000002</v>
      </c>
      <c r="D23759" s="1">
        <v>1438.6810700000001</v>
      </c>
      <c r="E23759" s="1">
        <v>5074.3859700000003</v>
      </c>
    </row>
    <row r="23760" spans="1:5">
      <c r="A23760" s="3">
        <v>42629</v>
      </c>
      <c r="B23760" s="1">
        <v>19</v>
      </c>
      <c r="C23760" s="1">
        <v>3452.0594900000001</v>
      </c>
      <c r="D23760" s="1">
        <v>1386.55549</v>
      </c>
      <c r="E23760" s="1">
        <v>4838.6149800000003</v>
      </c>
    </row>
    <row r="23761" spans="1:5">
      <c r="A23761" s="3">
        <v>42629</v>
      </c>
      <c r="B23761" s="1">
        <v>20</v>
      </c>
      <c r="C23761" s="1">
        <v>3371.3430899999998</v>
      </c>
      <c r="D23761" s="1">
        <v>1387.43291</v>
      </c>
      <c r="E23761" s="1">
        <v>4758.7759999999998</v>
      </c>
    </row>
    <row r="23762" spans="1:5">
      <c r="A23762" s="3">
        <v>42629</v>
      </c>
      <c r="B23762" s="1">
        <v>21</v>
      </c>
      <c r="C23762" s="1">
        <v>3283.7420099999999</v>
      </c>
      <c r="D23762" s="1">
        <v>1370.4840300000001</v>
      </c>
      <c r="E23762" s="1">
        <v>4654.2260399999996</v>
      </c>
    </row>
    <row r="23763" spans="1:5">
      <c r="A23763" s="3">
        <v>42629</v>
      </c>
      <c r="B23763" s="1">
        <v>22</v>
      </c>
      <c r="C23763" s="1">
        <v>3119.37601</v>
      </c>
      <c r="D23763" s="1">
        <v>1301.36996</v>
      </c>
      <c r="E23763" s="1">
        <v>4420.7459699999999</v>
      </c>
    </row>
    <row r="23764" spans="1:5">
      <c r="A23764" s="3">
        <v>42629</v>
      </c>
      <c r="B23764" s="1">
        <v>23</v>
      </c>
      <c r="C23764" s="1">
        <v>2925.6557600000001</v>
      </c>
      <c r="D23764" s="1">
        <v>1204.7542599999999</v>
      </c>
      <c r="E23764" s="1">
        <v>4130.4100200000003</v>
      </c>
    </row>
    <row r="23765" spans="1:5">
      <c r="A23765" s="3">
        <v>42629</v>
      </c>
      <c r="B23765" s="1">
        <v>24</v>
      </c>
      <c r="C23765" s="1">
        <v>2744.5571500000001</v>
      </c>
      <c r="D23765" s="1">
        <v>1077.93886</v>
      </c>
      <c r="E23765" s="1">
        <v>3822.4960099999998</v>
      </c>
    </row>
    <row r="23766" spans="1:5">
      <c r="A23766" s="3">
        <v>42630</v>
      </c>
      <c r="B23766" s="1">
        <v>1</v>
      </c>
      <c r="C23766" s="1">
        <v>2580.3896500000001</v>
      </c>
      <c r="D23766" s="1">
        <v>958.15430000000003</v>
      </c>
      <c r="E23766" s="1">
        <v>3538.5439500000002</v>
      </c>
    </row>
    <row r="23767" spans="1:5">
      <c r="A23767" s="3">
        <v>42630</v>
      </c>
      <c r="B23767" s="1">
        <v>2</v>
      </c>
      <c r="C23767" s="1">
        <v>2513.8454900000002</v>
      </c>
      <c r="D23767" s="1">
        <v>888.31550000000004</v>
      </c>
      <c r="E23767" s="1">
        <v>3402.1609899999999</v>
      </c>
    </row>
    <row r="23768" spans="1:5">
      <c r="A23768" s="3">
        <v>42630</v>
      </c>
      <c r="B23768" s="1">
        <v>3</v>
      </c>
      <c r="C23768" s="1">
        <v>2415.6044099999999</v>
      </c>
      <c r="D23768" s="1">
        <v>826.91862000000003</v>
      </c>
      <c r="E23768" s="1">
        <v>3242.5230299999998</v>
      </c>
    </row>
    <row r="23769" spans="1:5">
      <c r="A23769" s="3">
        <v>42630</v>
      </c>
      <c r="B23769" s="1">
        <v>4</v>
      </c>
      <c r="C23769" s="1">
        <v>2393.68444</v>
      </c>
      <c r="D23769" s="1">
        <v>797.34055000000001</v>
      </c>
      <c r="E23769" s="1">
        <v>3191.0249899999999</v>
      </c>
    </row>
    <row r="23770" spans="1:5">
      <c r="A23770" s="3">
        <v>42630</v>
      </c>
      <c r="B23770" s="1">
        <v>5</v>
      </c>
      <c r="C23770" s="1">
        <v>2393.77043</v>
      </c>
      <c r="D23770" s="1">
        <v>783.32461000000001</v>
      </c>
      <c r="E23770" s="1">
        <v>3177.0950400000002</v>
      </c>
    </row>
    <row r="23771" spans="1:5">
      <c r="A23771" s="3">
        <v>42630</v>
      </c>
      <c r="B23771" s="1">
        <v>6</v>
      </c>
      <c r="C23771" s="1">
        <v>2448.9400599999999</v>
      </c>
      <c r="D23771" s="1">
        <v>786.91090999999994</v>
      </c>
      <c r="E23771" s="1">
        <v>3235.85097</v>
      </c>
    </row>
    <row r="23772" spans="1:5">
      <c r="A23772" s="3">
        <v>42630</v>
      </c>
      <c r="B23772" s="1">
        <v>7</v>
      </c>
      <c r="C23772" s="1">
        <v>2512.62041</v>
      </c>
      <c r="D23772" s="1">
        <v>815.02364</v>
      </c>
      <c r="E23772" s="1">
        <v>3327.6440499999999</v>
      </c>
    </row>
    <row r="23773" spans="1:5">
      <c r="A23773" s="3">
        <v>42630</v>
      </c>
      <c r="B23773" s="1">
        <v>8</v>
      </c>
      <c r="C23773" s="1">
        <v>2615.2597799999999</v>
      </c>
      <c r="D23773" s="1">
        <v>888.26217999999994</v>
      </c>
      <c r="E23773" s="1">
        <v>3503.52196</v>
      </c>
    </row>
    <row r="23774" spans="1:5">
      <c r="A23774" s="3">
        <v>42630</v>
      </c>
      <c r="B23774" s="1">
        <v>9</v>
      </c>
      <c r="C23774" s="1">
        <v>2781.7869300000002</v>
      </c>
      <c r="D23774" s="1">
        <v>994.59109000000001</v>
      </c>
      <c r="E23774" s="1">
        <v>3776.3780200000001</v>
      </c>
    </row>
    <row r="23775" spans="1:5">
      <c r="A23775" s="3">
        <v>42630</v>
      </c>
      <c r="B23775" s="1">
        <v>10</v>
      </c>
      <c r="C23775" s="1">
        <v>2940.9762099999998</v>
      </c>
      <c r="D23775" s="1">
        <v>1078.2497499999999</v>
      </c>
      <c r="E23775" s="1">
        <v>4019.2259600000002</v>
      </c>
    </row>
    <row r="23776" spans="1:5">
      <c r="A23776" s="3">
        <v>42630</v>
      </c>
      <c r="B23776" s="1">
        <v>11</v>
      </c>
      <c r="C23776" s="1">
        <v>3066.7358300000001</v>
      </c>
      <c r="D23776" s="1">
        <v>1141.66518</v>
      </c>
      <c r="E23776" s="1">
        <v>4208.4010099999996</v>
      </c>
    </row>
    <row r="23777" spans="1:5">
      <c r="A23777" s="3">
        <v>42630</v>
      </c>
      <c r="B23777" s="1">
        <v>12</v>
      </c>
      <c r="C23777" s="1">
        <v>3163.3835399999998</v>
      </c>
      <c r="D23777" s="1">
        <v>1213.40751</v>
      </c>
      <c r="E23777" s="1">
        <v>4376.7910499999998</v>
      </c>
    </row>
    <row r="23778" spans="1:5">
      <c r="A23778" s="3">
        <v>42630</v>
      </c>
      <c r="B23778" s="1">
        <v>13</v>
      </c>
      <c r="C23778" s="1">
        <v>3250.10779</v>
      </c>
      <c r="D23778" s="1">
        <v>1290.00224</v>
      </c>
      <c r="E23778" s="1">
        <v>4540.1100299999998</v>
      </c>
    </row>
    <row r="23779" spans="1:5">
      <c r="A23779" s="3">
        <v>42630</v>
      </c>
      <c r="B23779" s="1">
        <v>14</v>
      </c>
      <c r="C23779" s="1">
        <v>3305.4304200000001</v>
      </c>
      <c r="D23779" s="1">
        <v>1369.55457</v>
      </c>
      <c r="E23779" s="1">
        <v>4674.9849899999999</v>
      </c>
    </row>
    <row r="23780" spans="1:5">
      <c r="A23780" s="3">
        <v>42630</v>
      </c>
      <c r="B23780" s="1">
        <v>15</v>
      </c>
      <c r="C23780" s="1">
        <v>3375.35115</v>
      </c>
      <c r="D23780" s="1">
        <v>1443.1888899999999</v>
      </c>
      <c r="E23780" s="1">
        <v>4818.5400399999999</v>
      </c>
    </row>
    <row r="23781" spans="1:5">
      <c r="A23781" s="3">
        <v>42630</v>
      </c>
      <c r="B23781" s="1">
        <v>16</v>
      </c>
      <c r="C23781" s="1">
        <v>3395.52259</v>
      </c>
      <c r="D23781" s="1">
        <v>1499.0493799999999</v>
      </c>
      <c r="E23781" s="1">
        <v>4894.57197</v>
      </c>
    </row>
    <row r="23782" spans="1:5">
      <c r="A23782" s="3">
        <v>42630</v>
      </c>
      <c r="B23782" s="1">
        <v>17</v>
      </c>
      <c r="C23782" s="1">
        <v>3396.47631</v>
      </c>
      <c r="D23782" s="1">
        <v>1531.0727099999999</v>
      </c>
      <c r="E23782" s="1">
        <v>4927.5490200000004</v>
      </c>
    </row>
    <row r="23783" spans="1:5">
      <c r="A23783" s="3">
        <v>42630</v>
      </c>
      <c r="B23783" s="1">
        <v>18</v>
      </c>
      <c r="C23783" s="1">
        <v>3368.4532599999998</v>
      </c>
      <c r="D23783" s="1">
        <v>1544.84971</v>
      </c>
      <c r="E23783" s="1">
        <v>4913.3029699999997</v>
      </c>
    </row>
    <row r="23784" spans="1:5">
      <c r="A23784" s="3">
        <v>42630</v>
      </c>
      <c r="B23784" s="1">
        <v>19</v>
      </c>
      <c r="C23784" s="1">
        <v>3311.6290800000002</v>
      </c>
      <c r="D23784" s="1">
        <v>1529.18992</v>
      </c>
      <c r="E23784" s="1">
        <v>4840.8190000000004</v>
      </c>
    </row>
    <row r="23785" spans="1:5">
      <c r="A23785" s="3">
        <v>42630</v>
      </c>
      <c r="B23785" s="1">
        <v>20</v>
      </c>
      <c r="C23785" s="1">
        <v>3363.8296700000001</v>
      </c>
      <c r="D23785" s="1">
        <v>1578.36232</v>
      </c>
      <c r="E23785" s="1">
        <v>4942.1919900000003</v>
      </c>
    </row>
    <row r="23786" spans="1:5">
      <c r="A23786" s="3">
        <v>42630</v>
      </c>
      <c r="B23786" s="1">
        <v>21</v>
      </c>
      <c r="C23786" s="1">
        <v>3328.4083900000001</v>
      </c>
      <c r="D23786" s="1">
        <v>1581.60662</v>
      </c>
      <c r="E23786" s="1">
        <v>4910.0150100000001</v>
      </c>
    </row>
    <row r="23787" spans="1:5">
      <c r="A23787" s="3">
        <v>42630</v>
      </c>
      <c r="B23787" s="1">
        <v>22</v>
      </c>
      <c r="C23787" s="1">
        <v>3207.1176799999998</v>
      </c>
      <c r="D23787" s="1">
        <v>1523.0823399999999</v>
      </c>
      <c r="E23787" s="1">
        <v>4730.2000200000002</v>
      </c>
    </row>
    <row r="23788" spans="1:5">
      <c r="A23788" s="3">
        <v>42630</v>
      </c>
      <c r="B23788" s="1">
        <v>23</v>
      </c>
      <c r="C23788" s="1">
        <v>3068.4450700000002</v>
      </c>
      <c r="D23788" s="1">
        <v>1429.86996</v>
      </c>
      <c r="E23788" s="1">
        <v>4498.3150299999998</v>
      </c>
    </row>
    <row r="23789" spans="1:5">
      <c r="A23789" s="3">
        <v>42630</v>
      </c>
      <c r="B23789" s="1">
        <v>24</v>
      </c>
      <c r="C23789" s="1">
        <v>2933.2253700000001</v>
      </c>
      <c r="D23789" s="1">
        <v>1310.0575699999999</v>
      </c>
      <c r="E23789" s="1">
        <v>4243.2829400000001</v>
      </c>
    </row>
    <row r="23790" spans="1:5">
      <c r="A23790" s="3">
        <v>42631</v>
      </c>
      <c r="B23790" s="1">
        <v>1</v>
      </c>
      <c r="C23790" s="1">
        <v>2790.1526800000001</v>
      </c>
      <c r="D23790" s="1">
        <v>1184.12436</v>
      </c>
      <c r="E23790" s="1">
        <v>3974.2770399999999</v>
      </c>
    </row>
    <row r="23791" spans="1:5">
      <c r="A23791" s="3">
        <v>42631</v>
      </c>
      <c r="B23791" s="1">
        <v>2</v>
      </c>
      <c r="C23791" s="1">
        <v>2714.1923700000002</v>
      </c>
      <c r="D23791" s="1">
        <v>1093.91158</v>
      </c>
      <c r="E23791" s="1">
        <v>3808.1039500000002</v>
      </c>
    </row>
    <row r="23792" spans="1:5">
      <c r="A23792" s="3">
        <v>42631</v>
      </c>
      <c r="B23792" s="1">
        <v>3</v>
      </c>
      <c r="C23792" s="1">
        <v>2634.8061699999998</v>
      </c>
      <c r="D23792" s="1">
        <v>1024.89579</v>
      </c>
      <c r="E23792" s="1">
        <v>3659.7019599999999</v>
      </c>
    </row>
    <row r="23793" spans="1:5">
      <c r="A23793" s="3">
        <v>42631</v>
      </c>
      <c r="B23793" s="1">
        <v>4</v>
      </c>
      <c r="C23793" s="1">
        <v>2595.4031399999999</v>
      </c>
      <c r="D23793" s="1">
        <v>978.29588999999999</v>
      </c>
      <c r="E23793" s="1">
        <v>3573.6990300000002</v>
      </c>
    </row>
    <row r="23794" spans="1:5">
      <c r="A23794" s="3">
        <v>42631</v>
      </c>
      <c r="B23794" s="1">
        <v>5</v>
      </c>
      <c r="C23794" s="1">
        <v>2582.10601</v>
      </c>
      <c r="D23794" s="1">
        <v>948.06604000000004</v>
      </c>
      <c r="E23794" s="1">
        <v>3530.1720500000001</v>
      </c>
    </row>
    <row r="23795" spans="1:5">
      <c r="A23795" s="3">
        <v>42631</v>
      </c>
      <c r="B23795" s="1">
        <v>6</v>
      </c>
      <c r="C23795" s="1">
        <v>2630.9511699999998</v>
      </c>
      <c r="D23795" s="1">
        <v>947.49282000000005</v>
      </c>
      <c r="E23795" s="1">
        <v>3578.4439900000002</v>
      </c>
    </row>
    <row r="23796" spans="1:5">
      <c r="A23796" s="3">
        <v>42631</v>
      </c>
      <c r="B23796" s="1">
        <v>7</v>
      </c>
      <c r="C23796" s="1">
        <v>2697.5471499999999</v>
      </c>
      <c r="D23796" s="1">
        <v>974.12986000000001</v>
      </c>
      <c r="E23796" s="1">
        <v>3671.6770099999999</v>
      </c>
    </row>
    <row r="23797" spans="1:5">
      <c r="A23797" s="3">
        <v>42631</v>
      </c>
      <c r="B23797" s="1">
        <v>8</v>
      </c>
      <c r="C23797" s="1">
        <v>2753.6383300000002</v>
      </c>
      <c r="D23797" s="1">
        <v>1041.4166700000001</v>
      </c>
      <c r="E23797" s="1">
        <v>3795.0549999999998</v>
      </c>
    </row>
    <row r="23798" spans="1:5">
      <c r="A23798" s="3">
        <v>42631</v>
      </c>
      <c r="B23798" s="1">
        <v>9</v>
      </c>
      <c r="C23798" s="1">
        <v>2920.6615499999998</v>
      </c>
      <c r="D23798" s="1">
        <v>1175.0534500000001</v>
      </c>
      <c r="E23798" s="1">
        <v>4095.7150000000001</v>
      </c>
    </row>
    <row r="23799" spans="1:5">
      <c r="A23799" s="3">
        <v>42631</v>
      </c>
      <c r="B23799" s="1">
        <v>10</v>
      </c>
      <c r="C23799" s="1">
        <v>3114.5261700000001</v>
      </c>
      <c r="D23799" s="1">
        <v>1316.8778299999999</v>
      </c>
      <c r="E23799" s="1">
        <v>4431.4040000000005</v>
      </c>
    </row>
    <row r="23800" spans="1:5">
      <c r="A23800" s="3">
        <v>42631</v>
      </c>
      <c r="B23800" s="1">
        <v>11</v>
      </c>
      <c r="C23800" s="1">
        <v>3241.36195</v>
      </c>
      <c r="D23800" s="1">
        <v>1417.2471399999999</v>
      </c>
      <c r="E23800" s="1">
        <v>4658.6090899999999</v>
      </c>
    </row>
    <row r="23801" spans="1:5">
      <c r="A23801" s="3">
        <v>42631</v>
      </c>
      <c r="B23801" s="1">
        <v>12</v>
      </c>
      <c r="C23801" s="1">
        <v>3380.3018299999999</v>
      </c>
      <c r="D23801" s="1">
        <v>1522.3471999999999</v>
      </c>
      <c r="E23801" s="1">
        <v>4902.6490299999996</v>
      </c>
    </row>
    <row r="23802" spans="1:5">
      <c r="A23802" s="3">
        <v>42631</v>
      </c>
      <c r="B23802" s="1">
        <v>13</v>
      </c>
      <c r="C23802" s="1">
        <v>3511.7297899999999</v>
      </c>
      <c r="D23802" s="1">
        <v>1652.4001900000001</v>
      </c>
      <c r="E23802" s="1">
        <v>5164.1299799999997</v>
      </c>
    </row>
    <row r="23803" spans="1:5">
      <c r="A23803" s="3">
        <v>42631</v>
      </c>
      <c r="B23803" s="1">
        <v>14</v>
      </c>
      <c r="C23803" s="1">
        <v>3611.3999199999998</v>
      </c>
      <c r="D23803" s="1">
        <v>1770.96811</v>
      </c>
      <c r="E23803" s="1">
        <v>5382.3680299999996</v>
      </c>
    </row>
    <row r="23804" spans="1:5">
      <c r="A23804" s="3">
        <v>42631</v>
      </c>
      <c r="B23804" s="1">
        <v>15</v>
      </c>
      <c r="C23804" s="1">
        <v>3684.5565499999998</v>
      </c>
      <c r="D23804" s="1">
        <v>1867.61842</v>
      </c>
      <c r="E23804" s="1">
        <v>5552.17497</v>
      </c>
    </row>
    <row r="23805" spans="1:5">
      <c r="A23805" s="3">
        <v>42631</v>
      </c>
      <c r="B23805" s="1">
        <v>16</v>
      </c>
      <c r="C23805" s="1">
        <v>3713.6914000000002</v>
      </c>
      <c r="D23805" s="1">
        <v>1927.5495800000001</v>
      </c>
      <c r="E23805" s="1">
        <v>5641.2409799999996</v>
      </c>
    </row>
    <row r="23806" spans="1:5">
      <c r="A23806" s="3">
        <v>42631</v>
      </c>
      <c r="B23806" s="1">
        <v>17</v>
      </c>
      <c r="C23806" s="1">
        <v>3757.6728600000001</v>
      </c>
      <c r="D23806" s="1">
        <v>2004.64715</v>
      </c>
      <c r="E23806" s="1">
        <v>5762.3200100000004</v>
      </c>
    </row>
    <row r="23807" spans="1:5">
      <c r="A23807" s="3">
        <v>42631</v>
      </c>
      <c r="B23807" s="1">
        <v>18</v>
      </c>
      <c r="C23807" s="1">
        <v>3786.3384599999999</v>
      </c>
      <c r="D23807" s="1">
        <v>2075.9875699999998</v>
      </c>
      <c r="E23807" s="1">
        <v>5862.3260300000002</v>
      </c>
    </row>
    <row r="23808" spans="1:5">
      <c r="A23808" s="3">
        <v>42631</v>
      </c>
      <c r="B23808" s="1">
        <v>19</v>
      </c>
      <c r="C23808" s="1">
        <v>3766.09701</v>
      </c>
      <c r="D23808" s="1">
        <v>2085.0359699999999</v>
      </c>
      <c r="E23808" s="1">
        <v>5851.1329800000003</v>
      </c>
    </row>
    <row r="23809" spans="1:5">
      <c r="A23809" s="3">
        <v>42631</v>
      </c>
      <c r="B23809" s="1">
        <v>20</v>
      </c>
      <c r="C23809" s="1">
        <v>3829.9286999999999</v>
      </c>
      <c r="D23809" s="1">
        <v>2160.5552400000001</v>
      </c>
      <c r="E23809" s="1">
        <v>5990.4839400000001</v>
      </c>
    </row>
    <row r="23810" spans="1:5">
      <c r="A23810" s="3">
        <v>42631</v>
      </c>
      <c r="B23810" s="1">
        <v>21</v>
      </c>
      <c r="C23810" s="1">
        <v>3753.6906899999999</v>
      </c>
      <c r="D23810" s="1">
        <v>2139.9923600000002</v>
      </c>
      <c r="E23810" s="1">
        <v>5893.6830499999996</v>
      </c>
    </row>
    <row r="23811" spans="1:5">
      <c r="A23811" s="3">
        <v>42631</v>
      </c>
      <c r="B23811" s="1">
        <v>22</v>
      </c>
      <c r="C23811" s="1">
        <v>3581.82755</v>
      </c>
      <c r="D23811" s="1">
        <v>2001.2444800000001</v>
      </c>
      <c r="E23811" s="1">
        <v>5583.0720300000003</v>
      </c>
    </row>
    <row r="23812" spans="1:5">
      <c r="A23812" s="3">
        <v>42631</v>
      </c>
      <c r="B23812" s="1">
        <v>23</v>
      </c>
      <c r="C23812" s="1">
        <v>3404.91581</v>
      </c>
      <c r="D23812" s="1">
        <v>1823.53016</v>
      </c>
      <c r="E23812" s="1">
        <v>5228.4459699999998</v>
      </c>
    </row>
    <row r="23813" spans="1:5">
      <c r="A23813" s="3">
        <v>42631</v>
      </c>
      <c r="B23813" s="1">
        <v>24</v>
      </c>
      <c r="C23813" s="1">
        <v>3210.76838</v>
      </c>
      <c r="D23813" s="1">
        <v>1616.8766000000001</v>
      </c>
      <c r="E23813" s="1">
        <v>4827.64498</v>
      </c>
    </row>
    <row r="23814" spans="1:5">
      <c r="A23814" s="3">
        <v>42632</v>
      </c>
      <c r="B23814" s="1">
        <v>1</v>
      </c>
      <c r="C23814" s="1">
        <v>3055.9767700000002</v>
      </c>
      <c r="D23814" s="1">
        <v>1446.77325</v>
      </c>
      <c r="E23814" s="1">
        <v>4502.7500200000004</v>
      </c>
    </row>
    <row r="23815" spans="1:5">
      <c r="A23815" s="3">
        <v>42632</v>
      </c>
      <c r="B23815" s="1">
        <v>2</v>
      </c>
      <c r="C23815" s="1">
        <v>2968.5002199999999</v>
      </c>
      <c r="D23815" s="1">
        <v>1338.60986</v>
      </c>
      <c r="E23815" s="1">
        <v>4307.1100800000004</v>
      </c>
    </row>
    <row r="23816" spans="1:5">
      <c r="A23816" s="3">
        <v>42632</v>
      </c>
      <c r="B23816" s="1">
        <v>3</v>
      </c>
      <c r="C23816" s="1">
        <v>2916.7803100000001</v>
      </c>
      <c r="D23816" s="1">
        <v>1262.1327000000001</v>
      </c>
      <c r="E23816" s="1">
        <v>4178.9130100000002</v>
      </c>
    </row>
    <row r="23817" spans="1:5">
      <c r="A23817" s="3">
        <v>42632</v>
      </c>
      <c r="B23817" s="1">
        <v>4</v>
      </c>
      <c r="C23817" s="1">
        <v>2917.5218399999999</v>
      </c>
      <c r="D23817" s="1">
        <v>1222.51016</v>
      </c>
      <c r="E23817" s="1">
        <v>4140.0320000000002</v>
      </c>
    </row>
    <row r="23818" spans="1:5">
      <c r="A23818" s="3">
        <v>42632</v>
      </c>
      <c r="B23818" s="1">
        <v>5</v>
      </c>
      <c r="C23818" s="1">
        <v>3002.2925599999999</v>
      </c>
      <c r="D23818" s="1">
        <v>1218.6654699999999</v>
      </c>
      <c r="E23818" s="1">
        <v>4220.9580299999998</v>
      </c>
    </row>
    <row r="23819" spans="1:5">
      <c r="A23819" s="3">
        <v>42632</v>
      </c>
      <c r="B23819" s="1">
        <v>6</v>
      </c>
      <c r="C23819" s="1">
        <v>3224.8065099999999</v>
      </c>
      <c r="D23819" s="1">
        <v>1270.89948</v>
      </c>
      <c r="E23819" s="1">
        <v>4495.7059900000004</v>
      </c>
    </row>
    <row r="23820" spans="1:5">
      <c r="A23820" s="3">
        <v>42632</v>
      </c>
      <c r="B23820" s="1">
        <v>7</v>
      </c>
      <c r="C23820" s="1">
        <v>3529.3533299999999</v>
      </c>
      <c r="D23820" s="1">
        <v>1391.27971</v>
      </c>
      <c r="E23820" s="1">
        <v>4920.6330399999997</v>
      </c>
    </row>
    <row r="23821" spans="1:5">
      <c r="A23821" s="3">
        <v>42632</v>
      </c>
      <c r="B23821" s="1">
        <v>8</v>
      </c>
      <c r="C23821" s="1">
        <v>3714.5668900000001</v>
      </c>
      <c r="D23821" s="1">
        <v>1409.52216</v>
      </c>
      <c r="E23821" s="1">
        <v>5124.0890499999996</v>
      </c>
    </row>
    <row r="23822" spans="1:5">
      <c r="A23822" s="3">
        <v>42632</v>
      </c>
      <c r="B23822" s="1">
        <v>9</v>
      </c>
      <c r="C23822" s="1">
        <v>3859.1282200000001</v>
      </c>
      <c r="D23822" s="1">
        <v>1369.34781</v>
      </c>
      <c r="E23822" s="1">
        <v>5228.4760299999998</v>
      </c>
    </row>
    <row r="23823" spans="1:5">
      <c r="A23823" s="3">
        <v>42632</v>
      </c>
      <c r="B23823" s="1">
        <v>10</v>
      </c>
      <c r="C23823" s="1">
        <v>3916.0034999999998</v>
      </c>
      <c r="D23823" s="1">
        <v>1352.26649</v>
      </c>
      <c r="E23823" s="1">
        <v>5268.2699899999998</v>
      </c>
    </row>
    <row r="23824" spans="1:5">
      <c r="A23824" s="3">
        <v>42632</v>
      </c>
      <c r="B23824" s="1">
        <v>11</v>
      </c>
      <c r="C23824" s="1">
        <v>4009.4806199999998</v>
      </c>
      <c r="D23824" s="1">
        <v>1371.8983700000001</v>
      </c>
      <c r="E23824" s="1">
        <v>5381.3789900000002</v>
      </c>
    </row>
    <row r="23825" spans="1:5">
      <c r="A23825" s="3">
        <v>42632</v>
      </c>
      <c r="B23825" s="1">
        <v>12</v>
      </c>
      <c r="C23825" s="1">
        <v>4050.0729500000002</v>
      </c>
      <c r="D23825" s="1">
        <v>1399.6520599999999</v>
      </c>
      <c r="E23825" s="1">
        <v>5449.7250100000001</v>
      </c>
    </row>
    <row r="23826" spans="1:5">
      <c r="A23826" s="3">
        <v>42632</v>
      </c>
      <c r="B23826" s="1">
        <v>13</v>
      </c>
      <c r="C23826" s="1">
        <v>4041.5812500000002</v>
      </c>
      <c r="D23826" s="1">
        <v>1410.3677600000001</v>
      </c>
      <c r="E23826" s="1">
        <v>5451.9490100000003</v>
      </c>
    </row>
    <row r="23827" spans="1:5">
      <c r="A23827" s="3">
        <v>42632</v>
      </c>
      <c r="B23827" s="1">
        <v>14</v>
      </c>
      <c r="C23827" s="1">
        <v>4027.0024100000001</v>
      </c>
      <c r="D23827" s="1">
        <v>1404.7076199999999</v>
      </c>
      <c r="E23827" s="1">
        <v>5431.7100300000002</v>
      </c>
    </row>
    <row r="23828" spans="1:5">
      <c r="A23828" s="3">
        <v>42632</v>
      </c>
      <c r="B23828" s="1">
        <v>15</v>
      </c>
      <c r="C23828" s="1">
        <v>3980.9728</v>
      </c>
      <c r="D23828" s="1">
        <v>1392.66219</v>
      </c>
      <c r="E23828" s="1">
        <v>5373.6349899999996</v>
      </c>
    </row>
    <row r="23829" spans="1:5">
      <c r="A23829" s="3">
        <v>42632</v>
      </c>
      <c r="B23829" s="1">
        <v>16</v>
      </c>
      <c r="C23829" s="1">
        <v>3926.8242500000001</v>
      </c>
      <c r="D23829" s="1">
        <v>1416.50776</v>
      </c>
      <c r="E23829" s="1">
        <v>5343.3320100000001</v>
      </c>
    </row>
    <row r="23830" spans="1:5">
      <c r="A23830" s="3">
        <v>42632</v>
      </c>
      <c r="B23830" s="1">
        <v>17</v>
      </c>
      <c r="C23830" s="1">
        <v>3856.5493000000001</v>
      </c>
      <c r="D23830" s="1">
        <v>1486.7437199999999</v>
      </c>
      <c r="E23830" s="1">
        <v>5343.2930200000001</v>
      </c>
    </row>
    <row r="23831" spans="1:5">
      <c r="A23831" s="3">
        <v>42632</v>
      </c>
      <c r="B23831" s="1">
        <v>18</v>
      </c>
      <c r="C23831" s="1">
        <v>3817.0245100000002</v>
      </c>
      <c r="D23831" s="1">
        <v>1572.0844999999999</v>
      </c>
      <c r="E23831" s="1">
        <v>5389.1090100000001</v>
      </c>
    </row>
    <row r="23832" spans="1:5">
      <c r="A23832" s="3">
        <v>42632</v>
      </c>
      <c r="B23832" s="1">
        <v>19</v>
      </c>
      <c r="C23832" s="1">
        <v>3738.2463899999998</v>
      </c>
      <c r="D23832" s="1">
        <v>1636.1916100000001</v>
      </c>
      <c r="E23832" s="1">
        <v>5374.4380000000001</v>
      </c>
    </row>
    <row r="23833" spans="1:5">
      <c r="A23833" s="3">
        <v>42632</v>
      </c>
      <c r="B23833" s="1">
        <v>20</v>
      </c>
      <c r="C23833" s="1">
        <v>3708.31178</v>
      </c>
      <c r="D23833" s="1">
        <v>1707.07826</v>
      </c>
      <c r="E23833" s="1">
        <v>5415.3900400000002</v>
      </c>
    </row>
    <row r="23834" spans="1:5">
      <c r="A23834" s="3">
        <v>42632</v>
      </c>
      <c r="B23834" s="1">
        <v>21</v>
      </c>
      <c r="C23834" s="1">
        <v>3648.40897</v>
      </c>
      <c r="D23834" s="1">
        <v>1705.15104</v>
      </c>
      <c r="E23834" s="1">
        <v>5353.5600100000001</v>
      </c>
    </row>
    <row r="23835" spans="1:5">
      <c r="A23835" s="3">
        <v>42632</v>
      </c>
      <c r="B23835" s="1">
        <v>22</v>
      </c>
      <c r="C23835" s="1">
        <v>3446.7382400000001</v>
      </c>
      <c r="D23835" s="1">
        <v>1607.4407699999999</v>
      </c>
      <c r="E23835" s="1">
        <v>5054.1790099999998</v>
      </c>
    </row>
    <row r="23836" spans="1:5">
      <c r="A23836" s="3">
        <v>42632</v>
      </c>
      <c r="B23836" s="1">
        <v>23</v>
      </c>
      <c r="C23836" s="1">
        <v>3231.3714500000001</v>
      </c>
      <c r="D23836" s="1">
        <v>1464.30556</v>
      </c>
      <c r="E23836" s="1">
        <v>4695.6770100000003</v>
      </c>
    </row>
    <row r="23837" spans="1:5">
      <c r="A23837" s="3">
        <v>42632</v>
      </c>
      <c r="B23837" s="1">
        <v>24</v>
      </c>
      <c r="C23837" s="1">
        <v>3045.2282100000002</v>
      </c>
      <c r="D23837" s="1">
        <v>1301.1458</v>
      </c>
      <c r="E23837" s="1">
        <v>4346.3740100000005</v>
      </c>
    </row>
    <row r="23838" spans="1:5">
      <c r="A23838" s="3">
        <v>42633</v>
      </c>
      <c r="B23838" s="1">
        <v>1</v>
      </c>
      <c r="C23838" s="1">
        <v>2860.78316</v>
      </c>
      <c r="D23838" s="1">
        <v>1144.07781</v>
      </c>
      <c r="E23838" s="1">
        <v>4004.8609700000002</v>
      </c>
    </row>
    <row r="23839" spans="1:5">
      <c r="A23839" s="3">
        <v>42633</v>
      </c>
      <c r="B23839" s="1">
        <v>2</v>
      </c>
      <c r="C23839" s="1">
        <v>2752.1618199999998</v>
      </c>
      <c r="D23839" s="1">
        <v>1048.4871800000001</v>
      </c>
      <c r="E23839" s="1">
        <v>3800.6489999999999</v>
      </c>
    </row>
    <row r="23840" spans="1:5">
      <c r="A23840" s="3">
        <v>42633</v>
      </c>
      <c r="B23840" s="1">
        <v>3</v>
      </c>
      <c r="C23840" s="1">
        <v>2675.4968199999998</v>
      </c>
      <c r="D23840" s="1">
        <v>984.11014</v>
      </c>
      <c r="E23840" s="1">
        <v>3659.6069600000001</v>
      </c>
    </row>
    <row r="23841" spans="1:5">
      <c r="A23841" s="3">
        <v>42633</v>
      </c>
      <c r="B23841" s="1">
        <v>4</v>
      </c>
      <c r="C23841" s="1">
        <v>2649.9753500000002</v>
      </c>
      <c r="D23841" s="1">
        <v>949.06461999999999</v>
      </c>
      <c r="E23841" s="1">
        <v>3599.0399699999998</v>
      </c>
    </row>
    <row r="23842" spans="1:5">
      <c r="A23842" s="3">
        <v>42633</v>
      </c>
      <c r="B23842" s="1">
        <v>5</v>
      </c>
      <c r="C23842" s="1">
        <v>2716.9899700000001</v>
      </c>
      <c r="D23842" s="1">
        <v>945.12504999999999</v>
      </c>
      <c r="E23842" s="1">
        <v>3662.1150200000002</v>
      </c>
    </row>
    <row r="23843" spans="1:5">
      <c r="A23843" s="3">
        <v>42633</v>
      </c>
      <c r="B23843" s="1">
        <v>6</v>
      </c>
      <c r="C23843" s="1">
        <v>2909.7149800000002</v>
      </c>
      <c r="D23843" s="1">
        <v>998.92300999999998</v>
      </c>
      <c r="E23843" s="1">
        <v>3908.6379900000002</v>
      </c>
    </row>
    <row r="23844" spans="1:5">
      <c r="A23844" s="3">
        <v>42633</v>
      </c>
      <c r="B23844" s="1">
        <v>7</v>
      </c>
      <c r="C23844" s="1">
        <v>3215.6977099999999</v>
      </c>
      <c r="D23844" s="1">
        <v>1133.8983499999999</v>
      </c>
      <c r="E23844" s="1">
        <v>4349.5960599999999</v>
      </c>
    </row>
    <row r="23845" spans="1:5">
      <c r="A23845" s="3">
        <v>42633</v>
      </c>
      <c r="B23845" s="1">
        <v>8</v>
      </c>
      <c r="C23845" s="1">
        <v>3474.8765100000001</v>
      </c>
      <c r="D23845" s="1">
        <v>1194.2504799999999</v>
      </c>
      <c r="E23845" s="1">
        <v>4669.1269899999998</v>
      </c>
    </row>
    <row r="23846" spans="1:5">
      <c r="A23846" s="3">
        <v>42633</v>
      </c>
      <c r="B23846" s="1">
        <v>9</v>
      </c>
      <c r="C23846" s="1">
        <v>3635.4920999999999</v>
      </c>
      <c r="D23846" s="1">
        <v>1175.7098699999999</v>
      </c>
      <c r="E23846" s="1">
        <v>4811.2019700000001</v>
      </c>
    </row>
    <row r="23847" spans="1:5">
      <c r="A23847" s="3">
        <v>42633</v>
      </c>
      <c r="B23847" s="1">
        <v>10</v>
      </c>
      <c r="C23847" s="1">
        <v>3752.3811700000001</v>
      </c>
      <c r="D23847" s="1">
        <v>1202.1498099999999</v>
      </c>
      <c r="E23847" s="1">
        <v>4954.5309800000005</v>
      </c>
    </row>
    <row r="23848" spans="1:5">
      <c r="A23848" s="3">
        <v>42633</v>
      </c>
      <c r="B23848" s="1">
        <v>11</v>
      </c>
      <c r="C23848" s="1">
        <v>3936.89237</v>
      </c>
      <c r="D23848" s="1">
        <v>1276.42164</v>
      </c>
      <c r="E23848" s="1">
        <v>5213.3140100000001</v>
      </c>
    </row>
    <row r="23849" spans="1:5">
      <c r="A23849" s="3">
        <v>42633</v>
      </c>
      <c r="B23849" s="1">
        <v>12</v>
      </c>
      <c r="C23849" s="1">
        <v>4000.6180100000001</v>
      </c>
      <c r="D23849" s="1">
        <v>1344.4789599999999</v>
      </c>
      <c r="E23849" s="1">
        <v>5345.0969699999996</v>
      </c>
    </row>
    <row r="23850" spans="1:5">
      <c r="A23850" s="3">
        <v>42633</v>
      </c>
      <c r="B23850" s="1">
        <v>13</v>
      </c>
      <c r="C23850" s="1">
        <v>4079.6014399999999</v>
      </c>
      <c r="D23850" s="1">
        <v>1417.0205599999999</v>
      </c>
      <c r="E23850" s="1">
        <v>5496.6220000000003</v>
      </c>
    </row>
    <row r="23851" spans="1:5">
      <c r="A23851" s="3">
        <v>42633</v>
      </c>
      <c r="B23851" s="1">
        <v>14</v>
      </c>
      <c r="C23851" s="1">
        <v>4151.1260300000004</v>
      </c>
      <c r="D23851" s="1">
        <v>1489.1549600000001</v>
      </c>
      <c r="E23851" s="1">
        <v>5640.2809900000002</v>
      </c>
    </row>
    <row r="23852" spans="1:5">
      <c r="A23852" s="3">
        <v>42633</v>
      </c>
      <c r="B23852" s="1">
        <v>15</v>
      </c>
      <c r="C23852" s="1">
        <v>4171.23092</v>
      </c>
      <c r="D23852" s="1">
        <v>1550.1420900000001</v>
      </c>
      <c r="E23852" s="1">
        <v>5721.3730100000002</v>
      </c>
    </row>
    <row r="23853" spans="1:5">
      <c r="A23853" s="3">
        <v>42633</v>
      </c>
      <c r="B23853" s="1">
        <v>16</v>
      </c>
      <c r="C23853" s="1">
        <v>4212.7270200000003</v>
      </c>
      <c r="D23853" s="1">
        <v>1647.95498</v>
      </c>
      <c r="E23853" s="1">
        <v>5860.6819999999998</v>
      </c>
    </row>
    <row r="23854" spans="1:5">
      <c r="A23854" s="3">
        <v>42633</v>
      </c>
      <c r="B23854" s="1">
        <v>17</v>
      </c>
      <c r="C23854" s="1">
        <v>4163.0496499999999</v>
      </c>
      <c r="D23854" s="1">
        <v>1743.10736</v>
      </c>
      <c r="E23854" s="1">
        <v>5906.1570099999999</v>
      </c>
    </row>
    <row r="23855" spans="1:5">
      <c r="A23855" s="3">
        <v>42633</v>
      </c>
      <c r="B23855" s="1">
        <v>18</v>
      </c>
      <c r="C23855" s="1">
        <v>4104.1715199999999</v>
      </c>
      <c r="D23855" s="1">
        <v>1809.9054799999999</v>
      </c>
      <c r="E23855" s="1">
        <v>5914.0770000000002</v>
      </c>
    </row>
    <row r="23856" spans="1:5">
      <c r="A23856" s="3">
        <v>42633</v>
      </c>
      <c r="B23856" s="1">
        <v>19</v>
      </c>
      <c r="C23856" s="1">
        <v>3986.18354</v>
      </c>
      <c r="D23856" s="1">
        <v>1837.30944</v>
      </c>
      <c r="E23856" s="1">
        <v>5823.49298</v>
      </c>
    </row>
    <row r="23857" spans="1:5">
      <c r="A23857" s="3">
        <v>42633</v>
      </c>
      <c r="B23857" s="1">
        <v>20</v>
      </c>
      <c r="C23857" s="1">
        <v>3929.6509900000001</v>
      </c>
      <c r="D23857" s="1">
        <v>1890.07601</v>
      </c>
      <c r="E23857" s="1">
        <v>5819.7269999999999</v>
      </c>
    </row>
    <row r="23858" spans="1:5">
      <c r="A23858" s="3">
        <v>42633</v>
      </c>
      <c r="B23858" s="1">
        <v>21</v>
      </c>
      <c r="C23858" s="1">
        <v>3851.5831699999999</v>
      </c>
      <c r="D23858" s="1">
        <v>1884.7058500000001</v>
      </c>
      <c r="E23858" s="1">
        <v>5736.2890200000002</v>
      </c>
    </row>
    <row r="23859" spans="1:5">
      <c r="A23859" s="3">
        <v>42633</v>
      </c>
      <c r="B23859" s="1">
        <v>22</v>
      </c>
      <c r="C23859" s="1">
        <v>3624.1277399999999</v>
      </c>
      <c r="D23859" s="1">
        <v>1765.84924</v>
      </c>
      <c r="E23859" s="1">
        <v>5389.9769800000004</v>
      </c>
    </row>
    <row r="23860" spans="1:5">
      <c r="A23860" s="3">
        <v>42633</v>
      </c>
      <c r="B23860" s="1">
        <v>23</v>
      </c>
      <c r="C23860" s="1">
        <v>3357.9460199999999</v>
      </c>
      <c r="D23860" s="1">
        <v>1585.029</v>
      </c>
      <c r="E23860" s="1">
        <v>4942.9750199999999</v>
      </c>
    </row>
    <row r="23861" spans="1:5">
      <c r="A23861" s="3">
        <v>42633</v>
      </c>
      <c r="B23861" s="1">
        <v>24</v>
      </c>
      <c r="C23861" s="1">
        <v>3125.83158</v>
      </c>
      <c r="D23861" s="1">
        <v>1385.38642</v>
      </c>
      <c r="E23861" s="1">
        <v>4511.2179999999998</v>
      </c>
    </row>
    <row r="23862" spans="1:5">
      <c r="A23862" s="3">
        <v>42634</v>
      </c>
      <c r="B23862" s="1">
        <v>1</v>
      </c>
      <c r="C23862" s="1">
        <v>2921.9747200000002</v>
      </c>
      <c r="D23862" s="1">
        <v>1213.09728</v>
      </c>
      <c r="E23862" s="1">
        <v>4135.0720000000001</v>
      </c>
    </row>
    <row r="23863" spans="1:5">
      <c r="A23863" s="3">
        <v>42634</v>
      </c>
      <c r="B23863" s="1">
        <v>2</v>
      </c>
      <c r="C23863" s="1">
        <v>2777.2840500000002</v>
      </c>
      <c r="D23863" s="1">
        <v>1096.5699400000001</v>
      </c>
      <c r="E23863" s="1">
        <v>3873.8539900000001</v>
      </c>
    </row>
    <row r="23864" spans="1:5">
      <c r="A23864" s="3">
        <v>42634</v>
      </c>
      <c r="B23864" s="1">
        <v>3</v>
      </c>
      <c r="C23864" s="1">
        <v>2697.47118</v>
      </c>
      <c r="D23864" s="1">
        <v>1026.0328</v>
      </c>
      <c r="E23864" s="1">
        <v>3723.50398</v>
      </c>
    </row>
    <row r="23865" spans="1:5">
      <c r="A23865" s="3">
        <v>42634</v>
      </c>
      <c r="B23865" s="1">
        <v>4</v>
      </c>
      <c r="C23865" s="1">
        <v>2665.96128</v>
      </c>
      <c r="D23865" s="1">
        <v>979.21276999999998</v>
      </c>
      <c r="E23865" s="1">
        <v>3645.1740500000001</v>
      </c>
    </row>
    <row r="23866" spans="1:5">
      <c r="A23866" s="3">
        <v>42634</v>
      </c>
      <c r="B23866" s="1">
        <v>5</v>
      </c>
      <c r="C23866" s="1">
        <v>2709.3215</v>
      </c>
      <c r="D23866" s="1">
        <v>962.30844999999999</v>
      </c>
      <c r="E23866" s="1">
        <v>3671.62995</v>
      </c>
    </row>
    <row r="23867" spans="1:5">
      <c r="A23867" s="3">
        <v>42634</v>
      </c>
      <c r="B23867" s="1">
        <v>6</v>
      </c>
      <c r="C23867" s="1">
        <v>2913.2462799999998</v>
      </c>
      <c r="D23867" s="1">
        <v>1014.82368</v>
      </c>
      <c r="E23867" s="1">
        <v>3928.0699599999998</v>
      </c>
    </row>
    <row r="23868" spans="1:5">
      <c r="A23868" s="3">
        <v>42634</v>
      </c>
      <c r="B23868" s="1">
        <v>7</v>
      </c>
      <c r="C23868" s="1">
        <v>3230.7138500000001</v>
      </c>
      <c r="D23868" s="1">
        <v>1152.0241699999999</v>
      </c>
      <c r="E23868" s="1">
        <v>4382.7380199999998</v>
      </c>
    </row>
    <row r="23869" spans="1:5">
      <c r="A23869" s="3">
        <v>42634</v>
      </c>
      <c r="B23869" s="1">
        <v>8</v>
      </c>
      <c r="C23869" s="1">
        <v>3442.2461499999999</v>
      </c>
      <c r="D23869" s="1">
        <v>1182.93181</v>
      </c>
      <c r="E23869" s="1">
        <v>4625.17796</v>
      </c>
    </row>
    <row r="23870" spans="1:5">
      <c r="A23870" s="3">
        <v>42634</v>
      </c>
      <c r="B23870" s="1">
        <v>9</v>
      </c>
      <c r="C23870" s="1">
        <v>3615.3836299999998</v>
      </c>
      <c r="D23870" s="1">
        <v>1173.1723999999999</v>
      </c>
      <c r="E23870" s="1">
        <v>4788.5560299999997</v>
      </c>
    </row>
    <row r="23871" spans="1:5">
      <c r="A23871" s="3">
        <v>42634</v>
      </c>
      <c r="B23871" s="1">
        <v>10</v>
      </c>
      <c r="C23871" s="1">
        <v>3752.0908899999999</v>
      </c>
      <c r="D23871" s="1">
        <v>1202.58908</v>
      </c>
      <c r="E23871" s="1">
        <v>4954.6799700000001</v>
      </c>
    </row>
    <row r="23872" spans="1:5">
      <c r="A23872" s="3">
        <v>42634</v>
      </c>
      <c r="B23872" s="1">
        <v>11</v>
      </c>
      <c r="C23872" s="1">
        <v>3898.1190799999999</v>
      </c>
      <c r="D23872" s="1">
        <v>1266.81089</v>
      </c>
      <c r="E23872" s="1">
        <v>5164.9299700000001</v>
      </c>
    </row>
    <row r="23873" spans="1:5">
      <c r="A23873" s="3">
        <v>42634</v>
      </c>
      <c r="B23873" s="1">
        <v>12</v>
      </c>
      <c r="C23873" s="1">
        <v>3997.0151999999998</v>
      </c>
      <c r="D23873" s="1">
        <v>1351.6137799999999</v>
      </c>
      <c r="E23873" s="1">
        <v>5348.6289800000004</v>
      </c>
    </row>
    <row r="23874" spans="1:5">
      <c r="A23874" s="3">
        <v>42634</v>
      </c>
      <c r="B23874" s="1">
        <v>13</v>
      </c>
      <c r="C23874" s="1">
        <v>4109.8850400000001</v>
      </c>
      <c r="D23874" s="1">
        <v>1462.8299400000001</v>
      </c>
      <c r="E23874" s="1">
        <v>5572.7149799999997</v>
      </c>
    </row>
    <row r="23875" spans="1:5">
      <c r="A23875" s="3">
        <v>42634</v>
      </c>
      <c r="B23875" s="1">
        <v>14</v>
      </c>
      <c r="C23875" s="1">
        <v>4199.6035300000003</v>
      </c>
      <c r="D23875" s="1">
        <v>1561.4794099999999</v>
      </c>
      <c r="E23875" s="1">
        <v>5761.0829400000002</v>
      </c>
    </row>
    <row r="23876" spans="1:5">
      <c r="A23876" s="3">
        <v>42634</v>
      </c>
      <c r="B23876" s="1">
        <v>15</v>
      </c>
      <c r="C23876" s="1">
        <v>4266.2344999999996</v>
      </c>
      <c r="D23876" s="1">
        <v>1677.89249</v>
      </c>
      <c r="E23876" s="1">
        <v>5944.1269899999998</v>
      </c>
    </row>
    <row r="23877" spans="1:5">
      <c r="A23877" s="3">
        <v>42634</v>
      </c>
      <c r="B23877" s="1">
        <v>16</v>
      </c>
      <c r="C23877" s="1">
        <v>4317.6946399999997</v>
      </c>
      <c r="D23877" s="1">
        <v>1802.4754</v>
      </c>
      <c r="E23877" s="1">
        <v>6120.17004</v>
      </c>
    </row>
    <row r="23878" spans="1:5">
      <c r="A23878" s="3">
        <v>42634</v>
      </c>
      <c r="B23878" s="1">
        <v>17</v>
      </c>
      <c r="C23878" s="1">
        <v>4277.1821099999997</v>
      </c>
      <c r="D23878" s="1">
        <v>1896.4368999999999</v>
      </c>
      <c r="E23878" s="1">
        <v>6173.6190100000003</v>
      </c>
    </row>
    <row r="23879" spans="1:5">
      <c r="A23879" s="3">
        <v>42634</v>
      </c>
      <c r="B23879" s="1">
        <v>18</v>
      </c>
      <c r="C23879" s="1">
        <v>4173.1690099999996</v>
      </c>
      <c r="D23879" s="1">
        <v>1918.3939800000001</v>
      </c>
      <c r="E23879" s="1">
        <v>6091.5629900000004</v>
      </c>
    </row>
    <row r="23880" spans="1:5">
      <c r="A23880" s="3">
        <v>42634</v>
      </c>
      <c r="B23880" s="1">
        <v>19</v>
      </c>
      <c r="C23880" s="1">
        <v>4001.8760400000001</v>
      </c>
      <c r="D23880" s="1">
        <v>1891.2699500000001</v>
      </c>
      <c r="E23880" s="1">
        <v>5893.14599</v>
      </c>
    </row>
    <row r="23881" spans="1:5">
      <c r="A23881" s="3">
        <v>42634</v>
      </c>
      <c r="B23881" s="1">
        <v>20</v>
      </c>
      <c r="C23881" s="1">
        <v>3919.1846399999999</v>
      </c>
      <c r="D23881" s="1">
        <v>1914.7053800000001</v>
      </c>
      <c r="E23881" s="1">
        <v>5833.8900199999998</v>
      </c>
    </row>
    <row r="23882" spans="1:5">
      <c r="A23882" s="3">
        <v>42634</v>
      </c>
      <c r="B23882" s="1">
        <v>21</v>
      </c>
      <c r="C23882" s="1">
        <v>3795.85016</v>
      </c>
      <c r="D23882" s="1">
        <v>1873.1158499999999</v>
      </c>
      <c r="E23882" s="1">
        <v>5668.9660100000001</v>
      </c>
    </row>
    <row r="23883" spans="1:5">
      <c r="A23883" s="3">
        <v>42634</v>
      </c>
      <c r="B23883" s="1">
        <v>22</v>
      </c>
      <c r="C23883" s="1">
        <v>3565.3539599999999</v>
      </c>
      <c r="D23883" s="1">
        <v>1745.75506</v>
      </c>
      <c r="E23883" s="1">
        <v>5311.1090199999999</v>
      </c>
    </row>
    <row r="23884" spans="1:5">
      <c r="A23884" s="3">
        <v>42634</v>
      </c>
      <c r="B23884" s="1">
        <v>23</v>
      </c>
      <c r="C23884" s="1">
        <v>3279.9498899999999</v>
      </c>
      <c r="D23884" s="1">
        <v>1545.08809</v>
      </c>
      <c r="E23884" s="1">
        <v>4825.0379800000001</v>
      </c>
    </row>
    <row r="23885" spans="1:5">
      <c r="A23885" s="3">
        <v>42634</v>
      </c>
      <c r="B23885" s="1">
        <v>24</v>
      </c>
      <c r="C23885" s="1">
        <v>3025.7000800000001</v>
      </c>
      <c r="D23885" s="1">
        <v>1332.0209299999999</v>
      </c>
      <c r="E23885" s="1">
        <v>4357.7210100000002</v>
      </c>
    </row>
    <row r="23886" spans="1:5">
      <c r="A23886" s="3">
        <v>42635</v>
      </c>
      <c r="B23886" s="1">
        <v>1</v>
      </c>
      <c r="C23886" s="1">
        <v>2829.6275700000001</v>
      </c>
      <c r="D23886" s="1">
        <v>1162.32142</v>
      </c>
      <c r="E23886" s="1">
        <v>3991.9489899999999</v>
      </c>
    </row>
    <row r="23887" spans="1:5">
      <c r="A23887" s="3">
        <v>42635</v>
      </c>
      <c r="B23887" s="1">
        <v>2</v>
      </c>
      <c r="C23887" s="1">
        <v>2687.7845900000002</v>
      </c>
      <c r="D23887" s="1">
        <v>1039.0853999999999</v>
      </c>
      <c r="E23887" s="1">
        <v>3726.8699900000001</v>
      </c>
    </row>
    <row r="23888" spans="1:5">
      <c r="A23888" s="3">
        <v>42635</v>
      </c>
      <c r="B23888" s="1">
        <v>3</v>
      </c>
      <c r="C23888" s="1">
        <v>2607.8256000000001</v>
      </c>
      <c r="D23888" s="1">
        <v>962.26531999999997</v>
      </c>
      <c r="E23888" s="1">
        <v>3570.0909200000001</v>
      </c>
    </row>
    <row r="23889" spans="1:5">
      <c r="A23889" s="3">
        <v>42635</v>
      </c>
      <c r="B23889" s="1">
        <v>4</v>
      </c>
      <c r="C23889" s="1">
        <v>2571.97082</v>
      </c>
      <c r="D23889" s="1">
        <v>917.10519999999997</v>
      </c>
      <c r="E23889" s="1">
        <v>3489.07602</v>
      </c>
    </row>
    <row r="23890" spans="1:5">
      <c r="A23890" s="3">
        <v>42635</v>
      </c>
      <c r="B23890" s="1">
        <v>5</v>
      </c>
      <c r="C23890" s="1">
        <v>2609.84004</v>
      </c>
      <c r="D23890" s="1">
        <v>897.67097000000001</v>
      </c>
      <c r="E23890" s="1">
        <v>3507.5110100000002</v>
      </c>
    </row>
    <row r="23891" spans="1:5">
      <c r="A23891" s="3">
        <v>42635</v>
      </c>
      <c r="B23891" s="1">
        <v>6</v>
      </c>
      <c r="C23891" s="1">
        <v>2794.7381300000002</v>
      </c>
      <c r="D23891" s="1">
        <v>943.99086999999997</v>
      </c>
      <c r="E23891" s="1">
        <v>3738.7289999999998</v>
      </c>
    </row>
    <row r="23892" spans="1:5">
      <c r="A23892" s="3">
        <v>42635</v>
      </c>
      <c r="B23892" s="1">
        <v>7</v>
      </c>
      <c r="C23892" s="1">
        <v>3071.5219200000001</v>
      </c>
      <c r="D23892" s="1">
        <v>1070.39904</v>
      </c>
      <c r="E23892" s="1">
        <v>4141.9209600000004</v>
      </c>
    </row>
    <row r="23893" spans="1:5">
      <c r="A23893" s="3">
        <v>42635</v>
      </c>
      <c r="B23893" s="1">
        <v>8</v>
      </c>
      <c r="C23893" s="1">
        <v>3259.67137</v>
      </c>
      <c r="D23893" s="1">
        <v>1103.8056300000001</v>
      </c>
      <c r="E23893" s="1">
        <v>4363.4769999999999</v>
      </c>
    </row>
    <row r="23894" spans="1:5">
      <c r="A23894" s="3">
        <v>42635</v>
      </c>
      <c r="B23894" s="1">
        <v>9</v>
      </c>
      <c r="C23894" s="1">
        <v>3457.17562</v>
      </c>
      <c r="D23894" s="1">
        <v>1109.44443</v>
      </c>
      <c r="E23894" s="1">
        <v>4566.6200500000004</v>
      </c>
    </row>
    <row r="23895" spans="1:5">
      <c r="A23895" s="3">
        <v>42635</v>
      </c>
      <c r="B23895" s="1">
        <v>10</v>
      </c>
      <c r="C23895" s="1">
        <v>3655.6199799999999</v>
      </c>
      <c r="D23895" s="1">
        <v>1168.01703</v>
      </c>
      <c r="E23895" s="1">
        <v>4823.6370100000004</v>
      </c>
    </row>
    <row r="23896" spans="1:5">
      <c r="A23896" s="3">
        <v>42635</v>
      </c>
      <c r="B23896" s="1">
        <v>11</v>
      </c>
      <c r="C23896" s="1">
        <v>3819.8024</v>
      </c>
      <c r="D23896" s="1">
        <v>1250.81459</v>
      </c>
      <c r="E23896" s="1">
        <v>5070.6169900000004</v>
      </c>
    </row>
    <row r="23897" spans="1:5">
      <c r="A23897" s="3">
        <v>42635</v>
      </c>
      <c r="B23897" s="1">
        <v>12</v>
      </c>
      <c r="C23897" s="1">
        <v>3951.1732499999998</v>
      </c>
      <c r="D23897" s="1">
        <v>1344.63273</v>
      </c>
      <c r="E23897" s="1">
        <v>5295.8059800000001</v>
      </c>
    </row>
    <row r="23898" spans="1:5">
      <c r="A23898" s="3">
        <v>42635</v>
      </c>
      <c r="B23898" s="1">
        <v>13</v>
      </c>
      <c r="C23898" s="1">
        <v>4045.83349</v>
      </c>
      <c r="D23898" s="1">
        <v>1448.31051</v>
      </c>
      <c r="E23898" s="1">
        <v>5494.1440000000002</v>
      </c>
    </row>
    <row r="23899" spans="1:5">
      <c r="A23899" s="3">
        <v>42635</v>
      </c>
      <c r="B23899" s="1">
        <v>14</v>
      </c>
      <c r="C23899" s="1">
        <v>4145.3399099999997</v>
      </c>
      <c r="D23899" s="1">
        <v>1551.3390899999999</v>
      </c>
      <c r="E23899" s="1">
        <v>5696.6790000000001</v>
      </c>
    </row>
    <row r="23900" spans="1:5">
      <c r="A23900" s="3">
        <v>42635</v>
      </c>
      <c r="B23900" s="1">
        <v>15</v>
      </c>
      <c r="C23900" s="1">
        <v>4223.5182999999997</v>
      </c>
      <c r="D23900" s="1">
        <v>1660.0206599999999</v>
      </c>
      <c r="E23900" s="1">
        <v>5883.5389599999999</v>
      </c>
    </row>
    <row r="23901" spans="1:5">
      <c r="A23901" s="3">
        <v>42635</v>
      </c>
      <c r="B23901" s="1">
        <v>16</v>
      </c>
      <c r="C23901" s="1">
        <v>4259.2809699999998</v>
      </c>
      <c r="D23901" s="1">
        <v>1776.98101</v>
      </c>
      <c r="E23901" s="1">
        <v>6036.2619800000002</v>
      </c>
    </row>
    <row r="23902" spans="1:5">
      <c r="A23902" s="3">
        <v>42635</v>
      </c>
      <c r="B23902" s="1">
        <v>17</v>
      </c>
      <c r="C23902" s="1">
        <v>4230.9783500000003</v>
      </c>
      <c r="D23902" s="1">
        <v>1890.7236399999999</v>
      </c>
      <c r="E23902" s="1">
        <v>6121.7019899999996</v>
      </c>
    </row>
    <row r="23903" spans="1:5">
      <c r="A23903" s="3">
        <v>42635</v>
      </c>
      <c r="B23903" s="1">
        <v>18</v>
      </c>
      <c r="C23903" s="1">
        <v>4156.6789600000002</v>
      </c>
      <c r="D23903" s="1">
        <v>1930.6920399999999</v>
      </c>
      <c r="E23903" s="1">
        <v>6087.3710000000001</v>
      </c>
    </row>
    <row r="23904" spans="1:5">
      <c r="A23904" s="3">
        <v>42635</v>
      </c>
      <c r="B23904" s="1">
        <v>19</v>
      </c>
      <c r="C23904" s="1">
        <v>3962.07168</v>
      </c>
      <c r="D23904" s="1">
        <v>1865.6092799999999</v>
      </c>
      <c r="E23904" s="1">
        <v>5827.6809599999997</v>
      </c>
    </row>
    <row r="23905" spans="1:5">
      <c r="A23905" s="3">
        <v>42635</v>
      </c>
      <c r="B23905" s="1">
        <v>20</v>
      </c>
      <c r="C23905" s="1">
        <v>3834.2208099999998</v>
      </c>
      <c r="D23905" s="1">
        <v>1847.4722099999999</v>
      </c>
      <c r="E23905" s="1">
        <v>5681.6930199999997</v>
      </c>
    </row>
    <row r="23906" spans="1:5">
      <c r="A23906" s="3">
        <v>42635</v>
      </c>
      <c r="B23906" s="1">
        <v>21</v>
      </c>
      <c r="C23906" s="1">
        <v>3715.5046200000002</v>
      </c>
      <c r="D23906" s="1">
        <v>1798.20533</v>
      </c>
      <c r="E23906" s="1">
        <v>5513.7099500000004</v>
      </c>
    </row>
    <row r="23907" spans="1:5">
      <c r="A23907" s="3">
        <v>42635</v>
      </c>
      <c r="B23907" s="1">
        <v>22</v>
      </c>
      <c r="C23907" s="1">
        <v>3470.5852799999998</v>
      </c>
      <c r="D23907" s="1">
        <v>1662.6677</v>
      </c>
      <c r="E23907" s="1">
        <v>5133.2529800000002</v>
      </c>
    </row>
    <row r="23908" spans="1:5">
      <c r="A23908" s="3">
        <v>42635</v>
      </c>
      <c r="B23908" s="1">
        <v>23</v>
      </c>
      <c r="C23908" s="1">
        <v>3197.88337</v>
      </c>
      <c r="D23908" s="1">
        <v>1473.28259</v>
      </c>
      <c r="E23908" s="1">
        <v>4671.1659600000003</v>
      </c>
    </row>
    <row r="23909" spans="1:5">
      <c r="A23909" s="3">
        <v>42635</v>
      </c>
      <c r="B23909" s="1">
        <v>24</v>
      </c>
      <c r="C23909" s="1">
        <v>2952.7352500000002</v>
      </c>
      <c r="D23909" s="1">
        <v>1261.19478</v>
      </c>
      <c r="E23909" s="1">
        <v>4213.9300300000004</v>
      </c>
    </row>
    <row r="23910" spans="1:5">
      <c r="A23910" s="3">
        <v>42636</v>
      </c>
      <c r="B23910" s="1">
        <v>1</v>
      </c>
      <c r="C23910" s="1">
        <v>2763.8100899999999</v>
      </c>
      <c r="D23910" s="1">
        <v>1097.66488</v>
      </c>
      <c r="E23910" s="1">
        <v>3861.4749700000002</v>
      </c>
    </row>
    <row r="23911" spans="1:5">
      <c r="A23911" s="3">
        <v>42636</v>
      </c>
      <c r="B23911" s="1">
        <v>2</v>
      </c>
      <c r="C23911" s="1">
        <v>2634.09103</v>
      </c>
      <c r="D23911" s="1">
        <v>988.89896999999996</v>
      </c>
      <c r="E23911" s="1">
        <v>3622.99</v>
      </c>
    </row>
    <row r="23912" spans="1:5">
      <c r="A23912" s="3">
        <v>42636</v>
      </c>
      <c r="B23912" s="1">
        <v>3</v>
      </c>
      <c r="C23912" s="1">
        <v>2555.7624599999999</v>
      </c>
      <c r="D23912" s="1">
        <v>921.51052000000004</v>
      </c>
      <c r="E23912" s="1">
        <v>3477.2729800000002</v>
      </c>
    </row>
    <row r="23913" spans="1:5">
      <c r="A23913" s="3">
        <v>42636</v>
      </c>
      <c r="B23913" s="1">
        <v>4</v>
      </c>
      <c r="C23913" s="1">
        <v>2512.9164900000001</v>
      </c>
      <c r="D23913" s="1">
        <v>880.53346999999997</v>
      </c>
      <c r="E23913" s="1">
        <v>3393.4499599999999</v>
      </c>
    </row>
    <row r="23914" spans="1:5">
      <c r="A23914" s="3">
        <v>42636</v>
      </c>
      <c r="B23914" s="1">
        <v>5</v>
      </c>
      <c r="C23914" s="1">
        <v>2578.7774899999999</v>
      </c>
      <c r="D23914" s="1">
        <v>877.89450999999997</v>
      </c>
      <c r="E23914" s="1">
        <v>3456.672</v>
      </c>
    </row>
    <row r="23915" spans="1:5">
      <c r="A23915" s="3">
        <v>42636</v>
      </c>
      <c r="B23915" s="1">
        <v>6</v>
      </c>
      <c r="C23915" s="1">
        <v>2737.2431200000001</v>
      </c>
      <c r="D23915" s="1">
        <v>918.94686999999999</v>
      </c>
      <c r="E23915" s="1">
        <v>3656.1899899999999</v>
      </c>
    </row>
    <row r="23916" spans="1:5">
      <c r="A23916" s="3">
        <v>42636</v>
      </c>
      <c r="B23916" s="1">
        <v>7</v>
      </c>
      <c r="C23916" s="1">
        <v>3006.2643699999999</v>
      </c>
      <c r="D23916" s="1">
        <v>1039.51668</v>
      </c>
      <c r="E23916" s="1">
        <v>4045.7810500000001</v>
      </c>
    </row>
    <row r="23917" spans="1:5">
      <c r="A23917" s="3">
        <v>42636</v>
      </c>
      <c r="B23917" s="1">
        <v>8</v>
      </c>
      <c r="C23917" s="1">
        <v>3195.33383</v>
      </c>
      <c r="D23917" s="1">
        <v>1080.4001699999999</v>
      </c>
      <c r="E23917" s="1">
        <v>4275.7340000000004</v>
      </c>
    </row>
    <row r="23918" spans="1:5">
      <c r="A23918" s="3">
        <v>42636</v>
      </c>
      <c r="B23918" s="1">
        <v>9</v>
      </c>
      <c r="C23918" s="1">
        <v>3391.0762599999998</v>
      </c>
      <c r="D23918" s="1">
        <v>1093.1017099999999</v>
      </c>
      <c r="E23918" s="1">
        <v>4484.1779699999997</v>
      </c>
    </row>
    <row r="23919" spans="1:5">
      <c r="A23919" s="3">
        <v>42636</v>
      </c>
      <c r="B23919" s="1">
        <v>10</v>
      </c>
      <c r="C23919" s="1">
        <v>3566.5704799999999</v>
      </c>
      <c r="D23919" s="1">
        <v>1143.9854800000001</v>
      </c>
      <c r="E23919" s="1">
        <v>4710.5559599999997</v>
      </c>
    </row>
    <row r="23920" spans="1:5">
      <c r="A23920" s="3">
        <v>42636</v>
      </c>
      <c r="B23920" s="1">
        <v>11</v>
      </c>
      <c r="C23920" s="1">
        <v>3781.0983900000001</v>
      </c>
      <c r="D23920" s="1">
        <v>1230.5426600000001</v>
      </c>
      <c r="E23920" s="1">
        <v>5011.6410500000002</v>
      </c>
    </row>
    <row r="23921" spans="1:5">
      <c r="A23921" s="3">
        <v>42636</v>
      </c>
      <c r="B23921" s="1">
        <v>12</v>
      </c>
      <c r="C23921" s="1">
        <v>3930.7023100000001</v>
      </c>
      <c r="D23921" s="1">
        <v>1325.34474</v>
      </c>
      <c r="E23921" s="1">
        <v>5256.0470500000001</v>
      </c>
    </row>
    <row r="23922" spans="1:5">
      <c r="A23922" s="3">
        <v>42636</v>
      </c>
      <c r="B23922" s="1">
        <v>13</v>
      </c>
      <c r="C23922" s="1">
        <v>4046.9093600000001</v>
      </c>
      <c r="D23922" s="1">
        <v>1436.12266</v>
      </c>
      <c r="E23922" s="1">
        <v>5483.0320199999996</v>
      </c>
    </row>
    <row r="23923" spans="1:5">
      <c r="A23923" s="3">
        <v>42636</v>
      </c>
      <c r="B23923" s="1">
        <v>14</v>
      </c>
      <c r="C23923" s="1">
        <v>4183.2602699999998</v>
      </c>
      <c r="D23923" s="1">
        <v>1562.31267</v>
      </c>
      <c r="E23923" s="1">
        <v>5745.57294</v>
      </c>
    </row>
    <row r="23924" spans="1:5">
      <c r="A23924" s="3">
        <v>42636</v>
      </c>
      <c r="B23924" s="1">
        <v>15</v>
      </c>
      <c r="C23924" s="1">
        <v>4262.9945399999997</v>
      </c>
      <c r="D23924" s="1">
        <v>1688.02046</v>
      </c>
      <c r="E23924" s="1">
        <v>5951.0150000000003</v>
      </c>
    </row>
    <row r="23925" spans="1:5">
      <c r="A23925" s="3">
        <v>42636</v>
      </c>
      <c r="B23925" s="1">
        <v>16</v>
      </c>
      <c r="C23925" s="1">
        <v>4310.5799900000002</v>
      </c>
      <c r="D23925" s="1">
        <v>1827.20902</v>
      </c>
      <c r="E23925" s="1">
        <v>6137.7890100000004</v>
      </c>
    </row>
    <row r="23926" spans="1:5">
      <c r="A23926" s="3">
        <v>42636</v>
      </c>
      <c r="B23926" s="1">
        <v>17</v>
      </c>
      <c r="C23926" s="1">
        <v>4289.1527699999997</v>
      </c>
      <c r="D23926" s="1">
        <v>1948.54324</v>
      </c>
      <c r="E23926" s="1">
        <v>6237.6960099999997</v>
      </c>
    </row>
    <row r="23927" spans="1:5">
      <c r="A23927" s="3">
        <v>42636</v>
      </c>
      <c r="B23927" s="1">
        <v>18</v>
      </c>
      <c r="C23927" s="1">
        <v>4226.6636900000003</v>
      </c>
      <c r="D23927" s="1">
        <v>1990.36428</v>
      </c>
      <c r="E23927" s="1">
        <v>6217.0279700000001</v>
      </c>
    </row>
    <row r="23928" spans="1:5">
      <c r="A23928" s="3">
        <v>42636</v>
      </c>
      <c r="B23928" s="1">
        <v>19</v>
      </c>
      <c r="C23928" s="1">
        <v>4018.4501500000001</v>
      </c>
      <c r="D23928" s="1">
        <v>1918.70586</v>
      </c>
      <c r="E23928" s="1">
        <v>5937.1560099999997</v>
      </c>
    </row>
    <row r="23929" spans="1:5">
      <c r="A23929" s="3">
        <v>42636</v>
      </c>
      <c r="B23929" s="1">
        <v>20</v>
      </c>
      <c r="C23929" s="1">
        <v>3908.7007100000001</v>
      </c>
      <c r="D23929" s="1">
        <v>1889.25028</v>
      </c>
      <c r="E23929" s="1">
        <v>5797.9509900000003</v>
      </c>
    </row>
    <row r="23930" spans="1:5">
      <c r="A23930" s="3">
        <v>42636</v>
      </c>
      <c r="B23930" s="1">
        <v>21</v>
      </c>
      <c r="C23930" s="1">
        <v>3786.0361600000001</v>
      </c>
      <c r="D23930" s="1">
        <v>1833.38886</v>
      </c>
      <c r="E23930" s="1">
        <v>5619.4250199999997</v>
      </c>
    </row>
    <row r="23931" spans="1:5">
      <c r="A23931" s="3">
        <v>42636</v>
      </c>
      <c r="B23931" s="1">
        <v>22</v>
      </c>
      <c r="C23931" s="1">
        <v>3578.0075700000002</v>
      </c>
      <c r="D23931" s="1">
        <v>1735.2353700000001</v>
      </c>
      <c r="E23931" s="1">
        <v>5313.2429400000001</v>
      </c>
    </row>
    <row r="23932" spans="1:5">
      <c r="A23932" s="3">
        <v>42636</v>
      </c>
      <c r="B23932" s="1">
        <v>23</v>
      </c>
      <c r="C23932" s="1">
        <v>3344.22487</v>
      </c>
      <c r="D23932" s="1">
        <v>1600.1830600000001</v>
      </c>
      <c r="E23932" s="1">
        <v>4944.4079300000003</v>
      </c>
    </row>
    <row r="23933" spans="1:5">
      <c r="A23933" s="3">
        <v>42636</v>
      </c>
      <c r="B23933" s="1">
        <v>24</v>
      </c>
      <c r="C23933" s="1">
        <v>3127.8272999999999</v>
      </c>
      <c r="D23933" s="1">
        <v>1440.1806999999999</v>
      </c>
      <c r="E23933" s="1">
        <v>4568.0079999999998</v>
      </c>
    </row>
    <row r="23934" spans="1:5">
      <c r="A23934" s="3">
        <v>42637</v>
      </c>
      <c r="B23934" s="1">
        <v>1</v>
      </c>
      <c r="C23934" s="1">
        <v>2945.8116799999998</v>
      </c>
      <c r="D23934" s="1">
        <v>1295.4513099999999</v>
      </c>
      <c r="E23934" s="1">
        <v>4241.2629900000002</v>
      </c>
    </row>
    <row r="23935" spans="1:5">
      <c r="A23935" s="3">
        <v>42637</v>
      </c>
      <c r="B23935" s="1">
        <v>2</v>
      </c>
      <c r="C23935" s="1">
        <v>2822.57098</v>
      </c>
      <c r="D23935" s="1">
        <v>1186.1630500000001</v>
      </c>
      <c r="E23935" s="1">
        <v>4008.7340300000001</v>
      </c>
    </row>
    <row r="23936" spans="1:5">
      <c r="A23936" s="3">
        <v>42637</v>
      </c>
      <c r="B23936" s="1">
        <v>3</v>
      </c>
      <c r="C23936" s="1">
        <v>2731.2888800000001</v>
      </c>
      <c r="D23936" s="1">
        <v>1106.4321</v>
      </c>
      <c r="E23936" s="1">
        <v>3837.7209800000001</v>
      </c>
    </row>
    <row r="23937" spans="1:5">
      <c r="A23937" s="3">
        <v>42637</v>
      </c>
      <c r="B23937" s="1">
        <v>4</v>
      </c>
      <c r="C23937" s="1">
        <v>2693.4940499999998</v>
      </c>
      <c r="D23937" s="1">
        <v>1054.34294</v>
      </c>
      <c r="E23937" s="1">
        <v>3747.8369899999998</v>
      </c>
    </row>
    <row r="23938" spans="1:5">
      <c r="A23938" s="3">
        <v>42637</v>
      </c>
      <c r="B23938" s="1">
        <v>5</v>
      </c>
      <c r="C23938" s="1">
        <v>2664.7522399999998</v>
      </c>
      <c r="D23938" s="1">
        <v>1013.92772</v>
      </c>
      <c r="E23938" s="1">
        <v>3678.6799599999999</v>
      </c>
    </row>
    <row r="23939" spans="1:5">
      <c r="A23939" s="3">
        <v>42637</v>
      </c>
      <c r="B23939" s="1">
        <v>6</v>
      </c>
      <c r="C23939" s="1">
        <v>2686.1106799999998</v>
      </c>
      <c r="D23939" s="1">
        <v>986.50937999999996</v>
      </c>
      <c r="E23939" s="1">
        <v>3672.6200600000002</v>
      </c>
    </row>
    <row r="23940" spans="1:5">
      <c r="A23940" s="3">
        <v>42637</v>
      </c>
      <c r="B23940" s="1">
        <v>7</v>
      </c>
      <c r="C23940" s="1">
        <v>2741.7724899999998</v>
      </c>
      <c r="D23940" s="1">
        <v>988.32749999999999</v>
      </c>
      <c r="E23940" s="1">
        <v>3730.0999900000002</v>
      </c>
    </row>
    <row r="23941" spans="1:5">
      <c r="A23941" s="3">
        <v>42637</v>
      </c>
      <c r="B23941" s="1">
        <v>8</v>
      </c>
      <c r="C23941" s="1">
        <v>2809.3179799999998</v>
      </c>
      <c r="D23941" s="1">
        <v>1037.1479999999999</v>
      </c>
      <c r="E23941" s="1">
        <v>3846.4659799999999</v>
      </c>
    </row>
    <row r="23942" spans="1:5">
      <c r="A23942" s="3">
        <v>42637</v>
      </c>
      <c r="B23942" s="1">
        <v>9</v>
      </c>
      <c r="C23942" s="1">
        <v>2909.4139700000001</v>
      </c>
      <c r="D23942" s="1">
        <v>1105.4359999999999</v>
      </c>
      <c r="E23942" s="1">
        <v>4014.8499700000002</v>
      </c>
    </row>
    <row r="23943" spans="1:5">
      <c r="A23943" s="3">
        <v>42637</v>
      </c>
      <c r="B23943" s="1">
        <v>10</v>
      </c>
      <c r="C23943" s="1">
        <v>2941.2815999999998</v>
      </c>
      <c r="D23943" s="1">
        <v>1136.7043699999999</v>
      </c>
      <c r="E23943" s="1">
        <v>4077.9859700000002</v>
      </c>
    </row>
    <row r="23944" spans="1:5">
      <c r="A23944" s="3">
        <v>42637</v>
      </c>
      <c r="B23944" s="1">
        <v>11</v>
      </c>
      <c r="C23944" s="1">
        <v>3028.0536699999998</v>
      </c>
      <c r="D23944" s="1">
        <v>1170.7262499999999</v>
      </c>
      <c r="E23944" s="1">
        <v>4198.7799199999999</v>
      </c>
    </row>
    <row r="23945" spans="1:5">
      <c r="A23945" s="3">
        <v>42637</v>
      </c>
      <c r="B23945" s="1">
        <v>12</v>
      </c>
      <c r="C23945" s="1">
        <v>3066.3826800000002</v>
      </c>
      <c r="D23945" s="1">
        <v>1186.84636</v>
      </c>
      <c r="E23945" s="1">
        <v>4253.2290400000002</v>
      </c>
    </row>
    <row r="23946" spans="1:5">
      <c r="A23946" s="3">
        <v>42637</v>
      </c>
      <c r="B23946" s="1">
        <v>13</v>
      </c>
      <c r="C23946" s="1">
        <v>3046.2830899999999</v>
      </c>
      <c r="D23946" s="1">
        <v>1183.03486</v>
      </c>
      <c r="E23946" s="1">
        <v>4229.3179499999997</v>
      </c>
    </row>
    <row r="23947" spans="1:5">
      <c r="A23947" s="3">
        <v>42637</v>
      </c>
      <c r="B23947" s="1">
        <v>14</v>
      </c>
      <c r="C23947" s="1">
        <v>3018.1505299999999</v>
      </c>
      <c r="D23947" s="1">
        <v>1178.6735100000001</v>
      </c>
      <c r="E23947" s="1">
        <v>4196.8240400000004</v>
      </c>
    </row>
    <row r="23948" spans="1:5">
      <c r="A23948" s="3">
        <v>42637</v>
      </c>
      <c r="B23948" s="1">
        <v>15</v>
      </c>
      <c r="C23948" s="1">
        <v>3013.4539199999999</v>
      </c>
      <c r="D23948" s="1">
        <v>1180.6730700000001</v>
      </c>
      <c r="E23948" s="1">
        <v>4194.1269899999998</v>
      </c>
    </row>
    <row r="23949" spans="1:5">
      <c r="A23949" s="3">
        <v>42637</v>
      </c>
      <c r="B23949" s="1">
        <v>16</v>
      </c>
      <c r="C23949" s="1">
        <v>3015.27936</v>
      </c>
      <c r="D23949" s="1">
        <v>1196.50666</v>
      </c>
      <c r="E23949" s="1">
        <v>4211.7860199999996</v>
      </c>
    </row>
    <row r="23950" spans="1:5">
      <c r="A23950" s="3">
        <v>42637</v>
      </c>
      <c r="B23950" s="1">
        <v>17</v>
      </c>
      <c r="C23950" s="1">
        <v>3046.4318899999998</v>
      </c>
      <c r="D23950" s="1">
        <v>1245.4201599999999</v>
      </c>
      <c r="E23950" s="1">
        <v>4291.8520500000004</v>
      </c>
    </row>
    <row r="23951" spans="1:5">
      <c r="A23951" s="3">
        <v>42637</v>
      </c>
      <c r="B23951" s="1">
        <v>18</v>
      </c>
      <c r="C23951" s="1">
        <v>3033.7126800000001</v>
      </c>
      <c r="D23951" s="1">
        <v>1275.96038</v>
      </c>
      <c r="E23951" s="1">
        <v>4309.6730600000001</v>
      </c>
    </row>
    <row r="23952" spans="1:5">
      <c r="A23952" s="3">
        <v>42637</v>
      </c>
      <c r="B23952" s="1">
        <v>19</v>
      </c>
      <c r="C23952" s="1">
        <v>2999.3679000000002</v>
      </c>
      <c r="D23952" s="1">
        <v>1259.7121099999999</v>
      </c>
      <c r="E23952" s="1">
        <v>4259.0800099999997</v>
      </c>
    </row>
    <row r="23953" spans="1:5">
      <c r="A23953" s="3">
        <v>42637</v>
      </c>
      <c r="B23953" s="1">
        <v>20</v>
      </c>
      <c r="C23953" s="1">
        <v>3032.2614899999999</v>
      </c>
      <c r="D23953" s="1">
        <v>1294.1974700000001</v>
      </c>
      <c r="E23953" s="1">
        <v>4326.4589599999999</v>
      </c>
    </row>
    <row r="23954" spans="1:5">
      <c r="A23954" s="3">
        <v>42637</v>
      </c>
      <c r="B23954" s="1">
        <v>21</v>
      </c>
      <c r="C23954" s="1">
        <v>2974.0532600000001</v>
      </c>
      <c r="D23954" s="1">
        <v>1279.71371</v>
      </c>
      <c r="E23954" s="1">
        <v>4253.7669699999997</v>
      </c>
    </row>
    <row r="23955" spans="1:5">
      <c r="A23955" s="3">
        <v>42637</v>
      </c>
      <c r="B23955" s="1">
        <v>22</v>
      </c>
      <c r="C23955" s="1">
        <v>2860.7274200000002</v>
      </c>
      <c r="D23955" s="1">
        <v>1223.54863</v>
      </c>
      <c r="E23955" s="1">
        <v>4084.2760499999999</v>
      </c>
    </row>
    <row r="23956" spans="1:5">
      <c r="A23956" s="3">
        <v>42637</v>
      </c>
      <c r="B23956" s="1">
        <v>23</v>
      </c>
      <c r="C23956" s="1">
        <v>2719.0175599999998</v>
      </c>
      <c r="D23956" s="1">
        <v>1122.34337</v>
      </c>
      <c r="E23956" s="1">
        <v>3841.3609299999998</v>
      </c>
    </row>
    <row r="23957" spans="1:5">
      <c r="A23957" s="3">
        <v>42637</v>
      </c>
      <c r="B23957" s="1">
        <v>24</v>
      </c>
      <c r="C23957" s="1">
        <v>2580.10599</v>
      </c>
      <c r="D23957" s="1">
        <v>1002.35608</v>
      </c>
      <c r="E23957" s="1">
        <v>3582.46207</v>
      </c>
    </row>
    <row r="23958" spans="1:5">
      <c r="A23958" s="3">
        <v>42638</v>
      </c>
      <c r="B23958" s="1">
        <v>1</v>
      </c>
      <c r="C23958" s="1">
        <v>2455.6016100000002</v>
      </c>
      <c r="D23958" s="1">
        <v>898.09132999999997</v>
      </c>
      <c r="E23958" s="1">
        <v>3353.6929399999999</v>
      </c>
    </row>
    <row r="23959" spans="1:5">
      <c r="A23959" s="3">
        <v>42638</v>
      </c>
      <c r="B23959" s="1">
        <v>2</v>
      </c>
      <c r="C23959" s="1">
        <v>2359.3423400000001</v>
      </c>
      <c r="D23959" s="1">
        <v>816.40466000000004</v>
      </c>
      <c r="E23959" s="1">
        <v>3175.7469999999998</v>
      </c>
    </row>
    <row r="23960" spans="1:5">
      <c r="A23960" s="3">
        <v>42638</v>
      </c>
      <c r="B23960" s="1">
        <v>3</v>
      </c>
      <c r="C23960" s="1">
        <v>2301.9954499999999</v>
      </c>
      <c r="D23960" s="1">
        <v>768.31349999999998</v>
      </c>
      <c r="E23960" s="1">
        <v>3070.3089500000001</v>
      </c>
    </row>
    <row r="23961" spans="1:5">
      <c r="A23961" s="3">
        <v>42638</v>
      </c>
      <c r="B23961" s="1">
        <v>4</v>
      </c>
      <c r="C23961" s="1">
        <v>2266.1876400000001</v>
      </c>
      <c r="D23961" s="1">
        <v>735.02533000000005</v>
      </c>
      <c r="E23961" s="1">
        <v>3001.21297</v>
      </c>
    </row>
    <row r="23962" spans="1:5">
      <c r="A23962" s="3">
        <v>42638</v>
      </c>
      <c r="B23962" s="1">
        <v>5</v>
      </c>
      <c r="C23962" s="1">
        <v>2250.2921099999999</v>
      </c>
      <c r="D23962" s="1">
        <v>712.13985000000002</v>
      </c>
      <c r="E23962" s="1">
        <v>2962.4319599999999</v>
      </c>
    </row>
    <row r="23963" spans="1:5">
      <c r="A23963" s="3">
        <v>42638</v>
      </c>
      <c r="B23963" s="1">
        <v>6</v>
      </c>
      <c r="C23963" s="1">
        <v>2281.5560599999999</v>
      </c>
      <c r="D23963" s="1">
        <v>714.75489000000005</v>
      </c>
      <c r="E23963" s="1">
        <v>2996.31095</v>
      </c>
    </row>
    <row r="23964" spans="1:5">
      <c r="A23964" s="3">
        <v>42638</v>
      </c>
      <c r="B23964" s="1">
        <v>7</v>
      </c>
      <c r="C23964" s="1">
        <v>2314.4017100000001</v>
      </c>
      <c r="D23964" s="1">
        <v>739.12831000000006</v>
      </c>
      <c r="E23964" s="1">
        <v>3053.5300200000001</v>
      </c>
    </row>
    <row r="23965" spans="1:5">
      <c r="A23965" s="3">
        <v>42638</v>
      </c>
      <c r="B23965" s="1">
        <v>8</v>
      </c>
      <c r="C23965" s="1">
        <v>2329.6988700000002</v>
      </c>
      <c r="D23965" s="1">
        <v>794.02211999999997</v>
      </c>
      <c r="E23965" s="1">
        <v>3123.7209899999998</v>
      </c>
    </row>
    <row r="23966" spans="1:5">
      <c r="A23966" s="3">
        <v>42638</v>
      </c>
      <c r="B23966" s="1">
        <v>9</v>
      </c>
      <c r="C23966" s="1">
        <v>2454.7044700000001</v>
      </c>
      <c r="D23966" s="1">
        <v>900.65250000000003</v>
      </c>
      <c r="E23966" s="1">
        <v>3355.3569699999998</v>
      </c>
    </row>
    <row r="23967" spans="1:5">
      <c r="A23967" s="3">
        <v>42638</v>
      </c>
      <c r="B23967" s="1">
        <v>10</v>
      </c>
      <c r="C23967" s="1">
        <v>2588.4045299999998</v>
      </c>
      <c r="D23967" s="1">
        <v>985.23942999999997</v>
      </c>
      <c r="E23967" s="1">
        <v>3573.6439599999999</v>
      </c>
    </row>
    <row r="23968" spans="1:5">
      <c r="A23968" s="3">
        <v>42638</v>
      </c>
      <c r="B23968" s="1">
        <v>11</v>
      </c>
      <c r="C23968" s="1">
        <v>2680.5123800000001</v>
      </c>
      <c r="D23968" s="1">
        <v>1033.12762</v>
      </c>
      <c r="E23968" s="1">
        <v>3713.64</v>
      </c>
    </row>
    <row r="23969" spans="1:5">
      <c r="A23969" s="3">
        <v>42638</v>
      </c>
      <c r="B23969" s="1">
        <v>12</v>
      </c>
      <c r="C23969" s="1">
        <v>2761.6601900000001</v>
      </c>
      <c r="D23969" s="1">
        <v>1064.43084</v>
      </c>
      <c r="E23969" s="1">
        <v>3826.09103</v>
      </c>
    </row>
    <row r="23970" spans="1:5">
      <c r="A23970" s="3">
        <v>42638</v>
      </c>
      <c r="B23970" s="1">
        <v>13</v>
      </c>
      <c r="C23970" s="1">
        <v>2806.6312400000002</v>
      </c>
      <c r="D23970" s="1">
        <v>1085.3957499999999</v>
      </c>
      <c r="E23970" s="1">
        <v>3892.0269899999998</v>
      </c>
    </row>
    <row r="23971" spans="1:5">
      <c r="A23971" s="3">
        <v>42638</v>
      </c>
      <c r="B23971" s="1">
        <v>14</v>
      </c>
      <c r="C23971" s="1">
        <v>2817.62835</v>
      </c>
      <c r="D23971" s="1">
        <v>1098.6576299999999</v>
      </c>
      <c r="E23971" s="1">
        <v>3916.2859800000001</v>
      </c>
    </row>
    <row r="23972" spans="1:5">
      <c r="A23972" s="3">
        <v>42638</v>
      </c>
      <c r="B23972" s="1">
        <v>15</v>
      </c>
      <c r="C23972" s="1">
        <v>2853.2123499999998</v>
      </c>
      <c r="D23972" s="1">
        <v>1127.9286099999999</v>
      </c>
      <c r="E23972" s="1">
        <v>3981.1409600000002</v>
      </c>
    </row>
    <row r="23973" spans="1:5">
      <c r="A23973" s="3">
        <v>42638</v>
      </c>
      <c r="B23973" s="1">
        <v>16</v>
      </c>
      <c r="C23973" s="1">
        <v>2878.2355699999998</v>
      </c>
      <c r="D23973" s="1">
        <v>1155.4245000000001</v>
      </c>
      <c r="E23973" s="1">
        <v>4033.6600699999999</v>
      </c>
    </row>
    <row r="23974" spans="1:5">
      <c r="A23974" s="3">
        <v>42638</v>
      </c>
      <c r="B23974" s="1">
        <v>17</v>
      </c>
      <c r="C23974" s="1">
        <v>2897.0577600000001</v>
      </c>
      <c r="D23974" s="1">
        <v>1206.69526</v>
      </c>
      <c r="E23974" s="1">
        <v>4103.7530200000001</v>
      </c>
    </row>
    <row r="23975" spans="1:5">
      <c r="A23975" s="3">
        <v>42638</v>
      </c>
      <c r="B23975" s="1">
        <v>18</v>
      </c>
      <c r="C23975" s="1">
        <v>2908.4870799999999</v>
      </c>
      <c r="D23975" s="1">
        <v>1246.8599400000001</v>
      </c>
      <c r="E23975" s="1">
        <v>4155.3470200000002</v>
      </c>
    </row>
    <row r="23976" spans="1:5">
      <c r="A23976" s="3">
        <v>42638</v>
      </c>
      <c r="B23976" s="1">
        <v>19</v>
      </c>
      <c r="C23976" s="1">
        <v>2890.3231900000001</v>
      </c>
      <c r="D23976" s="1">
        <v>1258.8888300000001</v>
      </c>
      <c r="E23976" s="1">
        <v>4149.2120199999999</v>
      </c>
    </row>
    <row r="23977" spans="1:5">
      <c r="A23977" s="3">
        <v>42638</v>
      </c>
      <c r="B23977" s="1">
        <v>20</v>
      </c>
      <c r="C23977" s="1">
        <v>2925.9541199999999</v>
      </c>
      <c r="D23977" s="1">
        <v>1334.47182</v>
      </c>
      <c r="E23977" s="1">
        <v>4260.4259400000001</v>
      </c>
    </row>
    <row r="23978" spans="1:5">
      <c r="A23978" s="3">
        <v>42638</v>
      </c>
      <c r="B23978" s="1">
        <v>21</v>
      </c>
      <c r="C23978" s="1">
        <v>2887.0935500000001</v>
      </c>
      <c r="D23978" s="1">
        <v>1332.5145</v>
      </c>
      <c r="E23978" s="1">
        <v>4219.6080499999998</v>
      </c>
    </row>
    <row r="23979" spans="1:5">
      <c r="A23979" s="3">
        <v>42638</v>
      </c>
      <c r="B23979" s="1">
        <v>22</v>
      </c>
      <c r="C23979" s="1">
        <v>2776.1323200000002</v>
      </c>
      <c r="D23979" s="1">
        <v>1233.93372</v>
      </c>
      <c r="E23979" s="1">
        <v>4010.0660400000002</v>
      </c>
    </row>
    <row r="23980" spans="1:5">
      <c r="A23980" s="3">
        <v>42638</v>
      </c>
      <c r="B23980" s="1">
        <v>23</v>
      </c>
      <c r="C23980" s="1">
        <v>2632.7672899999998</v>
      </c>
      <c r="D23980" s="1">
        <v>1086.30171</v>
      </c>
      <c r="E23980" s="1">
        <v>3719.069</v>
      </c>
    </row>
    <row r="23981" spans="1:5">
      <c r="A23981" s="3">
        <v>42638</v>
      </c>
      <c r="B23981" s="1">
        <v>24</v>
      </c>
      <c r="C23981" s="1">
        <v>2496.7990500000001</v>
      </c>
      <c r="D23981" s="1">
        <v>935.93790000000001</v>
      </c>
      <c r="E23981" s="1">
        <v>3432.73695</v>
      </c>
    </row>
    <row r="23982" spans="1:5">
      <c r="A23982" s="3">
        <v>42639</v>
      </c>
      <c r="B23982" s="1">
        <v>1</v>
      </c>
      <c r="C23982" s="1">
        <v>2382.9594499999998</v>
      </c>
      <c r="D23982" s="1">
        <v>821.94158000000004</v>
      </c>
      <c r="E23982" s="1">
        <v>3204.90103</v>
      </c>
    </row>
    <row r="23983" spans="1:5">
      <c r="A23983" s="3">
        <v>42639</v>
      </c>
      <c r="B23983" s="1">
        <v>2</v>
      </c>
      <c r="C23983" s="1">
        <v>2317.7951699999999</v>
      </c>
      <c r="D23983" s="1">
        <v>756.73581999999999</v>
      </c>
      <c r="E23983" s="1">
        <v>3074.5309900000002</v>
      </c>
    </row>
    <row r="23984" spans="1:5">
      <c r="A23984" s="3">
        <v>42639</v>
      </c>
      <c r="B23984" s="1">
        <v>3</v>
      </c>
      <c r="C23984" s="1">
        <v>2270.1759999999999</v>
      </c>
      <c r="D23984" s="1">
        <v>717.36990000000003</v>
      </c>
      <c r="E23984" s="1">
        <v>2987.5459000000001</v>
      </c>
    </row>
    <row r="23985" spans="1:5">
      <c r="A23985" s="3">
        <v>42639</v>
      </c>
      <c r="B23985" s="1">
        <v>4</v>
      </c>
      <c r="C23985" s="1">
        <v>2267.5502900000001</v>
      </c>
      <c r="D23985" s="1">
        <v>700.50473</v>
      </c>
      <c r="E23985" s="1">
        <v>2968.0550199999998</v>
      </c>
    </row>
    <row r="23986" spans="1:5">
      <c r="A23986" s="3">
        <v>42639</v>
      </c>
      <c r="B23986" s="1">
        <v>5</v>
      </c>
      <c r="C23986" s="1">
        <v>2320.0441599999999</v>
      </c>
      <c r="D23986" s="1">
        <v>706.56080999999995</v>
      </c>
      <c r="E23986" s="1">
        <v>3026.6049699999999</v>
      </c>
    </row>
    <row r="23987" spans="1:5">
      <c r="A23987" s="3">
        <v>42639</v>
      </c>
      <c r="B23987" s="1">
        <v>6</v>
      </c>
      <c r="C23987" s="1">
        <v>2510.0144300000002</v>
      </c>
      <c r="D23987" s="1">
        <v>773.05354</v>
      </c>
      <c r="E23987" s="1">
        <v>3283.0679700000001</v>
      </c>
    </row>
    <row r="23988" spans="1:5">
      <c r="A23988" s="3">
        <v>42639</v>
      </c>
      <c r="B23988" s="1">
        <v>7</v>
      </c>
      <c r="C23988" s="1">
        <v>2756.85214</v>
      </c>
      <c r="D23988" s="1">
        <v>914.82987000000003</v>
      </c>
      <c r="E23988" s="1">
        <v>3671.68201</v>
      </c>
    </row>
    <row r="23989" spans="1:5">
      <c r="A23989" s="3">
        <v>42639</v>
      </c>
      <c r="B23989" s="1">
        <v>8</v>
      </c>
      <c r="C23989" s="1">
        <v>2966.40789</v>
      </c>
      <c r="D23989" s="1">
        <v>966.73810000000003</v>
      </c>
      <c r="E23989" s="1">
        <v>3933.14599</v>
      </c>
    </row>
    <row r="23990" spans="1:5">
      <c r="A23990" s="3">
        <v>42639</v>
      </c>
      <c r="B23990" s="1">
        <v>9</v>
      </c>
      <c r="C23990" s="1">
        <v>3119.21155</v>
      </c>
      <c r="D23990" s="1">
        <v>949.62338999999997</v>
      </c>
      <c r="E23990" s="1">
        <v>4068.8349400000002</v>
      </c>
    </row>
    <row r="23991" spans="1:5">
      <c r="A23991" s="3">
        <v>42639</v>
      </c>
      <c r="B23991" s="1">
        <v>10</v>
      </c>
      <c r="C23991" s="1">
        <v>3243.1790700000001</v>
      </c>
      <c r="D23991" s="1">
        <v>955.3999</v>
      </c>
      <c r="E23991" s="1">
        <v>4198.5789699999996</v>
      </c>
    </row>
    <row r="23992" spans="1:5">
      <c r="A23992" s="3">
        <v>42639</v>
      </c>
      <c r="B23992" s="1">
        <v>11</v>
      </c>
      <c r="C23992" s="1">
        <v>3399.4133400000001</v>
      </c>
      <c r="D23992" s="1">
        <v>982.39368000000002</v>
      </c>
      <c r="E23992" s="1">
        <v>4381.8070200000002</v>
      </c>
    </row>
    <row r="23993" spans="1:5">
      <c r="A23993" s="3">
        <v>42639</v>
      </c>
      <c r="B23993" s="1">
        <v>12</v>
      </c>
      <c r="C23993" s="1">
        <v>3457.8393900000001</v>
      </c>
      <c r="D23993" s="1">
        <v>1002.43864</v>
      </c>
      <c r="E23993" s="1">
        <v>4460.2780300000004</v>
      </c>
    </row>
    <row r="23994" spans="1:5">
      <c r="A23994" s="3">
        <v>42639</v>
      </c>
      <c r="B23994" s="1">
        <v>13</v>
      </c>
      <c r="C23994" s="1">
        <v>3492.85338</v>
      </c>
      <c r="D23994" s="1">
        <v>1020.6876099999999</v>
      </c>
      <c r="E23994" s="1">
        <v>4513.5409900000004</v>
      </c>
    </row>
    <row r="23995" spans="1:5">
      <c r="A23995" s="3">
        <v>42639</v>
      </c>
      <c r="B23995" s="1">
        <v>14</v>
      </c>
      <c r="C23995" s="1">
        <v>3486.1995499999998</v>
      </c>
      <c r="D23995" s="1">
        <v>1021.16045</v>
      </c>
      <c r="E23995" s="1">
        <v>4507.3599999999997</v>
      </c>
    </row>
    <row r="23996" spans="1:5">
      <c r="A23996" s="3">
        <v>42639</v>
      </c>
      <c r="B23996" s="1">
        <v>15</v>
      </c>
      <c r="C23996" s="1">
        <v>3457.0497</v>
      </c>
      <c r="D23996" s="1">
        <v>1019.4733</v>
      </c>
      <c r="E23996" s="1">
        <v>4476.5230000000001</v>
      </c>
    </row>
    <row r="23997" spans="1:5">
      <c r="A23997" s="3">
        <v>42639</v>
      </c>
      <c r="B23997" s="1">
        <v>16</v>
      </c>
      <c r="C23997" s="1">
        <v>3419.40418</v>
      </c>
      <c r="D23997" s="1">
        <v>1040.0598600000001</v>
      </c>
      <c r="E23997" s="1">
        <v>4459.4640399999998</v>
      </c>
    </row>
    <row r="23998" spans="1:5">
      <c r="A23998" s="3">
        <v>42639</v>
      </c>
      <c r="B23998" s="1">
        <v>17</v>
      </c>
      <c r="C23998" s="1">
        <v>3349.27574</v>
      </c>
      <c r="D23998" s="1">
        <v>1095.84229</v>
      </c>
      <c r="E23998" s="1">
        <v>4445.1180299999996</v>
      </c>
    </row>
    <row r="23999" spans="1:5">
      <c r="A23999" s="3">
        <v>42639</v>
      </c>
      <c r="B23999" s="1">
        <v>18</v>
      </c>
      <c r="C23999" s="1">
        <v>3327.5697799999998</v>
      </c>
      <c r="D23999" s="1">
        <v>1172.38526</v>
      </c>
      <c r="E23999" s="1">
        <v>4499.9550399999998</v>
      </c>
    </row>
    <row r="24000" spans="1:5">
      <c r="A24000" s="3">
        <v>42639</v>
      </c>
      <c r="B24000" s="1">
        <v>19</v>
      </c>
      <c r="C24000" s="1">
        <v>3288.9102600000001</v>
      </c>
      <c r="D24000" s="1">
        <v>1250.84077</v>
      </c>
      <c r="E24000" s="1">
        <v>4539.7510300000004</v>
      </c>
    </row>
    <row r="24001" spans="1:5">
      <c r="A24001" s="3">
        <v>42639</v>
      </c>
      <c r="B24001" s="1">
        <v>20</v>
      </c>
      <c r="C24001" s="1">
        <v>3282.41867</v>
      </c>
      <c r="D24001" s="1">
        <v>1327.3723299999999</v>
      </c>
      <c r="E24001" s="1">
        <v>4609.7910000000002</v>
      </c>
    </row>
    <row r="24002" spans="1:5">
      <c r="A24002" s="3">
        <v>42639</v>
      </c>
      <c r="B24002" s="1">
        <v>21</v>
      </c>
      <c r="C24002" s="1">
        <v>3222.1141899999998</v>
      </c>
      <c r="D24002" s="1">
        <v>1314.84879</v>
      </c>
      <c r="E24002" s="1">
        <v>4536.9629800000002</v>
      </c>
    </row>
    <row r="24003" spans="1:5">
      <c r="A24003" s="3">
        <v>42639</v>
      </c>
      <c r="B24003" s="1">
        <v>22</v>
      </c>
      <c r="C24003" s="1">
        <v>3047.9535799999999</v>
      </c>
      <c r="D24003" s="1">
        <v>1215.12339</v>
      </c>
      <c r="E24003" s="1">
        <v>4263.0769700000001</v>
      </c>
    </row>
    <row r="24004" spans="1:5">
      <c r="A24004" s="3">
        <v>42639</v>
      </c>
      <c r="B24004" s="1">
        <v>23</v>
      </c>
      <c r="C24004" s="1">
        <v>2884.5440100000001</v>
      </c>
      <c r="D24004" s="1">
        <v>1107.93397</v>
      </c>
      <c r="E24004" s="1">
        <v>3992.4779800000001</v>
      </c>
    </row>
    <row r="24005" spans="1:5">
      <c r="A24005" s="3">
        <v>42639</v>
      </c>
      <c r="B24005" s="1">
        <v>24</v>
      </c>
      <c r="C24005" s="1">
        <v>2717.3157799999999</v>
      </c>
      <c r="D24005" s="1">
        <v>980.02822000000003</v>
      </c>
      <c r="E24005" s="1">
        <v>3697.3440000000001</v>
      </c>
    </row>
    <row r="24006" spans="1:5">
      <c r="A24006" s="3">
        <v>42640</v>
      </c>
      <c r="B24006" s="1">
        <v>1</v>
      </c>
      <c r="C24006" s="1">
        <v>2593.5941899999998</v>
      </c>
      <c r="D24006" s="1">
        <v>866.85080000000005</v>
      </c>
      <c r="E24006" s="1">
        <v>3460.44499</v>
      </c>
    </row>
    <row r="24007" spans="1:5">
      <c r="A24007" s="3">
        <v>42640</v>
      </c>
      <c r="B24007" s="1">
        <v>2</v>
      </c>
      <c r="C24007" s="1">
        <v>2508.0382</v>
      </c>
      <c r="D24007" s="1">
        <v>797.71586000000002</v>
      </c>
      <c r="E24007" s="1">
        <v>3305.7540600000002</v>
      </c>
    </row>
    <row r="24008" spans="1:5">
      <c r="A24008" s="3">
        <v>42640</v>
      </c>
      <c r="B24008" s="1">
        <v>3</v>
      </c>
      <c r="C24008" s="1">
        <v>2473.97894</v>
      </c>
      <c r="D24008" s="1">
        <v>766.51909999999998</v>
      </c>
      <c r="E24008" s="1">
        <v>3240.4980399999999</v>
      </c>
    </row>
    <row r="24009" spans="1:5">
      <c r="A24009" s="3">
        <v>42640</v>
      </c>
      <c r="B24009" s="1">
        <v>4</v>
      </c>
      <c r="C24009" s="1">
        <v>2456.3463299999999</v>
      </c>
      <c r="D24009" s="1">
        <v>749.64365999999995</v>
      </c>
      <c r="E24009" s="1">
        <v>3205.98999</v>
      </c>
    </row>
    <row r="24010" spans="1:5">
      <c r="A24010" s="3">
        <v>42640</v>
      </c>
      <c r="B24010" s="1">
        <v>5</v>
      </c>
      <c r="C24010" s="1">
        <v>2522.6728899999998</v>
      </c>
      <c r="D24010" s="1">
        <v>754.32811000000004</v>
      </c>
      <c r="E24010" s="1">
        <v>3277.0010000000002</v>
      </c>
    </row>
    <row r="24011" spans="1:5">
      <c r="A24011" s="3">
        <v>42640</v>
      </c>
      <c r="B24011" s="1">
        <v>6</v>
      </c>
      <c r="C24011" s="1">
        <v>2707.4837499999999</v>
      </c>
      <c r="D24011" s="1">
        <v>816.57825000000003</v>
      </c>
      <c r="E24011" s="1">
        <v>3524.0619999999999</v>
      </c>
    </row>
    <row r="24012" spans="1:5">
      <c r="A24012" s="3">
        <v>42640</v>
      </c>
      <c r="B24012" s="1">
        <v>7</v>
      </c>
      <c r="C24012" s="1">
        <v>3026.3220900000001</v>
      </c>
      <c r="D24012" s="1">
        <v>966.54289000000006</v>
      </c>
      <c r="E24012" s="1">
        <v>3992.8649799999998</v>
      </c>
    </row>
    <row r="24013" spans="1:5">
      <c r="A24013" s="3">
        <v>42640</v>
      </c>
      <c r="B24013" s="1">
        <v>8</v>
      </c>
      <c r="C24013" s="1">
        <v>3249.5236100000002</v>
      </c>
      <c r="D24013" s="1">
        <v>1033.4853700000001</v>
      </c>
      <c r="E24013" s="1">
        <v>4283.0089799999996</v>
      </c>
    </row>
    <row r="24014" spans="1:5">
      <c r="A24014" s="3">
        <v>42640</v>
      </c>
      <c r="B24014" s="1">
        <v>9</v>
      </c>
      <c r="C24014" s="1">
        <v>3394.4196700000002</v>
      </c>
      <c r="D24014" s="1">
        <v>1014.62734</v>
      </c>
      <c r="E24014" s="1">
        <v>4409.0470100000002</v>
      </c>
    </row>
    <row r="24015" spans="1:5">
      <c r="A24015" s="3">
        <v>42640</v>
      </c>
      <c r="B24015" s="1">
        <v>10</v>
      </c>
      <c r="C24015" s="1">
        <v>3475.8890700000002</v>
      </c>
      <c r="D24015" s="1">
        <v>1014.43091</v>
      </c>
      <c r="E24015" s="1">
        <v>4490.3199800000002</v>
      </c>
    </row>
    <row r="24016" spans="1:5">
      <c r="A24016" s="3">
        <v>42640</v>
      </c>
      <c r="B24016" s="1">
        <v>11</v>
      </c>
      <c r="C24016" s="1">
        <v>3579.9232900000002</v>
      </c>
      <c r="D24016" s="1">
        <v>1036.5427</v>
      </c>
      <c r="E24016" s="1">
        <v>4616.4659899999997</v>
      </c>
    </row>
    <row r="24017" spans="1:5">
      <c r="A24017" s="3">
        <v>42640</v>
      </c>
      <c r="B24017" s="1">
        <v>12</v>
      </c>
      <c r="C24017" s="1">
        <v>3597.8208800000002</v>
      </c>
      <c r="D24017" s="1">
        <v>1056.19415</v>
      </c>
      <c r="E24017" s="1">
        <v>4654.0150299999996</v>
      </c>
    </row>
    <row r="24018" spans="1:5">
      <c r="A24018" s="3">
        <v>42640</v>
      </c>
      <c r="B24018" s="1">
        <v>13</v>
      </c>
      <c r="C24018" s="1">
        <v>3621.8976299999999</v>
      </c>
      <c r="D24018" s="1">
        <v>1076.7983300000001</v>
      </c>
      <c r="E24018" s="1">
        <v>4698.69596</v>
      </c>
    </row>
    <row r="24019" spans="1:5">
      <c r="A24019" s="3">
        <v>42640</v>
      </c>
      <c r="B24019" s="1">
        <v>14</v>
      </c>
      <c r="C24019" s="1">
        <v>3638.2670499999999</v>
      </c>
      <c r="D24019" s="1">
        <v>1099.6019200000001</v>
      </c>
      <c r="E24019" s="1">
        <v>4737.8689700000004</v>
      </c>
    </row>
    <row r="24020" spans="1:5">
      <c r="A24020" s="3">
        <v>42640</v>
      </c>
      <c r="B24020" s="1">
        <v>15</v>
      </c>
      <c r="C24020" s="1">
        <v>3654.37311</v>
      </c>
      <c r="D24020" s="1">
        <v>1131.10392</v>
      </c>
      <c r="E24020" s="1">
        <v>4785.47703</v>
      </c>
    </row>
    <row r="24021" spans="1:5">
      <c r="A24021" s="3">
        <v>42640</v>
      </c>
      <c r="B24021" s="1">
        <v>16</v>
      </c>
      <c r="C24021" s="1">
        <v>3651.1765300000002</v>
      </c>
      <c r="D24021" s="1">
        <v>1181.8395</v>
      </c>
      <c r="E24021" s="1">
        <v>4833.0160299999998</v>
      </c>
    </row>
    <row r="24022" spans="1:5">
      <c r="A24022" s="3">
        <v>42640</v>
      </c>
      <c r="B24022" s="1">
        <v>17</v>
      </c>
      <c r="C24022" s="1">
        <v>3593.7751800000001</v>
      </c>
      <c r="D24022" s="1">
        <v>1255.55674</v>
      </c>
      <c r="E24022" s="1">
        <v>4849.3319199999996</v>
      </c>
    </row>
    <row r="24023" spans="1:5">
      <c r="A24023" s="3">
        <v>42640</v>
      </c>
      <c r="B24023" s="1">
        <v>18</v>
      </c>
      <c r="C24023" s="1">
        <v>3534.0015600000002</v>
      </c>
      <c r="D24023" s="1">
        <v>1311.97741</v>
      </c>
      <c r="E24023" s="1">
        <v>4845.9789700000001</v>
      </c>
    </row>
    <row r="24024" spans="1:5">
      <c r="A24024" s="3">
        <v>42640</v>
      </c>
      <c r="B24024" s="1">
        <v>19</v>
      </c>
      <c r="C24024" s="1">
        <v>3404.00371</v>
      </c>
      <c r="D24024" s="1">
        <v>1330.08429</v>
      </c>
      <c r="E24024" s="1">
        <v>4734.0879999999997</v>
      </c>
    </row>
    <row r="24025" spans="1:5">
      <c r="A24025" s="3">
        <v>42640</v>
      </c>
      <c r="B24025" s="1">
        <v>20</v>
      </c>
      <c r="C24025" s="1">
        <v>3369.01028</v>
      </c>
      <c r="D24025" s="1">
        <v>1404.26477</v>
      </c>
      <c r="E24025" s="1">
        <v>4773.2750500000002</v>
      </c>
    </row>
    <row r="24026" spans="1:5">
      <c r="A24026" s="3">
        <v>42640</v>
      </c>
      <c r="B24026" s="1">
        <v>21</v>
      </c>
      <c r="C24026" s="1">
        <v>3278.4636399999999</v>
      </c>
      <c r="D24026" s="1">
        <v>1382.6593499999999</v>
      </c>
      <c r="E24026" s="1">
        <v>4661.1229899999998</v>
      </c>
    </row>
    <row r="24027" spans="1:5">
      <c r="A24027" s="3">
        <v>42640</v>
      </c>
      <c r="B24027" s="1">
        <v>22</v>
      </c>
      <c r="C24027" s="1">
        <v>3117.47721</v>
      </c>
      <c r="D24027" s="1">
        <v>1295.61178</v>
      </c>
      <c r="E24027" s="1">
        <v>4413.0889900000002</v>
      </c>
    </row>
    <row r="24028" spans="1:5">
      <c r="A24028" s="3">
        <v>42640</v>
      </c>
      <c r="B24028" s="1">
        <v>23</v>
      </c>
      <c r="C24028" s="1">
        <v>2886.6345700000002</v>
      </c>
      <c r="D24028" s="1">
        <v>1143.4553599999999</v>
      </c>
      <c r="E24028" s="1">
        <v>4030.0899300000001</v>
      </c>
    </row>
    <row r="24029" spans="1:5">
      <c r="A24029" s="3">
        <v>42640</v>
      </c>
      <c r="B24029" s="1">
        <v>24</v>
      </c>
      <c r="C24029" s="1">
        <v>2692.2559700000002</v>
      </c>
      <c r="D24029" s="1">
        <v>983.44402000000002</v>
      </c>
      <c r="E24029" s="1">
        <v>3675.6999900000001</v>
      </c>
    </row>
    <row r="24030" spans="1:5">
      <c r="A24030" s="3">
        <v>42641</v>
      </c>
      <c r="B24030" s="1">
        <v>1</v>
      </c>
      <c r="C24030" s="1">
        <v>2547.04043</v>
      </c>
      <c r="D24030" s="1">
        <v>869.54754000000003</v>
      </c>
      <c r="E24030" s="1">
        <v>3416.58797</v>
      </c>
    </row>
    <row r="24031" spans="1:5">
      <c r="A24031" s="3">
        <v>42641</v>
      </c>
      <c r="B24031" s="1">
        <v>2</v>
      </c>
      <c r="C24031" s="1">
        <v>2450.6359400000001</v>
      </c>
      <c r="D24031" s="1">
        <v>794.55307000000005</v>
      </c>
      <c r="E24031" s="1">
        <v>3245.1890100000001</v>
      </c>
    </row>
    <row r="24032" spans="1:5">
      <c r="A24032" s="3">
        <v>42641</v>
      </c>
      <c r="B24032" s="1">
        <v>3</v>
      </c>
      <c r="C24032" s="1">
        <v>2393.1068500000001</v>
      </c>
      <c r="D24032" s="1">
        <v>753.55715999999995</v>
      </c>
      <c r="E24032" s="1">
        <v>3146.66401</v>
      </c>
    </row>
    <row r="24033" spans="1:5">
      <c r="A24033" s="3">
        <v>42641</v>
      </c>
      <c r="B24033" s="1">
        <v>4</v>
      </c>
      <c r="C24033" s="1">
        <v>2366.83257</v>
      </c>
      <c r="D24033" s="1">
        <v>729.26044999999999</v>
      </c>
      <c r="E24033" s="1">
        <v>3096.0930199999998</v>
      </c>
    </row>
    <row r="24034" spans="1:5">
      <c r="A24034" s="3">
        <v>42641</v>
      </c>
      <c r="B24034" s="1">
        <v>5</v>
      </c>
      <c r="C24034" s="1">
        <v>2421.2579900000001</v>
      </c>
      <c r="D24034" s="1">
        <v>732.55102999999997</v>
      </c>
      <c r="E24034" s="1">
        <v>3153.8090200000001</v>
      </c>
    </row>
    <row r="24035" spans="1:5">
      <c r="A24035" s="3">
        <v>42641</v>
      </c>
      <c r="B24035" s="1">
        <v>6</v>
      </c>
      <c r="C24035" s="1">
        <v>2601.66507</v>
      </c>
      <c r="D24035" s="1">
        <v>794.30795000000001</v>
      </c>
      <c r="E24035" s="1">
        <v>3395.9730199999999</v>
      </c>
    </row>
    <row r="24036" spans="1:5">
      <c r="A24036" s="3">
        <v>42641</v>
      </c>
      <c r="B24036" s="1">
        <v>7</v>
      </c>
      <c r="C24036" s="1">
        <v>2872.8757700000001</v>
      </c>
      <c r="D24036" s="1">
        <v>935.71223999999995</v>
      </c>
      <c r="E24036" s="1">
        <v>3808.5880099999999</v>
      </c>
    </row>
    <row r="24037" spans="1:5">
      <c r="A24037" s="3">
        <v>42641</v>
      </c>
      <c r="B24037" s="1">
        <v>8</v>
      </c>
      <c r="C24037" s="1">
        <v>3082.07564</v>
      </c>
      <c r="D24037" s="1">
        <v>984.43038999999999</v>
      </c>
      <c r="E24037" s="1">
        <v>4066.50603</v>
      </c>
    </row>
    <row r="24038" spans="1:5">
      <c r="A24038" s="3">
        <v>42641</v>
      </c>
      <c r="B24038" s="1">
        <v>9</v>
      </c>
      <c r="C24038" s="1">
        <v>3229.4918600000001</v>
      </c>
      <c r="D24038" s="1">
        <v>967.39709000000005</v>
      </c>
      <c r="E24038" s="1">
        <v>4196.8889499999996</v>
      </c>
    </row>
    <row r="24039" spans="1:5">
      <c r="A24039" s="3">
        <v>42641</v>
      </c>
      <c r="B24039" s="1">
        <v>10</v>
      </c>
      <c r="C24039" s="1">
        <v>3347.5586899999998</v>
      </c>
      <c r="D24039" s="1">
        <v>971.36834999999996</v>
      </c>
      <c r="E24039" s="1">
        <v>4318.9270399999996</v>
      </c>
    </row>
    <row r="24040" spans="1:5">
      <c r="A24040" s="3">
        <v>42641</v>
      </c>
      <c r="B24040" s="1">
        <v>11</v>
      </c>
      <c r="C24040" s="1">
        <v>3476.7766299999998</v>
      </c>
      <c r="D24040" s="1">
        <v>998.91941999999995</v>
      </c>
      <c r="E24040" s="1">
        <v>4475.6960499999996</v>
      </c>
    </row>
    <row r="24041" spans="1:5">
      <c r="A24041" s="3">
        <v>42641</v>
      </c>
      <c r="B24041" s="1">
        <v>12</v>
      </c>
      <c r="C24041" s="1">
        <v>3518.3286499999999</v>
      </c>
      <c r="D24041" s="1">
        <v>1016.0553200000001</v>
      </c>
      <c r="E24041" s="1">
        <v>4534.3839699999999</v>
      </c>
    </row>
    <row r="24042" spans="1:5">
      <c r="A24042" s="3">
        <v>42641</v>
      </c>
      <c r="B24042" s="1">
        <v>13</v>
      </c>
      <c r="C24042" s="1">
        <v>3536.4901</v>
      </c>
      <c r="D24042" s="1">
        <v>1018.3348999999999</v>
      </c>
      <c r="E24042" s="1">
        <v>4554.8249999999998</v>
      </c>
    </row>
    <row r="24043" spans="1:5">
      <c r="A24043" s="3">
        <v>42641</v>
      </c>
      <c r="B24043" s="1">
        <v>14</v>
      </c>
      <c r="C24043" s="1">
        <v>3573.09602</v>
      </c>
      <c r="D24043" s="1">
        <v>1026.1290100000001</v>
      </c>
      <c r="E24043" s="1">
        <v>4599.2250299999996</v>
      </c>
    </row>
    <row r="24044" spans="1:5">
      <c r="A24044" s="3">
        <v>42641</v>
      </c>
      <c r="B24044" s="1">
        <v>15</v>
      </c>
      <c r="C24044" s="1">
        <v>3568.5158299999998</v>
      </c>
      <c r="D24044" s="1">
        <v>1032.5081499999999</v>
      </c>
      <c r="E24044" s="1">
        <v>4601.0239799999999</v>
      </c>
    </row>
    <row r="24045" spans="1:5">
      <c r="A24045" s="3">
        <v>42641</v>
      </c>
      <c r="B24045" s="1">
        <v>16</v>
      </c>
      <c r="C24045" s="1">
        <v>3537.7996899999998</v>
      </c>
      <c r="D24045" s="1">
        <v>1052.65635</v>
      </c>
      <c r="E24045" s="1">
        <v>4590.45604</v>
      </c>
    </row>
    <row r="24046" spans="1:5">
      <c r="A24046" s="3">
        <v>42641</v>
      </c>
      <c r="B24046" s="1">
        <v>17</v>
      </c>
      <c r="C24046" s="1">
        <v>3464.24127</v>
      </c>
      <c r="D24046" s="1">
        <v>1109.82771</v>
      </c>
      <c r="E24046" s="1">
        <v>4574.06898</v>
      </c>
    </row>
    <row r="24047" spans="1:5">
      <c r="A24047" s="3">
        <v>42641</v>
      </c>
      <c r="B24047" s="1">
        <v>18</v>
      </c>
      <c r="C24047" s="1">
        <v>3408.4435699999999</v>
      </c>
      <c r="D24047" s="1">
        <v>1190.38742</v>
      </c>
      <c r="E24047" s="1">
        <v>4598.8309900000004</v>
      </c>
    </row>
    <row r="24048" spans="1:5">
      <c r="A24048" s="3">
        <v>42641</v>
      </c>
      <c r="B24048" s="1">
        <v>19</v>
      </c>
      <c r="C24048" s="1">
        <v>3338.51953</v>
      </c>
      <c r="D24048" s="1">
        <v>1266.6264200000001</v>
      </c>
      <c r="E24048" s="1">
        <v>4605.1459500000001</v>
      </c>
    </row>
    <row r="24049" spans="1:5">
      <c r="A24049" s="3">
        <v>42641</v>
      </c>
      <c r="B24049" s="1">
        <v>20</v>
      </c>
      <c r="C24049" s="1">
        <v>3293.8329899999999</v>
      </c>
      <c r="D24049" s="1">
        <v>1321.16203</v>
      </c>
      <c r="E24049" s="1">
        <v>4614.9950200000003</v>
      </c>
    </row>
    <row r="24050" spans="1:5">
      <c r="A24050" s="3">
        <v>42641</v>
      </c>
      <c r="B24050" s="1">
        <v>21</v>
      </c>
      <c r="C24050" s="1">
        <v>3219.7168499999998</v>
      </c>
      <c r="D24050" s="1">
        <v>1290.55214</v>
      </c>
      <c r="E24050" s="1">
        <v>4510.2689899999996</v>
      </c>
    </row>
    <row r="24051" spans="1:5">
      <c r="A24051" s="3">
        <v>42641</v>
      </c>
      <c r="B24051" s="1">
        <v>22</v>
      </c>
      <c r="C24051" s="1">
        <v>3062.34852</v>
      </c>
      <c r="D24051" s="1">
        <v>1205.5704800000001</v>
      </c>
      <c r="E24051" s="1">
        <v>4267.9189999999999</v>
      </c>
    </row>
    <row r="24052" spans="1:5">
      <c r="A24052" s="3">
        <v>42641</v>
      </c>
      <c r="B24052" s="1">
        <v>23</v>
      </c>
      <c r="C24052" s="1">
        <v>2862.11796</v>
      </c>
      <c r="D24052" s="1">
        <v>1072.1670200000001</v>
      </c>
      <c r="E24052" s="1">
        <v>3934.2849799999999</v>
      </c>
    </row>
    <row r="24053" spans="1:5">
      <c r="A24053" s="3">
        <v>42641</v>
      </c>
      <c r="B24053" s="1">
        <v>24</v>
      </c>
      <c r="C24053" s="1">
        <v>2655.2695100000001</v>
      </c>
      <c r="D24053" s="1">
        <v>924.33345999999995</v>
      </c>
      <c r="E24053" s="1">
        <v>3579.6029699999999</v>
      </c>
    </row>
    <row r="24054" spans="1:5">
      <c r="A24054" s="3">
        <v>42642</v>
      </c>
      <c r="B24054" s="1">
        <v>1</v>
      </c>
      <c r="C24054" s="1">
        <v>2528.6582100000001</v>
      </c>
      <c r="D24054" s="1">
        <v>818.72680000000003</v>
      </c>
      <c r="E24054" s="1">
        <v>3347.38501</v>
      </c>
    </row>
    <row r="24055" spans="1:5">
      <c r="A24055" s="3">
        <v>42642</v>
      </c>
      <c r="B24055" s="1">
        <v>2</v>
      </c>
      <c r="C24055" s="1">
        <v>2434.5104299999998</v>
      </c>
      <c r="D24055" s="1">
        <v>754.07357999999999</v>
      </c>
      <c r="E24055" s="1">
        <v>3188.58401</v>
      </c>
    </row>
    <row r="24056" spans="1:5">
      <c r="A24056" s="3">
        <v>42642</v>
      </c>
      <c r="B24056" s="1">
        <v>3</v>
      </c>
      <c r="C24056" s="1">
        <v>2375.3149100000001</v>
      </c>
      <c r="D24056" s="1">
        <v>720.72107000000005</v>
      </c>
      <c r="E24056" s="1">
        <v>3096.0359800000001</v>
      </c>
    </row>
    <row r="24057" spans="1:5">
      <c r="A24057" s="3">
        <v>42642</v>
      </c>
      <c r="B24057" s="1">
        <v>4</v>
      </c>
      <c r="C24057" s="1">
        <v>2370.5682200000001</v>
      </c>
      <c r="D24057" s="1">
        <v>705.98874999999998</v>
      </c>
      <c r="E24057" s="1">
        <v>3076.5569700000001</v>
      </c>
    </row>
    <row r="24058" spans="1:5">
      <c r="A24058" s="3">
        <v>42642</v>
      </c>
      <c r="B24058" s="1">
        <v>5</v>
      </c>
      <c r="C24058" s="1">
        <v>2419.80728</v>
      </c>
      <c r="D24058" s="1">
        <v>709.81566999999995</v>
      </c>
      <c r="E24058" s="1">
        <v>3129.6229499999999</v>
      </c>
    </row>
    <row r="24059" spans="1:5">
      <c r="A24059" s="3">
        <v>42642</v>
      </c>
      <c r="B24059" s="1">
        <v>6</v>
      </c>
      <c r="C24059" s="1">
        <v>2617.1188299999999</v>
      </c>
      <c r="D24059" s="1">
        <v>778.37018</v>
      </c>
      <c r="E24059" s="1">
        <v>3395.4890099999998</v>
      </c>
    </row>
    <row r="24060" spans="1:5">
      <c r="A24060" s="3">
        <v>42642</v>
      </c>
      <c r="B24060" s="1">
        <v>7</v>
      </c>
      <c r="C24060" s="1">
        <v>2916.1905099999999</v>
      </c>
      <c r="D24060" s="1">
        <v>929.48954000000003</v>
      </c>
      <c r="E24060" s="1">
        <v>3845.6800499999999</v>
      </c>
    </row>
    <row r="24061" spans="1:5">
      <c r="A24061" s="3">
        <v>42642</v>
      </c>
      <c r="B24061" s="1">
        <v>8</v>
      </c>
      <c r="C24061" s="1">
        <v>3158.8395700000001</v>
      </c>
      <c r="D24061" s="1">
        <v>1005.7934299999999</v>
      </c>
      <c r="E24061" s="1">
        <v>4164.6329999999998</v>
      </c>
    </row>
    <row r="24062" spans="1:5">
      <c r="A24062" s="3">
        <v>42642</v>
      </c>
      <c r="B24062" s="1">
        <v>9</v>
      </c>
      <c r="C24062" s="1">
        <v>3293.6132899999998</v>
      </c>
      <c r="D24062" s="1">
        <v>992.69266000000005</v>
      </c>
      <c r="E24062" s="1">
        <v>4286.3059499999999</v>
      </c>
    </row>
    <row r="24063" spans="1:5">
      <c r="A24063" s="3">
        <v>42642</v>
      </c>
      <c r="B24063" s="1">
        <v>10</v>
      </c>
      <c r="C24063" s="1">
        <v>3348.2547199999999</v>
      </c>
      <c r="D24063" s="1">
        <v>996.66926000000001</v>
      </c>
      <c r="E24063" s="1">
        <v>4344.9239799999996</v>
      </c>
    </row>
    <row r="24064" spans="1:5">
      <c r="A24064" s="3">
        <v>42642</v>
      </c>
      <c r="B24064" s="1">
        <v>11</v>
      </c>
      <c r="C24064" s="1">
        <v>3442.5336299999999</v>
      </c>
      <c r="D24064" s="1">
        <v>1017.22433</v>
      </c>
      <c r="E24064" s="1">
        <v>4459.7579599999999</v>
      </c>
    </row>
    <row r="24065" spans="1:5">
      <c r="A24065" s="3">
        <v>42642</v>
      </c>
      <c r="B24065" s="1">
        <v>12</v>
      </c>
      <c r="C24065" s="1">
        <v>3481.07251</v>
      </c>
      <c r="D24065" s="1">
        <v>1029.16948</v>
      </c>
      <c r="E24065" s="1">
        <v>4510.2419900000004</v>
      </c>
    </row>
    <row r="24066" spans="1:5">
      <c r="A24066" s="3">
        <v>42642</v>
      </c>
      <c r="B24066" s="1">
        <v>13</v>
      </c>
      <c r="C24066" s="1">
        <v>3466.6131099999998</v>
      </c>
      <c r="D24066" s="1">
        <v>1027.6248700000001</v>
      </c>
      <c r="E24066" s="1">
        <v>4494.2379799999999</v>
      </c>
    </row>
    <row r="24067" spans="1:5">
      <c r="A24067" s="3">
        <v>42642</v>
      </c>
      <c r="B24067" s="1">
        <v>14</v>
      </c>
      <c r="C24067" s="1">
        <v>3457.3016299999999</v>
      </c>
      <c r="D24067" s="1">
        <v>1024.69237</v>
      </c>
      <c r="E24067" s="1">
        <v>4481.9939999999997</v>
      </c>
    </row>
    <row r="24068" spans="1:5">
      <c r="A24068" s="3">
        <v>42642</v>
      </c>
      <c r="B24068" s="1">
        <v>15</v>
      </c>
      <c r="C24068" s="1">
        <v>3406.3542400000001</v>
      </c>
      <c r="D24068" s="1">
        <v>1016.97081</v>
      </c>
      <c r="E24068" s="1">
        <v>4423.3250500000004</v>
      </c>
    </row>
    <row r="24069" spans="1:5">
      <c r="A24069" s="3">
        <v>42642</v>
      </c>
      <c r="B24069" s="1">
        <v>16</v>
      </c>
      <c r="C24069" s="1">
        <v>3381.9555099999998</v>
      </c>
      <c r="D24069" s="1">
        <v>1045.1964399999999</v>
      </c>
      <c r="E24069" s="1">
        <v>4427.1519500000004</v>
      </c>
    </row>
    <row r="24070" spans="1:5">
      <c r="A24070" s="3">
        <v>42642</v>
      </c>
      <c r="B24070" s="1">
        <v>17</v>
      </c>
      <c r="C24070" s="1">
        <v>3322.3172100000002</v>
      </c>
      <c r="D24070" s="1">
        <v>1103.9857400000001</v>
      </c>
      <c r="E24070" s="1">
        <v>4426.3029500000002</v>
      </c>
    </row>
    <row r="24071" spans="1:5">
      <c r="A24071" s="3">
        <v>42642</v>
      </c>
      <c r="B24071" s="1">
        <v>18</v>
      </c>
      <c r="C24071" s="1">
        <v>3277.9521100000002</v>
      </c>
      <c r="D24071" s="1">
        <v>1171.33285</v>
      </c>
      <c r="E24071" s="1">
        <v>4449.28496</v>
      </c>
    </row>
    <row r="24072" spans="1:5">
      <c r="A24072" s="3">
        <v>42642</v>
      </c>
      <c r="B24072" s="1">
        <v>19</v>
      </c>
      <c r="C24072" s="1">
        <v>3245.71958</v>
      </c>
      <c r="D24072" s="1">
        <v>1234.1134099999999</v>
      </c>
      <c r="E24072" s="1">
        <v>4479.8329899999999</v>
      </c>
    </row>
    <row r="24073" spans="1:5">
      <c r="A24073" s="3">
        <v>42642</v>
      </c>
      <c r="B24073" s="1">
        <v>20</v>
      </c>
      <c r="C24073" s="1">
        <v>3203.5156999999999</v>
      </c>
      <c r="D24073" s="1">
        <v>1278.13932</v>
      </c>
      <c r="E24073" s="1">
        <v>4481.6550200000001</v>
      </c>
    </row>
    <row r="24074" spans="1:5">
      <c r="A24074" s="3">
        <v>42642</v>
      </c>
      <c r="B24074" s="1">
        <v>21</v>
      </c>
      <c r="C24074" s="1">
        <v>3141.3127100000002</v>
      </c>
      <c r="D24074" s="1">
        <v>1252.6032499999999</v>
      </c>
      <c r="E24074" s="1">
        <v>4393.9159600000003</v>
      </c>
    </row>
    <row r="24075" spans="1:5">
      <c r="A24075" s="3">
        <v>42642</v>
      </c>
      <c r="B24075" s="1">
        <v>22</v>
      </c>
      <c r="C24075" s="1">
        <v>2984.7405899999999</v>
      </c>
      <c r="D24075" s="1">
        <v>1167.79242</v>
      </c>
      <c r="E24075" s="1">
        <v>4152.5330100000001</v>
      </c>
    </row>
    <row r="24076" spans="1:5">
      <c r="A24076" s="3">
        <v>42642</v>
      </c>
      <c r="B24076" s="1">
        <v>23</v>
      </c>
      <c r="C24076" s="1">
        <v>2790.9405000000002</v>
      </c>
      <c r="D24076" s="1">
        <v>1040.5224599999999</v>
      </c>
      <c r="E24076" s="1">
        <v>3831.4629599999998</v>
      </c>
    </row>
    <row r="24077" spans="1:5">
      <c r="A24077" s="3">
        <v>42642</v>
      </c>
      <c r="B24077" s="1">
        <v>24</v>
      </c>
      <c r="C24077" s="1">
        <v>2609.1819500000001</v>
      </c>
      <c r="D24077" s="1">
        <v>905.86908000000005</v>
      </c>
      <c r="E24077" s="1">
        <v>3515.0510300000001</v>
      </c>
    </row>
    <row r="24078" spans="1:5">
      <c r="A24078" s="3">
        <v>42643</v>
      </c>
      <c r="B24078" s="1">
        <v>1</v>
      </c>
      <c r="C24078" s="1">
        <v>2480.4928500000001</v>
      </c>
      <c r="D24078" s="1">
        <v>803.49417000000005</v>
      </c>
      <c r="E24078" s="1">
        <v>3283.98702</v>
      </c>
    </row>
    <row r="24079" spans="1:5">
      <c r="A24079" s="3">
        <v>42643</v>
      </c>
      <c r="B24079" s="1">
        <v>2</v>
      </c>
      <c r="C24079" s="1">
        <v>2395.2083400000001</v>
      </c>
      <c r="D24079" s="1">
        <v>744.87369000000001</v>
      </c>
      <c r="E24079" s="1">
        <v>3140.08203</v>
      </c>
    </row>
    <row r="24080" spans="1:5">
      <c r="A24080" s="3">
        <v>42643</v>
      </c>
      <c r="B24080" s="1">
        <v>3</v>
      </c>
      <c r="C24080" s="1">
        <v>2347.50668</v>
      </c>
      <c r="D24080" s="1">
        <v>712.20827999999995</v>
      </c>
      <c r="E24080" s="1">
        <v>3059.7149599999998</v>
      </c>
    </row>
    <row r="24081" spans="1:5">
      <c r="A24081" s="3">
        <v>42643</v>
      </c>
      <c r="B24081" s="1">
        <v>4</v>
      </c>
      <c r="C24081" s="1">
        <v>2316.5624200000002</v>
      </c>
      <c r="D24081" s="1">
        <v>692.30561999999998</v>
      </c>
      <c r="E24081" s="1">
        <v>3008.8680399999998</v>
      </c>
    </row>
    <row r="24082" spans="1:5">
      <c r="A24082" s="3">
        <v>42643</v>
      </c>
      <c r="B24082" s="1">
        <v>5</v>
      </c>
      <c r="C24082" s="1">
        <v>2382.6513100000002</v>
      </c>
      <c r="D24082" s="1">
        <v>703.56263999999999</v>
      </c>
      <c r="E24082" s="1">
        <v>3086.2139499999998</v>
      </c>
    </row>
    <row r="24083" spans="1:5">
      <c r="A24083" s="3">
        <v>42643</v>
      </c>
      <c r="B24083" s="1">
        <v>6</v>
      </c>
      <c r="C24083" s="1">
        <v>2540.1078299999999</v>
      </c>
      <c r="D24083" s="1">
        <v>763.39320999999995</v>
      </c>
      <c r="E24083" s="1">
        <v>3303.5010400000001</v>
      </c>
    </row>
    <row r="24084" spans="1:5">
      <c r="A24084" s="3">
        <v>42643</v>
      </c>
      <c r="B24084" s="1">
        <v>7</v>
      </c>
      <c r="C24084" s="1">
        <v>2822.0028499999999</v>
      </c>
      <c r="D24084" s="1">
        <v>909.12517000000003</v>
      </c>
      <c r="E24084" s="1">
        <v>3731.1280200000001</v>
      </c>
    </row>
    <row r="24085" spans="1:5">
      <c r="A24085" s="3">
        <v>42643</v>
      </c>
      <c r="B24085" s="1">
        <v>8</v>
      </c>
      <c r="C24085" s="1">
        <v>3056.7147100000002</v>
      </c>
      <c r="D24085" s="1">
        <v>991.03429000000006</v>
      </c>
      <c r="E24085" s="1">
        <v>4047.7489999999998</v>
      </c>
    </row>
    <row r="24086" spans="1:5">
      <c r="A24086" s="3">
        <v>42643</v>
      </c>
      <c r="B24086" s="1">
        <v>9</v>
      </c>
      <c r="C24086" s="1">
        <v>3172.7813500000002</v>
      </c>
      <c r="D24086" s="1">
        <v>997.06566999999995</v>
      </c>
      <c r="E24086" s="1">
        <v>4169.8470200000002</v>
      </c>
    </row>
    <row r="24087" spans="1:5">
      <c r="A24087" s="3">
        <v>42643</v>
      </c>
      <c r="B24087" s="1">
        <v>10</v>
      </c>
      <c r="C24087" s="1">
        <v>3253.9125800000002</v>
      </c>
      <c r="D24087" s="1">
        <v>1007.69337</v>
      </c>
      <c r="E24087" s="1">
        <v>4261.6059500000001</v>
      </c>
    </row>
    <row r="24088" spans="1:5">
      <c r="A24088" s="3">
        <v>42643</v>
      </c>
      <c r="B24088" s="1">
        <v>11</v>
      </c>
      <c r="C24088" s="1">
        <v>3324.34548</v>
      </c>
      <c r="D24088" s="1">
        <v>1023.79053</v>
      </c>
      <c r="E24088" s="1">
        <v>4348.1360100000002</v>
      </c>
    </row>
    <row r="24089" spans="1:5">
      <c r="A24089" s="3">
        <v>42643</v>
      </c>
      <c r="B24089" s="1">
        <v>12</v>
      </c>
      <c r="C24089" s="1">
        <v>3336.9832000000001</v>
      </c>
      <c r="D24089" s="1">
        <v>1032.0998099999999</v>
      </c>
      <c r="E24089" s="1">
        <v>4369.0830100000003</v>
      </c>
    </row>
    <row r="24090" spans="1:5">
      <c r="A24090" s="3">
        <v>42643</v>
      </c>
      <c r="B24090" s="1">
        <v>13</v>
      </c>
      <c r="C24090" s="1">
        <v>3339.3379799999998</v>
      </c>
      <c r="D24090" s="1">
        <v>1033.8940399999999</v>
      </c>
      <c r="E24090" s="1">
        <v>4373.2320200000004</v>
      </c>
    </row>
    <row r="24091" spans="1:5">
      <c r="A24091" s="3">
        <v>42643</v>
      </c>
      <c r="B24091" s="1">
        <v>14</v>
      </c>
      <c r="C24091" s="1">
        <v>3329.48236</v>
      </c>
      <c r="D24091" s="1">
        <v>1022.42463</v>
      </c>
      <c r="E24091" s="1">
        <v>4351.9069900000004</v>
      </c>
    </row>
    <row r="24092" spans="1:5">
      <c r="A24092" s="3">
        <v>42643</v>
      </c>
      <c r="B24092" s="1">
        <v>15</v>
      </c>
      <c r="C24092" s="1">
        <v>3291.73893</v>
      </c>
      <c r="D24092" s="1">
        <v>1010.70607</v>
      </c>
      <c r="E24092" s="1">
        <v>4302.4449999999997</v>
      </c>
    </row>
    <row r="24093" spans="1:5">
      <c r="A24093" s="3">
        <v>42643</v>
      </c>
      <c r="B24093" s="1">
        <v>16</v>
      </c>
      <c r="C24093" s="1">
        <v>3272.4094599999999</v>
      </c>
      <c r="D24093" s="1">
        <v>1030.69154</v>
      </c>
      <c r="E24093" s="1">
        <v>4303.1009999999997</v>
      </c>
    </row>
    <row r="24094" spans="1:5">
      <c r="A24094" s="3">
        <v>42643</v>
      </c>
      <c r="B24094" s="1">
        <v>17</v>
      </c>
      <c r="C24094" s="1">
        <v>3213.8925199999999</v>
      </c>
      <c r="D24094" s="1">
        <v>1069.96749</v>
      </c>
      <c r="E24094" s="1">
        <v>4283.8600100000003</v>
      </c>
    </row>
    <row r="24095" spans="1:5">
      <c r="A24095" s="3">
        <v>42643</v>
      </c>
      <c r="B24095" s="1">
        <v>18</v>
      </c>
      <c r="C24095" s="1">
        <v>3192.0924599999998</v>
      </c>
      <c r="D24095" s="1">
        <v>1126.7055399999999</v>
      </c>
      <c r="E24095" s="1">
        <v>4318.7979999999998</v>
      </c>
    </row>
    <row r="24096" spans="1:5">
      <c r="A24096" s="3">
        <v>42643</v>
      </c>
      <c r="B24096" s="1">
        <v>19</v>
      </c>
      <c r="C24096" s="1">
        <v>3138.9805799999999</v>
      </c>
      <c r="D24096" s="1">
        <v>1172.85241</v>
      </c>
      <c r="E24096" s="1">
        <v>4311.8329899999999</v>
      </c>
    </row>
    <row r="24097" spans="1:5">
      <c r="A24097" s="3">
        <v>42643</v>
      </c>
      <c r="B24097" s="1">
        <v>20</v>
      </c>
      <c r="C24097" s="1">
        <v>3108.4971999999998</v>
      </c>
      <c r="D24097" s="1">
        <v>1204.68974</v>
      </c>
      <c r="E24097" s="1">
        <v>4313.1869399999996</v>
      </c>
    </row>
    <row r="24098" spans="1:5">
      <c r="A24098" s="3">
        <v>42643</v>
      </c>
      <c r="B24098" s="1">
        <v>21</v>
      </c>
      <c r="C24098" s="1">
        <v>3035.40958</v>
      </c>
      <c r="D24098" s="1">
        <v>1175.17146</v>
      </c>
      <c r="E24098" s="1">
        <v>4210.58104</v>
      </c>
    </row>
    <row r="24099" spans="1:5">
      <c r="A24099" s="3">
        <v>42643</v>
      </c>
      <c r="B24099" s="1">
        <v>22</v>
      </c>
      <c r="C24099" s="1">
        <v>2925.4011599999999</v>
      </c>
      <c r="D24099" s="1">
        <v>1125.6649</v>
      </c>
      <c r="E24099" s="1">
        <v>4051.0660600000001</v>
      </c>
    </row>
    <row r="24100" spans="1:5">
      <c r="A24100" s="3">
        <v>42643</v>
      </c>
      <c r="B24100" s="1">
        <v>23</v>
      </c>
      <c r="C24100" s="1">
        <v>2735.8597100000002</v>
      </c>
      <c r="D24100" s="1">
        <v>1036.1323299999999</v>
      </c>
      <c r="E24100" s="1">
        <v>3771.9920400000001</v>
      </c>
    </row>
    <row r="24101" spans="1:5">
      <c r="A24101" s="3">
        <v>42643</v>
      </c>
      <c r="B24101" s="1">
        <v>24</v>
      </c>
      <c r="C24101" s="1">
        <v>2585.8591799999999</v>
      </c>
      <c r="D24101" s="1">
        <v>930.39284999999995</v>
      </c>
      <c r="E24101" s="1">
        <v>3516.2520300000001</v>
      </c>
    </row>
    <row r="24102" spans="1:5">
      <c r="A24102" s="3">
        <v>42644</v>
      </c>
      <c r="B24102" s="1">
        <v>1</v>
      </c>
      <c r="C24102" s="1">
        <v>2458.7720100000001</v>
      </c>
      <c r="D24102" s="1">
        <v>840.75198999999998</v>
      </c>
      <c r="E24102" s="1">
        <v>3299.5239999999999</v>
      </c>
    </row>
    <row r="24103" spans="1:5">
      <c r="A24103" s="3">
        <v>42644</v>
      </c>
      <c r="B24103" s="1">
        <v>2</v>
      </c>
      <c r="C24103" s="1">
        <v>2366.4003200000002</v>
      </c>
      <c r="D24103" s="1">
        <v>772.37761</v>
      </c>
      <c r="E24103" s="1">
        <v>3138.7779300000002</v>
      </c>
    </row>
    <row r="24104" spans="1:5">
      <c r="A24104" s="3">
        <v>42644</v>
      </c>
      <c r="B24104" s="1">
        <v>3</v>
      </c>
      <c r="C24104" s="1">
        <v>2305.7564699999998</v>
      </c>
      <c r="D24104" s="1">
        <v>730.84452999999996</v>
      </c>
      <c r="E24104" s="1">
        <v>3036.6010000000001</v>
      </c>
    </row>
    <row r="24105" spans="1:5">
      <c r="A24105" s="3">
        <v>42644</v>
      </c>
      <c r="B24105" s="1">
        <v>4</v>
      </c>
      <c r="C24105" s="1">
        <v>2290.2289099999998</v>
      </c>
      <c r="D24105" s="1">
        <v>710.16211999999996</v>
      </c>
      <c r="E24105" s="1">
        <v>3000.3910299999998</v>
      </c>
    </row>
    <row r="24106" spans="1:5">
      <c r="A24106" s="3">
        <v>42644</v>
      </c>
      <c r="B24106" s="1">
        <v>5</v>
      </c>
      <c r="C24106" s="1">
        <v>2270.04565</v>
      </c>
      <c r="D24106" s="1">
        <v>698.04339000000004</v>
      </c>
      <c r="E24106" s="1">
        <v>2968.0890399999998</v>
      </c>
    </row>
    <row r="24107" spans="1:5">
      <c r="A24107" s="3">
        <v>42644</v>
      </c>
      <c r="B24107" s="1">
        <v>6</v>
      </c>
      <c r="C24107" s="1">
        <v>2327.9232900000002</v>
      </c>
      <c r="D24107" s="1">
        <v>715.66567999999995</v>
      </c>
      <c r="E24107" s="1">
        <v>3043.5889699999998</v>
      </c>
    </row>
    <row r="24108" spans="1:5">
      <c r="A24108" s="3">
        <v>42644</v>
      </c>
      <c r="B24108" s="1">
        <v>7</v>
      </c>
      <c r="C24108" s="1">
        <v>2428.24901</v>
      </c>
      <c r="D24108" s="1">
        <v>760.73605999999995</v>
      </c>
      <c r="E24108" s="1">
        <v>3188.9850700000002</v>
      </c>
    </row>
    <row r="24109" spans="1:5">
      <c r="A24109" s="3">
        <v>42644</v>
      </c>
      <c r="B24109" s="1">
        <v>8</v>
      </c>
      <c r="C24109" s="1">
        <v>2517.8957799999998</v>
      </c>
      <c r="D24109" s="1">
        <v>840.61222999999995</v>
      </c>
      <c r="E24109" s="1">
        <v>3358.50801</v>
      </c>
    </row>
    <row r="24110" spans="1:5">
      <c r="A24110" s="3">
        <v>42644</v>
      </c>
      <c r="B24110" s="1">
        <v>9</v>
      </c>
      <c r="C24110" s="1">
        <v>2645.9390800000001</v>
      </c>
      <c r="D24110" s="1">
        <v>948.19992999999999</v>
      </c>
      <c r="E24110" s="1">
        <v>3594.1390099999999</v>
      </c>
    </row>
    <row r="24111" spans="1:5">
      <c r="A24111" s="3">
        <v>42644</v>
      </c>
      <c r="B24111" s="1">
        <v>10</v>
      </c>
      <c r="C24111" s="1">
        <v>2756.15598</v>
      </c>
      <c r="D24111" s="1">
        <v>1033.7970399999999</v>
      </c>
      <c r="E24111" s="1">
        <v>3789.9530199999999</v>
      </c>
    </row>
    <row r="24112" spans="1:5">
      <c r="A24112" s="3">
        <v>42644</v>
      </c>
      <c r="B24112" s="1">
        <v>11</v>
      </c>
      <c r="C24112" s="1">
        <v>2819.3450200000002</v>
      </c>
      <c r="D24112" s="1">
        <v>1077.9019900000001</v>
      </c>
      <c r="E24112" s="1">
        <v>3897.24701</v>
      </c>
    </row>
    <row r="24113" spans="1:5">
      <c r="A24113" s="3">
        <v>42644</v>
      </c>
      <c r="B24113" s="1">
        <v>12</v>
      </c>
      <c r="C24113" s="1">
        <v>2861.46911</v>
      </c>
      <c r="D24113" s="1">
        <v>1100.11295</v>
      </c>
      <c r="E24113" s="1">
        <v>3961.5820600000002</v>
      </c>
    </row>
    <row r="24114" spans="1:5">
      <c r="A24114" s="3">
        <v>42644</v>
      </c>
      <c r="B24114" s="1">
        <v>13</v>
      </c>
      <c r="C24114" s="1">
        <v>2846.6728400000002</v>
      </c>
      <c r="D24114" s="1">
        <v>1100.34617</v>
      </c>
      <c r="E24114" s="1">
        <v>3947.01901</v>
      </c>
    </row>
    <row r="24115" spans="1:5">
      <c r="A24115" s="3">
        <v>42644</v>
      </c>
      <c r="B24115" s="1">
        <v>14</v>
      </c>
      <c r="C24115" s="1">
        <v>2824.1745500000002</v>
      </c>
      <c r="D24115" s="1">
        <v>1094.0794800000001</v>
      </c>
      <c r="E24115" s="1">
        <v>3918.2540300000001</v>
      </c>
    </row>
    <row r="24116" spans="1:5">
      <c r="A24116" s="3">
        <v>42644</v>
      </c>
      <c r="B24116" s="1">
        <v>15</v>
      </c>
      <c r="C24116" s="1">
        <v>2811.36076</v>
      </c>
      <c r="D24116" s="1">
        <v>1087.2872600000001</v>
      </c>
      <c r="E24116" s="1">
        <v>3898.6480200000001</v>
      </c>
    </row>
    <row r="24117" spans="1:5">
      <c r="A24117" s="3">
        <v>42644</v>
      </c>
      <c r="B24117" s="1">
        <v>16</v>
      </c>
      <c r="C24117" s="1">
        <v>2797.5516699999998</v>
      </c>
      <c r="D24117" s="1">
        <v>1082.3333299999999</v>
      </c>
      <c r="E24117" s="1">
        <v>3879.8850000000002</v>
      </c>
    </row>
    <row r="24118" spans="1:5">
      <c r="A24118" s="3">
        <v>42644</v>
      </c>
      <c r="B24118" s="1">
        <v>17</v>
      </c>
      <c r="C24118" s="1">
        <v>2809.2539200000001</v>
      </c>
      <c r="D24118" s="1">
        <v>1098.91706</v>
      </c>
      <c r="E24118" s="1">
        <v>3908.1709799999999</v>
      </c>
    </row>
    <row r="24119" spans="1:5">
      <c r="A24119" s="3">
        <v>42644</v>
      </c>
      <c r="B24119" s="1">
        <v>18</v>
      </c>
      <c r="C24119" s="1">
        <v>2820.3089399999999</v>
      </c>
      <c r="D24119" s="1">
        <v>1140.8760600000001</v>
      </c>
      <c r="E24119" s="1">
        <v>3961.1849999999999</v>
      </c>
    </row>
    <row r="24120" spans="1:5">
      <c r="A24120" s="3">
        <v>42644</v>
      </c>
      <c r="B24120" s="1">
        <v>19</v>
      </c>
      <c r="C24120" s="1">
        <v>2852.6602699999999</v>
      </c>
      <c r="D24120" s="1">
        <v>1170.3937599999999</v>
      </c>
      <c r="E24120" s="1">
        <v>4023.0540299999998</v>
      </c>
    </row>
    <row r="24121" spans="1:5">
      <c r="A24121" s="3">
        <v>42644</v>
      </c>
      <c r="B24121" s="1">
        <v>20</v>
      </c>
      <c r="C24121" s="1">
        <v>2879.3037899999999</v>
      </c>
      <c r="D24121" s="1">
        <v>1202.17824</v>
      </c>
      <c r="E24121" s="1">
        <v>4081.4820300000001</v>
      </c>
    </row>
    <row r="24122" spans="1:5">
      <c r="A24122" s="3">
        <v>42644</v>
      </c>
      <c r="B24122" s="1">
        <v>21</v>
      </c>
      <c r="C24122" s="1">
        <v>2836.6635999999999</v>
      </c>
      <c r="D24122" s="1">
        <v>1179.10842</v>
      </c>
      <c r="E24122" s="1">
        <v>4015.7720199999999</v>
      </c>
    </row>
    <row r="24123" spans="1:5">
      <c r="A24123" s="3">
        <v>42644</v>
      </c>
      <c r="B24123" s="1">
        <v>22</v>
      </c>
      <c r="C24123" s="1">
        <v>2758.5653400000001</v>
      </c>
      <c r="D24123" s="1">
        <v>1125.6027099999999</v>
      </c>
      <c r="E24123" s="1">
        <v>3884.1680500000002</v>
      </c>
    </row>
    <row r="24124" spans="1:5">
      <c r="A24124" s="3">
        <v>42644</v>
      </c>
      <c r="B24124" s="1">
        <v>23</v>
      </c>
      <c r="C24124" s="1">
        <v>2658.6095500000001</v>
      </c>
      <c r="D24124" s="1">
        <v>1050.7945199999999</v>
      </c>
      <c r="E24124" s="1">
        <v>3709.40407</v>
      </c>
    </row>
    <row r="24125" spans="1:5">
      <c r="A24125" s="3">
        <v>42644</v>
      </c>
      <c r="B24125" s="1">
        <v>24</v>
      </c>
      <c r="C24125" s="1">
        <v>2532.8290400000001</v>
      </c>
      <c r="D24125" s="1">
        <v>946.20294999999999</v>
      </c>
      <c r="E24125" s="1">
        <v>3479.03199</v>
      </c>
    </row>
    <row r="24126" spans="1:5">
      <c r="A24126" s="3">
        <v>42645</v>
      </c>
      <c r="B24126" s="1">
        <v>1</v>
      </c>
      <c r="C24126" s="1">
        <v>2416.9872</v>
      </c>
      <c r="D24126" s="1">
        <v>854.26179999999999</v>
      </c>
      <c r="E24126" s="1">
        <v>3271.2489999999998</v>
      </c>
    </row>
    <row r="24127" spans="1:5">
      <c r="A24127" s="3">
        <v>42645</v>
      </c>
      <c r="B24127" s="1">
        <v>2</v>
      </c>
      <c r="C24127" s="1">
        <v>2343.4324299999998</v>
      </c>
      <c r="D24127" s="1">
        <v>783.44659000000001</v>
      </c>
      <c r="E24127" s="1">
        <v>3126.8790199999999</v>
      </c>
    </row>
    <row r="24128" spans="1:5">
      <c r="A24128" s="3">
        <v>42645</v>
      </c>
      <c r="B24128" s="1">
        <v>3</v>
      </c>
      <c r="C24128" s="1">
        <v>2306.2652899999998</v>
      </c>
      <c r="D24128" s="1">
        <v>747.29474000000005</v>
      </c>
      <c r="E24128" s="1">
        <v>3053.5600300000001</v>
      </c>
    </row>
    <row r="24129" spans="1:5">
      <c r="A24129" s="3">
        <v>42645</v>
      </c>
      <c r="B24129" s="1">
        <v>4</v>
      </c>
      <c r="C24129" s="1">
        <v>2260.8197500000001</v>
      </c>
      <c r="D24129" s="1">
        <v>715.47423000000003</v>
      </c>
      <c r="E24129" s="1">
        <v>2976.2939799999999</v>
      </c>
    </row>
    <row r="24130" spans="1:5">
      <c r="A24130" s="3">
        <v>42645</v>
      </c>
      <c r="B24130" s="1">
        <v>5</v>
      </c>
      <c r="C24130" s="1">
        <v>2268.3130900000001</v>
      </c>
      <c r="D24130" s="1">
        <v>705.35185000000001</v>
      </c>
      <c r="E24130" s="1">
        <v>2973.6649400000001</v>
      </c>
    </row>
    <row r="24131" spans="1:5">
      <c r="A24131" s="3">
        <v>42645</v>
      </c>
      <c r="B24131" s="1">
        <v>6</v>
      </c>
      <c r="C24131" s="1">
        <v>2301.49199</v>
      </c>
      <c r="D24131" s="1">
        <v>710.03102000000001</v>
      </c>
      <c r="E24131" s="1">
        <v>3011.5230099999999</v>
      </c>
    </row>
    <row r="24132" spans="1:5">
      <c r="A24132" s="3">
        <v>42645</v>
      </c>
      <c r="B24132" s="1">
        <v>7</v>
      </c>
      <c r="C24132" s="1">
        <v>2343.7685799999999</v>
      </c>
      <c r="D24132" s="1">
        <v>739.61946999999998</v>
      </c>
      <c r="E24132" s="1">
        <v>3083.38805</v>
      </c>
    </row>
    <row r="24133" spans="1:5">
      <c r="A24133" s="3">
        <v>42645</v>
      </c>
      <c r="B24133" s="1">
        <v>8</v>
      </c>
      <c r="C24133" s="1">
        <v>2393.01559</v>
      </c>
      <c r="D24133" s="1">
        <v>805.72941000000003</v>
      </c>
      <c r="E24133" s="1">
        <v>3198.7449999999999</v>
      </c>
    </row>
    <row r="24134" spans="1:5">
      <c r="A24134" s="3">
        <v>42645</v>
      </c>
      <c r="B24134" s="1">
        <v>9</v>
      </c>
      <c r="C24134" s="1">
        <v>2485.4673699999998</v>
      </c>
      <c r="D24134" s="1">
        <v>919.43960000000004</v>
      </c>
      <c r="E24134" s="1">
        <v>3404.90697</v>
      </c>
    </row>
    <row r="24135" spans="1:5">
      <c r="A24135" s="3">
        <v>42645</v>
      </c>
      <c r="B24135" s="1">
        <v>10</v>
      </c>
      <c r="C24135" s="1">
        <v>2588.8507199999999</v>
      </c>
      <c r="D24135" s="1">
        <v>1012.91729</v>
      </c>
      <c r="E24135" s="1">
        <v>3601.7680099999998</v>
      </c>
    </row>
    <row r="24136" spans="1:5">
      <c r="A24136" s="3">
        <v>42645</v>
      </c>
      <c r="B24136" s="1">
        <v>11</v>
      </c>
      <c r="C24136" s="1">
        <v>2672.4396700000002</v>
      </c>
      <c r="D24136" s="1">
        <v>1071.7453399999999</v>
      </c>
      <c r="E24136" s="1">
        <v>3744.1850100000001</v>
      </c>
    </row>
    <row r="24137" spans="1:5">
      <c r="A24137" s="3">
        <v>42645</v>
      </c>
      <c r="B24137" s="1">
        <v>12</v>
      </c>
      <c r="C24137" s="1">
        <v>2745.4045900000001</v>
      </c>
      <c r="D24137" s="1">
        <v>1110.4814200000001</v>
      </c>
      <c r="E24137" s="1">
        <v>3855.8860100000002</v>
      </c>
    </row>
    <row r="24138" spans="1:5">
      <c r="A24138" s="3">
        <v>42645</v>
      </c>
      <c r="B24138" s="1">
        <v>13</v>
      </c>
      <c r="C24138" s="1">
        <v>2759.8775700000001</v>
      </c>
      <c r="D24138" s="1">
        <v>1118.6794400000001</v>
      </c>
      <c r="E24138" s="1">
        <v>3878.55701</v>
      </c>
    </row>
    <row r="24139" spans="1:5">
      <c r="A24139" s="3">
        <v>42645</v>
      </c>
      <c r="B24139" s="1">
        <v>14</v>
      </c>
      <c r="C24139" s="1">
        <v>2775.0964300000001</v>
      </c>
      <c r="D24139" s="1">
        <v>1125.7245700000001</v>
      </c>
      <c r="E24139" s="1">
        <v>3900.8209999999999</v>
      </c>
    </row>
    <row r="24140" spans="1:5">
      <c r="A24140" s="3">
        <v>42645</v>
      </c>
      <c r="B24140" s="1">
        <v>15</v>
      </c>
      <c r="C24140" s="1">
        <v>2766.1848199999999</v>
      </c>
      <c r="D24140" s="1">
        <v>1118.83518</v>
      </c>
      <c r="E24140" s="1">
        <v>3885.02</v>
      </c>
    </row>
    <row r="24141" spans="1:5">
      <c r="A24141" s="3">
        <v>42645</v>
      </c>
      <c r="B24141" s="1">
        <v>16</v>
      </c>
      <c r="C24141" s="1">
        <v>2785.4238399999999</v>
      </c>
      <c r="D24141" s="1">
        <v>1134.27316</v>
      </c>
      <c r="E24141" s="1">
        <v>3919.6970000000001</v>
      </c>
    </row>
    <row r="24142" spans="1:5">
      <c r="A24142" s="3">
        <v>42645</v>
      </c>
      <c r="B24142" s="1">
        <v>17</v>
      </c>
      <c r="C24142" s="1">
        <v>2824.51163</v>
      </c>
      <c r="D24142" s="1">
        <v>1170.65428</v>
      </c>
      <c r="E24142" s="1">
        <v>3995.1659100000002</v>
      </c>
    </row>
    <row r="24143" spans="1:5">
      <c r="A24143" s="3">
        <v>42645</v>
      </c>
      <c r="B24143" s="1">
        <v>18</v>
      </c>
      <c r="C24143" s="1">
        <v>2846.4723300000001</v>
      </c>
      <c r="D24143" s="1">
        <v>1215.89562</v>
      </c>
      <c r="E24143" s="1">
        <v>4062.3679499999998</v>
      </c>
    </row>
    <row r="24144" spans="1:5">
      <c r="A24144" s="3">
        <v>42645</v>
      </c>
      <c r="B24144" s="1">
        <v>19</v>
      </c>
      <c r="C24144" s="1">
        <v>2864.7133399999998</v>
      </c>
      <c r="D24144" s="1">
        <v>1251.2206699999999</v>
      </c>
      <c r="E24144" s="1">
        <v>4115.9340099999999</v>
      </c>
    </row>
    <row r="24145" spans="1:5">
      <c r="A24145" s="3">
        <v>42645</v>
      </c>
      <c r="B24145" s="1">
        <v>20</v>
      </c>
      <c r="C24145" s="1">
        <v>2917.7498799999998</v>
      </c>
      <c r="D24145" s="1">
        <v>1313.39715</v>
      </c>
      <c r="E24145" s="1">
        <v>4231.1470300000001</v>
      </c>
    </row>
    <row r="24146" spans="1:5">
      <c r="A24146" s="3">
        <v>42645</v>
      </c>
      <c r="B24146" s="1">
        <v>21</v>
      </c>
      <c r="C24146" s="1">
        <v>2868.5276899999999</v>
      </c>
      <c r="D24146" s="1">
        <v>1289.4453000000001</v>
      </c>
      <c r="E24146" s="1">
        <v>4157.9729900000002</v>
      </c>
    </row>
    <row r="24147" spans="1:5">
      <c r="A24147" s="3">
        <v>42645</v>
      </c>
      <c r="B24147" s="1">
        <v>22</v>
      </c>
      <c r="C24147" s="1">
        <v>2765.8059400000002</v>
      </c>
      <c r="D24147" s="1">
        <v>1201.2111</v>
      </c>
      <c r="E24147" s="1">
        <v>3967.0170400000002</v>
      </c>
    </row>
    <row r="24148" spans="1:5">
      <c r="A24148" s="3">
        <v>42645</v>
      </c>
      <c r="B24148" s="1">
        <v>23</v>
      </c>
      <c r="C24148" s="1">
        <v>2659.12075</v>
      </c>
      <c r="D24148" s="1">
        <v>1085.8902499999999</v>
      </c>
      <c r="E24148" s="1">
        <v>3745.011</v>
      </c>
    </row>
    <row r="24149" spans="1:5">
      <c r="A24149" s="3">
        <v>42645</v>
      </c>
      <c r="B24149" s="1">
        <v>24</v>
      </c>
      <c r="C24149" s="1">
        <v>2525.1688899999999</v>
      </c>
      <c r="D24149" s="1">
        <v>941.58212000000003</v>
      </c>
      <c r="E24149" s="1">
        <v>3466.75101</v>
      </c>
    </row>
    <row r="24150" spans="1:5">
      <c r="A24150" s="3">
        <v>42646</v>
      </c>
      <c r="B24150" s="1">
        <v>1</v>
      </c>
      <c r="C24150" s="1">
        <v>2422.77657</v>
      </c>
      <c r="D24150" s="1">
        <v>835.19138999999996</v>
      </c>
      <c r="E24150" s="1">
        <v>3257.9679599999999</v>
      </c>
    </row>
    <row r="24151" spans="1:5">
      <c r="A24151" s="3">
        <v>42646</v>
      </c>
      <c r="B24151" s="1">
        <v>2</v>
      </c>
      <c r="C24151" s="1">
        <v>2363.7710000000002</v>
      </c>
      <c r="D24151" s="1">
        <v>770.79004999999995</v>
      </c>
      <c r="E24151" s="1">
        <v>3134.5610499999998</v>
      </c>
    </row>
    <row r="24152" spans="1:5">
      <c r="A24152" s="3">
        <v>42646</v>
      </c>
      <c r="B24152" s="1">
        <v>3</v>
      </c>
      <c r="C24152" s="1">
        <v>2317.2247400000001</v>
      </c>
      <c r="D24152" s="1">
        <v>729.08330999999998</v>
      </c>
      <c r="E24152" s="1">
        <v>3046.3080500000001</v>
      </c>
    </row>
    <row r="24153" spans="1:5">
      <c r="A24153" s="3">
        <v>42646</v>
      </c>
      <c r="B24153" s="1">
        <v>4</v>
      </c>
      <c r="C24153" s="1">
        <v>2327.2353499999999</v>
      </c>
      <c r="D24153" s="1">
        <v>712.66565000000003</v>
      </c>
      <c r="E24153" s="1">
        <v>3039.9009999999998</v>
      </c>
    </row>
    <row r="24154" spans="1:5">
      <c r="A24154" s="3">
        <v>42646</v>
      </c>
      <c r="B24154" s="1">
        <v>5</v>
      </c>
      <c r="C24154" s="1">
        <v>2395.7683900000002</v>
      </c>
      <c r="D24154" s="1">
        <v>722.73461999999995</v>
      </c>
      <c r="E24154" s="1">
        <v>3118.5030099999999</v>
      </c>
    </row>
    <row r="24155" spans="1:5">
      <c r="A24155" s="3">
        <v>42646</v>
      </c>
      <c r="B24155" s="1">
        <v>6</v>
      </c>
      <c r="C24155" s="1">
        <v>2588.2353400000002</v>
      </c>
      <c r="D24155" s="1">
        <v>779.55165999999997</v>
      </c>
      <c r="E24155" s="1">
        <v>3367.7869999999998</v>
      </c>
    </row>
    <row r="24156" spans="1:5">
      <c r="A24156" s="3">
        <v>42646</v>
      </c>
      <c r="B24156" s="1">
        <v>7</v>
      </c>
      <c r="C24156" s="1">
        <v>2852.4627599999999</v>
      </c>
      <c r="D24156" s="1">
        <v>899.19623000000001</v>
      </c>
      <c r="E24156" s="1">
        <v>3751.6589899999999</v>
      </c>
    </row>
    <row r="24157" spans="1:5">
      <c r="A24157" s="3">
        <v>42646</v>
      </c>
      <c r="B24157" s="1">
        <v>8</v>
      </c>
      <c r="C24157" s="1">
        <v>3072.50452</v>
      </c>
      <c r="D24157" s="1">
        <v>981.10848999999996</v>
      </c>
      <c r="E24157" s="1">
        <v>4053.61301</v>
      </c>
    </row>
    <row r="24158" spans="1:5">
      <c r="A24158" s="3">
        <v>42646</v>
      </c>
      <c r="B24158" s="1">
        <v>9</v>
      </c>
      <c r="C24158" s="1">
        <v>3201.2578699999999</v>
      </c>
      <c r="D24158" s="1">
        <v>1002.84312</v>
      </c>
      <c r="E24158" s="1">
        <v>4204.1009899999999</v>
      </c>
    </row>
    <row r="24159" spans="1:5">
      <c r="A24159" s="3">
        <v>42646</v>
      </c>
      <c r="B24159" s="1">
        <v>10</v>
      </c>
      <c r="C24159" s="1">
        <v>3277.8934399999998</v>
      </c>
      <c r="D24159" s="1">
        <v>1017.6714899999999</v>
      </c>
      <c r="E24159" s="1">
        <v>4295.5649299999995</v>
      </c>
    </row>
    <row r="24160" spans="1:5">
      <c r="A24160" s="3">
        <v>42646</v>
      </c>
      <c r="B24160" s="1">
        <v>11</v>
      </c>
      <c r="C24160" s="1">
        <v>3392.7493300000001</v>
      </c>
      <c r="D24160" s="1">
        <v>1040.9306799999999</v>
      </c>
      <c r="E24160" s="1">
        <v>4433.68001</v>
      </c>
    </row>
    <row r="24161" spans="1:5">
      <c r="A24161" s="3">
        <v>42646</v>
      </c>
      <c r="B24161" s="1">
        <v>12</v>
      </c>
      <c r="C24161" s="1">
        <v>3448.2507900000001</v>
      </c>
      <c r="D24161" s="1">
        <v>1065.94919</v>
      </c>
      <c r="E24161" s="1">
        <v>4514.1999800000003</v>
      </c>
    </row>
    <row r="24162" spans="1:5">
      <c r="A24162" s="3">
        <v>42646</v>
      </c>
      <c r="B24162" s="1">
        <v>13</v>
      </c>
      <c r="C24162" s="1">
        <v>3477.8855100000001</v>
      </c>
      <c r="D24162" s="1">
        <v>1081.9154900000001</v>
      </c>
      <c r="E24162" s="1">
        <v>4559.8010000000004</v>
      </c>
    </row>
    <row r="24163" spans="1:5">
      <c r="A24163" s="3">
        <v>42646</v>
      </c>
      <c r="B24163" s="1">
        <v>14</v>
      </c>
      <c r="C24163" s="1">
        <v>3497.3396200000002</v>
      </c>
      <c r="D24163" s="1">
        <v>1085.63534</v>
      </c>
      <c r="E24163" s="1">
        <v>4582.9749599999996</v>
      </c>
    </row>
    <row r="24164" spans="1:5">
      <c r="A24164" s="3">
        <v>42646</v>
      </c>
      <c r="B24164" s="1">
        <v>15</v>
      </c>
      <c r="C24164" s="1">
        <v>3495.3272999999999</v>
      </c>
      <c r="D24164" s="1">
        <v>1100.18868</v>
      </c>
      <c r="E24164" s="1">
        <v>4595.5159800000001</v>
      </c>
    </row>
    <row r="24165" spans="1:5">
      <c r="A24165" s="3">
        <v>42646</v>
      </c>
      <c r="B24165" s="1">
        <v>16</v>
      </c>
      <c r="C24165" s="1">
        <v>3481.6682599999999</v>
      </c>
      <c r="D24165" s="1">
        <v>1122.79972</v>
      </c>
      <c r="E24165" s="1">
        <v>4604.4679800000004</v>
      </c>
    </row>
    <row r="24166" spans="1:5">
      <c r="A24166" s="3">
        <v>42646</v>
      </c>
      <c r="B24166" s="1">
        <v>17</v>
      </c>
      <c r="C24166" s="1">
        <v>3429.2385800000002</v>
      </c>
      <c r="D24166" s="1">
        <v>1169.0274300000001</v>
      </c>
      <c r="E24166" s="1">
        <v>4598.2660100000003</v>
      </c>
    </row>
    <row r="24167" spans="1:5">
      <c r="A24167" s="3">
        <v>42646</v>
      </c>
      <c r="B24167" s="1">
        <v>18</v>
      </c>
      <c r="C24167" s="1">
        <v>3392.1727099999998</v>
      </c>
      <c r="D24167" s="1">
        <v>1219.8583100000001</v>
      </c>
      <c r="E24167" s="1">
        <v>4612.0310200000004</v>
      </c>
    </row>
    <row r="24168" spans="1:5">
      <c r="A24168" s="3">
        <v>42646</v>
      </c>
      <c r="B24168" s="1">
        <v>19</v>
      </c>
      <c r="C24168" s="1">
        <v>3310.0437700000002</v>
      </c>
      <c r="D24168" s="1">
        <v>1273.33727</v>
      </c>
      <c r="E24168" s="1">
        <v>4583.3810400000002</v>
      </c>
    </row>
    <row r="24169" spans="1:5">
      <c r="A24169" s="3">
        <v>42646</v>
      </c>
      <c r="B24169" s="1">
        <v>20</v>
      </c>
      <c r="C24169" s="1">
        <v>3293.38031</v>
      </c>
      <c r="D24169" s="1">
        <v>1368.3407099999999</v>
      </c>
      <c r="E24169" s="1">
        <v>4661.72102</v>
      </c>
    </row>
    <row r="24170" spans="1:5">
      <c r="A24170" s="3">
        <v>42646</v>
      </c>
      <c r="B24170" s="1">
        <v>21</v>
      </c>
      <c r="C24170" s="1">
        <v>3218.3414499999999</v>
      </c>
      <c r="D24170" s="1">
        <v>1343.30152</v>
      </c>
      <c r="E24170" s="1">
        <v>4561.6429699999999</v>
      </c>
    </row>
    <row r="24171" spans="1:5">
      <c r="A24171" s="3">
        <v>42646</v>
      </c>
      <c r="B24171" s="1">
        <v>22</v>
      </c>
      <c r="C24171" s="1">
        <v>3036.1680900000001</v>
      </c>
      <c r="D24171" s="1">
        <v>1247.15888</v>
      </c>
      <c r="E24171" s="1">
        <v>4283.3269700000001</v>
      </c>
    </row>
    <row r="24172" spans="1:5">
      <c r="A24172" s="3">
        <v>42646</v>
      </c>
      <c r="B24172" s="1">
        <v>23</v>
      </c>
      <c r="C24172" s="1">
        <v>2840.3972800000001</v>
      </c>
      <c r="D24172" s="1">
        <v>1114.4906599999999</v>
      </c>
      <c r="E24172" s="1">
        <v>3954.8879400000001</v>
      </c>
    </row>
    <row r="24173" spans="1:5">
      <c r="A24173" s="3">
        <v>42646</v>
      </c>
      <c r="B24173" s="1">
        <v>24</v>
      </c>
      <c r="C24173" s="1">
        <v>2649.9792600000001</v>
      </c>
      <c r="D24173" s="1">
        <v>961.66373999999996</v>
      </c>
      <c r="E24173" s="1">
        <v>3611.643</v>
      </c>
    </row>
    <row r="24174" spans="1:5">
      <c r="A24174" s="3">
        <v>42647</v>
      </c>
      <c r="B24174" s="1">
        <v>1</v>
      </c>
      <c r="C24174" s="1">
        <v>2503.46605</v>
      </c>
      <c r="D24174" s="1">
        <v>843.10999000000004</v>
      </c>
      <c r="E24174" s="1">
        <v>3346.5760399999999</v>
      </c>
    </row>
    <row r="24175" spans="1:5">
      <c r="A24175" s="3">
        <v>42647</v>
      </c>
      <c r="B24175" s="1">
        <v>2</v>
      </c>
      <c r="C24175" s="1">
        <v>2404.5445100000002</v>
      </c>
      <c r="D24175" s="1">
        <v>774.48251000000005</v>
      </c>
      <c r="E24175" s="1">
        <v>3179.02702</v>
      </c>
    </row>
    <row r="24176" spans="1:5">
      <c r="A24176" s="3">
        <v>42647</v>
      </c>
      <c r="B24176" s="1">
        <v>3</v>
      </c>
      <c r="C24176" s="1">
        <v>2339.28451</v>
      </c>
      <c r="D24176" s="1">
        <v>731.19047999999998</v>
      </c>
      <c r="E24176" s="1">
        <v>3070.4749900000002</v>
      </c>
    </row>
    <row r="24177" spans="1:5">
      <c r="A24177" s="3">
        <v>42647</v>
      </c>
      <c r="B24177" s="1">
        <v>4</v>
      </c>
      <c r="C24177" s="1">
        <v>2328.1784400000001</v>
      </c>
      <c r="D24177" s="1">
        <v>713.44059000000004</v>
      </c>
      <c r="E24177" s="1">
        <v>3041.6190299999998</v>
      </c>
    </row>
    <row r="24178" spans="1:5">
      <c r="A24178" s="3">
        <v>42647</v>
      </c>
      <c r="B24178" s="1">
        <v>5</v>
      </c>
      <c r="C24178" s="1">
        <v>2384.0600399999998</v>
      </c>
      <c r="D24178" s="1">
        <v>721.13396</v>
      </c>
      <c r="E24178" s="1">
        <v>3105.194</v>
      </c>
    </row>
    <row r="24179" spans="1:5">
      <c r="A24179" s="3">
        <v>42647</v>
      </c>
      <c r="B24179" s="1">
        <v>6</v>
      </c>
      <c r="C24179" s="1">
        <v>2557.7117699999999</v>
      </c>
      <c r="D24179" s="1">
        <v>778.15621999999996</v>
      </c>
      <c r="E24179" s="1">
        <v>3335.8679900000002</v>
      </c>
    </row>
    <row r="24180" spans="1:5">
      <c r="A24180" s="3">
        <v>42647</v>
      </c>
      <c r="B24180" s="1">
        <v>7</v>
      </c>
      <c r="C24180" s="1">
        <v>2844.68896</v>
      </c>
      <c r="D24180" s="1">
        <v>920.75806999999998</v>
      </c>
      <c r="E24180" s="1">
        <v>3765.4470299999998</v>
      </c>
    </row>
    <row r="24181" spans="1:5">
      <c r="A24181" s="3">
        <v>42647</v>
      </c>
      <c r="B24181" s="1">
        <v>8</v>
      </c>
      <c r="C24181" s="1">
        <v>3060.9402300000002</v>
      </c>
      <c r="D24181" s="1">
        <v>982.03177000000005</v>
      </c>
      <c r="E24181" s="1">
        <v>4042.9720000000002</v>
      </c>
    </row>
    <row r="24182" spans="1:5">
      <c r="A24182" s="3">
        <v>42647</v>
      </c>
      <c r="B24182" s="1">
        <v>9</v>
      </c>
      <c r="C24182" s="1">
        <v>3190.6316200000001</v>
      </c>
      <c r="D24182" s="1">
        <v>977.27039000000002</v>
      </c>
      <c r="E24182" s="1">
        <v>4167.9020099999998</v>
      </c>
    </row>
    <row r="24183" spans="1:5">
      <c r="A24183" s="3">
        <v>42647</v>
      </c>
      <c r="B24183" s="1">
        <v>10</v>
      </c>
      <c r="C24183" s="1">
        <v>3287.5170600000001</v>
      </c>
      <c r="D24183" s="1">
        <v>984.47798999999998</v>
      </c>
      <c r="E24183" s="1">
        <v>4271.9950500000004</v>
      </c>
    </row>
    <row r="24184" spans="1:5">
      <c r="A24184" s="3">
        <v>42647</v>
      </c>
      <c r="B24184" s="1">
        <v>11</v>
      </c>
      <c r="C24184" s="1">
        <v>3412.2604000000001</v>
      </c>
      <c r="D24184" s="1">
        <v>1012.69064</v>
      </c>
      <c r="E24184" s="1">
        <v>4424.9510399999999</v>
      </c>
    </row>
    <row r="24185" spans="1:5">
      <c r="A24185" s="3">
        <v>42647</v>
      </c>
      <c r="B24185" s="1">
        <v>12</v>
      </c>
      <c r="C24185" s="1">
        <v>3429.2770099999998</v>
      </c>
      <c r="D24185" s="1">
        <v>1028.85798</v>
      </c>
      <c r="E24185" s="1">
        <v>4458.1349899999996</v>
      </c>
    </row>
    <row r="24186" spans="1:5">
      <c r="A24186" s="3">
        <v>42647</v>
      </c>
      <c r="B24186" s="1">
        <v>13</v>
      </c>
      <c r="C24186" s="1">
        <v>3409.9884499999998</v>
      </c>
      <c r="D24186" s="1">
        <v>1027.28054</v>
      </c>
      <c r="E24186" s="1">
        <v>4437.2689899999996</v>
      </c>
    </row>
    <row r="24187" spans="1:5">
      <c r="A24187" s="3">
        <v>42647</v>
      </c>
      <c r="B24187" s="1">
        <v>14</v>
      </c>
      <c r="C24187" s="1">
        <v>3403.20687</v>
      </c>
      <c r="D24187" s="1">
        <v>1025.46416</v>
      </c>
      <c r="E24187" s="1">
        <v>4428.6710300000004</v>
      </c>
    </row>
    <row r="24188" spans="1:5">
      <c r="A24188" s="3">
        <v>42647</v>
      </c>
      <c r="B24188" s="1">
        <v>15</v>
      </c>
      <c r="C24188" s="1">
        <v>3371.7121200000001</v>
      </c>
      <c r="D24188" s="1">
        <v>1021.34988</v>
      </c>
      <c r="E24188" s="1">
        <v>4393.0619999999999</v>
      </c>
    </row>
    <row r="24189" spans="1:5">
      <c r="A24189" s="3">
        <v>42647</v>
      </c>
      <c r="B24189" s="1">
        <v>16</v>
      </c>
      <c r="C24189" s="1">
        <v>3325.8686299999999</v>
      </c>
      <c r="D24189" s="1">
        <v>1033.0833500000001</v>
      </c>
      <c r="E24189" s="1">
        <v>4358.9519799999998</v>
      </c>
    </row>
    <row r="24190" spans="1:5">
      <c r="A24190" s="3">
        <v>42647</v>
      </c>
      <c r="B24190" s="1">
        <v>17</v>
      </c>
      <c r="C24190" s="1">
        <v>3268.93795</v>
      </c>
      <c r="D24190" s="1">
        <v>1074.2739799999999</v>
      </c>
      <c r="E24190" s="1">
        <v>4343.2119300000004</v>
      </c>
    </row>
    <row r="24191" spans="1:5">
      <c r="A24191" s="3">
        <v>42647</v>
      </c>
      <c r="B24191" s="1">
        <v>18</v>
      </c>
      <c r="C24191" s="1">
        <v>3243.11978</v>
      </c>
      <c r="D24191" s="1">
        <v>1134.84716</v>
      </c>
      <c r="E24191" s="1">
        <v>4377.9669400000002</v>
      </c>
    </row>
    <row r="24192" spans="1:5">
      <c r="A24192" s="3">
        <v>42647</v>
      </c>
      <c r="B24192" s="1">
        <v>19</v>
      </c>
      <c r="C24192" s="1">
        <v>3214.9850499999998</v>
      </c>
      <c r="D24192" s="1">
        <v>1211.5439799999999</v>
      </c>
      <c r="E24192" s="1">
        <v>4426.5290299999997</v>
      </c>
    </row>
    <row r="24193" spans="1:5">
      <c r="A24193" s="3">
        <v>42647</v>
      </c>
      <c r="B24193" s="1">
        <v>20</v>
      </c>
      <c r="C24193" s="1">
        <v>3227.0963900000002</v>
      </c>
      <c r="D24193" s="1">
        <v>1309.7516800000001</v>
      </c>
      <c r="E24193" s="1">
        <v>4536.84807</v>
      </c>
    </row>
    <row r="24194" spans="1:5">
      <c r="A24194" s="3">
        <v>42647</v>
      </c>
      <c r="B24194" s="1">
        <v>21</v>
      </c>
      <c r="C24194" s="1">
        <v>3149.5451200000002</v>
      </c>
      <c r="D24194" s="1">
        <v>1287.53791</v>
      </c>
      <c r="E24194" s="1">
        <v>4437.0830299999998</v>
      </c>
    </row>
    <row r="24195" spans="1:5">
      <c r="A24195" s="3">
        <v>42647</v>
      </c>
      <c r="B24195" s="1">
        <v>22</v>
      </c>
      <c r="C24195" s="1">
        <v>2976.8220700000002</v>
      </c>
      <c r="D24195" s="1">
        <v>1198.0139099999999</v>
      </c>
      <c r="E24195" s="1">
        <v>4174.8359799999998</v>
      </c>
    </row>
    <row r="24196" spans="1:5">
      <c r="A24196" s="3">
        <v>42647</v>
      </c>
      <c r="B24196" s="1">
        <v>23</v>
      </c>
      <c r="C24196" s="1">
        <v>2774.1759699999998</v>
      </c>
      <c r="D24196" s="1">
        <v>1066.9200699999999</v>
      </c>
      <c r="E24196" s="1">
        <v>3841.0960399999999</v>
      </c>
    </row>
    <row r="24197" spans="1:5">
      <c r="A24197" s="3">
        <v>42647</v>
      </c>
      <c r="B24197" s="1">
        <v>24</v>
      </c>
      <c r="C24197" s="1">
        <v>2591.5688500000001</v>
      </c>
      <c r="D24197" s="1">
        <v>920.49522000000002</v>
      </c>
      <c r="E24197" s="1">
        <v>3512.0640699999999</v>
      </c>
    </row>
    <row r="24198" spans="1:5">
      <c r="A24198" s="3">
        <v>42648</v>
      </c>
      <c r="B24198" s="1">
        <v>1</v>
      </c>
      <c r="C24198" s="1">
        <v>2449.1616399999998</v>
      </c>
      <c r="D24198" s="1">
        <v>810.59933999999998</v>
      </c>
      <c r="E24198" s="1">
        <v>3259.76098</v>
      </c>
    </row>
    <row r="24199" spans="1:5">
      <c r="A24199" s="3">
        <v>42648</v>
      </c>
      <c r="B24199" s="1">
        <v>2</v>
      </c>
      <c r="C24199" s="1">
        <v>2363.07035</v>
      </c>
      <c r="D24199" s="1">
        <v>746.47964000000002</v>
      </c>
      <c r="E24199" s="1">
        <v>3109.54999</v>
      </c>
    </row>
    <row r="24200" spans="1:5">
      <c r="A24200" s="3">
        <v>42648</v>
      </c>
      <c r="B24200" s="1">
        <v>3</v>
      </c>
      <c r="C24200" s="1">
        <v>2315.1679300000001</v>
      </c>
      <c r="D24200" s="1">
        <v>710.93907999999999</v>
      </c>
      <c r="E24200" s="1">
        <v>3026.1070100000002</v>
      </c>
    </row>
    <row r="24201" spans="1:5">
      <c r="A24201" s="3">
        <v>42648</v>
      </c>
      <c r="B24201" s="1">
        <v>4</v>
      </c>
      <c r="C24201" s="1">
        <v>2305.0329999999999</v>
      </c>
      <c r="D24201" s="1">
        <v>695.80298000000005</v>
      </c>
      <c r="E24201" s="1">
        <v>3000.8359799999998</v>
      </c>
    </row>
    <row r="24202" spans="1:5">
      <c r="A24202" s="3">
        <v>42648</v>
      </c>
      <c r="B24202" s="1">
        <v>5</v>
      </c>
      <c r="C24202" s="1">
        <v>2345.6283800000001</v>
      </c>
      <c r="D24202" s="1">
        <v>703.42958999999996</v>
      </c>
      <c r="E24202" s="1">
        <v>3049.0579699999998</v>
      </c>
    </row>
    <row r="24203" spans="1:5">
      <c r="A24203" s="3">
        <v>42648</v>
      </c>
      <c r="B24203" s="1">
        <v>6</v>
      </c>
      <c r="C24203" s="1">
        <v>2523.0097099999998</v>
      </c>
      <c r="D24203" s="1">
        <v>775.22936000000004</v>
      </c>
      <c r="E24203" s="1">
        <v>3298.2390700000001</v>
      </c>
    </row>
    <row r="24204" spans="1:5">
      <c r="A24204" s="3">
        <v>42648</v>
      </c>
      <c r="B24204" s="1">
        <v>7</v>
      </c>
      <c r="C24204" s="1">
        <v>2806.6303499999999</v>
      </c>
      <c r="D24204" s="1">
        <v>932.00365999999997</v>
      </c>
      <c r="E24204" s="1">
        <v>3738.6340100000002</v>
      </c>
    </row>
    <row r="24205" spans="1:5">
      <c r="A24205" s="3">
        <v>42648</v>
      </c>
      <c r="B24205" s="1">
        <v>8</v>
      </c>
      <c r="C24205" s="1">
        <v>2998.05681</v>
      </c>
      <c r="D24205" s="1">
        <v>984.67210999999998</v>
      </c>
      <c r="E24205" s="1">
        <v>3982.72892</v>
      </c>
    </row>
    <row r="24206" spans="1:5">
      <c r="A24206" s="3">
        <v>42648</v>
      </c>
      <c r="B24206" s="1">
        <v>9</v>
      </c>
      <c r="C24206" s="1">
        <v>3133.1039500000002</v>
      </c>
      <c r="D24206" s="1">
        <v>959.62902999999994</v>
      </c>
      <c r="E24206" s="1">
        <v>4092.7329800000002</v>
      </c>
    </row>
    <row r="24207" spans="1:5">
      <c r="A24207" s="3">
        <v>42648</v>
      </c>
      <c r="B24207" s="1">
        <v>10</v>
      </c>
      <c r="C24207" s="1">
        <v>3211.80305</v>
      </c>
      <c r="D24207" s="1">
        <v>950.19998999999996</v>
      </c>
      <c r="E24207" s="1">
        <v>4162.0030399999996</v>
      </c>
    </row>
    <row r="24208" spans="1:5">
      <c r="A24208" s="3">
        <v>42648</v>
      </c>
      <c r="B24208" s="1">
        <v>11</v>
      </c>
      <c r="C24208" s="1">
        <v>3294.6393899999998</v>
      </c>
      <c r="D24208" s="1">
        <v>955.09361999999999</v>
      </c>
      <c r="E24208" s="1">
        <v>4249.7330099999999</v>
      </c>
    </row>
    <row r="24209" spans="1:5">
      <c r="A24209" s="3">
        <v>42648</v>
      </c>
      <c r="B24209" s="1">
        <v>12</v>
      </c>
      <c r="C24209" s="1">
        <v>3337.11348</v>
      </c>
      <c r="D24209" s="1">
        <v>962.90051000000005</v>
      </c>
      <c r="E24209" s="1">
        <v>4300.0139900000004</v>
      </c>
    </row>
    <row r="24210" spans="1:5">
      <c r="A24210" s="3">
        <v>42648</v>
      </c>
      <c r="B24210" s="1">
        <v>13</v>
      </c>
      <c r="C24210" s="1">
        <v>3359.9453899999999</v>
      </c>
      <c r="D24210" s="1">
        <v>963.79762000000005</v>
      </c>
      <c r="E24210" s="1">
        <v>4323.7430100000001</v>
      </c>
    </row>
    <row r="24211" spans="1:5">
      <c r="A24211" s="3">
        <v>42648</v>
      </c>
      <c r="B24211" s="1">
        <v>14</v>
      </c>
      <c r="C24211" s="1">
        <v>3395.6053299999999</v>
      </c>
      <c r="D24211" s="1">
        <v>975.36473999999998</v>
      </c>
      <c r="E24211" s="1">
        <v>4370.9700700000003</v>
      </c>
    </row>
    <row r="24212" spans="1:5">
      <c r="A24212" s="3">
        <v>42648</v>
      </c>
      <c r="B24212" s="1">
        <v>15</v>
      </c>
      <c r="C24212" s="1">
        <v>3401.36834</v>
      </c>
      <c r="D24212" s="1">
        <v>987.64365999999995</v>
      </c>
      <c r="E24212" s="1">
        <v>4389.0119999999997</v>
      </c>
    </row>
    <row r="24213" spans="1:5">
      <c r="A24213" s="3">
        <v>42648</v>
      </c>
      <c r="B24213" s="1">
        <v>16</v>
      </c>
      <c r="C24213" s="1">
        <v>3403.70129</v>
      </c>
      <c r="D24213" s="1">
        <v>1019.52971</v>
      </c>
      <c r="E24213" s="1">
        <v>4423.2309999999998</v>
      </c>
    </row>
    <row r="24214" spans="1:5">
      <c r="A24214" s="3">
        <v>42648</v>
      </c>
      <c r="B24214" s="1">
        <v>17</v>
      </c>
      <c r="C24214" s="1">
        <v>3348.2942899999998</v>
      </c>
      <c r="D24214" s="1">
        <v>1070.2557200000001</v>
      </c>
      <c r="E24214" s="1">
        <v>4418.5500099999999</v>
      </c>
    </row>
    <row r="24215" spans="1:5">
      <c r="A24215" s="3">
        <v>42648</v>
      </c>
      <c r="B24215" s="1">
        <v>18</v>
      </c>
      <c r="C24215" s="1">
        <v>3316.1976300000001</v>
      </c>
      <c r="D24215" s="1">
        <v>1127.4163799999999</v>
      </c>
      <c r="E24215" s="1">
        <v>4443.6140100000002</v>
      </c>
    </row>
    <row r="24216" spans="1:5">
      <c r="A24216" s="3">
        <v>42648</v>
      </c>
      <c r="B24216" s="1">
        <v>19</v>
      </c>
      <c r="C24216" s="1">
        <v>3252.8986</v>
      </c>
      <c r="D24216" s="1">
        <v>1196.8083300000001</v>
      </c>
      <c r="E24216" s="1">
        <v>4449.7069300000003</v>
      </c>
    </row>
    <row r="24217" spans="1:5">
      <c r="A24217" s="3">
        <v>42648</v>
      </c>
      <c r="B24217" s="1">
        <v>20</v>
      </c>
      <c r="C24217" s="1">
        <v>3242.6456600000001</v>
      </c>
      <c r="D24217" s="1">
        <v>1294.7533699999999</v>
      </c>
      <c r="E24217" s="1">
        <v>4537.3990299999996</v>
      </c>
    </row>
    <row r="24218" spans="1:5">
      <c r="A24218" s="3">
        <v>42648</v>
      </c>
      <c r="B24218" s="1">
        <v>21</v>
      </c>
      <c r="C24218" s="1">
        <v>3147.2874099999999</v>
      </c>
      <c r="D24218" s="1">
        <v>1271.07258</v>
      </c>
      <c r="E24218" s="1">
        <v>4418.3599899999999</v>
      </c>
    </row>
    <row r="24219" spans="1:5">
      <c r="A24219" s="3">
        <v>42648</v>
      </c>
      <c r="B24219" s="1">
        <v>22</v>
      </c>
      <c r="C24219" s="1">
        <v>2972.4864699999998</v>
      </c>
      <c r="D24219" s="1">
        <v>1187.67356</v>
      </c>
      <c r="E24219" s="1">
        <v>4160.16003</v>
      </c>
    </row>
    <row r="24220" spans="1:5">
      <c r="A24220" s="3">
        <v>42648</v>
      </c>
      <c r="B24220" s="1">
        <v>23</v>
      </c>
      <c r="C24220" s="1">
        <v>2761.0635699999998</v>
      </c>
      <c r="D24220" s="1">
        <v>1053.5105000000001</v>
      </c>
      <c r="E24220" s="1">
        <v>3814.5740700000001</v>
      </c>
    </row>
    <row r="24221" spans="1:5">
      <c r="A24221" s="3">
        <v>42648</v>
      </c>
      <c r="B24221" s="1">
        <v>24</v>
      </c>
      <c r="C24221" s="1">
        <v>2586.3276700000001</v>
      </c>
      <c r="D24221" s="1">
        <v>910.52431999999999</v>
      </c>
      <c r="E24221" s="1">
        <v>3496.8519900000001</v>
      </c>
    </row>
    <row r="24222" spans="1:5">
      <c r="A24222" s="3">
        <v>42649</v>
      </c>
      <c r="B24222" s="1">
        <v>1</v>
      </c>
      <c r="C24222" s="1">
        <v>2441.21</v>
      </c>
      <c r="D24222" s="1">
        <v>801.31697999999994</v>
      </c>
      <c r="E24222" s="1">
        <v>3242.5269800000001</v>
      </c>
    </row>
    <row r="24223" spans="1:5">
      <c r="A24223" s="3">
        <v>42649</v>
      </c>
      <c r="B24223" s="1">
        <v>2</v>
      </c>
      <c r="C24223" s="1">
        <v>2358.9164700000001</v>
      </c>
      <c r="D24223" s="1">
        <v>739.64157</v>
      </c>
      <c r="E24223" s="1">
        <v>3098.5580399999999</v>
      </c>
    </row>
    <row r="24224" spans="1:5">
      <c r="A24224" s="3">
        <v>42649</v>
      </c>
      <c r="B24224" s="1">
        <v>3</v>
      </c>
      <c r="C24224" s="1">
        <v>2317.92337</v>
      </c>
      <c r="D24224" s="1">
        <v>705.36666000000002</v>
      </c>
      <c r="E24224" s="1">
        <v>3023.2900300000001</v>
      </c>
    </row>
    <row r="24225" spans="1:5">
      <c r="A24225" s="3">
        <v>42649</v>
      </c>
      <c r="B24225" s="1">
        <v>4</v>
      </c>
      <c r="C24225" s="1">
        <v>2297.8818700000002</v>
      </c>
      <c r="D24225" s="1">
        <v>689.67615000000001</v>
      </c>
      <c r="E24225" s="1">
        <v>2987.5580199999999</v>
      </c>
    </row>
    <row r="24226" spans="1:5">
      <c r="A24226" s="3">
        <v>42649</v>
      </c>
      <c r="B24226" s="1">
        <v>5</v>
      </c>
      <c r="C24226" s="1">
        <v>2358.26494</v>
      </c>
      <c r="D24226" s="1">
        <v>705.39606000000003</v>
      </c>
      <c r="E24226" s="1">
        <v>3063.6610000000001</v>
      </c>
    </row>
    <row r="24227" spans="1:5">
      <c r="A24227" s="3">
        <v>42649</v>
      </c>
      <c r="B24227" s="1">
        <v>6</v>
      </c>
      <c r="C24227" s="1">
        <v>2536.4267100000002</v>
      </c>
      <c r="D24227" s="1">
        <v>776.33833000000004</v>
      </c>
      <c r="E24227" s="1">
        <v>3312.7650400000002</v>
      </c>
    </row>
    <row r="24228" spans="1:5">
      <c r="A24228" s="3">
        <v>42649</v>
      </c>
      <c r="B24228" s="1">
        <v>7</v>
      </c>
      <c r="C24228" s="1">
        <v>2813.7081400000002</v>
      </c>
      <c r="D24228" s="1">
        <v>932.63181999999995</v>
      </c>
      <c r="E24228" s="1">
        <v>3746.3399599999998</v>
      </c>
    </row>
    <row r="24229" spans="1:5">
      <c r="A24229" s="3">
        <v>42649</v>
      </c>
      <c r="B24229" s="1">
        <v>8</v>
      </c>
      <c r="C24229" s="1">
        <v>3025.4263999999998</v>
      </c>
      <c r="D24229" s="1">
        <v>994.15557999999999</v>
      </c>
      <c r="E24229" s="1">
        <v>4019.5819799999999</v>
      </c>
    </row>
    <row r="24230" spans="1:5">
      <c r="A24230" s="3">
        <v>42649</v>
      </c>
      <c r="B24230" s="1">
        <v>9</v>
      </c>
      <c r="C24230" s="1">
        <v>3144.1925200000001</v>
      </c>
      <c r="D24230" s="1">
        <v>964.84947</v>
      </c>
      <c r="E24230" s="1">
        <v>4109.0419899999997</v>
      </c>
    </row>
    <row r="24231" spans="1:5">
      <c r="A24231" s="3">
        <v>42649</v>
      </c>
      <c r="B24231" s="1">
        <v>10</v>
      </c>
      <c r="C24231" s="1">
        <v>3237.6039900000001</v>
      </c>
      <c r="D24231" s="1">
        <v>953.49703</v>
      </c>
      <c r="E24231" s="1">
        <v>4191.1010200000001</v>
      </c>
    </row>
    <row r="24232" spans="1:5">
      <c r="A24232" s="3">
        <v>42649</v>
      </c>
      <c r="B24232" s="1">
        <v>11</v>
      </c>
      <c r="C24232" s="1">
        <v>3365.23389</v>
      </c>
      <c r="D24232" s="1">
        <v>964.82002999999997</v>
      </c>
      <c r="E24232" s="1">
        <v>4330.0539200000003</v>
      </c>
    </row>
    <row r="24233" spans="1:5">
      <c r="A24233" s="3">
        <v>42649</v>
      </c>
      <c r="B24233" s="1">
        <v>12</v>
      </c>
      <c r="C24233" s="1">
        <v>3416.7579500000002</v>
      </c>
      <c r="D24233" s="1">
        <v>973.76706000000001</v>
      </c>
      <c r="E24233" s="1">
        <v>4390.5250100000003</v>
      </c>
    </row>
    <row r="24234" spans="1:5">
      <c r="A24234" s="3">
        <v>42649</v>
      </c>
      <c r="B24234" s="1">
        <v>13</v>
      </c>
      <c r="C24234" s="1">
        <v>3444.6650800000002</v>
      </c>
      <c r="D24234" s="1">
        <v>982.01697999999999</v>
      </c>
      <c r="E24234" s="1">
        <v>4426.6820600000001</v>
      </c>
    </row>
    <row r="24235" spans="1:5">
      <c r="A24235" s="3">
        <v>42649</v>
      </c>
      <c r="B24235" s="1">
        <v>14</v>
      </c>
      <c r="C24235" s="1">
        <v>3491.7129500000001</v>
      </c>
      <c r="D24235" s="1">
        <v>996.84011999999996</v>
      </c>
      <c r="E24235" s="1">
        <v>4488.5530699999999</v>
      </c>
    </row>
    <row r="24236" spans="1:5">
      <c r="A24236" s="3">
        <v>42649</v>
      </c>
      <c r="B24236" s="1">
        <v>15</v>
      </c>
      <c r="C24236" s="1">
        <v>3495.6812300000001</v>
      </c>
      <c r="D24236" s="1">
        <v>1009.98172</v>
      </c>
      <c r="E24236" s="1">
        <v>4505.6629499999999</v>
      </c>
    </row>
    <row r="24237" spans="1:5">
      <c r="A24237" s="3">
        <v>42649</v>
      </c>
      <c r="B24237" s="1">
        <v>16</v>
      </c>
      <c r="C24237" s="1">
        <v>3503.0414999999998</v>
      </c>
      <c r="D24237" s="1">
        <v>1044.48848</v>
      </c>
      <c r="E24237" s="1">
        <v>4547.5299800000003</v>
      </c>
    </row>
    <row r="24238" spans="1:5">
      <c r="A24238" s="3">
        <v>42649</v>
      </c>
      <c r="B24238" s="1">
        <v>17</v>
      </c>
      <c r="C24238" s="1">
        <v>3449.93867</v>
      </c>
      <c r="D24238" s="1">
        <v>1103.0673899999999</v>
      </c>
      <c r="E24238" s="1">
        <v>4553.0060599999997</v>
      </c>
    </row>
    <row r="24239" spans="1:5">
      <c r="A24239" s="3">
        <v>42649</v>
      </c>
      <c r="B24239" s="1">
        <v>18</v>
      </c>
      <c r="C24239" s="1">
        <v>3409.0532800000001</v>
      </c>
      <c r="D24239" s="1">
        <v>1156.7707600000001</v>
      </c>
      <c r="E24239" s="1">
        <v>4565.8240400000004</v>
      </c>
    </row>
    <row r="24240" spans="1:5">
      <c r="A24240" s="3">
        <v>42649</v>
      </c>
      <c r="B24240" s="1">
        <v>19</v>
      </c>
      <c r="C24240" s="1">
        <v>3334.1226700000002</v>
      </c>
      <c r="D24240" s="1">
        <v>1217.0833299999999</v>
      </c>
      <c r="E24240" s="1">
        <v>4551.2060000000001</v>
      </c>
    </row>
    <row r="24241" spans="1:5">
      <c r="A24241" s="3">
        <v>42649</v>
      </c>
      <c r="B24241" s="1">
        <v>20</v>
      </c>
      <c r="C24241" s="1">
        <v>3311.2462500000001</v>
      </c>
      <c r="D24241" s="1">
        <v>1308.6377199999999</v>
      </c>
      <c r="E24241" s="1">
        <v>4619.8839699999999</v>
      </c>
    </row>
    <row r="24242" spans="1:5">
      <c r="A24242" s="3">
        <v>42649</v>
      </c>
      <c r="B24242" s="1">
        <v>21</v>
      </c>
      <c r="C24242" s="1">
        <v>3212.4657000000002</v>
      </c>
      <c r="D24242" s="1">
        <v>1291.2173399999999</v>
      </c>
      <c r="E24242" s="1">
        <v>4503.6830399999999</v>
      </c>
    </row>
    <row r="24243" spans="1:5">
      <c r="A24243" s="3">
        <v>42649</v>
      </c>
      <c r="B24243" s="1">
        <v>22</v>
      </c>
      <c r="C24243" s="1">
        <v>3035.9422</v>
      </c>
      <c r="D24243" s="1">
        <v>1209.2727500000001</v>
      </c>
      <c r="E24243" s="1">
        <v>4245.2149499999996</v>
      </c>
    </row>
    <row r="24244" spans="1:5">
      <c r="A24244" s="3">
        <v>42649</v>
      </c>
      <c r="B24244" s="1">
        <v>23</v>
      </c>
      <c r="C24244" s="1">
        <v>2792.7637</v>
      </c>
      <c r="D24244" s="1">
        <v>1075.7962399999999</v>
      </c>
      <c r="E24244" s="1">
        <v>3868.5599400000001</v>
      </c>
    </row>
    <row r="24245" spans="1:5">
      <c r="A24245" s="3">
        <v>42649</v>
      </c>
      <c r="B24245" s="1">
        <v>24</v>
      </c>
      <c r="C24245" s="1">
        <v>2604.7010100000002</v>
      </c>
      <c r="D24245" s="1">
        <v>928.57402000000002</v>
      </c>
      <c r="E24245" s="1">
        <v>3533.2750299999998</v>
      </c>
    </row>
    <row r="24246" spans="1:5">
      <c r="A24246" s="3">
        <v>42650</v>
      </c>
      <c r="B24246" s="1">
        <v>1</v>
      </c>
      <c r="C24246" s="1">
        <v>2453.3430699999999</v>
      </c>
      <c r="D24246" s="1">
        <v>817.94092999999998</v>
      </c>
      <c r="E24246" s="1">
        <v>3271.2840000000001</v>
      </c>
    </row>
    <row r="24247" spans="1:5">
      <c r="A24247" s="3">
        <v>42650</v>
      </c>
      <c r="B24247" s="1">
        <v>2</v>
      </c>
      <c r="C24247" s="1">
        <v>2363.5525200000002</v>
      </c>
      <c r="D24247" s="1">
        <v>750.21455000000003</v>
      </c>
      <c r="E24247" s="1">
        <v>3113.7670699999999</v>
      </c>
    </row>
    <row r="24248" spans="1:5">
      <c r="A24248" s="3">
        <v>42650</v>
      </c>
      <c r="B24248" s="1">
        <v>3</v>
      </c>
      <c r="C24248" s="1">
        <v>2318.7425899999998</v>
      </c>
      <c r="D24248" s="1">
        <v>716.30435</v>
      </c>
      <c r="E24248" s="1">
        <v>3035.0469400000002</v>
      </c>
    </row>
    <row r="24249" spans="1:5">
      <c r="A24249" s="3">
        <v>42650</v>
      </c>
      <c r="B24249" s="1">
        <v>4</v>
      </c>
      <c r="C24249" s="1">
        <v>2316.3042799999998</v>
      </c>
      <c r="D24249" s="1">
        <v>702.88472999999999</v>
      </c>
      <c r="E24249" s="1">
        <v>3019.1890100000001</v>
      </c>
    </row>
    <row r="24250" spans="1:5">
      <c r="A24250" s="3">
        <v>42650</v>
      </c>
      <c r="B24250" s="1">
        <v>5</v>
      </c>
      <c r="C24250" s="1">
        <v>2355.32852</v>
      </c>
      <c r="D24250" s="1">
        <v>708.70348000000001</v>
      </c>
      <c r="E24250" s="1">
        <v>3064.0320000000002</v>
      </c>
    </row>
    <row r="24251" spans="1:5">
      <c r="A24251" s="3">
        <v>42650</v>
      </c>
      <c r="B24251" s="1">
        <v>6</v>
      </c>
      <c r="C24251" s="1">
        <v>2540.48794</v>
      </c>
      <c r="D24251" s="1">
        <v>776.65306999999996</v>
      </c>
      <c r="E24251" s="1">
        <v>3317.1410099999998</v>
      </c>
    </row>
    <row r="24252" spans="1:5">
      <c r="A24252" s="3">
        <v>42650</v>
      </c>
      <c r="B24252" s="1">
        <v>7</v>
      </c>
      <c r="C24252" s="1">
        <v>2804.1519499999999</v>
      </c>
      <c r="D24252" s="1">
        <v>920.53507000000002</v>
      </c>
      <c r="E24252" s="1">
        <v>3724.6870199999998</v>
      </c>
    </row>
    <row r="24253" spans="1:5">
      <c r="A24253" s="3">
        <v>42650</v>
      </c>
      <c r="B24253" s="1">
        <v>8</v>
      </c>
      <c r="C24253" s="1">
        <v>3002.7363599999999</v>
      </c>
      <c r="D24253" s="1">
        <v>986.93361000000004</v>
      </c>
      <c r="E24253" s="1">
        <v>3989.6699699999999</v>
      </c>
    </row>
    <row r="24254" spans="1:5">
      <c r="A24254" s="3">
        <v>42650</v>
      </c>
      <c r="B24254" s="1">
        <v>9</v>
      </c>
      <c r="C24254" s="1">
        <v>3140.26883</v>
      </c>
      <c r="D24254" s="1">
        <v>971.19820000000004</v>
      </c>
      <c r="E24254" s="1">
        <v>4111.4670299999998</v>
      </c>
    </row>
    <row r="24255" spans="1:5">
      <c r="A24255" s="3">
        <v>42650</v>
      </c>
      <c r="B24255" s="1">
        <v>10</v>
      </c>
      <c r="C24255" s="1">
        <v>3257.8903</v>
      </c>
      <c r="D24255" s="1">
        <v>971.93673000000001</v>
      </c>
      <c r="E24255" s="1">
        <v>4229.8270300000004</v>
      </c>
    </row>
    <row r="24256" spans="1:5">
      <c r="A24256" s="3">
        <v>42650</v>
      </c>
      <c r="B24256" s="1">
        <v>11</v>
      </c>
      <c r="C24256" s="1">
        <v>3385.6772999999998</v>
      </c>
      <c r="D24256" s="1">
        <v>988.53471999999999</v>
      </c>
      <c r="E24256" s="1">
        <v>4374.2120199999999</v>
      </c>
    </row>
    <row r="24257" spans="1:5">
      <c r="A24257" s="3">
        <v>42650</v>
      </c>
      <c r="B24257" s="1">
        <v>12</v>
      </c>
      <c r="C24257" s="1">
        <v>3417.9680600000002</v>
      </c>
      <c r="D24257" s="1">
        <v>994.13594000000001</v>
      </c>
      <c r="E24257" s="1">
        <v>4412.1040000000003</v>
      </c>
    </row>
    <row r="24258" spans="1:5">
      <c r="A24258" s="3">
        <v>42650</v>
      </c>
      <c r="B24258" s="1">
        <v>13</v>
      </c>
      <c r="C24258" s="1">
        <v>3448.1439399999999</v>
      </c>
      <c r="D24258" s="1">
        <v>1007.1820300000001</v>
      </c>
      <c r="E24258" s="1">
        <v>4455.3259699999999</v>
      </c>
    </row>
    <row r="24259" spans="1:5">
      <c r="A24259" s="3">
        <v>42650</v>
      </c>
      <c r="B24259" s="1">
        <v>14</v>
      </c>
      <c r="C24259" s="1">
        <v>3487.76071</v>
      </c>
      <c r="D24259" s="1">
        <v>1023.31632</v>
      </c>
      <c r="E24259" s="1">
        <v>4511.0770300000004</v>
      </c>
    </row>
    <row r="24260" spans="1:5">
      <c r="A24260" s="3">
        <v>42650</v>
      </c>
      <c r="B24260" s="1">
        <v>15</v>
      </c>
      <c r="C24260" s="1">
        <v>3500.47912</v>
      </c>
      <c r="D24260" s="1">
        <v>1042.58187</v>
      </c>
      <c r="E24260" s="1">
        <v>4543.0609899999999</v>
      </c>
    </row>
    <row r="24261" spans="1:5">
      <c r="A24261" s="3">
        <v>42650</v>
      </c>
      <c r="B24261" s="1">
        <v>16</v>
      </c>
      <c r="C24261" s="1">
        <v>3489.1324399999999</v>
      </c>
      <c r="D24261" s="1">
        <v>1076.9555499999999</v>
      </c>
      <c r="E24261" s="1">
        <v>4566.08799</v>
      </c>
    </row>
    <row r="24262" spans="1:5">
      <c r="A24262" s="3">
        <v>42650</v>
      </c>
      <c r="B24262" s="1">
        <v>17</v>
      </c>
      <c r="C24262" s="1">
        <v>3435.7219399999999</v>
      </c>
      <c r="D24262" s="1">
        <v>1124.1410900000001</v>
      </c>
      <c r="E24262" s="1">
        <v>4559.8630300000004</v>
      </c>
    </row>
    <row r="24263" spans="1:5">
      <c r="A24263" s="3">
        <v>42650</v>
      </c>
      <c r="B24263" s="1">
        <v>18</v>
      </c>
      <c r="C24263" s="1">
        <v>3354.5835000000002</v>
      </c>
      <c r="D24263" s="1">
        <v>1148.07548</v>
      </c>
      <c r="E24263" s="1">
        <v>4502.6589800000002</v>
      </c>
    </row>
    <row r="24264" spans="1:5">
      <c r="A24264" s="3">
        <v>42650</v>
      </c>
      <c r="B24264" s="1">
        <v>19</v>
      </c>
      <c r="C24264" s="1">
        <v>3268.2198199999998</v>
      </c>
      <c r="D24264" s="1">
        <v>1183.20722</v>
      </c>
      <c r="E24264" s="1">
        <v>4451.4270399999996</v>
      </c>
    </row>
    <row r="24265" spans="1:5">
      <c r="A24265" s="3">
        <v>42650</v>
      </c>
      <c r="B24265" s="1">
        <v>20</v>
      </c>
      <c r="C24265" s="1">
        <v>3226.0517500000001</v>
      </c>
      <c r="D24265" s="1">
        <v>1241.77028</v>
      </c>
      <c r="E24265" s="1">
        <v>4467.8220300000003</v>
      </c>
    </row>
    <row r="24266" spans="1:5">
      <c r="A24266" s="3">
        <v>42650</v>
      </c>
      <c r="B24266" s="1">
        <v>21</v>
      </c>
      <c r="C24266" s="1">
        <v>3116.4139300000002</v>
      </c>
      <c r="D24266" s="1">
        <v>1211.8430499999999</v>
      </c>
      <c r="E24266" s="1">
        <v>4328.2569800000001</v>
      </c>
    </row>
    <row r="24267" spans="1:5">
      <c r="A24267" s="3">
        <v>42650</v>
      </c>
      <c r="B24267" s="1">
        <v>22</v>
      </c>
      <c r="C24267" s="1">
        <v>2971.5489600000001</v>
      </c>
      <c r="D24267" s="1">
        <v>1155.3381199999999</v>
      </c>
      <c r="E24267" s="1">
        <v>4126.8870800000004</v>
      </c>
    </row>
    <row r="24268" spans="1:5">
      <c r="A24268" s="3">
        <v>42650</v>
      </c>
      <c r="B24268" s="1">
        <v>23</v>
      </c>
      <c r="C24268" s="1">
        <v>2791.79648</v>
      </c>
      <c r="D24268" s="1">
        <v>1071.2935199999999</v>
      </c>
      <c r="E24268" s="1">
        <v>3863.09</v>
      </c>
    </row>
    <row r="24269" spans="1:5">
      <c r="A24269" s="3">
        <v>42650</v>
      </c>
      <c r="B24269" s="1">
        <v>24</v>
      </c>
      <c r="C24269" s="1">
        <v>2634.5521399999998</v>
      </c>
      <c r="D24269" s="1">
        <v>966.70585000000005</v>
      </c>
      <c r="E24269" s="1">
        <v>3601.2579900000001</v>
      </c>
    </row>
    <row r="24270" spans="1:5">
      <c r="A24270" s="3">
        <v>42651</v>
      </c>
      <c r="B24270" s="1">
        <v>1</v>
      </c>
      <c r="C24270" s="1">
        <v>2509.8596600000001</v>
      </c>
      <c r="D24270" s="1">
        <v>867.90932999999995</v>
      </c>
      <c r="E24270" s="1">
        <v>3377.76899</v>
      </c>
    </row>
    <row r="24271" spans="1:5">
      <c r="A24271" s="3">
        <v>42651</v>
      </c>
      <c r="B24271" s="1">
        <v>2</v>
      </c>
      <c r="C24271" s="1">
        <v>2418.9265999999998</v>
      </c>
      <c r="D24271" s="1">
        <v>800.68943000000002</v>
      </c>
      <c r="E24271" s="1">
        <v>3219.6160300000001</v>
      </c>
    </row>
    <row r="24272" spans="1:5">
      <c r="A24272" s="3">
        <v>42651</v>
      </c>
      <c r="B24272" s="1">
        <v>3</v>
      </c>
      <c r="C24272" s="1">
        <v>2359.41939</v>
      </c>
      <c r="D24272" s="1">
        <v>755.34262999999999</v>
      </c>
      <c r="E24272" s="1">
        <v>3114.7620200000001</v>
      </c>
    </row>
    <row r="24273" spans="1:5">
      <c r="A24273" s="3">
        <v>42651</v>
      </c>
      <c r="B24273" s="1">
        <v>4</v>
      </c>
      <c r="C24273" s="1">
        <v>2330.2535800000001</v>
      </c>
      <c r="D24273" s="1">
        <v>730.46446000000003</v>
      </c>
      <c r="E24273" s="1">
        <v>3060.7180400000002</v>
      </c>
    </row>
    <row r="24274" spans="1:5">
      <c r="A24274" s="3">
        <v>42651</v>
      </c>
      <c r="B24274" s="1">
        <v>5</v>
      </c>
      <c r="C24274" s="1">
        <v>2332.36283</v>
      </c>
      <c r="D24274" s="1">
        <v>719.42818999999997</v>
      </c>
      <c r="E24274" s="1">
        <v>3051.7910200000001</v>
      </c>
    </row>
    <row r="24275" spans="1:5">
      <c r="A24275" s="3">
        <v>42651</v>
      </c>
      <c r="B24275" s="1">
        <v>6</v>
      </c>
      <c r="C24275" s="1">
        <v>2389.1620400000002</v>
      </c>
      <c r="D24275" s="1">
        <v>732.15292999999997</v>
      </c>
      <c r="E24275" s="1">
        <v>3121.3149699999999</v>
      </c>
    </row>
    <row r="24276" spans="1:5">
      <c r="A24276" s="3">
        <v>42651</v>
      </c>
      <c r="B24276" s="1">
        <v>7</v>
      </c>
      <c r="C24276" s="1">
        <v>2488.2925</v>
      </c>
      <c r="D24276" s="1">
        <v>775.55849999999998</v>
      </c>
      <c r="E24276" s="1">
        <v>3263.8510000000001</v>
      </c>
    </row>
    <row r="24277" spans="1:5">
      <c r="A24277" s="3">
        <v>42651</v>
      </c>
      <c r="B24277" s="1">
        <v>8</v>
      </c>
      <c r="C24277" s="1">
        <v>2548.4115499999998</v>
      </c>
      <c r="D24277" s="1">
        <v>841.30246999999997</v>
      </c>
      <c r="E24277" s="1">
        <v>3389.7140199999999</v>
      </c>
    </row>
    <row r="24278" spans="1:5">
      <c r="A24278" s="3">
        <v>42651</v>
      </c>
      <c r="B24278" s="1">
        <v>9</v>
      </c>
      <c r="C24278" s="1">
        <v>2685.7666199999999</v>
      </c>
      <c r="D24278" s="1">
        <v>941.52935000000002</v>
      </c>
      <c r="E24278" s="1">
        <v>3627.2959700000001</v>
      </c>
    </row>
    <row r="24279" spans="1:5">
      <c r="A24279" s="3">
        <v>42651</v>
      </c>
      <c r="B24279" s="1">
        <v>10</v>
      </c>
      <c r="C24279" s="1">
        <v>2810.88951</v>
      </c>
      <c r="D24279" s="1">
        <v>1020.42654</v>
      </c>
      <c r="E24279" s="1">
        <v>3831.3160499999999</v>
      </c>
    </row>
    <row r="24280" spans="1:5">
      <c r="A24280" s="3">
        <v>42651</v>
      </c>
      <c r="B24280" s="1">
        <v>11</v>
      </c>
      <c r="C24280" s="1">
        <v>2900.52603</v>
      </c>
      <c r="D24280" s="1">
        <v>1071.0740000000001</v>
      </c>
      <c r="E24280" s="1">
        <v>3971.6000300000001</v>
      </c>
    </row>
    <row r="24281" spans="1:5">
      <c r="A24281" s="3">
        <v>42651</v>
      </c>
      <c r="B24281" s="1">
        <v>12</v>
      </c>
      <c r="C24281" s="1">
        <v>2933.8547899999999</v>
      </c>
      <c r="D24281" s="1">
        <v>1090.5642499999999</v>
      </c>
      <c r="E24281" s="1">
        <v>4024.4190400000002</v>
      </c>
    </row>
    <row r="24282" spans="1:5">
      <c r="A24282" s="3">
        <v>42651</v>
      </c>
      <c r="B24282" s="1">
        <v>13</v>
      </c>
      <c r="C24282" s="1">
        <v>2934.8906499999998</v>
      </c>
      <c r="D24282" s="1">
        <v>1097.19535</v>
      </c>
      <c r="E24282" s="1">
        <v>4032.0859999999998</v>
      </c>
    </row>
    <row r="24283" spans="1:5">
      <c r="A24283" s="3">
        <v>42651</v>
      </c>
      <c r="B24283" s="1">
        <v>14</v>
      </c>
      <c r="C24283" s="1">
        <v>2924.2880799999998</v>
      </c>
      <c r="D24283" s="1">
        <v>1097.05691</v>
      </c>
      <c r="E24283" s="1">
        <v>4021.3449900000001</v>
      </c>
    </row>
    <row r="24284" spans="1:5">
      <c r="A24284" s="3">
        <v>42651</v>
      </c>
      <c r="B24284" s="1">
        <v>15</v>
      </c>
      <c r="C24284" s="1">
        <v>2913.8853100000001</v>
      </c>
      <c r="D24284" s="1">
        <v>1094.2516700000001</v>
      </c>
      <c r="E24284" s="1">
        <v>4008.1369800000002</v>
      </c>
    </row>
    <row r="24285" spans="1:5">
      <c r="A24285" s="3">
        <v>42651</v>
      </c>
      <c r="B24285" s="1">
        <v>16</v>
      </c>
      <c r="C24285" s="1">
        <v>2900.6199099999999</v>
      </c>
      <c r="D24285" s="1">
        <v>1096.3970899999999</v>
      </c>
      <c r="E24285" s="1">
        <v>3997.0169999999998</v>
      </c>
    </row>
    <row r="24286" spans="1:5">
      <c r="A24286" s="3">
        <v>42651</v>
      </c>
      <c r="B24286" s="1">
        <v>17</v>
      </c>
      <c r="C24286" s="1">
        <v>2894.19902</v>
      </c>
      <c r="D24286" s="1">
        <v>1127.0450000000001</v>
      </c>
      <c r="E24286" s="1">
        <v>4021.2440200000001</v>
      </c>
    </row>
    <row r="24287" spans="1:5">
      <c r="A24287" s="3">
        <v>42651</v>
      </c>
      <c r="B24287" s="1">
        <v>18</v>
      </c>
      <c r="C24287" s="1">
        <v>2937.2890499999999</v>
      </c>
      <c r="D24287" s="1">
        <v>1178.98695</v>
      </c>
      <c r="E24287" s="1">
        <v>4116.2759999999998</v>
      </c>
    </row>
    <row r="24288" spans="1:5">
      <c r="A24288" s="3">
        <v>42651</v>
      </c>
      <c r="B24288" s="1">
        <v>19</v>
      </c>
      <c r="C24288" s="1">
        <v>2971.6448999999998</v>
      </c>
      <c r="D24288" s="1">
        <v>1218.5351599999999</v>
      </c>
      <c r="E24288" s="1">
        <v>4190.1800599999997</v>
      </c>
    </row>
    <row r="24289" spans="1:5">
      <c r="A24289" s="3">
        <v>42651</v>
      </c>
      <c r="B24289" s="1">
        <v>20</v>
      </c>
      <c r="C24289" s="1">
        <v>2992.3338699999999</v>
      </c>
      <c r="D24289" s="1">
        <v>1238.4921400000001</v>
      </c>
      <c r="E24289" s="1">
        <v>4230.8260099999998</v>
      </c>
    </row>
    <row r="24290" spans="1:5">
      <c r="A24290" s="3">
        <v>42651</v>
      </c>
      <c r="B24290" s="1">
        <v>21</v>
      </c>
      <c r="C24290" s="1">
        <v>2931.9258</v>
      </c>
      <c r="D24290" s="1">
        <v>1207.19624</v>
      </c>
      <c r="E24290" s="1">
        <v>4139.1220400000002</v>
      </c>
    </row>
    <row r="24291" spans="1:5">
      <c r="A24291" s="3">
        <v>42651</v>
      </c>
      <c r="B24291" s="1">
        <v>22</v>
      </c>
      <c r="C24291" s="1">
        <v>2821.0851400000001</v>
      </c>
      <c r="D24291" s="1">
        <v>1149.1869300000001</v>
      </c>
      <c r="E24291" s="1">
        <v>3970.27207</v>
      </c>
    </row>
    <row r="24292" spans="1:5">
      <c r="A24292" s="3">
        <v>42651</v>
      </c>
      <c r="B24292" s="1">
        <v>23</v>
      </c>
      <c r="C24292" s="1">
        <v>2717.7390599999999</v>
      </c>
      <c r="D24292" s="1">
        <v>1076.4229399999999</v>
      </c>
      <c r="E24292" s="1">
        <v>3794.1619999999998</v>
      </c>
    </row>
    <row r="24293" spans="1:5">
      <c r="A24293" s="3">
        <v>42651</v>
      </c>
      <c r="B24293" s="1">
        <v>24</v>
      </c>
      <c r="C24293" s="1">
        <v>2586.90951</v>
      </c>
      <c r="D24293" s="1">
        <v>969.89049</v>
      </c>
      <c r="E24293" s="1">
        <v>3556.8</v>
      </c>
    </row>
    <row r="24294" spans="1:5">
      <c r="A24294" s="3">
        <v>42652</v>
      </c>
      <c r="B24294" s="1">
        <v>1</v>
      </c>
      <c r="C24294" s="1">
        <v>2469.1548400000001</v>
      </c>
      <c r="D24294" s="1">
        <v>876.94222000000002</v>
      </c>
      <c r="E24294" s="1">
        <v>3346.0970600000001</v>
      </c>
    </row>
    <row r="24295" spans="1:5">
      <c r="A24295" s="3">
        <v>42652</v>
      </c>
      <c r="B24295" s="1">
        <v>2</v>
      </c>
      <c r="C24295" s="1">
        <v>2428.77682</v>
      </c>
      <c r="D24295" s="1">
        <v>817.07914000000005</v>
      </c>
      <c r="E24295" s="1">
        <v>3245.8559599999999</v>
      </c>
    </row>
    <row r="24296" spans="1:5">
      <c r="A24296" s="3">
        <v>42652</v>
      </c>
      <c r="B24296" s="1">
        <v>3</v>
      </c>
      <c r="C24296" s="1">
        <v>2365.9503100000002</v>
      </c>
      <c r="D24296" s="1">
        <v>768.47072000000003</v>
      </c>
      <c r="E24296" s="1">
        <v>3134.42103</v>
      </c>
    </row>
    <row r="24297" spans="1:5">
      <c r="A24297" s="3">
        <v>42652</v>
      </c>
      <c r="B24297" s="1">
        <v>4</v>
      </c>
      <c r="C24297" s="1">
        <v>2321.82843</v>
      </c>
      <c r="D24297" s="1">
        <v>736.68951000000004</v>
      </c>
      <c r="E24297" s="1">
        <v>3058.5179400000002</v>
      </c>
    </row>
    <row r="24298" spans="1:5">
      <c r="A24298" s="3">
        <v>42652</v>
      </c>
      <c r="B24298" s="1">
        <v>5</v>
      </c>
      <c r="C24298" s="1">
        <v>2296.89878</v>
      </c>
      <c r="D24298" s="1">
        <v>714.14124000000004</v>
      </c>
      <c r="E24298" s="1">
        <v>3011.0400199999999</v>
      </c>
    </row>
    <row r="24299" spans="1:5">
      <c r="A24299" s="3">
        <v>42652</v>
      </c>
      <c r="B24299" s="1">
        <v>6</v>
      </c>
      <c r="C24299" s="1">
        <v>2320.9438</v>
      </c>
      <c r="D24299" s="1">
        <v>719.99522000000002</v>
      </c>
      <c r="E24299" s="1">
        <v>3040.9390199999998</v>
      </c>
    </row>
    <row r="24300" spans="1:5">
      <c r="A24300" s="3">
        <v>42652</v>
      </c>
      <c r="B24300" s="1">
        <v>7</v>
      </c>
      <c r="C24300" s="1">
        <v>2376.0538200000001</v>
      </c>
      <c r="D24300" s="1">
        <v>753.41714000000002</v>
      </c>
      <c r="E24300" s="1">
        <v>3129.4709600000001</v>
      </c>
    </row>
    <row r="24301" spans="1:5">
      <c r="A24301" s="3">
        <v>42652</v>
      </c>
      <c r="B24301" s="1">
        <v>8</v>
      </c>
      <c r="C24301" s="1">
        <v>2438.5850999999998</v>
      </c>
      <c r="D24301" s="1">
        <v>827.86089000000004</v>
      </c>
      <c r="E24301" s="1">
        <v>3266.4459900000002</v>
      </c>
    </row>
    <row r="24302" spans="1:5">
      <c r="A24302" s="3">
        <v>42652</v>
      </c>
      <c r="B24302" s="1">
        <v>9</v>
      </c>
      <c r="C24302" s="1">
        <v>2525.8757599999999</v>
      </c>
      <c r="D24302" s="1">
        <v>941.98924999999997</v>
      </c>
      <c r="E24302" s="1">
        <v>3467.86501</v>
      </c>
    </row>
    <row r="24303" spans="1:5">
      <c r="A24303" s="3">
        <v>42652</v>
      </c>
      <c r="B24303" s="1">
        <v>10</v>
      </c>
      <c r="C24303" s="1">
        <v>2600.62509</v>
      </c>
      <c r="D24303" s="1">
        <v>1042.57996</v>
      </c>
      <c r="E24303" s="1">
        <v>3643.20505</v>
      </c>
    </row>
    <row r="24304" spans="1:5">
      <c r="A24304" s="3">
        <v>42652</v>
      </c>
      <c r="B24304" s="1">
        <v>11</v>
      </c>
      <c r="C24304" s="1">
        <v>2648.3939500000001</v>
      </c>
      <c r="D24304" s="1">
        <v>1109.6310599999999</v>
      </c>
      <c r="E24304" s="1">
        <v>3758.0250099999998</v>
      </c>
    </row>
    <row r="24305" spans="1:5">
      <c r="A24305" s="3">
        <v>42652</v>
      </c>
      <c r="B24305" s="1">
        <v>12</v>
      </c>
      <c r="C24305" s="1">
        <v>2687.9354199999998</v>
      </c>
      <c r="D24305" s="1">
        <v>1143.3015700000001</v>
      </c>
      <c r="E24305" s="1">
        <v>3831.2369899999999</v>
      </c>
    </row>
    <row r="24306" spans="1:5">
      <c r="A24306" s="3">
        <v>42652</v>
      </c>
      <c r="B24306" s="1">
        <v>13</v>
      </c>
      <c r="C24306" s="1">
        <v>2701.8396200000002</v>
      </c>
      <c r="D24306" s="1">
        <v>1147.60041</v>
      </c>
      <c r="E24306" s="1">
        <v>3849.4400300000002</v>
      </c>
    </row>
    <row r="24307" spans="1:5">
      <c r="A24307" s="3">
        <v>42652</v>
      </c>
      <c r="B24307" s="1">
        <v>14</v>
      </c>
      <c r="C24307" s="1">
        <v>2692.4271699999999</v>
      </c>
      <c r="D24307" s="1">
        <v>1119.2138600000001</v>
      </c>
      <c r="E24307" s="1">
        <v>3811.6410299999998</v>
      </c>
    </row>
    <row r="24308" spans="1:5">
      <c r="A24308" s="3">
        <v>42652</v>
      </c>
      <c r="B24308" s="1">
        <v>15</v>
      </c>
      <c r="C24308" s="1">
        <v>2674.48522</v>
      </c>
      <c r="D24308" s="1">
        <v>1092.38275</v>
      </c>
      <c r="E24308" s="1">
        <v>3766.8679699999998</v>
      </c>
    </row>
    <row r="24309" spans="1:5">
      <c r="A24309" s="3">
        <v>42652</v>
      </c>
      <c r="B24309" s="1">
        <v>16</v>
      </c>
      <c r="C24309" s="1">
        <v>2676.0711500000002</v>
      </c>
      <c r="D24309" s="1">
        <v>1080.78792</v>
      </c>
      <c r="E24309" s="1">
        <v>3756.85907</v>
      </c>
    </row>
    <row r="24310" spans="1:5">
      <c r="A24310" s="3">
        <v>42652</v>
      </c>
      <c r="B24310" s="1">
        <v>17</v>
      </c>
      <c r="C24310" s="1">
        <v>2702.0318600000001</v>
      </c>
      <c r="D24310" s="1">
        <v>1109.6431399999999</v>
      </c>
      <c r="E24310" s="1">
        <v>3811.6750000000002</v>
      </c>
    </row>
    <row r="24311" spans="1:5">
      <c r="A24311" s="3">
        <v>42652</v>
      </c>
      <c r="B24311" s="1">
        <v>18</v>
      </c>
      <c r="C24311" s="1">
        <v>2722.3809200000001</v>
      </c>
      <c r="D24311" s="1">
        <v>1147.5840599999999</v>
      </c>
      <c r="E24311" s="1">
        <v>3869.9649800000002</v>
      </c>
    </row>
    <row r="24312" spans="1:5">
      <c r="A24312" s="3">
        <v>42652</v>
      </c>
      <c r="B24312" s="1">
        <v>19</v>
      </c>
      <c r="C24312" s="1">
        <v>2782.60707</v>
      </c>
      <c r="D24312" s="1">
        <v>1224.97597</v>
      </c>
      <c r="E24312" s="1">
        <v>4007.58304</v>
      </c>
    </row>
    <row r="24313" spans="1:5">
      <c r="A24313" s="3">
        <v>42652</v>
      </c>
      <c r="B24313" s="1">
        <v>20</v>
      </c>
      <c r="C24313" s="1">
        <v>2851.5954299999999</v>
      </c>
      <c r="D24313" s="1">
        <v>1310.18866</v>
      </c>
      <c r="E24313" s="1">
        <v>4161.7840900000001</v>
      </c>
    </row>
    <row r="24314" spans="1:5">
      <c r="A24314" s="3">
        <v>42652</v>
      </c>
      <c r="B24314" s="1">
        <v>21</v>
      </c>
      <c r="C24314" s="1">
        <v>2811.0638800000002</v>
      </c>
      <c r="D24314" s="1">
        <v>1288.5761399999999</v>
      </c>
      <c r="E24314" s="1">
        <v>4099.6400199999998</v>
      </c>
    </row>
    <row r="24315" spans="1:5">
      <c r="A24315" s="3">
        <v>42652</v>
      </c>
      <c r="B24315" s="1">
        <v>22</v>
      </c>
      <c r="C24315" s="1">
        <v>2685.1843899999999</v>
      </c>
      <c r="D24315" s="1">
        <v>1174.6295700000001</v>
      </c>
      <c r="E24315" s="1">
        <v>3859.81396</v>
      </c>
    </row>
    <row r="24316" spans="1:5">
      <c r="A24316" s="3">
        <v>42652</v>
      </c>
      <c r="B24316" s="1">
        <v>23</v>
      </c>
      <c r="C24316" s="1">
        <v>2578.03728</v>
      </c>
      <c r="D24316" s="1">
        <v>1063.41473</v>
      </c>
      <c r="E24316" s="1">
        <v>3641.45201</v>
      </c>
    </row>
    <row r="24317" spans="1:5">
      <c r="A24317" s="3">
        <v>42652</v>
      </c>
      <c r="B24317" s="1">
        <v>24</v>
      </c>
      <c r="C24317" s="1">
        <v>2453.82206</v>
      </c>
      <c r="D24317" s="1">
        <v>935.65895999999998</v>
      </c>
      <c r="E24317" s="1">
        <v>3389.4810200000002</v>
      </c>
    </row>
    <row r="24318" spans="1:5">
      <c r="A24318" s="3">
        <v>42653</v>
      </c>
      <c r="B24318" s="1">
        <v>1</v>
      </c>
      <c r="C24318" s="1">
        <v>2358.4341199999999</v>
      </c>
      <c r="D24318" s="1">
        <v>818.87888999999996</v>
      </c>
      <c r="E24318" s="1">
        <v>3177.3130099999998</v>
      </c>
    </row>
    <row r="24319" spans="1:5">
      <c r="A24319" s="3">
        <v>42653</v>
      </c>
      <c r="B24319" s="1">
        <v>2</v>
      </c>
      <c r="C24319" s="1">
        <v>2278.1014500000001</v>
      </c>
      <c r="D24319" s="1">
        <v>745.04156</v>
      </c>
      <c r="E24319" s="1">
        <v>3023.1430099999998</v>
      </c>
    </row>
    <row r="24320" spans="1:5">
      <c r="A24320" s="3">
        <v>42653</v>
      </c>
      <c r="B24320" s="1">
        <v>3</v>
      </c>
      <c r="C24320" s="1">
        <v>2255.2864300000001</v>
      </c>
      <c r="D24320" s="1">
        <v>715.33456000000001</v>
      </c>
      <c r="E24320" s="1">
        <v>2970.6209899999999</v>
      </c>
    </row>
    <row r="24321" spans="1:5">
      <c r="A24321" s="3">
        <v>42653</v>
      </c>
      <c r="B24321" s="1">
        <v>4</v>
      </c>
      <c r="C24321" s="1">
        <v>2238.51674</v>
      </c>
      <c r="D24321" s="1">
        <v>699.91929000000005</v>
      </c>
      <c r="E24321" s="1">
        <v>2938.4360299999998</v>
      </c>
    </row>
    <row r="24322" spans="1:5">
      <c r="A24322" s="3">
        <v>42653</v>
      </c>
      <c r="B24322" s="1">
        <v>5</v>
      </c>
      <c r="C24322" s="1">
        <v>2308.3621899999998</v>
      </c>
      <c r="D24322" s="1">
        <v>717.63978999999995</v>
      </c>
      <c r="E24322" s="1">
        <v>3026.00198</v>
      </c>
    </row>
    <row r="24323" spans="1:5">
      <c r="A24323" s="3">
        <v>42653</v>
      </c>
      <c r="B24323" s="1">
        <v>6</v>
      </c>
      <c r="C24323" s="1">
        <v>2484.1317399999998</v>
      </c>
      <c r="D24323" s="1">
        <v>788.11527000000001</v>
      </c>
      <c r="E24323" s="1">
        <v>3272.24701</v>
      </c>
    </row>
    <row r="24324" spans="1:5">
      <c r="A24324" s="3">
        <v>42653</v>
      </c>
      <c r="B24324" s="1">
        <v>7</v>
      </c>
      <c r="C24324" s="1">
        <v>2759.05123</v>
      </c>
      <c r="D24324" s="1">
        <v>941.77274999999997</v>
      </c>
      <c r="E24324" s="1">
        <v>3700.8239800000001</v>
      </c>
    </row>
    <row r="24325" spans="1:5">
      <c r="A24325" s="3">
        <v>42653</v>
      </c>
      <c r="B24325" s="1">
        <v>8</v>
      </c>
      <c r="C24325" s="1">
        <v>2943.2592199999999</v>
      </c>
      <c r="D24325" s="1">
        <v>1017.8918200000001</v>
      </c>
      <c r="E24325" s="1">
        <v>3961.1510400000002</v>
      </c>
    </row>
    <row r="24326" spans="1:5">
      <c r="A24326" s="3">
        <v>42653</v>
      </c>
      <c r="B24326" s="1">
        <v>9</v>
      </c>
      <c r="C24326" s="1">
        <v>3055.57024</v>
      </c>
      <c r="D24326" s="1">
        <v>1019.05277</v>
      </c>
      <c r="E24326" s="1">
        <v>4074.6230099999998</v>
      </c>
    </row>
    <row r="24327" spans="1:5">
      <c r="A24327" s="3">
        <v>42653</v>
      </c>
      <c r="B24327" s="1">
        <v>10</v>
      </c>
      <c r="C24327" s="1">
        <v>3101.7185100000002</v>
      </c>
      <c r="D24327" s="1">
        <v>1017.6345</v>
      </c>
      <c r="E24327" s="1">
        <v>4119.3530099999998</v>
      </c>
    </row>
    <row r="24328" spans="1:5">
      <c r="A24328" s="3">
        <v>42653</v>
      </c>
      <c r="B24328" s="1">
        <v>11</v>
      </c>
      <c r="C24328" s="1">
        <v>3168.0272799999998</v>
      </c>
      <c r="D24328" s="1">
        <v>1018.63875</v>
      </c>
      <c r="E24328" s="1">
        <v>4186.6660300000003</v>
      </c>
    </row>
    <row r="24329" spans="1:5">
      <c r="A24329" s="3">
        <v>42653</v>
      </c>
      <c r="B24329" s="1">
        <v>12</v>
      </c>
      <c r="C24329" s="1">
        <v>3172.5392200000001</v>
      </c>
      <c r="D24329" s="1">
        <v>1017.64976</v>
      </c>
      <c r="E24329" s="1">
        <v>4190.1889799999999</v>
      </c>
    </row>
    <row r="24330" spans="1:5">
      <c r="A24330" s="3">
        <v>42653</v>
      </c>
      <c r="B24330" s="1">
        <v>13</v>
      </c>
      <c r="C24330" s="1">
        <v>3175.2902199999999</v>
      </c>
      <c r="D24330" s="1">
        <v>1005.32078</v>
      </c>
      <c r="E24330" s="1">
        <v>4180.6109999999999</v>
      </c>
    </row>
    <row r="24331" spans="1:5">
      <c r="A24331" s="3">
        <v>42653</v>
      </c>
      <c r="B24331" s="1">
        <v>14</v>
      </c>
      <c r="C24331" s="1">
        <v>3185.26919</v>
      </c>
      <c r="D24331" s="1">
        <v>997.20178999999996</v>
      </c>
      <c r="E24331" s="1">
        <v>4182.4709800000001</v>
      </c>
    </row>
    <row r="24332" spans="1:5">
      <c r="A24332" s="3">
        <v>42653</v>
      </c>
      <c r="B24332" s="1">
        <v>15</v>
      </c>
      <c r="C24332" s="1">
        <v>3173.4840100000001</v>
      </c>
      <c r="D24332" s="1">
        <v>990.31799999999998</v>
      </c>
      <c r="E24332" s="1">
        <v>4163.8020100000003</v>
      </c>
    </row>
    <row r="24333" spans="1:5">
      <c r="A24333" s="3">
        <v>42653</v>
      </c>
      <c r="B24333" s="1">
        <v>16</v>
      </c>
      <c r="C24333" s="1">
        <v>3155.4882899999998</v>
      </c>
      <c r="D24333" s="1">
        <v>1004.23677</v>
      </c>
      <c r="E24333" s="1">
        <v>4159.7250599999998</v>
      </c>
    </row>
    <row r="24334" spans="1:5">
      <c r="A24334" s="3">
        <v>42653</v>
      </c>
      <c r="B24334" s="1">
        <v>17</v>
      </c>
      <c r="C24334" s="1">
        <v>3136.4793599999998</v>
      </c>
      <c r="D24334" s="1">
        <v>1054.1656800000001</v>
      </c>
      <c r="E24334" s="1">
        <v>4190.6450400000003</v>
      </c>
    </row>
    <row r="24335" spans="1:5">
      <c r="A24335" s="3">
        <v>42653</v>
      </c>
      <c r="B24335" s="1">
        <v>18</v>
      </c>
      <c r="C24335" s="1">
        <v>3136.8154399999999</v>
      </c>
      <c r="D24335" s="1">
        <v>1131.96055</v>
      </c>
      <c r="E24335" s="1">
        <v>4268.7759900000001</v>
      </c>
    </row>
    <row r="24336" spans="1:5">
      <c r="A24336" s="3">
        <v>42653</v>
      </c>
      <c r="B24336" s="1">
        <v>19</v>
      </c>
      <c r="C24336" s="1">
        <v>3130.4794499999998</v>
      </c>
      <c r="D24336" s="1">
        <v>1237.16257</v>
      </c>
      <c r="E24336" s="1">
        <v>4367.6420200000002</v>
      </c>
    </row>
    <row r="24337" spans="1:5">
      <c r="A24337" s="3">
        <v>42653</v>
      </c>
      <c r="B24337" s="1">
        <v>20</v>
      </c>
      <c r="C24337" s="1">
        <v>3099.0280299999999</v>
      </c>
      <c r="D24337" s="1">
        <v>1320.77898</v>
      </c>
      <c r="E24337" s="1">
        <v>4419.8070100000004</v>
      </c>
    </row>
    <row r="24338" spans="1:5">
      <c r="A24338" s="3">
        <v>42653</v>
      </c>
      <c r="B24338" s="1">
        <v>21</v>
      </c>
      <c r="C24338" s="1">
        <v>3050.5721600000002</v>
      </c>
      <c r="D24338" s="1">
        <v>1301.0208299999999</v>
      </c>
      <c r="E24338" s="1">
        <v>4351.5929900000001</v>
      </c>
    </row>
    <row r="24339" spans="1:5">
      <c r="A24339" s="3">
        <v>42653</v>
      </c>
      <c r="B24339" s="1">
        <v>22</v>
      </c>
      <c r="C24339" s="1">
        <v>2886.5930499999999</v>
      </c>
      <c r="D24339" s="1">
        <v>1211.36598</v>
      </c>
      <c r="E24339" s="1">
        <v>4097.95903</v>
      </c>
    </row>
    <row r="24340" spans="1:5">
      <c r="A24340" s="3">
        <v>42653</v>
      </c>
      <c r="B24340" s="1">
        <v>23</v>
      </c>
      <c r="C24340" s="1">
        <v>2699.7255599999999</v>
      </c>
      <c r="D24340" s="1">
        <v>1082.6764700000001</v>
      </c>
      <c r="E24340" s="1">
        <v>3782.4020300000002</v>
      </c>
    </row>
    <row r="24341" spans="1:5">
      <c r="A24341" s="3">
        <v>42653</v>
      </c>
      <c r="B24341" s="1">
        <v>24</v>
      </c>
      <c r="C24341" s="1">
        <v>2520.0897500000001</v>
      </c>
      <c r="D24341" s="1">
        <v>931.59824000000003</v>
      </c>
      <c r="E24341" s="1">
        <v>3451.6879899999999</v>
      </c>
    </row>
    <row r="24342" spans="1:5">
      <c r="A24342" s="3">
        <v>42654</v>
      </c>
      <c r="B24342" s="1">
        <v>1</v>
      </c>
      <c r="C24342" s="1">
        <v>2408.1334400000001</v>
      </c>
      <c r="D24342" s="1">
        <v>834.85257000000001</v>
      </c>
      <c r="E24342" s="1">
        <v>3242.9860100000001</v>
      </c>
    </row>
    <row r="24343" spans="1:5">
      <c r="A24343" s="3">
        <v>42654</v>
      </c>
      <c r="B24343" s="1">
        <v>2</v>
      </c>
      <c r="C24343" s="1">
        <v>2321.18786</v>
      </c>
      <c r="D24343" s="1">
        <v>773.45412999999996</v>
      </c>
      <c r="E24343" s="1">
        <v>3094.6419900000001</v>
      </c>
    </row>
    <row r="24344" spans="1:5">
      <c r="A24344" s="3">
        <v>42654</v>
      </c>
      <c r="B24344" s="1">
        <v>3</v>
      </c>
      <c r="C24344" s="1">
        <v>2288.9517099999998</v>
      </c>
      <c r="D24344" s="1">
        <v>749.66233</v>
      </c>
      <c r="E24344" s="1">
        <v>3038.6140399999999</v>
      </c>
    </row>
    <row r="24345" spans="1:5">
      <c r="A24345" s="3">
        <v>42654</v>
      </c>
      <c r="B24345" s="1">
        <v>4</v>
      </c>
      <c r="C24345" s="1">
        <v>2277.85124</v>
      </c>
      <c r="D24345" s="1">
        <v>744.02876000000003</v>
      </c>
      <c r="E24345" s="1">
        <v>3021.88</v>
      </c>
    </row>
    <row r="24346" spans="1:5">
      <c r="A24346" s="3">
        <v>42654</v>
      </c>
      <c r="B24346" s="1">
        <v>5</v>
      </c>
      <c r="C24346" s="1">
        <v>2343.06043</v>
      </c>
      <c r="D24346" s="1">
        <v>765.38558999999998</v>
      </c>
      <c r="E24346" s="1">
        <v>3108.4460199999999</v>
      </c>
    </row>
    <row r="24347" spans="1:5">
      <c r="A24347" s="3">
        <v>42654</v>
      </c>
      <c r="B24347" s="1">
        <v>6</v>
      </c>
      <c r="C24347" s="1">
        <v>2545.1917100000001</v>
      </c>
      <c r="D24347" s="1">
        <v>856.09032999999999</v>
      </c>
      <c r="E24347" s="1">
        <v>3401.2820400000001</v>
      </c>
    </row>
    <row r="24348" spans="1:5">
      <c r="A24348" s="3">
        <v>42654</v>
      </c>
      <c r="B24348" s="1">
        <v>7</v>
      </c>
      <c r="C24348" s="1">
        <v>2856.8762900000002</v>
      </c>
      <c r="D24348" s="1">
        <v>1035.0407299999999</v>
      </c>
      <c r="E24348" s="1">
        <v>3891.9170199999999</v>
      </c>
    </row>
    <row r="24349" spans="1:5">
      <c r="A24349" s="3">
        <v>42654</v>
      </c>
      <c r="B24349" s="1">
        <v>8</v>
      </c>
      <c r="C24349" s="1">
        <v>3073.5643300000002</v>
      </c>
      <c r="D24349" s="1">
        <v>1107.3036300000001</v>
      </c>
      <c r="E24349" s="1">
        <v>4180.8679599999996</v>
      </c>
    </row>
    <row r="24350" spans="1:5">
      <c r="A24350" s="3">
        <v>42654</v>
      </c>
      <c r="B24350" s="1">
        <v>9</v>
      </c>
      <c r="C24350" s="1">
        <v>3169.1887400000001</v>
      </c>
      <c r="D24350" s="1">
        <v>1061.34932</v>
      </c>
      <c r="E24350" s="1">
        <v>4230.5380599999999</v>
      </c>
    </row>
    <row r="24351" spans="1:5">
      <c r="A24351" s="3">
        <v>42654</v>
      </c>
      <c r="B24351" s="1">
        <v>10</v>
      </c>
      <c r="C24351" s="1">
        <v>3181.2912299999998</v>
      </c>
      <c r="D24351" s="1">
        <v>1018.11883</v>
      </c>
      <c r="E24351" s="1">
        <v>4199.4100600000002</v>
      </c>
    </row>
    <row r="24352" spans="1:5">
      <c r="A24352" s="3">
        <v>42654</v>
      </c>
      <c r="B24352" s="1">
        <v>11</v>
      </c>
      <c r="C24352" s="1">
        <v>3242.1466999999998</v>
      </c>
      <c r="D24352" s="1">
        <v>1001.25128</v>
      </c>
      <c r="E24352" s="1">
        <v>4243.3979799999997</v>
      </c>
    </row>
    <row r="24353" spans="1:5">
      <c r="A24353" s="3">
        <v>42654</v>
      </c>
      <c r="B24353" s="1">
        <v>12</v>
      </c>
      <c r="C24353" s="1">
        <v>3270.4833899999999</v>
      </c>
      <c r="D24353" s="1">
        <v>990.13558999999998</v>
      </c>
      <c r="E24353" s="1">
        <v>4260.6189800000002</v>
      </c>
    </row>
    <row r="24354" spans="1:5">
      <c r="A24354" s="3">
        <v>42654</v>
      </c>
      <c r="B24354" s="1">
        <v>13</v>
      </c>
      <c r="C24354" s="1">
        <v>3268.7476700000002</v>
      </c>
      <c r="D24354" s="1">
        <v>977.76733999999999</v>
      </c>
      <c r="E24354" s="1">
        <v>4246.5150100000001</v>
      </c>
    </row>
    <row r="24355" spans="1:5">
      <c r="A24355" s="3">
        <v>42654</v>
      </c>
      <c r="B24355" s="1">
        <v>14</v>
      </c>
      <c r="C24355" s="1">
        <v>3281.6452100000001</v>
      </c>
      <c r="D24355" s="1">
        <v>964.12381000000005</v>
      </c>
      <c r="E24355" s="1">
        <v>4245.7690199999997</v>
      </c>
    </row>
    <row r="24356" spans="1:5">
      <c r="A24356" s="3">
        <v>42654</v>
      </c>
      <c r="B24356" s="1">
        <v>15</v>
      </c>
      <c r="C24356" s="1">
        <v>3272.9886900000001</v>
      </c>
      <c r="D24356" s="1">
        <v>961.52130999999997</v>
      </c>
      <c r="E24356" s="1">
        <v>4234.51</v>
      </c>
    </row>
    <row r="24357" spans="1:5">
      <c r="A24357" s="3">
        <v>42654</v>
      </c>
      <c r="B24357" s="1">
        <v>16</v>
      </c>
      <c r="C24357" s="1">
        <v>3237.0193399999998</v>
      </c>
      <c r="D24357" s="1">
        <v>977.66072999999994</v>
      </c>
      <c r="E24357" s="1">
        <v>4214.6800700000003</v>
      </c>
    </row>
    <row r="24358" spans="1:5">
      <c r="A24358" s="3">
        <v>42654</v>
      </c>
      <c r="B24358" s="1">
        <v>17</v>
      </c>
      <c r="C24358" s="1">
        <v>3201.6280499999998</v>
      </c>
      <c r="D24358" s="1">
        <v>1030.91995</v>
      </c>
      <c r="E24358" s="1">
        <v>4232.5479999999998</v>
      </c>
    </row>
    <row r="24359" spans="1:5">
      <c r="A24359" s="3">
        <v>42654</v>
      </c>
      <c r="B24359" s="1">
        <v>18</v>
      </c>
      <c r="C24359" s="1">
        <v>3161.1456199999998</v>
      </c>
      <c r="D24359" s="1">
        <v>1102.3534</v>
      </c>
      <c r="E24359" s="1">
        <v>4263.4990200000002</v>
      </c>
    </row>
    <row r="24360" spans="1:5">
      <c r="A24360" s="3">
        <v>42654</v>
      </c>
      <c r="B24360" s="1">
        <v>19</v>
      </c>
      <c r="C24360" s="1">
        <v>3132.0331099999999</v>
      </c>
      <c r="D24360" s="1">
        <v>1224.7229400000001</v>
      </c>
      <c r="E24360" s="1">
        <v>4356.75605</v>
      </c>
    </row>
    <row r="24361" spans="1:5">
      <c r="A24361" s="3">
        <v>42654</v>
      </c>
      <c r="B24361" s="1">
        <v>20</v>
      </c>
      <c r="C24361" s="1">
        <v>3109.6460200000001</v>
      </c>
      <c r="D24361" s="1">
        <v>1302.299</v>
      </c>
      <c r="E24361" s="1">
        <v>4411.9450200000001</v>
      </c>
    </row>
    <row r="24362" spans="1:5">
      <c r="A24362" s="3">
        <v>42654</v>
      </c>
      <c r="B24362" s="1">
        <v>21</v>
      </c>
      <c r="C24362" s="1">
        <v>3043.49071</v>
      </c>
      <c r="D24362" s="1">
        <v>1276.1503</v>
      </c>
      <c r="E24362" s="1">
        <v>4319.6410100000003</v>
      </c>
    </row>
    <row r="24363" spans="1:5">
      <c r="A24363" s="3">
        <v>42654</v>
      </c>
      <c r="B24363" s="1">
        <v>22</v>
      </c>
      <c r="C24363" s="1">
        <v>2872.8266600000002</v>
      </c>
      <c r="D24363" s="1">
        <v>1189.8343</v>
      </c>
      <c r="E24363" s="1">
        <v>4062.6609600000002</v>
      </c>
    </row>
    <row r="24364" spans="1:5">
      <c r="A24364" s="3">
        <v>42654</v>
      </c>
      <c r="B24364" s="1">
        <v>23</v>
      </c>
      <c r="C24364" s="1">
        <v>2684.8876700000001</v>
      </c>
      <c r="D24364" s="1">
        <v>1065.86041</v>
      </c>
      <c r="E24364" s="1">
        <v>3750.7480799999998</v>
      </c>
    </row>
    <row r="24365" spans="1:5">
      <c r="A24365" s="3">
        <v>42654</v>
      </c>
      <c r="B24365" s="1">
        <v>24</v>
      </c>
      <c r="C24365" s="1">
        <v>2516.0396099999998</v>
      </c>
      <c r="D24365" s="1">
        <v>927.72244000000001</v>
      </c>
      <c r="E24365" s="1">
        <v>3443.7620499999998</v>
      </c>
    </row>
    <row r="24366" spans="1:5">
      <c r="A24366" s="3">
        <v>42655</v>
      </c>
      <c r="B24366" s="1">
        <v>1</v>
      </c>
      <c r="C24366" s="1">
        <v>2381.32582</v>
      </c>
      <c r="D24366" s="1">
        <v>822.09222</v>
      </c>
      <c r="E24366" s="1">
        <v>3203.41804</v>
      </c>
    </row>
    <row r="24367" spans="1:5">
      <c r="A24367" s="3">
        <v>42655</v>
      </c>
      <c r="B24367" s="1">
        <v>2</v>
      </c>
      <c r="C24367" s="1">
        <v>2310.2903299999998</v>
      </c>
      <c r="D24367" s="1">
        <v>766.89265999999998</v>
      </c>
      <c r="E24367" s="1">
        <v>3077.1829899999998</v>
      </c>
    </row>
    <row r="24368" spans="1:5">
      <c r="A24368" s="3">
        <v>42655</v>
      </c>
      <c r="B24368" s="1">
        <v>3</v>
      </c>
      <c r="C24368" s="1">
        <v>2248.5964600000002</v>
      </c>
      <c r="D24368" s="1">
        <v>735.63058000000001</v>
      </c>
      <c r="E24368" s="1">
        <v>2984.2270400000002</v>
      </c>
    </row>
    <row r="24369" spans="1:5">
      <c r="A24369" s="3">
        <v>42655</v>
      </c>
      <c r="B24369" s="1">
        <v>4</v>
      </c>
      <c r="C24369" s="1">
        <v>2253.6684300000002</v>
      </c>
      <c r="D24369" s="1">
        <v>730.27660000000003</v>
      </c>
      <c r="E24369" s="1">
        <v>2983.9450299999999</v>
      </c>
    </row>
    <row r="24370" spans="1:5">
      <c r="A24370" s="3">
        <v>42655</v>
      </c>
      <c r="B24370" s="1">
        <v>5</v>
      </c>
      <c r="C24370" s="1">
        <v>2310.6630399999999</v>
      </c>
      <c r="D24370" s="1">
        <v>749.48393999999996</v>
      </c>
      <c r="E24370" s="1">
        <v>3060.14698</v>
      </c>
    </row>
    <row r="24371" spans="1:5">
      <c r="A24371" s="3">
        <v>42655</v>
      </c>
      <c r="B24371" s="1">
        <v>6</v>
      </c>
      <c r="C24371" s="1">
        <v>2487.99557</v>
      </c>
      <c r="D24371" s="1">
        <v>824.74444000000005</v>
      </c>
      <c r="E24371" s="1">
        <v>3312.74001</v>
      </c>
    </row>
    <row r="24372" spans="1:5">
      <c r="A24372" s="3">
        <v>42655</v>
      </c>
      <c r="B24372" s="1">
        <v>7</v>
      </c>
      <c r="C24372" s="1">
        <v>2780.1395400000001</v>
      </c>
      <c r="D24372" s="1">
        <v>964.37947999999994</v>
      </c>
      <c r="E24372" s="1">
        <v>3744.5190200000002</v>
      </c>
    </row>
    <row r="24373" spans="1:5">
      <c r="A24373" s="3">
        <v>42655</v>
      </c>
      <c r="B24373" s="1">
        <v>8</v>
      </c>
      <c r="C24373" s="1">
        <v>2958.2372</v>
      </c>
      <c r="D24373" s="1">
        <v>1036.6858199999999</v>
      </c>
      <c r="E24373" s="1">
        <v>3994.9230200000002</v>
      </c>
    </row>
    <row r="24374" spans="1:5">
      <c r="A24374" s="3">
        <v>42655</v>
      </c>
      <c r="B24374" s="1">
        <v>9</v>
      </c>
      <c r="C24374" s="1">
        <v>3075.1254300000001</v>
      </c>
      <c r="D24374" s="1">
        <v>1039.53359</v>
      </c>
      <c r="E24374" s="1">
        <v>4114.6590200000001</v>
      </c>
    </row>
    <row r="24375" spans="1:5">
      <c r="A24375" s="3">
        <v>42655</v>
      </c>
      <c r="B24375" s="1">
        <v>10</v>
      </c>
      <c r="C24375" s="1">
        <v>3124.6767199999999</v>
      </c>
      <c r="D24375" s="1">
        <v>1024.89735</v>
      </c>
      <c r="E24375" s="1">
        <v>4149.5740699999997</v>
      </c>
    </row>
    <row r="24376" spans="1:5">
      <c r="A24376" s="3">
        <v>42655</v>
      </c>
      <c r="B24376" s="1">
        <v>11</v>
      </c>
      <c r="C24376" s="1">
        <v>3218.2905999999998</v>
      </c>
      <c r="D24376" s="1">
        <v>1020.84743</v>
      </c>
      <c r="E24376" s="1">
        <v>4239.1380300000001</v>
      </c>
    </row>
    <row r="24377" spans="1:5">
      <c r="A24377" s="3">
        <v>42655</v>
      </c>
      <c r="B24377" s="1">
        <v>12</v>
      </c>
      <c r="C24377" s="1">
        <v>3246.2717699999998</v>
      </c>
      <c r="D24377" s="1">
        <v>1014.06724</v>
      </c>
      <c r="E24377" s="1">
        <v>4260.3390099999997</v>
      </c>
    </row>
    <row r="24378" spans="1:5">
      <c r="A24378" s="3">
        <v>42655</v>
      </c>
      <c r="B24378" s="1">
        <v>13</v>
      </c>
      <c r="C24378" s="1">
        <v>3254.90744</v>
      </c>
      <c r="D24378" s="1">
        <v>1003.7476</v>
      </c>
      <c r="E24378" s="1">
        <v>4258.6550399999996</v>
      </c>
    </row>
    <row r="24379" spans="1:5">
      <c r="A24379" s="3">
        <v>42655</v>
      </c>
      <c r="B24379" s="1">
        <v>14</v>
      </c>
      <c r="C24379" s="1">
        <v>3276.4160200000001</v>
      </c>
      <c r="D24379" s="1">
        <v>996.43794000000003</v>
      </c>
      <c r="E24379" s="1">
        <v>4272.8539600000004</v>
      </c>
    </row>
    <row r="24380" spans="1:5">
      <c r="A24380" s="3">
        <v>42655</v>
      </c>
      <c r="B24380" s="1">
        <v>15</v>
      </c>
      <c r="C24380" s="1">
        <v>3265.4585499999998</v>
      </c>
      <c r="D24380" s="1">
        <v>993.51748999999995</v>
      </c>
      <c r="E24380" s="1">
        <v>4258.9760399999996</v>
      </c>
    </row>
    <row r="24381" spans="1:5">
      <c r="A24381" s="3">
        <v>42655</v>
      </c>
      <c r="B24381" s="1">
        <v>16</v>
      </c>
      <c r="C24381" s="1">
        <v>3260.9917300000002</v>
      </c>
      <c r="D24381" s="1">
        <v>1006.47631</v>
      </c>
      <c r="E24381" s="1">
        <v>4267.4680399999997</v>
      </c>
    </row>
    <row r="24382" spans="1:5">
      <c r="A24382" s="3">
        <v>42655</v>
      </c>
      <c r="B24382" s="1">
        <v>17</v>
      </c>
      <c r="C24382" s="1">
        <v>3227.5893500000002</v>
      </c>
      <c r="D24382" s="1">
        <v>1051.5506399999999</v>
      </c>
      <c r="E24382" s="1">
        <v>4279.1399899999997</v>
      </c>
    </row>
    <row r="24383" spans="1:5">
      <c r="A24383" s="3">
        <v>42655</v>
      </c>
      <c r="B24383" s="1">
        <v>18</v>
      </c>
      <c r="C24383" s="1">
        <v>3194.1880999999998</v>
      </c>
      <c r="D24383" s="1">
        <v>1112.22794</v>
      </c>
      <c r="E24383" s="1">
        <v>4306.4160400000001</v>
      </c>
    </row>
    <row r="24384" spans="1:5">
      <c r="A24384" s="3">
        <v>42655</v>
      </c>
      <c r="B24384" s="1">
        <v>19</v>
      </c>
      <c r="C24384" s="1">
        <v>3169.3969999999999</v>
      </c>
      <c r="D24384" s="1">
        <v>1204.98199</v>
      </c>
      <c r="E24384" s="1">
        <v>4374.3789900000002</v>
      </c>
    </row>
    <row r="24385" spans="1:5">
      <c r="A24385" s="3">
        <v>42655</v>
      </c>
      <c r="B24385" s="1">
        <v>20</v>
      </c>
      <c r="C24385" s="1">
        <v>3169.6851299999998</v>
      </c>
      <c r="D24385" s="1">
        <v>1299.24585</v>
      </c>
      <c r="E24385" s="1">
        <v>4468.9309800000001</v>
      </c>
    </row>
    <row r="24386" spans="1:5">
      <c r="A24386" s="3">
        <v>42655</v>
      </c>
      <c r="B24386" s="1">
        <v>21</v>
      </c>
      <c r="C24386" s="1">
        <v>3080.8435599999998</v>
      </c>
      <c r="D24386" s="1">
        <v>1269.9524200000001</v>
      </c>
      <c r="E24386" s="1">
        <v>4350.7959799999999</v>
      </c>
    </row>
    <row r="24387" spans="1:5">
      <c r="A24387" s="3">
        <v>42655</v>
      </c>
      <c r="B24387" s="1">
        <v>22</v>
      </c>
      <c r="C24387" s="1">
        <v>2914.5282400000001</v>
      </c>
      <c r="D24387" s="1">
        <v>1186.55879</v>
      </c>
      <c r="E24387" s="1">
        <v>4101.0870299999997</v>
      </c>
    </row>
    <row r="24388" spans="1:5">
      <c r="A24388" s="3">
        <v>42655</v>
      </c>
      <c r="B24388" s="1">
        <v>23</v>
      </c>
      <c r="C24388" s="1">
        <v>2705.09447</v>
      </c>
      <c r="D24388" s="1">
        <v>1055.41652</v>
      </c>
      <c r="E24388" s="1">
        <v>3760.5109900000002</v>
      </c>
    </row>
    <row r="24389" spans="1:5">
      <c r="A24389" s="3">
        <v>42655</v>
      </c>
      <c r="B24389" s="1">
        <v>24</v>
      </c>
      <c r="C24389" s="1">
        <v>2524.5632700000001</v>
      </c>
      <c r="D24389" s="1">
        <v>909.57574999999997</v>
      </c>
      <c r="E24389" s="1">
        <v>3434.1390200000001</v>
      </c>
    </row>
    <row r="24390" spans="1:5">
      <c r="A24390" s="3">
        <v>42656</v>
      </c>
      <c r="B24390" s="1">
        <v>1</v>
      </c>
      <c r="C24390" s="1">
        <v>2397.1457599999999</v>
      </c>
      <c r="D24390" s="1">
        <v>807.60320000000002</v>
      </c>
      <c r="E24390" s="1">
        <v>3204.7489599999999</v>
      </c>
    </row>
    <row r="24391" spans="1:5">
      <c r="A24391" s="3">
        <v>42656</v>
      </c>
      <c r="B24391" s="1">
        <v>2</v>
      </c>
      <c r="C24391" s="1">
        <v>2315.3087799999998</v>
      </c>
      <c r="D24391" s="1">
        <v>747.50917000000004</v>
      </c>
      <c r="E24391" s="1">
        <v>3062.8179500000001</v>
      </c>
    </row>
    <row r="24392" spans="1:5">
      <c r="A24392" s="3">
        <v>42656</v>
      </c>
      <c r="B24392" s="1">
        <v>3</v>
      </c>
      <c r="C24392" s="1">
        <v>2270.0292899999999</v>
      </c>
      <c r="D24392" s="1">
        <v>718.91773999999998</v>
      </c>
      <c r="E24392" s="1">
        <v>2988.9470299999998</v>
      </c>
    </row>
    <row r="24393" spans="1:5">
      <c r="A24393" s="3">
        <v>42656</v>
      </c>
      <c r="B24393" s="1">
        <v>4</v>
      </c>
      <c r="C24393" s="1">
        <v>2266.9661500000002</v>
      </c>
      <c r="D24393" s="1">
        <v>709.94384000000002</v>
      </c>
      <c r="E24393" s="1">
        <v>2976.9099900000001</v>
      </c>
    </row>
    <row r="24394" spans="1:5">
      <c r="A24394" s="3">
        <v>42656</v>
      </c>
      <c r="B24394" s="1">
        <v>5</v>
      </c>
      <c r="C24394" s="1">
        <v>2303.13348</v>
      </c>
      <c r="D24394" s="1">
        <v>720.59145999999998</v>
      </c>
      <c r="E24394" s="1">
        <v>3023.7249400000001</v>
      </c>
    </row>
    <row r="24395" spans="1:5">
      <c r="A24395" s="3">
        <v>42656</v>
      </c>
      <c r="B24395" s="1">
        <v>6</v>
      </c>
      <c r="C24395" s="1">
        <v>2502.0655099999999</v>
      </c>
      <c r="D24395" s="1">
        <v>809.59649000000002</v>
      </c>
      <c r="E24395" s="1">
        <v>3311.6619999999998</v>
      </c>
    </row>
    <row r="24396" spans="1:5">
      <c r="A24396" s="3">
        <v>42656</v>
      </c>
      <c r="B24396" s="1">
        <v>7</v>
      </c>
      <c r="C24396" s="1">
        <v>2801.8884499999999</v>
      </c>
      <c r="D24396" s="1">
        <v>974.05863999999997</v>
      </c>
      <c r="E24396" s="1">
        <v>3775.9470900000001</v>
      </c>
    </row>
    <row r="24397" spans="1:5">
      <c r="A24397" s="3">
        <v>42656</v>
      </c>
      <c r="B24397" s="1">
        <v>8</v>
      </c>
      <c r="C24397" s="1">
        <v>3024.1626299999998</v>
      </c>
      <c r="D24397" s="1">
        <v>1040.6603700000001</v>
      </c>
      <c r="E24397" s="1">
        <v>4064.8229999999999</v>
      </c>
    </row>
    <row r="24398" spans="1:5">
      <c r="A24398" s="3">
        <v>42656</v>
      </c>
      <c r="B24398" s="1">
        <v>9</v>
      </c>
      <c r="C24398" s="1">
        <v>3123.2847299999999</v>
      </c>
      <c r="D24398" s="1">
        <v>997.41327999999999</v>
      </c>
      <c r="E24398" s="1">
        <v>4120.6980100000001</v>
      </c>
    </row>
    <row r="24399" spans="1:5">
      <c r="A24399" s="3">
        <v>42656</v>
      </c>
      <c r="B24399" s="1">
        <v>10</v>
      </c>
      <c r="C24399" s="1">
        <v>3201.99352</v>
      </c>
      <c r="D24399" s="1">
        <v>977.99747000000002</v>
      </c>
      <c r="E24399" s="1">
        <v>4179.9909900000002</v>
      </c>
    </row>
    <row r="24400" spans="1:5">
      <c r="A24400" s="3">
        <v>42656</v>
      </c>
      <c r="B24400" s="1">
        <v>11</v>
      </c>
      <c r="C24400" s="1">
        <v>3300.9589500000002</v>
      </c>
      <c r="D24400" s="1">
        <v>977.41904999999997</v>
      </c>
      <c r="E24400" s="1">
        <v>4278.3779999999997</v>
      </c>
    </row>
    <row r="24401" spans="1:5">
      <c r="A24401" s="3">
        <v>42656</v>
      </c>
      <c r="B24401" s="1">
        <v>12</v>
      </c>
      <c r="C24401" s="1">
        <v>3340.4964799999998</v>
      </c>
      <c r="D24401" s="1">
        <v>974.95253000000002</v>
      </c>
      <c r="E24401" s="1">
        <v>4315.4490100000003</v>
      </c>
    </row>
    <row r="24402" spans="1:5">
      <c r="A24402" s="3">
        <v>42656</v>
      </c>
      <c r="B24402" s="1">
        <v>13</v>
      </c>
      <c r="C24402" s="1">
        <v>3343.4907800000001</v>
      </c>
      <c r="D24402" s="1">
        <v>981.03224999999998</v>
      </c>
      <c r="E24402" s="1">
        <v>4324.5230300000003</v>
      </c>
    </row>
    <row r="24403" spans="1:5">
      <c r="A24403" s="3">
        <v>42656</v>
      </c>
      <c r="B24403" s="1">
        <v>14</v>
      </c>
      <c r="C24403" s="1">
        <v>3334.1485699999998</v>
      </c>
      <c r="D24403" s="1">
        <v>986.42942000000005</v>
      </c>
      <c r="E24403" s="1">
        <v>4320.5779899999998</v>
      </c>
    </row>
    <row r="24404" spans="1:5">
      <c r="A24404" s="3">
        <v>42656</v>
      </c>
      <c r="B24404" s="1">
        <v>15</v>
      </c>
      <c r="C24404" s="1">
        <v>3304.5285199999998</v>
      </c>
      <c r="D24404" s="1">
        <v>975.88046999999995</v>
      </c>
      <c r="E24404" s="1">
        <v>4280.4089899999999</v>
      </c>
    </row>
    <row r="24405" spans="1:5">
      <c r="A24405" s="3">
        <v>42656</v>
      </c>
      <c r="B24405" s="1">
        <v>16</v>
      </c>
      <c r="C24405" s="1">
        <v>3288.19661</v>
      </c>
      <c r="D24405" s="1">
        <v>987.58538999999996</v>
      </c>
      <c r="E24405" s="1">
        <v>4275.7820000000002</v>
      </c>
    </row>
    <row r="24406" spans="1:5">
      <c r="A24406" s="3">
        <v>42656</v>
      </c>
      <c r="B24406" s="1">
        <v>17</v>
      </c>
      <c r="C24406" s="1">
        <v>3227.0905200000002</v>
      </c>
      <c r="D24406" s="1">
        <v>1037.8684499999999</v>
      </c>
      <c r="E24406" s="1">
        <v>4264.9589699999997</v>
      </c>
    </row>
    <row r="24407" spans="1:5">
      <c r="A24407" s="3">
        <v>42656</v>
      </c>
      <c r="B24407" s="1">
        <v>18</v>
      </c>
      <c r="C24407" s="1">
        <v>3194.0618800000002</v>
      </c>
      <c r="D24407" s="1">
        <v>1096.47912</v>
      </c>
      <c r="E24407" s="1">
        <v>4290.5410000000002</v>
      </c>
    </row>
    <row r="24408" spans="1:5">
      <c r="A24408" s="3">
        <v>42656</v>
      </c>
      <c r="B24408" s="1">
        <v>19</v>
      </c>
      <c r="C24408" s="1">
        <v>3190.7270800000001</v>
      </c>
      <c r="D24408" s="1">
        <v>1200.15994</v>
      </c>
      <c r="E24408" s="1">
        <v>4390.8870200000001</v>
      </c>
    </row>
    <row r="24409" spans="1:5">
      <c r="A24409" s="3">
        <v>42656</v>
      </c>
      <c r="B24409" s="1">
        <v>20</v>
      </c>
      <c r="C24409" s="1">
        <v>3164.2845900000002</v>
      </c>
      <c r="D24409" s="1">
        <v>1284.9974</v>
      </c>
      <c r="E24409" s="1">
        <v>4449.2819900000004</v>
      </c>
    </row>
    <row r="24410" spans="1:5">
      <c r="A24410" s="3">
        <v>42656</v>
      </c>
      <c r="B24410" s="1">
        <v>21</v>
      </c>
      <c r="C24410" s="1">
        <v>3093.0042600000002</v>
      </c>
      <c r="D24410" s="1">
        <v>1262.37275</v>
      </c>
      <c r="E24410" s="1">
        <v>4355.3770100000002</v>
      </c>
    </row>
    <row r="24411" spans="1:5">
      <c r="A24411" s="3">
        <v>42656</v>
      </c>
      <c r="B24411" s="1">
        <v>22</v>
      </c>
      <c r="C24411" s="1">
        <v>2924.5630900000001</v>
      </c>
      <c r="D24411" s="1">
        <v>1184.5699</v>
      </c>
      <c r="E24411" s="1">
        <v>4109.1329900000001</v>
      </c>
    </row>
    <row r="24412" spans="1:5">
      <c r="A24412" s="3">
        <v>42656</v>
      </c>
      <c r="B24412" s="1">
        <v>23</v>
      </c>
      <c r="C24412" s="1">
        <v>2725.7411299999999</v>
      </c>
      <c r="D24412" s="1">
        <v>1060.3928900000001</v>
      </c>
      <c r="E24412" s="1">
        <v>3786.13402</v>
      </c>
    </row>
    <row r="24413" spans="1:5">
      <c r="A24413" s="3">
        <v>42656</v>
      </c>
      <c r="B24413" s="1">
        <v>24</v>
      </c>
      <c r="C24413" s="1">
        <v>2538.48794</v>
      </c>
      <c r="D24413" s="1">
        <v>917.60698000000002</v>
      </c>
      <c r="E24413" s="1">
        <v>3456.09492</v>
      </c>
    </row>
    <row r="24414" spans="1:5">
      <c r="A24414" s="3">
        <v>42657</v>
      </c>
      <c r="B24414" s="1">
        <v>1</v>
      </c>
      <c r="C24414" s="1">
        <v>2398.7736100000002</v>
      </c>
      <c r="D24414" s="1">
        <v>816.83435999999995</v>
      </c>
      <c r="E24414" s="1">
        <v>3215.60797</v>
      </c>
    </row>
    <row r="24415" spans="1:5">
      <c r="A24415" s="3">
        <v>42657</v>
      </c>
      <c r="B24415" s="1">
        <v>2</v>
      </c>
      <c r="C24415" s="1">
        <v>2304.7124899999999</v>
      </c>
      <c r="D24415" s="1">
        <v>755.24449000000004</v>
      </c>
      <c r="E24415" s="1">
        <v>3059.9569799999999</v>
      </c>
    </row>
    <row r="24416" spans="1:5">
      <c r="A24416" s="3">
        <v>42657</v>
      </c>
      <c r="B24416" s="1">
        <v>3</v>
      </c>
      <c r="C24416" s="1">
        <v>2247.5785599999999</v>
      </c>
      <c r="D24416" s="1">
        <v>727.97743000000003</v>
      </c>
      <c r="E24416" s="1">
        <v>2975.5559899999998</v>
      </c>
    </row>
    <row r="24417" spans="1:5">
      <c r="A24417" s="3">
        <v>42657</v>
      </c>
      <c r="B24417" s="1">
        <v>4</v>
      </c>
      <c r="C24417" s="1">
        <v>2223.5647100000001</v>
      </c>
      <c r="D24417" s="1">
        <v>717.85528999999997</v>
      </c>
      <c r="E24417" s="1">
        <v>2941.42</v>
      </c>
    </row>
    <row r="24418" spans="1:5">
      <c r="A24418" s="3">
        <v>42657</v>
      </c>
      <c r="B24418" s="1">
        <v>5</v>
      </c>
      <c r="C24418" s="1">
        <v>2287.30584</v>
      </c>
      <c r="D24418" s="1">
        <v>739.60716000000002</v>
      </c>
      <c r="E24418" s="1">
        <v>3026.913</v>
      </c>
    </row>
    <row r="24419" spans="1:5">
      <c r="A24419" s="3">
        <v>42657</v>
      </c>
      <c r="B24419" s="1">
        <v>6</v>
      </c>
      <c r="C24419" s="1">
        <v>2481.6003500000002</v>
      </c>
      <c r="D24419" s="1">
        <v>824.40164000000004</v>
      </c>
      <c r="E24419" s="1">
        <v>3306.0019900000002</v>
      </c>
    </row>
    <row r="24420" spans="1:5">
      <c r="A24420" s="3">
        <v>42657</v>
      </c>
      <c r="B24420" s="1">
        <v>7</v>
      </c>
      <c r="C24420" s="1">
        <v>2768.8823299999999</v>
      </c>
      <c r="D24420" s="1">
        <v>995.35166000000004</v>
      </c>
      <c r="E24420" s="1">
        <v>3764.2339900000002</v>
      </c>
    </row>
    <row r="24421" spans="1:5">
      <c r="A24421" s="3">
        <v>42657</v>
      </c>
      <c r="B24421" s="1">
        <v>8</v>
      </c>
      <c r="C24421" s="1">
        <v>2975.5212900000001</v>
      </c>
      <c r="D24421" s="1">
        <v>1066.64472</v>
      </c>
      <c r="E24421" s="1">
        <v>4042.1660099999999</v>
      </c>
    </row>
    <row r="24422" spans="1:5">
      <c r="A24422" s="3">
        <v>42657</v>
      </c>
      <c r="B24422" s="1">
        <v>9</v>
      </c>
      <c r="C24422" s="1">
        <v>3069.3706699999998</v>
      </c>
      <c r="D24422" s="1">
        <v>1037.65029</v>
      </c>
      <c r="E24422" s="1">
        <v>4107.0209599999998</v>
      </c>
    </row>
    <row r="24423" spans="1:5">
      <c r="A24423" s="3">
        <v>42657</v>
      </c>
      <c r="B24423" s="1">
        <v>10</v>
      </c>
      <c r="C24423" s="1">
        <v>3100.1819099999998</v>
      </c>
      <c r="D24423" s="1">
        <v>1004.38202</v>
      </c>
      <c r="E24423" s="1">
        <v>4104.5639300000003</v>
      </c>
    </row>
    <row r="24424" spans="1:5">
      <c r="A24424" s="3">
        <v>42657</v>
      </c>
      <c r="B24424" s="1">
        <v>11</v>
      </c>
      <c r="C24424" s="1">
        <v>3141.60149</v>
      </c>
      <c r="D24424" s="1">
        <v>992.59146999999996</v>
      </c>
      <c r="E24424" s="1">
        <v>4134.1929600000003</v>
      </c>
    </row>
    <row r="24425" spans="1:5">
      <c r="A24425" s="3">
        <v>42657</v>
      </c>
      <c r="B24425" s="1">
        <v>12</v>
      </c>
      <c r="C24425" s="1">
        <v>3148.88229</v>
      </c>
      <c r="D24425" s="1">
        <v>981.65974000000006</v>
      </c>
      <c r="E24425" s="1">
        <v>4130.5420299999996</v>
      </c>
    </row>
    <row r="24426" spans="1:5">
      <c r="A24426" s="3">
        <v>42657</v>
      </c>
      <c r="B24426" s="1">
        <v>13</v>
      </c>
      <c r="C24426" s="1">
        <v>3150.4938699999998</v>
      </c>
      <c r="D24426" s="1">
        <v>970.84815000000003</v>
      </c>
      <c r="E24426" s="1">
        <v>4121.34202</v>
      </c>
    </row>
    <row r="24427" spans="1:5">
      <c r="A24427" s="3">
        <v>42657</v>
      </c>
      <c r="B24427" s="1">
        <v>14</v>
      </c>
      <c r="C24427" s="1">
        <v>3155.55521</v>
      </c>
      <c r="D24427" s="1">
        <v>959.23875999999996</v>
      </c>
      <c r="E24427" s="1">
        <v>4114.7939699999997</v>
      </c>
    </row>
    <row r="24428" spans="1:5">
      <c r="A24428" s="3">
        <v>42657</v>
      </c>
      <c r="B24428" s="1">
        <v>15</v>
      </c>
      <c r="C24428" s="1">
        <v>3159.8454099999999</v>
      </c>
      <c r="D24428" s="1">
        <v>955.32360000000006</v>
      </c>
      <c r="E24428" s="1">
        <v>4115.1690099999996</v>
      </c>
    </row>
    <row r="24429" spans="1:5">
      <c r="A24429" s="3">
        <v>42657</v>
      </c>
      <c r="B24429" s="1">
        <v>16</v>
      </c>
      <c r="C24429" s="1">
        <v>3132.2304600000002</v>
      </c>
      <c r="D24429" s="1">
        <v>967.49552000000006</v>
      </c>
      <c r="E24429" s="1">
        <v>4099.7259800000002</v>
      </c>
    </row>
    <row r="24430" spans="1:5">
      <c r="A24430" s="3">
        <v>42657</v>
      </c>
      <c r="B24430" s="1">
        <v>17</v>
      </c>
      <c r="C24430" s="1">
        <v>3084.7963500000001</v>
      </c>
      <c r="D24430" s="1">
        <v>1003.49963</v>
      </c>
      <c r="E24430" s="1">
        <v>4088.2959799999999</v>
      </c>
    </row>
    <row r="24431" spans="1:5">
      <c r="A24431" s="3">
        <v>42657</v>
      </c>
      <c r="B24431" s="1">
        <v>18</v>
      </c>
      <c r="C24431" s="1">
        <v>3047.6233900000002</v>
      </c>
      <c r="D24431" s="1">
        <v>1054.09266</v>
      </c>
      <c r="E24431" s="1">
        <v>4101.71605</v>
      </c>
    </row>
    <row r="24432" spans="1:5">
      <c r="A24432" s="3">
        <v>42657</v>
      </c>
      <c r="B24432" s="1">
        <v>19</v>
      </c>
      <c r="C24432" s="1">
        <v>3025.0442499999999</v>
      </c>
      <c r="D24432" s="1">
        <v>1152.2288100000001</v>
      </c>
      <c r="E24432" s="1">
        <v>4177.2730600000004</v>
      </c>
    </row>
    <row r="24433" spans="1:5">
      <c r="A24433" s="3">
        <v>42657</v>
      </c>
      <c r="B24433" s="1">
        <v>20</v>
      </c>
      <c r="C24433" s="1">
        <v>2987.3080300000001</v>
      </c>
      <c r="D24433" s="1">
        <v>1207.9260200000001</v>
      </c>
      <c r="E24433" s="1">
        <v>4195.23405</v>
      </c>
    </row>
    <row r="24434" spans="1:5">
      <c r="A24434" s="3">
        <v>42657</v>
      </c>
      <c r="B24434" s="1">
        <v>21</v>
      </c>
      <c r="C24434" s="1">
        <v>2925.8186099999998</v>
      </c>
      <c r="D24434" s="1">
        <v>1187.7323799999999</v>
      </c>
      <c r="E24434" s="1">
        <v>4113.5509899999997</v>
      </c>
    </row>
    <row r="24435" spans="1:5">
      <c r="A24435" s="3">
        <v>42657</v>
      </c>
      <c r="B24435" s="1">
        <v>22</v>
      </c>
      <c r="C24435" s="1">
        <v>2779.3920899999998</v>
      </c>
      <c r="D24435" s="1">
        <v>1133.97388</v>
      </c>
      <c r="E24435" s="1">
        <v>3913.3659699999998</v>
      </c>
    </row>
    <row r="24436" spans="1:5">
      <c r="A24436" s="3">
        <v>42657</v>
      </c>
      <c r="B24436" s="1">
        <v>23</v>
      </c>
      <c r="C24436" s="1">
        <v>2628.3645799999999</v>
      </c>
      <c r="D24436" s="1">
        <v>1060.99244</v>
      </c>
      <c r="E24436" s="1">
        <v>3689.3570199999999</v>
      </c>
    </row>
    <row r="24437" spans="1:5">
      <c r="A24437" s="3">
        <v>42657</v>
      </c>
      <c r="B24437" s="1">
        <v>24</v>
      </c>
      <c r="C24437" s="1">
        <v>2480.3449700000001</v>
      </c>
      <c r="D24437" s="1">
        <v>959.47905000000003</v>
      </c>
      <c r="E24437" s="1">
        <v>3439.82402</v>
      </c>
    </row>
    <row r="24438" spans="1:5">
      <c r="A24438" s="3">
        <v>42658</v>
      </c>
      <c r="B24438" s="1">
        <v>1</v>
      </c>
      <c r="C24438" s="1">
        <v>2358.6428700000001</v>
      </c>
      <c r="D24438" s="1">
        <v>864.99914999999999</v>
      </c>
      <c r="E24438" s="1">
        <v>3223.6420199999998</v>
      </c>
    </row>
    <row r="24439" spans="1:5">
      <c r="A24439" s="3">
        <v>42658</v>
      </c>
      <c r="B24439" s="1">
        <v>2</v>
      </c>
      <c r="C24439" s="1">
        <v>2278.2623800000001</v>
      </c>
      <c r="D24439" s="1">
        <v>804.80363999999997</v>
      </c>
      <c r="E24439" s="1">
        <v>3083.0660200000002</v>
      </c>
    </row>
    <row r="24440" spans="1:5">
      <c r="A24440" s="3">
        <v>42658</v>
      </c>
      <c r="B24440" s="1">
        <v>3</v>
      </c>
      <c r="C24440" s="1">
        <v>2229.7419500000001</v>
      </c>
      <c r="D24440" s="1">
        <v>775.22609</v>
      </c>
      <c r="E24440" s="1">
        <v>3004.9680400000002</v>
      </c>
    </row>
    <row r="24441" spans="1:5">
      <c r="A24441" s="3">
        <v>42658</v>
      </c>
      <c r="B24441" s="1">
        <v>4</v>
      </c>
      <c r="C24441" s="1">
        <v>2221.0716699999998</v>
      </c>
      <c r="D24441" s="1">
        <v>763.09231999999997</v>
      </c>
      <c r="E24441" s="1">
        <v>2984.16399</v>
      </c>
    </row>
    <row r="24442" spans="1:5">
      <c r="A24442" s="3">
        <v>42658</v>
      </c>
      <c r="B24442" s="1">
        <v>5</v>
      </c>
      <c r="C24442" s="1">
        <v>2223.1085600000001</v>
      </c>
      <c r="D24442" s="1">
        <v>762.66746999999998</v>
      </c>
      <c r="E24442" s="1">
        <v>2985.77603</v>
      </c>
    </row>
    <row r="24443" spans="1:5">
      <c r="A24443" s="3">
        <v>42658</v>
      </c>
      <c r="B24443" s="1">
        <v>6</v>
      </c>
      <c r="C24443" s="1">
        <v>2292.26728</v>
      </c>
      <c r="D24443" s="1">
        <v>797.60578999999996</v>
      </c>
      <c r="E24443" s="1">
        <v>3089.8730700000001</v>
      </c>
    </row>
    <row r="24444" spans="1:5">
      <c r="A24444" s="3">
        <v>42658</v>
      </c>
      <c r="B24444" s="1">
        <v>7</v>
      </c>
      <c r="C24444" s="1">
        <v>2421.8403199999998</v>
      </c>
      <c r="D24444" s="1">
        <v>867.31868999999995</v>
      </c>
      <c r="E24444" s="1">
        <v>3289.1590099999999</v>
      </c>
    </row>
    <row r="24445" spans="1:5">
      <c r="A24445" s="3">
        <v>42658</v>
      </c>
      <c r="B24445" s="1">
        <v>8</v>
      </c>
      <c r="C24445" s="1">
        <v>2497.59915</v>
      </c>
      <c r="D24445" s="1">
        <v>961.23882000000003</v>
      </c>
      <c r="E24445" s="1">
        <v>3458.83797</v>
      </c>
    </row>
    <row r="24446" spans="1:5">
      <c r="A24446" s="3">
        <v>42658</v>
      </c>
      <c r="B24446" s="1">
        <v>9</v>
      </c>
      <c r="C24446" s="1">
        <v>2598.5798599999998</v>
      </c>
      <c r="D24446" s="1">
        <v>1053.17814</v>
      </c>
      <c r="E24446" s="1">
        <v>3651.7579999999998</v>
      </c>
    </row>
    <row r="24447" spans="1:5">
      <c r="A24447" s="3">
        <v>42658</v>
      </c>
      <c r="B24447" s="1">
        <v>10</v>
      </c>
      <c r="C24447" s="1">
        <v>2667.7945599999998</v>
      </c>
      <c r="D24447" s="1">
        <v>1081.1014600000001</v>
      </c>
      <c r="E24447" s="1">
        <v>3748.8960200000001</v>
      </c>
    </row>
    <row r="24448" spans="1:5">
      <c r="A24448" s="3">
        <v>42658</v>
      </c>
      <c r="B24448" s="1">
        <v>11</v>
      </c>
      <c r="C24448" s="1">
        <v>2731.9270099999999</v>
      </c>
      <c r="D24448" s="1">
        <v>1082.67302</v>
      </c>
      <c r="E24448" s="1">
        <v>3814.6000300000001</v>
      </c>
    </row>
    <row r="24449" spans="1:5">
      <c r="A24449" s="3">
        <v>42658</v>
      </c>
      <c r="B24449" s="1">
        <v>12</v>
      </c>
      <c r="C24449" s="1">
        <v>2751.73765</v>
      </c>
      <c r="D24449" s="1">
        <v>1065.6133299999999</v>
      </c>
      <c r="E24449" s="1">
        <v>3817.3509800000002</v>
      </c>
    </row>
    <row r="24450" spans="1:5">
      <c r="A24450" s="3">
        <v>42658</v>
      </c>
      <c r="B24450" s="1">
        <v>13</v>
      </c>
      <c r="C24450" s="1">
        <v>2730.85059</v>
      </c>
      <c r="D24450" s="1">
        <v>1039.64438</v>
      </c>
      <c r="E24450" s="1">
        <v>3770.4949700000002</v>
      </c>
    </row>
    <row r="24451" spans="1:5">
      <c r="A24451" s="3">
        <v>42658</v>
      </c>
      <c r="B24451" s="1">
        <v>14</v>
      </c>
      <c r="C24451" s="1">
        <v>2698.7905900000001</v>
      </c>
      <c r="D24451" s="1">
        <v>1016.60243</v>
      </c>
      <c r="E24451" s="1">
        <v>3715.39302</v>
      </c>
    </row>
    <row r="24452" spans="1:5">
      <c r="A24452" s="3">
        <v>42658</v>
      </c>
      <c r="B24452" s="1">
        <v>15</v>
      </c>
      <c r="C24452" s="1">
        <v>2678.99406</v>
      </c>
      <c r="D24452" s="1">
        <v>998.28394000000003</v>
      </c>
      <c r="E24452" s="1">
        <v>3677.2779999999998</v>
      </c>
    </row>
    <row r="24453" spans="1:5">
      <c r="A24453" s="3">
        <v>42658</v>
      </c>
      <c r="B24453" s="1">
        <v>16</v>
      </c>
      <c r="C24453" s="1">
        <v>2670.88663</v>
      </c>
      <c r="D24453" s="1">
        <v>996.17737</v>
      </c>
      <c r="E24453" s="1">
        <v>3667.0639999999999</v>
      </c>
    </row>
    <row r="24454" spans="1:5">
      <c r="A24454" s="3">
        <v>42658</v>
      </c>
      <c r="B24454" s="1">
        <v>17</v>
      </c>
      <c r="C24454" s="1">
        <v>2684.81176</v>
      </c>
      <c r="D24454" s="1">
        <v>1018.94828</v>
      </c>
      <c r="E24454" s="1">
        <v>3703.7600400000001</v>
      </c>
    </row>
    <row r="24455" spans="1:5">
      <c r="A24455" s="3">
        <v>42658</v>
      </c>
      <c r="B24455" s="1">
        <v>18</v>
      </c>
      <c r="C24455" s="1">
        <v>2676.0342799999999</v>
      </c>
      <c r="D24455" s="1">
        <v>1053.94975</v>
      </c>
      <c r="E24455" s="1">
        <v>3729.9840300000001</v>
      </c>
    </row>
    <row r="24456" spans="1:5">
      <c r="A24456" s="3">
        <v>42658</v>
      </c>
      <c r="B24456" s="1">
        <v>19</v>
      </c>
      <c r="C24456" s="1">
        <v>2737.7490899999998</v>
      </c>
      <c r="D24456" s="1">
        <v>1132.43489</v>
      </c>
      <c r="E24456" s="1">
        <v>3870.1839799999998</v>
      </c>
    </row>
    <row r="24457" spans="1:5">
      <c r="A24457" s="3">
        <v>42658</v>
      </c>
      <c r="B24457" s="1">
        <v>20</v>
      </c>
      <c r="C24457" s="1">
        <v>2750.7539099999999</v>
      </c>
      <c r="D24457" s="1">
        <v>1180.1001100000001</v>
      </c>
      <c r="E24457" s="1">
        <v>3930.8540200000002</v>
      </c>
    </row>
    <row r="24458" spans="1:5">
      <c r="A24458" s="3">
        <v>42658</v>
      </c>
      <c r="B24458" s="1">
        <v>21</v>
      </c>
      <c r="C24458" s="1">
        <v>2701.5967599999999</v>
      </c>
      <c r="D24458" s="1">
        <v>1161.29026</v>
      </c>
      <c r="E24458" s="1">
        <v>3862.8870200000001</v>
      </c>
    </row>
    <row r="24459" spans="1:5">
      <c r="A24459" s="3">
        <v>42658</v>
      </c>
      <c r="B24459" s="1">
        <v>22</v>
      </c>
      <c r="C24459" s="1">
        <v>2613.88195</v>
      </c>
      <c r="D24459" s="1">
        <v>1116.3240800000001</v>
      </c>
      <c r="E24459" s="1">
        <v>3730.2060299999998</v>
      </c>
    </row>
    <row r="24460" spans="1:5">
      <c r="A24460" s="3">
        <v>42658</v>
      </c>
      <c r="B24460" s="1">
        <v>23</v>
      </c>
      <c r="C24460" s="1">
        <v>2518.4490300000002</v>
      </c>
      <c r="D24460" s="1">
        <v>1046.491</v>
      </c>
      <c r="E24460" s="1">
        <v>3564.9400300000002</v>
      </c>
    </row>
    <row r="24461" spans="1:5">
      <c r="A24461" s="3">
        <v>42658</v>
      </c>
      <c r="B24461" s="1">
        <v>24</v>
      </c>
      <c r="C24461" s="1">
        <v>2412.5429399999998</v>
      </c>
      <c r="D24461" s="1">
        <v>953.82006000000001</v>
      </c>
      <c r="E24461" s="1">
        <v>3366.3629999999998</v>
      </c>
    </row>
    <row r="24462" spans="1:5">
      <c r="A24462" s="3">
        <v>42659</v>
      </c>
      <c r="B24462" s="1">
        <v>1</v>
      </c>
      <c r="C24462" s="1">
        <v>2300.3409900000001</v>
      </c>
      <c r="D24462" s="1">
        <v>862.48100999999997</v>
      </c>
      <c r="E24462" s="1">
        <v>3162.8220000000001</v>
      </c>
    </row>
    <row r="24463" spans="1:5">
      <c r="A24463" s="3">
        <v>42659</v>
      </c>
      <c r="B24463" s="1">
        <v>2</v>
      </c>
      <c r="C24463" s="1">
        <v>2229.77196</v>
      </c>
      <c r="D24463" s="1">
        <v>798.08803</v>
      </c>
      <c r="E24463" s="1">
        <v>3027.8599899999999</v>
      </c>
    </row>
    <row r="24464" spans="1:5">
      <c r="A24464" s="3">
        <v>42659</v>
      </c>
      <c r="B24464" s="1">
        <v>3</v>
      </c>
      <c r="C24464" s="1">
        <v>2186.2860799999999</v>
      </c>
      <c r="D24464" s="1">
        <v>762.52092000000005</v>
      </c>
      <c r="E24464" s="1">
        <v>2948.8069999999998</v>
      </c>
    </row>
    <row r="24465" spans="1:5">
      <c r="A24465" s="3">
        <v>42659</v>
      </c>
      <c r="B24465" s="1">
        <v>4</v>
      </c>
      <c r="C24465" s="1">
        <v>2157.4647799999998</v>
      </c>
      <c r="D24465" s="1">
        <v>742.40323000000001</v>
      </c>
      <c r="E24465" s="1">
        <v>2899.8680100000001</v>
      </c>
    </row>
    <row r="24466" spans="1:5">
      <c r="A24466" s="3">
        <v>42659</v>
      </c>
      <c r="B24466" s="1">
        <v>5</v>
      </c>
      <c r="C24466" s="1">
        <v>2164.0429600000002</v>
      </c>
      <c r="D24466" s="1">
        <v>740.12805000000003</v>
      </c>
      <c r="E24466" s="1">
        <v>2904.17101</v>
      </c>
    </row>
    <row r="24467" spans="1:5">
      <c r="A24467" s="3">
        <v>42659</v>
      </c>
      <c r="B24467" s="1">
        <v>6</v>
      </c>
      <c r="C24467" s="1">
        <v>2208.3228899999999</v>
      </c>
      <c r="D24467" s="1">
        <v>759.39112</v>
      </c>
      <c r="E24467" s="1">
        <v>2967.7140100000001</v>
      </c>
    </row>
    <row r="24468" spans="1:5">
      <c r="A24468" s="3">
        <v>42659</v>
      </c>
      <c r="B24468" s="1">
        <v>7</v>
      </c>
      <c r="C24468" s="1">
        <v>2296.3524600000001</v>
      </c>
      <c r="D24468" s="1">
        <v>808.38349000000005</v>
      </c>
      <c r="E24468" s="1">
        <v>3104.7359499999998</v>
      </c>
    </row>
    <row r="24469" spans="1:5">
      <c r="A24469" s="3">
        <v>42659</v>
      </c>
      <c r="B24469" s="1">
        <v>8</v>
      </c>
      <c r="C24469" s="1">
        <v>2321.53217</v>
      </c>
      <c r="D24469" s="1">
        <v>879.90183999999999</v>
      </c>
      <c r="E24469" s="1">
        <v>3201.4340099999999</v>
      </c>
    </row>
    <row r="24470" spans="1:5">
      <c r="A24470" s="3">
        <v>42659</v>
      </c>
      <c r="B24470" s="1">
        <v>9</v>
      </c>
      <c r="C24470" s="1">
        <v>2390.73738</v>
      </c>
      <c r="D24470" s="1">
        <v>977.92767000000003</v>
      </c>
      <c r="E24470" s="1">
        <v>3368.6650500000001</v>
      </c>
    </row>
    <row r="24471" spans="1:5">
      <c r="A24471" s="3">
        <v>42659</v>
      </c>
      <c r="B24471" s="1">
        <v>10</v>
      </c>
      <c r="C24471" s="1">
        <v>2508.1865400000002</v>
      </c>
      <c r="D24471" s="1">
        <v>1038.6114399999999</v>
      </c>
      <c r="E24471" s="1">
        <v>3546.7979799999998</v>
      </c>
    </row>
    <row r="24472" spans="1:5">
      <c r="A24472" s="3">
        <v>42659</v>
      </c>
      <c r="B24472" s="1">
        <v>11</v>
      </c>
      <c r="C24472" s="1">
        <v>2583.9347600000001</v>
      </c>
      <c r="D24472" s="1">
        <v>1062.5071800000001</v>
      </c>
      <c r="E24472" s="1">
        <v>3646.4419400000002</v>
      </c>
    </row>
    <row r="24473" spans="1:5">
      <c r="A24473" s="3">
        <v>42659</v>
      </c>
      <c r="B24473" s="1">
        <v>12</v>
      </c>
      <c r="C24473" s="1">
        <v>2649.7684100000001</v>
      </c>
      <c r="D24473" s="1">
        <v>1078.2075500000001</v>
      </c>
      <c r="E24473" s="1">
        <v>3727.9759600000002</v>
      </c>
    </row>
    <row r="24474" spans="1:5">
      <c r="A24474" s="3">
        <v>42659</v>
      </c>
      <c r="B24474" s="1">
        <v>13</v>
      </c>
      <c r="C24474" s="1">
        <v>2662.6734900000001</v>
      </c>
      <c r="D24474" s="1">
        <v>1083.2245600000001</v>
      </c>
      <c r="E24474" s="1">
        <v>3745.8980499999998</v>
      </c>
    </row>
    <row r="24475" spans="1:5">
      <c r="A24475" s="3">
        <v>42659</v>
      </c>
      <c r="B24475" s="1">
        <v>14</v>
      </c>
      <c r="C24475" s="1">
        <v>2669.1131599999999</v>
      </c>
      <c r="D24475" s="1">
        <v>1074.33383</v>
      </c>
      <c r="E24475" s="1">
        <v>3743.4469899999999</v>
      </c>
    </row>
    <row r="24476" spans="1:5">
      <c r="A24476" s="3">
        <v>42659</v>
      </c>
      <c r="B24476" s="1">
        <v>15</v>
      </c>
      <c r="C24476" s="1">
        <v>2670.2882300000001</v>
      </c>
      <c r="D24476" s="1">
        <v>1062.43478</v>
      </c>
      <c r="E24476" s="1">
        <v>3732.7230100000002</v>
      </c>
    </row>
    <row r="24477" spans="1:5">
      <c r="A24477" s="3">
        <v>42659</v>
      </c>
      <c r="B24477" s="1">
        <v>16</v>
      </c>
      <c r="C24477" s="1">
        <v>2691.06106</v>
      </c>
      <c r="D24477" s="1">
        <v>1063.31197</v>
      </c>
      <c r="E24477" s="1">
        <v>3754.3730300000002</v>
      </c>
    </row>
    <row r="24478" spans="1:5">
      <c r="A24478" s="3">
        <v>42659</v>
      </c>
      <c r="B24478" s="1">
        <v>17</v>
      </c>
      <c r="C24478" s="1">
        <v>2714.0243</v>
      </c>
      <c r="D24478" s="1">
        <v>1096.8437100000001</v>
      </c>
      <c r="E24478" s="1">
        <v>3810.8680100000001</v>
      </c>
    </row>
    <row r="24479" spans="1:5">
      <c r="A24479" s="3">
        <v>42659</v>
      </c>
      <c r="B24479" s="1">
        <v>18</v>
      </c>
      <c r="C24479" s="1">
        <v>2736.3099699999998</v>
      </c>
      <c r="D24479" s="1">
        <v>1148.4500599999999</v>
      </c>
      <c r="E24479" s="1">
        <v>3884.7600299999999</v>
      </c>
    </row>
    <row r="24480" spans="1:5">
      <c r="A24480" s="3">
        <v>42659</v>
      </c>
      <c r="B24480" s="1">
        <v>19</v>
      </c>
      <c r="C24480" s="1">
        <v>2843.0586199999998</v>
      </c>
      <c r="D24480" s="1">
        <v>1257.55243</v>
      </c>
      <c r="E24480" s="1">
        <v>4100.6110500000004</v>
      </c>
    </row>
    <row r="24481" spans="1:5">
      <c r="A24481" s="3">
        <v>42659</v>
      </c>
      <c r="B24481" s="1">
        <v>20</v>
      </c>
      <c r="C24481" s="1">
        <v>2865.5594599999999</v>
      </c>
      <c r="D24481" s="1">
        <v>1323.99353</v>
      </c>
      <c r="E24481" s="1">
        <v>4189.5529900000001</v>
      </c>
    </row>
    <row r="24482" spans="1:5">
      <c r="A24482" s="3">
        <v>42659</v>
      </c>
      <c r="B24482" s="1">
        <v>21</v>
      </c>
      <c r="C24482" s="1">
        <v>2809.3695600000001</v>
      </c>
      <c r="D24482" s="1">
        <v>1294.1324</v>
      </c>
      <c r="E24482" s="1">
        <v>4103.5019599999996</v>
      </c>
    </row>
    <row r="24483" spans="1:5">
      <c r="A24483" s="3">
        <v>42659</v>
      </c>
      <c r="B24483" s="1">
        <v>22</v>
      </c>
      <c r="C24483" s="1">
        <v>2687.7146699999998</v>
      </c>
      <c r="D24483" s="1">
        <v>1189.8623299999999</v>
      </c>
      <c r="E24483" s="1">
        <v>3877.5770000000002</v>
      </c>
    </row>
    <row r="24484" spans="1:5">
      <c r="A24484" s="3">
        <v>42659</v>
      </c>
      <c r="B24484" s="1">
        <v>23</v>
      </c>
      <c r="C24484" s="1">
        <v>2574.5935500000001</v>
      </c>
      <c r="D24484" s="1">
        <v>1056.75245</v>
      </c>
      <c r="E24484" s="1">
        <v>3631.346</v>
      </c>
    </row>
    <row r="24485" spans="1:5">
      <c r="A24485" s="3">
        <v>42659</v>
      </c>
      <c r="B24485" s="1">
        <v>24</v>
      </c>
      <c r="C24485" s="1">
        <v>2432.39147</v>
      </c>
      <c r="D24485" s="1">
        <v>907.59055000000001</v>
      </c>
      <c r="E24485" s="1">
        <v>3339.9820199999999</v>
      </c>
    </row>
    <row r="24486" spans="1:5">
      <c r="A24486" s="3">
        <v>42660</v>
      </c>
      <c r="B24486" s="1">
        <v>1</v>
      </c>
      <c r="C24486" s="1">
        <v>2328.4319099999998</v>
      </c>
      <c r="D24486" s="1">
        <v>801.69609000000003</v>
      </c>
      <c r="E24486" s="1">
        <v>3130.1280000000002</v>
      </c>
    </row>
    <row r="24487" spans="1:5">
      <c r="A24487" s="3">
        <v>42660</v>
      </c>
      <c r="B24487" s="1">
        <v>2</v>
      </c>
      <c r="C24487" s="1">
        <v>2277.48983</v>
      </c>
      <c r="D24487" s="1">
        <v>741.15916000000004</v>
      </c>
      <c r="E24487" s="1">
        <v>3018.6489900000001</v>
      </c>
    </row>
    <row r="24488" spans="1:5">
      <c r="A24488" s="3">
        <v>42660</v>
      </c>
      <c r="B24488" s="1">
        <v>3</v>
      </c>
      <c r="C24488" s="1">
        <v>2227.39878</v>
      </c>
      <c r="D24488" s="1">
        <v>705.83127999999999</v>
      </c>
      <c r="E24488" s="1">
        <v>2933.2300599999999</v>
      </c>
    </row>
    <row r="24489" spans="1:5">
      <c r="A24489" s="3">
        <v>42660</v>
      </c>
      <c r="B24489" s="1">
        <v>4</v>
      </c>
      <c r="C24489" s="1">
        <v>2231.1008400000001</v>
      </c>
      <c r="D24489" s="1">
        <v>691.80112999999994</v>
      </c>
      <c r="E24489" s="1">
        <v>2922.9019699999999</v>
      </c>
    </row>
    <row r="24490" spans="1:5">
      <c r="A24490" s="3">
        <v>42660</v>
      </c>
      <c r="B24490" s="1">
        <v>5</v>
      </c>
      <c r="C24490" s="1">
        <v>2287.5105100000001</v>
      </c>
      <c r="D24490" s="1">
        <v>701.86654999999996</v>
      </c>
      <c r="E24490" s="1">
        <v>2989.3770599999998</v>
      </c>
    </row>
    <row r="24491" spans="1:5">
      <c r="A24491" s="3">
        <v>42660</v>
      </c>
      <c r="B24491" s="1">
        <v>6</v>
      </c>
      <c r="C24491" s="1">
        <v>2491.2051499999998</v>
      </c>
      <c r="D24491" s="1">
        <v>775.71087999999997</v>
      </c>
      <c r="E24491" s="1">
        <v>3266.9160299999999</v>
      </c>
    </row>
    <row r="24492" spans="1:5">
      <c r="A24492" s="3">
        <v>42660</v>
      </c>
      <c r="B24492" s="1">
        <v>7</v>
      </c>
      <c r="C24492" s="1">
        <v>2792.2561799999999</v>
      </c>
      <c r="D24492" s="1">
        <v>940.91386</v>
      </c>
      <c r="E24492" s="1">
        <v>3733.17004</v>
      </c>
    </row>
    <row r="24493" spans="1:5">
      <c r="A24493" s="3">
        <v>42660</v>
      </c>
      <c r="B24493" s="1">
        <v>8</v>
      </c>
      <c r="C24493" s="1">
        <v>3009.1582699999999</v>
      </c>
      <c r="D24493" s="1">
        <v>1010.2447</v>
      </c>
      <c r="E24493" s="1">
        <v>4019.4029700000001</v>
      </c>
    </row>
    <row r="24494" spans="1:5">
      <c r="A24494" s="3">
        <v>42660</v>
      </c>
      <c r="B24494" s="1">
        <v>9</v>
      </c>
      <c r="C24494" s="1">
        <v>3122.5757800000001</v>
      </c>
      <c r="D24494" s="1">
        <v>977.73320999999999</v>
      </c>
      <c r="E24494" s="1">
        <v>4100.3089900000004</v>
      </c>
    </row>
    <row r="24495" spans="1:5">
      <c r="A24495" s="3">
        <v>42660</v>
      </c>
      <c r="B24495" s="1">
        <v>10</v>
      </c>
      <c r="C24495" s="1">
        <v>3238.40463</v>
      </c>
      <c r="D24495" s="1">
        <v>970.43434999999999</v>
      </c>
      <c r="E24495" s="1">
        <v>4208.8389800000004</v>
      </c>
    </row>
    <row r="24496" spans="1:5">
      <c r="A24496" s="3">
        <v>42660</v>
      </c>
      <c r="B24496" s="1">
        <v>11</v>
      </c>
      <c r="C24496" s="1">
        <v>3350.93786</v>
      </c>
      <c r="D24496" s="1">
        <v>983.30613000000005</v>
      </c>
      <c r="E24496" s="1">
        <v>4334.2439899999999</v>
      </c>
    </row>
    <row r="24497" spans="1:5">
      <c r="A24497" s="3">
        <v>42660</v>
      </c>
      <c r="B24497" s="1">
        <v>12</v>
      </c>
      <c r="C24497" s="1">
        <v>3436.5404699999999</v>
      </c>
      <c r="D24497" s="1">
        <v>1007.61855</v>
      </c>
      <c r="E24497" s="1">
        <v>4444.1590200000001</v>
      </c>
    </row>
    <row r="24498" spans="1:5">
      <c r="A24498" s="3">
        <v>42660</v>
      </c>
      <c r="B24498" s="1">
        <v>13</v>
      </c>
      <c r="C24498" s="1">
        <v>3504.4403400000001</v>
      </c>
      <c r="D24498" s="1">
        <v>1033.42661</v>
      </c>
      <c r="E24498" s="1">
        <v>4537.8669499999996</v>
      </c>
    </row>
    <row r="24499" spans="1:5">
      <c r="A24499" s="3">
        <v>42660</v>
      </c>
      <c r="B24499" s="1">
        <v>14</v>
      </c>
      <c r="C24499" s="1">
        <v>3567.1746600000001</v>
      </c>
      <c r="D24499" s="1">
        <v>1061.5663500000001</v>
      </c>
      <c r="E24499" s="1">
        <v>4628.7410099999997</v>
      </c>
    </row>
    <row r="24500" spans="1:5">
      <c r="A24500" s="3">
        <v>42660</v>
      </c>
      <c r="B24500" s="1">
        <v>15</v>
      </c>
      <c r="C24500" s="1">
        <v>3596.45327</v>
      </c>
      <c r="D24500" s="1">
        <v>1086.8427799999999</v>
      </c>
      <c r="E24500" s="1">
        <v>4683.2960499999999</v>
      </c>
    </row>
    <row r="24501" spans="1:5">
      <c r="A24501" s="3">
        <v>42660</v>
      </c>
      <c r="B24501" s="1">
        <v>16</v>
      </c>
      <c r="C24501" s="1">
        <v>3575.3734899999999</v>
      </c>
      <c r="D24501" s="1">
        <v>1123.69948</v>
      </c>
      <c r="E24501" s="1">
        <v>4699.0729700000002</v>
      </c>
    </row>
    <row r="24502" spans="1:5">
      <c r="A24502" s="3">
        <v>42660</v>
      </c>
      <c r="B24502" s="1">
        <v>17</v>
      </c>
      <c r="C24502" s="1">
        <v>3509.0783900000001</v>
      </c>
      <c r="D24502" s="1">
        <v>1174.19462</v>
      </c>
      <c r="E24502" s="1">
        <v>4683.2730099999999</v>
      </c>
    </row>
    <row r="24503" spans="1:5">
      <c r="A24503" s="3">
        <v>42660</v>
      </c>
      <c r="B24503" s="1">
        <v>18</v>
      </c>
      <c r="C24503" s="1">
        <v>3484.7014100000001</v>
      </c>
      <c r="D24503" s="1">
        <v>1250.34159</v>
      </c>
      <c r="E24503" s="1">
        <v>4735.0429999999997</v>
      </c>
    </row>
    <row r="24504" spans="1:5">
      <c r="A24504" s="3">
        <v>42660</v>
      </c>
      <c r="B24504" s="1">
        <v>19</v>
      </c>
      <c r="C24504" s="1">
        <v>3440.9675200000001</v>
      </c>
      <c r="D24504" s="1">
        <v>1358.46253</v>
      </c>
      <c r="E24504" s="1">
        <v>4799.4300499999999</v>
      </c>
    </row>
    <row r="24505" spans="1:5">
      <c r="A24505" s="3">
        <v>42660</v>
      </c>
      <c r="B24505" s="1">
        <v>20</v>
      </c>
      <c r="C24505" s="1">
        <v>3391.1080299999999</v>
      </c>
      <c r="D24505" s="1">
        <v>1436.92895</v>
      </c>
      <c r="E24505" s="1">
        <v>4828.0369799999999</v>
      </c>
    </row>
    <row r="24506" spans="1:5">
      <c r="A24506" s="3">
        <v>42660</v>
      </c>
      <c r="B24506" s="1">
        <v>21</v>
      </c>
      <c r="C24506" s="1">
        <v>3282.6987800000002</v>
      </c>
      <c r="D24506" s="1">
        <v>1395.86022</v>
      </c>
      <c r="E24506" s="1">
        <v>4678.5590000000002</v>
      </c>
    </row>
    <row r="24507" spans="1:5">
      <c r="A24507" s="3">
        <v>42660</v>
      </c>
      <c r="B24507" s="1">
        <v>22</v>
      </c>
      <c r="C24507" s="1">
        <v>3091.1841800000002</v>
      </c>
      <c r="D24507" s="1">
        <v>1301.7188900000001</v>
      </c>
      <c r="E24507" s="1">
        <v>4392.9030700000003</v>
      </c>
    </row>
    <row r="24508" spans="1:5">
      <c r="A24508" s="3">
        <v>42660</v>
      </c>
      <c r="B24508" s="1">
        <v>23</v>
      </c>
      <c r="C24508" s="1">
        <v>2856.4335900000001</v>
      </c>
      <c r="D24508" s="1">
        <v>1151.96243</v>
      </c>
      <c r="E24508" s="1">
        <v>4008.3960200000001</v>
      </c>
    </row>
    <row r="24509" spans="1:5">
      <c r="A24509" s="3">
        <v>42660</v>
      </c>
      <c r="B24509" s="1">
        <v>24</v>
      </c>
      <c r="C24509" s="1">
        <v>2671.1873599999999</v>
      </c>
      <c r="D24509" s="1">
        <v>997.80866000000003</v>
      </c>
      <c r="E24509" s="1">
        <v>3668.99602</v>
      </c>
    </row>
    <row r="24510" spans="1:5">
      <c r="A24510" s="3">
        <v>42661</v>
      </c>
      <c r="B24510" s="1">
        <v>1</v>
      </c>
      <c r="C24510" s="1">
        <v>2527.4556899999998</v>
      </c>
      <c r="D24510" s="1">
        <v>876.36735999999996</v>
      </c>
      <c r="E24510" s="1">
        <v>3403.82305</v>
      </c>
    </row>
    <row r="24511" spans="1:5">
      <c r="A24511" s="3">
        <v>42661</v>
      </c>
      <c r="B24511" s="1">
        <v>2</v>
      </c>
      <c r="C24511" s="1">
        <v>2425.4279700000002</v>
      </c>
      <c r="D24511" s="1">
        <v>798.07906000000003</v>
      </c>
      <c r="E24511" s="1">
        <v>3223.5070300000002</v>
      </c>
    </row>
    <row r="24512" spans="1:5">
      <c r="A24512" s="3">
        <v>42661</v>
      </c>
      <c r="B24512" s="1">
        <v>3</v>
      </c>
      <c r="C24512" s="1">
        <v>2362.0324000000001</v>
      </c>
      <c r="D24512" s="1">
        <v>752.63957000000005</v>
      </c>
      <c r="E24512" s="1">
        <v>3114.6719699999999</v>
      </c>
    </row>
    <row r="24513" spans="1:5">
      <c r="A24513" s="3">
        <v>42661</v>
      </c>
      <c r="B24513" s="1">
        <v>4</v>
      </c>
      <c r="C24513" s="1">
        <v>2342.26629</v>
      </c>
      <c r="D24513" s="1">
        <v>729.95172000000002</v>
      </c>
      <c r="E24513" s="1">
        <v>3072.21801</v>
      </c>
    </row>
    <row r="24514" spans="1:5">
      <c r="A24514" s="3">
        <v>42661</v>
      </c>
      <c r="B24514" s="1">
        <v>5</v>
      </c>
      <c r="C24514" s="1">
        <v>2387.81549</v>
      </c>
      <c r="D24514" s="1">
        <v>729.21051999999997</v>
      </c>
      <c r="E24514" s="1">
        <v>3117.02601</v>
      </c>
    </row>
    <row r="24515" spans="1:5">
      <c r="A24515" s="3">
        <v>42661</v>
      </c>
      <c r="B24515" s="1">
        <v>6</v>
      </c>
      <c r="C24515" s="1">
        <v>2578.9166100000002</v>
      </c>
      <c r="D24515" s="1">
        <v>796.81041000000005</v>
      </c>
      <c r="E24515" s="1">
        <v>3375.7270199999998</v>
      </c>
    </row>
    <row r="24516" spans="1:5">
      <c r="A24516" s="3">
        <v>42661</v>
      </c>
      <c r="B24516" s="1">
        <v>7</v>
      </c>
      <c r="C24516" s="1">
        <v>2882.0540999999998</v>
      </c>
      <c r="D24516" s="1">
        <v>951.34591999999998</v>
      </c>
      <c r="E24516" s="1">
        <v>3833.40002</v>
      </c>
    </row>
    <row r="24517" spans="1:5">
      <c r="A24517" s="3">
        <v>42661</v>
      </c>
      <c r="B24517" s="1">
        <v>8</v>
      </c>
      <c r="C24517" s="1">
        <v>3109.1002899999999</v>
      </c>
      <c r="D24517" s="1">
        <v>1015.65567</v>
      </c>
      <c r="E24517" s="1">
        <v>4124.7559600000004</v>
      </c>
    </row>
    <row r="24518" spans="1:5">
      <c r="A24518" s="3">
        <v>42661</v>
      </c>
      <c r="B24518" s="1">
        <v>9</v>
      </c>
      <c r="C24518" s="1">
        <v>3246.4454000000001</v>
      </c>
      <c r="D24518" s="1">
        <v>990.04057999999998</v>
      </c>
      <c r="E24518" s="1">
        <v>4236.4859800000004</v>
      </c>
    </row>
    <row r="24519" spans="1:5">
      <c r="A24519" s="3">
        <v>42661</v>
      </c>
      <c r="B24519" s="1">
        <v>10</v>
      </c>
      <c r="C24519" s="1">
        <v>3376.5736000000002</v>
      </c>
      <c r="D24519" s="1">
        <v>994.21541000000002</v>
      </c>
      <c r="E24519" s="1">
        <v>4370.7890100000004</v>
      </c>
    </row>
    <row r="24520" spans="1:5">
      <c r="A24520" s="3">
        <v>42661</v>
      </c>
      <c r="B24520" s="1">
        <v>11</v>
      </c>
      <c r="C24520" s="1">
        <v>3520.9532199999999</v>
      </c>
      <c r="D24520" s="1">
        <v>1033.5947799999999</v>
      </c>
      <c r="E24520" s="1">
        <v>4554.5479999999998</v>
      </c>
    </row>
    <row r="24521" spans="1:5">
      <c r="A24521" s="3">
        <v>42661</v>
      </c>
      <c r="B24521" s="1">
        <v>12</v>
      </c>
      <c r="C24521" s="1">
        <v>3614.9035800000001</v>
      </c>
      <c r="D24521" s="1">
        <v>1075.5184200000001</v>
      </c>
      <c r="E24521" s="1">
        <v>4690.4219999999996</v>
      </c>
    </row>
    <row r="24522" spans="1:5">
      <c r="A24522" s="3">
        <v>42661</v>
      </c>
      <c r="B24522" s="1">
        <v>13</v>
      </c>
      <c r="C24522" s="1">
        <v>3692.7757999999999</v>
      </c>
      <c r="D24522" s="1">
        <v>1125.3782000000001</v>
      </c>
      <c r="E24522" s="1">
        <v>4818.1540000000005</v>
      </c>
    </row>
    <row r="24523" spans="1:5">
      <c r="A24523" s="3">
        <v>42661</v>
      </c>
      <c r="B24523" s="1">
        <v>14</v>
      </c>
      <c r="C24523" s="1">
        <v>3756.0637299999999</v>
      </c>
      <c r="D24523" s="1">
        <v>1171.8762099999999</v>
      </c>
      <c r="E24523" s="1">
        <v>4927.9399400000002</v>
      </c>
    </row>
    <row r="24524" spans="1:5">
      <c r="A24524" s="3">
        <v>42661</v>
      </c>
      <c r="B24524" s="1">
        <v>15</v>
      </c>
      <c r="C24524" s="1">
        <v>3781.9009500000002</v>
      </c>
      <c r="D24524" s="1">
        <v>1221.72705</v>
      </c>
      <c r="E24524" s="1">
        <v>5003.6279999999997</v>
      </c>
    </row>
    <row r="24525" spans="1:5">
      <c r="A24525" s="3">
        <v>42661</v>
      </c>
      <c r="B24525" s="1">
        <v>16</v>
      </c>
      <c r="C24525" s="1">
        <v>3763.92479</v>
      </c>
      <c r="D24525" s="1">
        <v>1278.4842000000001</v>
      </c>
      <c r="E24525" s="1">
        <v>5042.4089899999999</v>
      </c>
    </row>
    <row r="24526" spans="1:5">
      <c r="A24526" s="3">
        <v>42661</v>
      </c>
      <c r="B24526" s="1">
        <v>17</v>
      </c>
      <c r="C24526" s="1">
        <v>3737.3802000000001</v>
      </c>
      <c r="D24526" s="1">
        <v>1348.70776</v>
      </c>
      <c r="E24526" s="1">
        <v>5086.0879599999998</v>
      </c>
    </row>
    <row r="24527" spans="1:5">
      <c r="A24527" s="3">
        <v>42661</v>
      </c>
      <c r="B24527" s="1">
        <v>18</v>
      </c>
      <c r="C24527" s="1">
        <v>3674.61508</v>
      </c>
      <c r="D24527" s="1">
        <v>1392.7909099999999</v>
      </c>
      <c r="E24527" s="1">
        <v>5067.4059900000002</v>
      </c>
    </row>
    <row r="24528" spans="1:5">
      <c r="A24528" s="3">
        <v>42661</v>
      </c>
      <c r="B24528" s="1">
        <v>19</v>
      </c>
      <c r="C24528" s="1">
        <v>3604.5081399999999</v>
      </c>
      <c r="D24528" s="1">
        <v>1477.75388</v>
      </c>
      <c r="E24528" s="1">
        <v>5082.2620200000001</v>
      </c>
    </row>
    <row r="24529" spans="1:5">
      <c r="A24529" s="3">
        <v>42661</v>
      </c>
      <c r="B24529" s="1">
        <v>20</v>
      </c>
      <c r="C24529" s="1">
        <v>3516.43851</v>
      </c>
      <c r="D24529" s="1">
        <v>1537.8225299999999</v>
      </c>
      <c r="E24529" s="1">
        <v>5054.2610400000003</v>
      </c>
    </row>
    <row r="24530" spans="1:5">
      <c r="A24530" s="3">
        <v>42661</v>
      </c>
      <c r="B24530" s="1">
        <v>21</v>
      </c>
      <c r="C24530" s="1">
        <v>3402.4947200000001</v>
      </c>
      <c r="D24530" s="1">
        <v>1499.3253199999999</v>
      </c>
      <c r="E24530" s="1">
        <v>4901.8200399999996</v>
      </c>
    </row>
    <row r="24531" spans="1:5">
      <c r="A24531" s="3">
        <v>42661</v>
      </c>
      <c r="B24531" s="1">
        <v>22</v>
      </c>
      <c r="C24531" s="1">
        <v>3220.0873999999999</v>
      </c>
      <c r="D24531" s="1">
        <v>1406.8475900000001</v>
      </c>
      <c r="E24531" s="1">
        <v>4626.9349899999997</v>
      </c>
    </row>
    <row r="24532" spans="1:5">
      <c r="A24532" s="3">
        <v>42661</v>
      </c>
      <c r="B24532" s="1">
        <v>23</v>
      </c>
      <c r="C24532" s="1">
        <v>2977.3777799999998</v>
      </c>
      <c r="D24532" s="1">
        <v>1250.08725</v>
      </c>
      <c r="E24532" s="1">
        <v>4227.4650300000003</v>
      </c>
    </row>
    <row r="24533" spans="1:5">
      <c r="A24533" s="3">
        <v>42661</v>
      </c>
      <c r="B24533" s="1">
        <v>24</v>
      </c>
      <c r="C24533" s="1">
        <v>2795.07861</v>
      </c>
      <c r="D24533" s="1">
        <v>1095.15338</v>
      </c>
      <c r="E24533" s="1">
        <v>3890.2319900000002</v>
      </c>
    </row>
    <row r="24534" spans="1:5">
      <c r="A24534" s="3">
        <v>42662</v>
      </c>
      <c r="B24534" s="1">
        <v>1</v>
      </c>
      <c r="C24534" s="1">
        <v>2619.1940800000002</v>
      </c>
      <c r="D24534" s="1">
        <v>960.28791999999999</v>
      </c>
      <c r="E24534" s="1">
        <v>3579.482</v>
      </c>
    </row>
    <row r="24535" spans="1:5">
      <c r="A24535" s="3">
        <v>42662</v>
      </c>
      <c r="B24535" s="1">
        <v>2</v>
      </c>
      <c r="C24535" s="1">
        <v>2533.55602</v>
      </c>
      <c r="D24535" s="1">
        <v>883.51198999999997</v>
      </c>
      <c r="E24535" s="1">
        <v>3417.06801</v>
      </c>
    </row>
    <row r="24536" spans="1:5">
      <c r="A24536" s="3">
        <v>42662</v>
      </c>
      <c r="B24536" s="1">
        <v>3</v>
      </c>
      <c r="C24536" s="1">
        <v>2473.6958599999998</v>
      </c>
      <c r="D24536" s="1">
        <v>833.18723</v>
      </c>
      <c r="E24536" s="1">
        <v>3306.8830899999998</v>
      </c>
    </row>
    <row r="24537" spans="1:5">
      <c r="A24537" s="3">
        <v>42662</v>
      </c>
      <c r="B24537" s="1">
        <v>4</v>
      </c>
      <c r="C24537" s="1">
        <v>2460.2381700000001</v>
      </c>
      <c r="D24537" s="1">
        <v>805.96483000000001</v>
      </c>
      <c r="E24537" s="1">
        <v>3266.203</v>
      </c>
    </row>
    <row r="24538" spans="1:5">
      <c r="A24538" s="3">
        <v>42662</v>
      </c>
      <c r="B24538" s="1">
        <v>5</v>
      </c>
      <c r="C24538" s="1">
        <v>2509.5407599999999</v>
      </c>
      <c r="D24538" s="1">
        <v>804.86424</v>
      </c>
      <c r="E24538" s="1">
        <v>3314.4050000000002</v>
      </c>
    </row>
    <row r="24539" spans="1:5">
      <c r="A24539" s="3">
        <v>42662</v>
      </c>
      <c r="B24539" s="1">
        <v>6</v>
      </c>
      <c r="C24539" s="1">
        <v>2708.3626800000002</v>
      </c>
      <c r="D24539" s="1">
        <v>865.19029999999998</v>
      </c>
      <c r="E24539" s="1">
        <v>3573.5529799999999</v>
      </c>
    </row>
    <row r="24540" spans="1:5">
      <c r="A24540" s="3">
        <v>42662</v>
      </c>
      <c r="B24540" s="1">
        <v>7</v>
      </c>
      <c r="C24540" s="1">
        <v>3026.49154</v>
      </c>
      <c r="D24540" s="1">
        <v>1013.85947</v>
      </c>
      <c r="E24540" s="1">
        <v>4040.3510099999999</v>
      </c>
    </row>
    <row r="24541" spans="1:5">
      <c r="A24541" s="3">
        <v>42662</v>
      </c>
      <c r="B24541" s="1">
        <v>8</v>
      </c>
      <c r="C24541" s="1">
        <v>3261.8157900000001</v>
      </c>
      <c r="D24541" s="1">
        <v>1078.10222</v>
      </c>
      <c r="E24541" s="1">
        <v>4339.9180100000003</v>
      </c>
    </row>
    <row r="24542" spans="1:5">
      <c r="A24542" s="3">
        <v>42662</v>
      </c>
      <c r="B24542" s="1">
        <v>9</v>
      </c>
      <c r="C24542" s="1">
        <v>3397.8066899999999</v>
      </c>
      <c r="D24542" s="1">
        <v>1056.68833</v>
      </c>
      <c r="E24542" s="1">
        <v>4454.4950200000003</v>
      </c>
    </row>
    <row r="24543" spans="1:5">
      <c r="A24543" s="3">
        <v>42662</v>
      </c>
      <c r="B24543" s="1">
        <v>10</v>
      </c>
      <c r="C24543" s="1">
        <v>3564.2768299999998</v>
      </c>
      <c r="D24543" s="1">
        <v>1089.65921</v>
      </c>
      <c r="E24543" s="1">
        <v>4653.9360399999996</v>
      </c>
    </row>
    <row r="24544" spans="1:5">
      <c r="A24544" s="3">
        <v>42662</v>
      </c>
      <c r="B24544" s="1">
        <v>11</v>
      </c>
      <c r="C24544" s="1">
        <v>3693.4087599999998</v>
      </c>
      <c r="D24544" s="1">
        <v>1140.9792399999999</v>
      </c>
      <c r="E24544" s="1">
        <v>4834.3879999999999</v>
      </c>
    </row>
    <row r="24545" spans="1:5">
      <c r="A24545" s="3">
        <v>42662</v>
      </c>
      <c r="B24545" s="1">
        <v>12</v>
      </c>
      <c r="C24545" s="1">
        <v>3807.8008100000002</v>
      </c>
      <c r="D24545" s="1">
        <v>1212.72119</v>
      </c>
      <c r="E24545" s="1">
        <v>5020.5219999999999</v>
      </c>
    </row>
    <row r="24546" spans="1:5">
      <c r="A24546" s="3">
        <v>42662</v>
      </c>
      <c r="B24546" s="1">
        <v>13</v>
      </c>
      <c r="C24546" s="1">
        <v>3885.2039199999999</v>
      </c>
      <c r="D24546" s="1">
        <v>1281.9200900000001</v>
      </c>
      <c r="E24546" s="1">
        <v>5167.1240100000005</v>
      </c>
    </row>
    <row r="24547" spans="1:5">
      <c r="A24547" s="3">
        <v>42662</v>
      </c>
      <c r="B24547" s="1">
        <v>14</v>
      </c>
      <c r="C24547" s="1">
        <v>3954.4408899999999</v>
      </c>
      <c r="D24547" s="1">
        <v>1350.7061799999999</v>
      </c>
      <c r="E24547" s="1">
        <v>5305.14707</v>
      </c>
    </row>
    <row r="24548" spans="1:5">
      <c r="A24548" s="3">
        <v>42662</v>
      </c>
      <c r="B24548" s="1">
        <v>15</v>
      </c>
      <c r="C24548" s="1">
        <v>4007.3718600000002</v>
      </c>
      <c r="D24548" s="1">
        <v>1422.79916</v>
      </c>
      <c r="E24548" s="1">
        <v>5430.1710199999998</v>
      </c>
    </row>
    <row r="24549" spans="1:5">
      <c r="A24549" s="3">
        <v>42662</v>
      </c>
      <c r="B24549" s="1">
        <v>16</v>
      </c>
      <c r="C24549" s="1">
        <v>3988.1444099999999</v>
      </c>
      <c r="D24549" s="1">
        <v>1476.34762</v>
      </c>
      <c r="E24549" s="1">
        <v>5464.4920300000003</v>
      </c>
    </row>
    <row r="24550" spans="1:5">
      <c r="A24550" s="3">
        <v>42662</v>
      </c>
      <c r="B24550" s="1">
        <v>17</v>
      </c>
      <c r="C24550" s="1">
        <v>3942.61132</v>
      </c>
      <c r="D24550" s="1">
        <v>1541.5297</v>
      </c>
      <c r="E24550" s="1">
        <v>5484.14102</v>
      </c>
    </row>
    <row r="24551" spans="1:5">
      <c r="A24551" s="3">
        <v>42662</v>
      </c>
      <c r="B24551" s="1">
        <v>18</v>
      </c>
      <c r="C24551" s="1">
        <v>3852.0000300000002</v>
      </c>
      <c r="D24551" s="1">
        <v>1573.616</v>
      </c>
      <c r="E24551" s="1">
        <v>5425.6160300000001</v>
      </c>
    </row>
    <row r="24552" spans="1:5">
      <c r="A24552" s="3">
        <v>42662</v>
      </c>
      <c r="B24552" s="1">
        <v>19</v>
      </c>
      <c r="C24552" s="1">
        <v>3766.5364500000001</v>
      </c>
      <c r="D24552" s="1">
        <v>1638.9805100000001</v>
      </c>
      <c r="E24552" s="1">
        <v>5405.5169599999999</v>
      </c>
    </row>
    <row r="24553" spans="1:5">
      <c r="A24553" s="3">
        <v>42662</v>
      </c>
      <c r="B24553" s="1">
        <v>20</v>
      </c>
      <c r="C24553" s="1">
        <v>3651.30512</v>
      </c>
      <c r="D24553" s="1">
        <v>1683.64291</v>
      </c>
      <c r="E24553" s="1">
        <v>5334.9480299999996</v>
      </c>
    </row>
    <row r="24554" spans="1:5">
      <c r="A24554" s="3">
        <v>42662</v>
      </c>
      <c r="B24554" s="1">
        <v>21</v>
      </c>
      <c r="C24554" s="1">
        <v>3509.7392300000001</v>
      </c>
      <c r="D24554" s="1">
        <v>1633.7498399999999</v>
      </c>
      <c r="E24554" s="1">
        <v>5143.4890699999996</v>
      </c>
    </row>
    <row r="24555" spans="1:5">
      <c r="A24555" s="3">
        <v>42662</v>
      </c>
      <c r="B24555" s="1">
        <v>22</v>
      </c>
      <c r="C24555" s="1">
        <v>3267.6543999999999</v>
      </c>
      <c r="D24555" s="1">
        <v>1504.95568</v>
      </c>
      <c r="E24555" s="1">
        <v>4772.6100800000004</v>
      </c>
    </row>
    <row r="24556" spans="1:5">
      <c r="A24556" s="3">
        <v>42662</v>
      </c>
      <c r="B24556" s="1">
        <v>23</v>
      </c>
      <c r="C24556" s="1">
        <v>3016.587</v>
      </c>
      <c r="D24556" s="1">
        <v>1341.56699</v>
      </c>
      <c r="E24556" s="1">
        <v>4358.1539899999998</v>
      </c>
    </row>
    <row r="24557" spans="1:5">
      <c r="A24557" s="3">
        <v>42662</v>
      </c>
      <c r="B24557" s="1">
        <v>24</v>
      </c>
      <c r="C24557" s="1">
        <v>2802.8623400000001</v>
      </c>
      <c r="D24557" s="1">
        <v>1165.2237299999999</v>
      </c>
      <c r="E24557" s="1">
        <v>3968.0860699999998</v>
      </c>
    </row>
    <row r="24558" spans="1:5">
      <c r="A24558" s="3">
        <v>42663</v>
      </c>
      <c r="B24558" s="1">
        <v>1</v>
      </c>
      <c r="C24558" s="1">
        <v>2604.17767</v>
      </c>
      <c r="D24558" s="1">
        <v>1002.3013</v>
      </c>
      <c r="E24558" s="1">
        <v>3606.4789700000001</v>
      </c>
    </row>
    <row r="24559" spans="1:5">
      <c r="A24559" s="3">
        <v>42663</v>
      </c>
      <c r="B24559" s="1">
        <v>2</v>
      </c>
      <c r="C24559" s="1">
        <v>2493.0360500000002</v>
      </c>
      <c r="D24559" s="1">
        <v>904.41596000000004</v>
      </c>
      <c r="E24559" s="1">
        <v>3397.45201</v>
      </c>
    </row>
    <row r="24560" spans="1:5">
      <c r="A24560" s="3">
        <v>42663</v>
      </c>
      <c r="B24560" s="1">
        <v>3</v>
      </c>
      <c r="C24560" s="1">
        <v>2424.8104499999999</v>
      </c>
      <c r="D24560" s="1">
        <v>845.65256999999997</v>
      </c>
      <c r="E24560" s="1">
        <v>3270.4630200000001</v>
      </c>
    </row>
    <row r="24561" spans="1:5">
      <c r="A24561" s="3">
        <v>42663</v>
      </c>
      <c r="B24561" s="1">
        <v>4</v>
      </c>
      <c r="C24561" s="1">
        <v>2394.6323400000001</v>
      </c>
      <c r="D24561" s="1">
        <v>808.82966999999996</v>
      </c>
      <c r="E24561" s="1">
        <v>3203.4620100000002</v>
      </c>
    </row>
    <row r="24562" spans="1:5">
      <c r="A24562" s="3">
        <v>42663</v>
      </c>
      <c r="B24562" s="1">
        <v>5</v>
      </c>
      <c r="C24562" s="1">
        <v>2435.3879299999999</v>
      </c>
      <c r="D24562" s="1">
        <v>800.77909</v>
      </c>
      <c r="E24562" s="1">
        <v>3236.1670199999999</v>
      </c>
    </row>
    <row r="24563" spans="1:5">
      <c r="A24563" s="3">
        <v>42663</v>
      </c>
      <c r="B24563" s="1">
        <v>6</v>
      </c>
      <c r="C24563" s="1">
        <v>2623.0037299999999</v>
      </c>
      <c r="D24563" s="1">
        <v>856.17927999999995</v>
      </c>
      <c r="E24563" s="1">
        <v>3479.1830100000002</v>
      </c>
    </row>
    <row r="24564" spans="1:5">
      <c r="A24564" s="3">
        <v>42663</v>
      </c>
      <c r="B24564" s="1">
        <v>7</v>
      </c>
      <c r="C24564" s="1">
        <v>2924.4468400000001</v>
      </c>
      <c r="D24564" s="1">
        <v>996.45113000000003</v>
      </c>
      <c r="E24564" s="1">
        <v>3920.89797</v>
      </c>
    </row>
    <row r="24565" spans="1:5">
      <c r="A24565" s="3">
        <v>42663</v>
      </c>
      <c r="B24565" s="1">
        <v>8</v>
      </c>
      <c r="C24565" s="1">
        <v>3153.0916200000001</v>
      </c>
      <c r="D24565" s="1">
        <v>1054.83635</v>
      </c>
      <c r="E24565" s="1">
        <v>4207.9279699999997</v>
      </c>
    </row>
    <row r="24566" spans="1:5">
      <c r="A24566" s="3">
        <v>42663</v>
      </c>
      <c r="B24566" s="1">
        <v>9</v>
      </c>
      <c r="C24566" s="1">
        <v>3253.4423499999998</v>
      </c>
      <c r="D24566" s="1">
        <v>1022.09067</v>
      </c>
      <c r="E24566" s="1">
        <v>4275.5330199999999</v>
      </c>
    </row>
    <row r="24567" spans="1:5">
      <c r="A24567" s="3">
        <v>42663</v>
      </c>
      <c r="B24567" s="1">
        <v>10</v>
      </c>
      <c r="C24567" s="1">
        <v>3352.3847099999998</v>
      </c>
      <c r="D24567" s="1">
        <v>1025.10833</v>
      </c>
      <c r="E24567" s="1">
        <v>4377.4930400000003</v>
      </c>
    </row>
    <row r="24568" spans="1:5">
      <c r="A24568" s="3">
        <v>42663</v>
      </c>
      <c r="B24568" s="1">
        <v>11</v>
      </c>
      <c r="C24568" s="1">
        <v>3442.2098700000001</v>
      </c>
      <c r="D24568" s="1">
        <v>1046.5451399999999</v>
      </c>
      <c r="E24568" s="1">
        <v>4488.7550099999999</v>
      </c>
    </row>
    <row r="24569" spans="1:5">
      <c r="A24569" s="3">
        <v>42663</v>
      </c>
      <c r="B24569" s="1">
        <v>12</v>
      </c>
      <c r="C24569" s="1">
        <v>3522.1491599999999</v>
      </c>
      <c r="D24569" s="1">
        <v>1072.5208500000001</v>
      </c>
      <c r="E24569" s="1">
        <v>4594.6700099999998</v>
      </c>
    </row>
    <row r="24570" spans="1:5">
      <c r="A24570" s="3">
        <v>42663</v>
      </c>
      <c r="B24570" s="1">
        <v>13</v>
      </c>
      <c r="C24570" s="1">
        <v>3581.4364700000001</v>
      </c>
      <c r="D24570" s="1">
        <v>1103.7425800000001</v>
      </c>
      <c r="E24570" s="1">
        <v>4685.1790499999997</v>
      </c>
    </row>
    <row r="24571" spans="1:5">
      <c r="A24571" s="3">
        <v>42663</v>
      </c>
      <c r="B24571" s="1">
        <v>14</v>
      </c>
      <c r="C24571" s="1">
        <v>3687.1516499999998</v>
      </c>
      <c r="D24571" s="1">
        <v>1148.5264199999999</v>
      </c>
      <c r="E24571" s="1">
        <v>4835.6780699999999</v>
      </c>
    </row>
    <row r="24572" spans="1:5">
      <c r="A24572" s="3">
        <v>42663</v>
      </c>
      <c r="B24572" s="1">
        <v>15</v>
      </c>
      <c r="C24572" s="1">
        <v>3726.1368600000001</v>
      </c>
      <c r="D24572" s="1">
        <v>1188.4101499999999</v>
      </c>
      <c r="E24572" s="1">
        <v>4914.5470100000002</v>
      </c>
    </row>
    <row r="24573" spans="1:5">
      <c r="A24573" s="3">
        <v>42663</v>
      </c>
      <c r="B24573" s="1">
        <v>16</v>
      </c>
      <c r="C24573" s="1">
        <v>3715.7799300000001</v>
      </c>
      <c r="D24573" s="1">
        <v>1228.2601</v>
      </c>
      <c r="E24573" s="1">
        <v>4944.0400300000001</v>
      </c>
    </row>
    <row r="24574" spans="1:5">
      <c r="A24574" s="3">
        <v>42663</v>
      </c>
      <c r="B24574" s="1">
        <v>17</v>
      </c>
      <c r="C24574" s="1">
        <v>3669.1881899999998</v>
      </c>
      <c r="D24574" s="1">
        <v>1285.2148</v>
      </c>
      <c r="E24574" s="1">
        <v>4954.4029899999996</v>
      </c>
    </row>
    <row r="24575" spans="1:5">
      <c r="A24575" s="3">
        <v>42663</v>
      </c>
      <c r="B24575" s="1">
        <v>18</v>
      </c>
      <c r="C24575" s="1">
        <v>3621.69733</v>
      </c>
      <c r="D24575" s="1">
        <v>1348.2756899999999</v>
      </c>
      <c r="E24575" s="1">
        <v>4969.9730200000004</v>
      </c>
    </row>
    <row r="24576" spans="1:5">
      <c r="A24576" s="3">
        <v>42663</v>
      </c>
      <c r="B24576" s="1">
        <v>19</v>
      </c>
      <c r="C24576" s="1">
        <v>3599.3825499999998</v>
      </c>
      <c r="D24576" s="1">
        <v>1457.71442</v>
      </c>
      <c r="E24576" s="1">
        <v>5057.0969699999996</v>
      </c>
    </row>
    <row r="24577" spans="1:5">
      <c r="A24577" s="3">
        <v>42663</v>
      </c>
      <c r="B24577" s="1">
        <v>20</v>
      </c>
      <c r="C24577" s="1">
        <v>3515.7464599999998</v>
      </c>
      <c r="D24577" s="1">
        <v>1512.7435599999999</v>
      </c>
      <c r="E24577" s="1">
        <v>5028.4900200000002</v>
      </c>
    </row>
    <row r="24578" spans="1:5">
      <c r="A24578" s="3">
        <v>42663</v>
      </c>
      <c r="B24578" s="1">
        <v>21</v>
      </c>
      <c r="C24578" s="1">
        <v>3423.5427800000002</v>
      </c>
      <c r="D24578" s="1">
        <v>1482.5662500000001</v>
      </c>
      <c r="E24578" s="1">
        <v>4906.1090299999996</v>
      </c>
    </row>
    <row r="24579" spans="1:5">
      <c r="A24579" s="3">
        <v>42663</v>
      </c>
      <c r="B24579" s="1">
        <v>22</v>
      </c>
      <c r="C24579" s="1">
        <v>3221.2949800000001</v>
      </c>
      <c r="D24579" s="1">
        <v>1396.27703</v>
      </c>
      <c r="E24579" s="1">
        <v>4617.5720099999999</v>
      </c>
    </row>
    <row r="24580" spans="1:5">
      <c r="A24580" s="3">
        <v>42663</v>
      </c>
      <c r="B24580" s="1">
        <v>23</v>
      </c>
      <c r="C24580" s="1">
        <v>2968.9218099999998</v>
      </c>
      <c r="D24580" s="1">
        <v>1257.1442</v>
      </c>
      <c r="E24580" s="1">
        <v>4226.0660099999996</v>
      </c>
    </row>
    <row r="24581" spans="1:5">
      <c r="A24581" s="3">
        <v>42663</v>
      </c>
      <c r="B24581" s="1">
        <v>24</v>
      </c>
      <c r="C24581" s="1">
        <v>2766.3921300000002</v>
      </c>
      <c r="D24581" s="1">
        <v>1094.44894</v>
      </c>
      <c r="E24581" s="1">
        <v>3860.8410699999999</v>
      </c>
    </row>
    <row r="24582" spans="1:5">
      <c r="A24582" s="3">
        <v>42664</v>
      </c>
      <c r="B24582" s="1">
        <v>1</v>
      </c>
      <c r="C24582" s="1">
        <v>2781.2802200000001</v>
      </c>
      <c r="D24582" s="1">
        <v>1025.3277499999999</v>
      </c>
      <c r="E24582" s="1">
        <v>3806.60797</v>
      </c>
    </row>
    <row r="24583" spans="1:5">
      <c r="A24583" s="3">
        <v>42664</v>
      </c>
      <c r="B24583" s="1">
        <v>2</v>
      </c>
      <c r="C24583" s="1">
        <v>2536.7366200000001</v>
      </c>
      <c r="D24583" s="1">
        <v>888.67839000000004</v>
      </c>
      <c r="E24583" s="1">
        <v>3425.4150100000002</v>
      </c>
    </row>
    <row r="24584" spans="1:5">
      <c r="A24584" s="3">
        <v>42664</v>
      </c>
      <c r="B24584" s="1">
        <v>3</v>
      </c>
      <c r="C24584" s="1">
        <v>2488.71162</v>
      </c>
      <c r="D24584" s="1">
        <v>845.30640000000005</v>
      </c>
      <c r="E24584" s="1">
        <v>3334.01802</v>
      </c>
    </row>
    <row r="24585" spans="1:5">
      <c r="A24585" s="3">
        <v>42664</v>
      </c>
      <c r="B24585" s="1">
        <v>4</v>
      </c>
      <c r="C24585" s="1">
        <v>2480.28809</v>
      </c>
      <c r="D24585" s="1">
        <v>821.25594999999998</v>
      </c>
      <c r="E24585" s="1">
        <v>3301.5440400000002</v>
      </c>
    </row>
    <row r="24586" spans="1:5">
      <c r="A24586" s="3">
        <v>42664</v>
      </c>
      <c r="B24586" s="1">
        <v>5</v>
      </c>
      <c r="C24586" s="1">
        <v>2525.6709300000002</v>
      </c>
      <c r="D24586" s="1">
        <v>815.23816999999997</v>
      </c>
      <c r="E24586" s="1">
        <v>3340.9090999999999</v>
      </c>
    </row>
    <row r="24587" spans="1:5">
      <c r="A24587" s="3">
        <v>42664</v>
      </c>
      <c r="B24587" s="1">
        <v>6</v>
      </c>
      <c r="C24587" s="1">
        <v>2707.8865099999998</v>
      </c>
      <c r="D24587" s="1">
        <v>870.06146000000001</v>
      </c>
      <c r="E24587" s="1">
        <v>3577.9479700000002</v>
      </c>
    </row>
    <row r="24588" spans="1:5">
      <c r="A24588" s="3">
        <v>42664</v>
      </c>
      <c r="B24588" s="1">
        <v>7</v>
      </c>
      <c r="C24588" s="1">
        <v>2687.1242499999998</v>
      </c>
      <c r="D24588" s="1">
        <v>903.39480000000003</v>
      </c>
      <c r="E24588" s="1">
        <v>3590.5190499999999</v>
      </c>
    </row>
    <row r="24589" spans="1:5">
      <c r="A24589" s="3">
        <v>42664</v>
      </c>
      <c r="B24589" s="1">
        <v>8</v>
      </c>
      <c r="C24589" s="1">
        <v>2934.8083499999998</v>
      </c>
      <c r="D24589" s="1">
        <v>978.08465000000001</v>
      </c>
      <c r="E24589" s="1">
        <v>3912.893</v>
      </c>
    </row>
    <row r="24590" spans="1:5">
      <c r="A24590" s="3">
        <v>42664</v>
      </c>
      <c r="B24590" s="1">
        <v>9</v>
      </c>
      <c r="C24590" s="1">
        <v>3388.1939400000001</v>
      </c>
      <c r="D24590" s="1">
        <v>1074.5700099999999</v>
      </c>
      <c r="E24590" s="1">
        <v>4462.7639499999996</v>
      </c>
    </row>
    <row r="24591" spans="1:5">
      <c r="A24591" s="3">
        <v>42664</v>
      </c>
      <c r="B24591" s="1">
        <v>10</v>
      </c>
      <c r="C24591" s="1">
        <v>3477.9442100000001</v>
      </c>
      <c r="D24591" s="1">
        <v>1077.8967399999999</v>
      </c>
      <c r="E24591" s="1">
        <v>4555.8409499999998</v>
      </c>
    </row>
    <row r="24592" spans="1:5">
      <c r="A24592" s="3">
        <v>42664</v>
      </c>
      <c r="B24592" s="1">
        <v>11</v>
      </c>
      <c r="C24592" s="1">
        <v>3366.6619799999999</v>
      </c>
      <c r="D24592" s="1">
        <v>1046.1280099999999</v>
      </c>
      <c r="E24592" s="1">
        <v>4412.7899900000002</v>
      </c>
    </row>
    <row r="24593" spans="1:5">
      <c r="A24593" s="3">
        <v>42664</v>
      </c>
      <c r="B24593" s="1">
        <v>12</v>
      </c>
      <c r="C24593" s="1">
        <v>3445.83203</v>
      </c>
      <c r="D24593" s="1">
        <v>1091.6859199999999</v>
      </c>
      <c r="E24593" s="1">
        <v>4537.5179500000004</v>
      </c>
    </row>
    <row r="24594" spans="1:5">
      <c r="A24594" s="3">
        <v>42664</v>
      </c>
      <c r="B24594" s="1">
        <v>13</v>
      </c>
      <c r="C24594" s="1">
        <v>3529.8002700000002</v>
      </c>
      <c r="D24594" s="1">
        <v>1150.6817599999999</v>
      </c>
      <c r="E24594" s="1">
        <v>4680.4820300000001</v>
      </c>
    </row>
    <row r="24595" spans="1:5">
      <c r="A24595" s="3">
        <v>42664</v>
      </c>
      <c r="B24595" s="1">
        <v>14</v>
      </c>
      <c r="C24595" s="1">
        <v>3535.7330400000001</v>
      </c>
      <c r="D24595" s="1">
        <v>1180.5469700000001</v>
      </c>
      <c r="E24595" s="1">
        <v>4716.2800100000004</v>
      </c>
    </row>
    <row r="24596" spans="1:5">
      <c r="A24596" s="3">
        <v>42664</v>
      </c>
      <c r="B24596" s="1">
        <v>15</v>
      </c>
      <c r="C24596" s="1">
        <v>3574.0906199999999</v>
      </c>
      <c r="D24596" s="1">
        <v>1231.13032</v>
      </c>
      <c r="E24596" s="1">
        <v>4805.2209400000002</v>
      </c>
    </row>
    <row r="24597" spans="1:5">
      <c r="A24597" s="3">
        <v>42664</v>
      </c>
      <c r="B24597" s="1">
        <v>16</v>
      </c>
      <c r="C24597" s="1">
        <v>3766.7204099999999</v>
      </c>
      <c r="D24597" s="1">
        <v>1352.02649</v>
      </c>
      <c r="E24597" s="1">
        <v>5118.7469000000001</v>
      </c>
    </row>
    <row r="24598" spans="1:5">
      <c r="A24598" s="3">
        <v>42664</v>
      </c>
      <c r="B24598" s="1">
        <v>17</v>
      </c>
      <c r="C24598" s="1">
        <v>3682.5427199999999</v>
      </c>
      <c r="D24598" s="1">
        <v>1389.3122900000001</v>
      </c>
      <c r="E24598" s="1">
        <v>5071.8550100000002</v>
      </c>
    </row>
    <row r="24599" spans="1:5">
      <c r="A24599" s="3">
        <v>42664</v>
      </c>
      <c r="B24599" s="1">
        <v>18</v>
      </c>
      <c r="C24599" s="1">
        <v>3608.3652400000001</v>
      </c>
      <c r="D24599" s="1">
        <v>1406.98071</v>
      </c>
      <c r="E24599" s="1">
        <v>5015.3459499999999</v>
      </c>
    </row>
    <row r="24600" spans="1:5">
      <c r="A24600" s="3">
        <v>42664</v>
      </c>
      <c r="B24600" s="1">
        <v>19</v>
      </c>
      <c r="C24600" s="1">
        <v>3467.1993000000002</v>
      </c>
      <c r="D24600" s="1">
        <v>1426.4127000000001</v>
      </c>
      <c r="E24600" s="1">
        <v>4893.6120000000001</v>
      </c>
    </row>
    <row r="24601" spans="1:5">
      <c r="A24601" s="3">
        <v>42664</v>
      </c>
      <c r="B24601" s="1">
        <v>20</v>
      </c>
      <c r="C24601" s="1">
        <v>3263.7825699999999</v>
      </c>
      <c r="D24601" s="1">
        <v>1391.8104900000001</v>
      </c>
      <c r="E24601" s="1">
        <v>4655.5930600000002</v>
      </c>
    </row>
    <row r="24602" spans="1:5">
      <c r="A24602" s="3">
        <v>42664</v>
      </c>
      <c r="B24602" s="1">
        <v>21</v>
      </c>
      <c r="C24602" s="1">
        <v>3088.0681800000002</v>
      </c>
      <c r="D24602" s="1">
        <v>1317.3848</v>
      </c>
      <c r="E24602" s="1">
        <v>4405.45298</v>
      </c>
    </row>
    <row r="24603" spans="1:5">
      <c r="A24603" s="3">
        <v>42664</v>
      </c>
      <c r="B24603" s="1">
        <v>22</v>
      </c>
      <c r="C24603" s="1">
        <v>2951.3947600000001</v>
      </c>
      <c r="D24603" s="1">
        <v>1258.20623</v>
      </c>
      <c r="E24603" s="1">
        <v>4209.6009899999999</v>
      </c>
    </row>
    <row r="24604" spans="1:5">
      <c r="A24604" s="3">
        <v>42664</v>
      </c>
      <c r="B24604" s="1">
        <v>23</v>
      </c>
      <c r="C24604" s="1">
        <v>2588.4045700000001</v>
      </c>
      <c r="D24604" s="1">
        <v>1081.47543</v>
      </c>
      <c r="E24604" s="1">
        <v>3669.88</v>
      </c>
    </row>
    <row r="24605" spans="1:5">
      <c r="A24605" s="3">
        <v>42664</v>
      </c>
      <c r="B24605" s="1">
        <v>24</v>
      </c>
      <c r="C24605" s="1">
        <v>2233.3875699999999</v>
      </c>
      <c r="D24605" s="1">
        <v>881.89245000000005</v>
      </c>
      <c r="E24605" s="1">
        <v>3115.2800200000001</v>
      </c>
    </row>
    <row r="24606" spans="1:5">
      <c r="A24606" s="3">
        <v>42665</v>
      </c>
      <c r="B24606" s="1">
        <v>1</v>
      </c>
      <c r="C24606" s="1">
        <v>2409.4491600000001</v>
      </c>
      <c r="D24606" s="1">
        <v>887.57484999999997</v>
      </c>
      <c r="E24606" s="1">
        <v>3297.0240100000001</v>
      </c>
    </row>
    <row r="24607" spans="1:5">
      <c r="A24607" s="3">
        <v>42665</v>
      </c>
      <c r="B24607" s="1">
        <v>2</v>
      </c>
      <c r="C24607" s="1">
        <v>2290.4580599999999</v>
      </c>
      <c r="D24607" s="1">
        <v>802.81394</v>
      </c>
      <c r="E24607" s="1">
        <v>3093.2719999999999</v>
      </c>
    </row>
    <row r="24608" spans="1:5">
      <c r="A24608" s="3">
        <v>42665</v>
      </c>
      <c r="B24608" s="1">
        <v>3</v>
      </c>
      <c r="C24608" s="1">
        <v>2225.2632699999999</v>
      </c>
      <c r="D24608" s="1">
        <v>752.10072000000002</v>
      </c>
      <c r="E24608" s="1">
        <v>2977.3639899999998</v>
      </c>
    </row>
    <row r="24609" spans="1:5">
      <c r="A24609" s="3">
        <v>42665</v>
      </c>
      <c r="B24609" s="1">
        <v>4</v>
      </c>
      <c r="C24609" s="1">
        <v>2193.5038</v>
      </c>
      <c r="D24609" s="1">
        <v>719.88917000000004</v>
      </c>
      <c r="E24609" s="1">
        <v>2913.3929699999999</v>
      </c>
    </row>
    <row r="24610" spans="1:5">
      <c r="A24610" s="3">
        <v>42665</v>
      </c>
      <c r="B24610" s="1">
        <v>5</v>
      </c>
      <c r="C24610" s="1">
        <v>2201.3705199999999</v>
      </c>
      <c r="D24610" s="1">
        <v>709.88248999999996</v>
      </c>
      <c r="E24610" s="1">
        <v>2911.2530099999999</v>
      </c>
    </row>
    <row r="24611" spans="1:5">
      <c r="A24611" s="3">
        <v>42665</v>
      </c>
      <c r="B24611" s="1">
        <v>6</v>
      </c>
      <c r="C24611" s="1">
        <v>2243.8715299999999</v>
      </c>
      <c r="D24611" s="1">
        <v>720.26748999999995</v>
      </c>
      <c r="E24611" s="1">
        <v>2964.1390200000001</v>
      </c>
    </row>
    <row r="24612" spans="1:5">
      <c r="A24612" s="3">
        <v>42665</v>
      </c>
      <c r="B24612" s="1">
        <v>7</v>
      </c>
      <c r="C24612" s="1">
        <v>2345.6004800000001</v>
      </c>
      <c r="D24612" s="1">
        <v>765.95246999999995</v>
      </c>
      <c r="E24612" s="1">
        <v>3111.5529499999998</v>
      </c>
    </row>
    <row r="24613" spans="1:5">
      <c r="A24613" s="3">
        <v>42665</v>
      </c>
      <c r="B24613" s="1">
        <v>8</v>
      </c>
      <c r="C24613" s="1">
        <v>2440.0921800000001</v>
      </c>
      <c r="D24613" s="1">
        <v>852.12981000000002</v>
      </c>
      <c r="E24613" s="1">
        <v>3292.22199</v>
      </c>
    </row>
    <row r="24614" spans="1:5">
      <c r="A24614" s="3">
        <v>42665</v>
      </c>
      <c r="B24614" s="1">
        <v>9</v>
      </c>
      <c r="C24614" s="1">
        <v>2528.2830100000001</v>
      </c>
      <c r="D24614" s="1">
        <v>959.81897000000004</v>
      </c>
      <c r="E24614" s="1">
        <v>3488.1019799999999</v>
      </c>
    </row>
    <row r="24615" spans="1:5">
      <c r="A24615" s="3">
        <v>42665</v>
      </c>
      <c r="B24615" s="1">
        <v>10</v>
      </c>
      <c r="C24615" s="1">
        <v>2640.9171000000001</v>
      </c>
      <c r="D24615" s="1">
        <v>1046.84791</v>
      </c>
      <c r="E24615" s="1">
        <v>3687.7650100000001</v>
      </c>
    </row>
    <row r="24616" spans="1:5">
      <c r="A24616" s="3">
        <v>42665</v>
      </c>
      <c r="B24616" s="1">
        <v>11</v>
      </c>
      <c r="C24616" s="1">
        <v>2696.0662600000001</v>
      </c>
      <c r="D24616" s="1">
        <v>1090.17275</v>
      </c>
      <c r="E24616" s="1">
        <v>3786.2390099999998</v>
      </c>
    </row>
    <row r="24617" spans="1:5">
      <c r="A24617" s="3">
        <v>42665</v>
      </c>
      <c r="B24617" s="1">
        <v>12</v>
      </c>
      <c r="C24617" s="1">
        <v>2699.5440699999999</v>
      </c>
      <c r="D24617" s="1">
        <v>1106.7218800000001</v>
      </c>
      <c r="E24617" s="1">
        <v>3806.26595</v>
      </c>
    </row>
    <row r="24618" spans="1:5">
      <c r="A24618" s="3">
        <v>42665</v>
      </c>
      <c r="B24618" s="1">
        <v>13</v>
      </c>
      <c r="C24618" s="1">
        <v>2675.0861799999998</v>
      </c>
      <c r="D24618" s="1">
        <v>1101.09779</v>
      </c>
      <c r="E24618" s="1">
        <v>3776.18397</v>
      </c>
    </row>
    <row r="24619" spans="1:5">
      <c r="A24619" s="3">
        <v>42665</v>
      </c>
      <c r="B24619" s="1">
        <v>14</v>
      </c>
      <c r="C24619" s="1">
        <v>2651.4868999999999</v>
      </c>
      <c r="D24619" s="1">
        <v>1095.0291</v>
      </c>
      <c r="E24619" s="1">
        <v>3746.5160000000001</v>
      </c>
    </row>
    <row r="24620" spans="1:5">
      <c r="A24620" s="3">
        <v>42665</v>
      </c>
      <c r="B24620" s="1">
        <v>15</v>
      </c>
      <c r="C24620" s="1">
        <v>2618.2725599999999</v>
      </c>
      <c r="D24620" s="1">
        <v>1078.5934400000001</v>
      </c>
      <c r="E24620" s="1">
        <v>3696.866</v>
      </c>
    </row>
    <row r="24621" spans="1:5">
      <c r="A24621" s="3">
        <v>42665</v>
      </c>
      <c r="B24621" s="1">
        <v>16</v>
      </c>
      <c r="C24621" s="1">
        <v>2594.7378199999998</v>
      </c>
      <c r="D24621" s="1">
        <v>1065.64517</v>
      </c>
      <c r="E24621" s="1">
        <v>3660.3829900000001</v>
      </c>
    </row>
    <row r="24622" spans="1:5">
      <c r="A24622" s="3">
        <v>42665</v>
      </c>
      <c r="B24622" s="1">
        <v>17</v>
      </c>
      <c r="C24622" s="1">
        <v>2597.3454700000002</v>
      </c>
      <c r="D24622" s="1">
        <v>1080.3035</v>
      </c>
      <c r="E24622" s="1">
        <v>3677.6489700000002</v>
      </c>
    </row>
    <row r="24623" spans="1:5">
      <c r="A24623" s="3">
        <v>42665</v>
      </c>
      <c r="B24623" s="1">
        <v>18</v>
      </c>
      <c r="C24623" s="1">
        <v>2605.1575800000001</v>
      </c>
      <c r="D24623" s="1">
        <v>1126.85239</v>
      </c>
      <c r="E24623" s="1">
        <v>3732.0099700000001</v>
      </c>
    </row>
    <row r="24624" spans="1:5">
      <c r="A24624" s="3">
        <v>42665</v>
      </c>
      <c r="B24624" s="1">
        <v>19</v>
      </c>
      <c r="C24624" s="1">
        <v>2707.1243300000001</v>
      </c>
      <c r="D24624" s="1">
        <v>1216.43066</v>
      </c>
      <c r="E24624" s="1">
        <v>3923.5549900000001</v>
      </c>
    </row>
    <row r="24625" spans="1:5">
      <c r="A24625" s="3">
        <v>42665</v>
      </c>
      <c r="B24625" s="1">
        <v>20</v>
      </c>
      <c r="C24625" s="1">
        <v>2728.2903000000001</v>
      </c>
      <c r="D24625" s="1">
        <v>1251.4606799999999</v>
      </c>
      <c r="E24625" s="1">
        <v>3979.7509799999998</v>
      </c>
    </row>
    <row r="24626" spans="1:5">
      <c r="A24626" s="3">
        <v>42665</v>
      </c>
      <c r="B24626" s="1">
        <v>21</v>
      </c>
      <c r="C24626" s="1">
        <v>2680.8550300000002</v>
      </c>
      <c r="D24626" s="1">
        <v>1226.1259399999999</v>
      </c>
      <c r="E24626" s="1">
        <v>3906.9809700000001</v>
      </c>
    </row>
    <row r="24627" spans="1:5">
      <c r="A24627" s="3">
        <v>42665</v>
      </c>
      <c r="B24627" s="1">
        <v>22</v>
      </c>
      <c r="C24627" s="1">
        <v>2602.6287400000001</v>
      </c>
      <c r="D24627" s="1">
        <v>1177.5302200000001</v>
      </c>
      <c r="E24627" s="1">
        <v>3780.1589600000002</v>
      </c>
    </row>
    <row r="24628" spans="1:5">
      <c r="A24628" s="3">
        <v>42665</v>
      </c>
      <c r="B24628" s="1">
        <v>23</v>
      </c>
      <c r="C24628" s="1">
        <v>2521.6432100000002</v>
      </c>
      <c r="D24628" s="1">
        <v>1110.7268200000001</v>
      </c>
      <c r="E24628" s="1">
        <v>3632.37003</v>
      </c>
    </row>
    <row r="24629" spans="1:5">
      <c r="A24629" s="3">
        <v>42665</v>
      </c>
      <c r="B24629" s="1">
        <v>24</v>
      </c>
      <c r="C24629" s="1">
        <v>2407.9684600000001</v>
      </c>
      <c r="D24629" s="1">
        <v>1012.43247</v>
      </c>
      <c r="E24629" s="1">
        <v>3420.4009299999998</v>
      </c>
    </row>
    <row r="24630" spans="1:5">
      <c r="A24630" s="3">
        <v>42666</v>
      </c>
      <c r="B24630" s="1">
        <v>1</v>
      </c>
      <c r="C24630" s="1">
        <v>2301.4060800000002</v>
      </c>
      <c r="D24630" s="1">
        <v>918.27194999999995</v>
      </c>
      <c r="E24630" s="1">
        <v>3219.67803</v>
      </c>
    </row>
    <row r="24631" spans="1:5">
      <c r="A24631" s="3">
        <v>42666</v>
      </c>
      <c r="B24631" s="1">
        <v>2</v>
      </c>
      <c r="C24631" s="1">
        <v>2231.2434499999999</v>
      </c>
      <c r="D24631" s="1">
        <v>848.13358000000005</v>
      </c>
      <c r="E24631" s="1">
        <v>3079.3770300000001</v>
      </c>
    </row>
    <row r="24632" spans="1:5">
      <c r="A24632" s="3">
        <v>42666</v>
      </c>
      <c r="B24632" s="1">
        <v>3</v>
      </c>
      <c r="C24632" s="1">
        <v>2185.4077499999999</v>
      </c>
      <c r="D24632" s="1">
        <v>807.81227000000001</v>
      </c>
      <c r="E24632" s="1">
        <v>2993.2200200000002</v>
      </c>
    </row>
    <row r="24633" spans="1:5">
      <c r="A24633" s="3">
        <v>42666</v>
      </c>
      <c r="B24633" s="1">
        <v>4</v>
      </c>
      <c r="C24633" s="1">
        <v>2157.75308</v>
      </c>
      <c r="D24633" s="1">
        <v>785.45495000000005</v>
      </c>
      <c r="E24633" s="1">
        <v>2943.2080299999998</v>
      </c>
    </row>
    <row r="24634" spans="1:5">
      <c r="A24634" s="3">
        <v>42666</v>
      </c>
      <c r="B24634" s="1">
        <v>5</v>
      </c>
      <c r="C24634" s="1">
        <v>2168.5957699999999</v>
      </c>
      <c r="D24634" s="1">
        <v>779.43322000000001</v>
      </c>
      <c r="E24634" s="1">
        <v>2948.0289899999998</v>
      </c>
    </row>
    <row r="24635" spans="1:5">
      <c r="A24635" s="3">
        <v>42666</v>
      </c>
      <c r="B24635" s="1">
        <v>6</v>
      </c>
      <c r="C24635" s="1">
        <v>2207.1235200000001</v>
      </c>
      <c r="D24635" s="1">
        <v>797.60744</v>
      </c>
      <c r="E24635" s="1">
        <v>3004.7309599999999</v>
      </c>
    </row>
    <row r="24636" spans="1:5">
      <c r="A24636" s="3">
        <v>42666</v>
      </c>
      <c r="B24636" s="1">
        <v>7</v>
      </c>
      <c r="C24636" s="1">
        <v>2284.7082300000002</v>
      </c>
      <c r="D24636" s="1">
        <v>844.46073999999999</v>
      </c>
      <c r="E24636" s="1">
        <v>3129.1689700000002</v>
      </c>
    </row>
    <row r="24637" spans="1:5">
      <c r="A24637" s="3">
        <v>42666</v>
      </c>
      <c r="B24637" s="1">
        <v>8</v>
      </c>
      <c r="C24637" s="1">
        <v>2333.9611399999999</v>
      </c>
      <c r="D24637" s="1">
        <v>926.64590999999996</v>
      </c>
      <c r="E24637" s="1">
        <v>3260.6070500000001</v>
      </c>
    </row>
    <row r="24638" spans="1:5">
      <c r="A24638" s="3">
        <v>42666</v>
      </c>
      <c r="B24638" s="1">
        <v>9</v>
      </c>
      <c r="C24638" s="1">
        <v>2394.25173</v>
      </c>
      <c r="D24638" s="1">
        <v>1022.44127</v>
      </c>
      <c r="E24638" s="1">
        <v>3416.6930000000002</v>
      </c>
    </row>
    <row r="24639" spans="1:5">
      <c r="A24639" s="3">
        <v>42666</v>
      </c>
      <c r="B24639" s="1">
        <v>10</v>
      </c>
      <c r="C24639" s="1">
        <v>2479.79889</v>
      </c>
      <c r="D24639" s="1">
        <v>1084.69209</v>
      </c>
      <c r="E24639" s="1">
        <v>3564.49098</v>
      </c>
    </row>
    <row r="24640" spans="1:5">
      <c r="A24640" s="3">
        <v>42666</v>
      </c>
      <c r="B24640" s="1">
        <v>11</v>
      </c>
      <c r="C24640" s="1">
        <v>2532.1258899999998</v>
      </c>
      <c r="D24640" s="1">
        <v>1102.65211</v>
      </c>
      <c r="E24640" s="1">
        <v>3634.7779999999998</v>
      </c>
    </row>
    <row r="24641" spans="1:5">
      <c r="A24641" s="3">
        <v>42666</v>
      </c>
      <c r="B24641" s="1">
        <v>12</v>
      </c>
      <c r="C24641" s="1">
        <v>2581.2181</v>
      </c>
      <c r="D24641" s="1">
        <v>1110.7709</v>
      </c>
      <c r="E24641" s="1">
        <v>3691.989</v>
      </c>
    </row>
    <row r="24642" spans="1:5">
      <c r="A24642" s="3">
        <v>42666</v>
      </c>
      <c r="B24642" s="1">
        <v>13</v>
      </c>
      <c r="C24642" s="1">
        <v>2595.4004500000001</v>
      </c>
      <c r="D24642" s="1">
        <v>1106.2805599999999</v>
      </c>
      <c r="E24642" s="1">
        <v>3701.6810099999998</v>
      </c>
    </row>
    <row r="24643" spans="1:5">
      <c r="A24643" s="3">
        <v>42666</v>
      </c>
      <c r="B24643" s="1">
        <v>14</v>
      </c>
      <c r="C24643" s="1">
        <v>2592.6201299999998</v>
      </c>
      <c r="D24643" s="1">
        <v>1094.22785</v>
      </c>
      <c r="E24643" s="1">
        <v>3686.84798</v>
      </c>
    </row>
    <row r="24644" spans="1:5">
      <c r="A24644" s="3">
        <v>42666</v>
      </c>
      <c r="B24644" s="1">
        <v>15</v>
      </c>
      <c r="C24644" s="1">
        <v>2589.8769299999999</v>
      </c>
      <c r="D24644" s="1">
        <v>1082.29007</v>
      </c>
      <c r="E24644" s="1">
        <v>3672.1669999999999</v>
      </c>
    </row>
    <row r="24645" spans="1:5">
      <c r="A24645" s="3">
        <v>42666</v>
      </c>
      <c r="B24645" s="1">
        <v>16</v>
      </c>
      <c r="C24645" s="1">
        <v>2574.8648800000001</v>
      </c>
      <c r="D24645" s="1">
        <v>1077.35114</v>
      </c>
      <c r="E24645" s="1">
        <v>3652.2160199999998</v>
      </c>
    </row>
    <row r="24646" spans="1:5">
      <c r="A24646" s="3">
        <v>42666</v>
      </c>
      <c r="B24646" s="1">
        <v>17</v>
      </c>
      <c r="C24646" s="1">
        <v>2609.5630700000002</v>
      </c>
      <c r="D24646" s="1">
        <v>1107.46299</v>
      </c>
      <c r="E24646" s="1">
        <v>3717.0260600000001</v>
      </c>
    </row>
    <row r="24647" spans="1:5">
      <c r="A24647" s="3">
        <v>42666</v>
      </c>
      <c r="B24647" s="1">
        <v>18</v>
      </c>
      <c r="C24647" s="1">
        <v>2639.4573599999999</v>
      </c>
      <c r="D24647" s="1">
        <v>1165.5446300000001</v>
      </c>
      <c r="E24647" s="1">
        <v>3805.0019900000002</v>
      </c>
    </row>
    <row r="24648" spans="1:5">
      <c r="A24648" s="3">
        <v>42666</v>
      </c>
      <c r="B24648" s="1">
        <v>19</v>
      </c>
      <c r="C24648" s="1">
        <v>2748.0981299999999</v>
      </c>
      <c r="D24648" s="1">
        <v>1282.5178800000001</v>
      </c>
      <c r="E24648" s="1">
        <v>4030.6160100000002</v>
      </c>
    </row>
    <row r="24649" spans="1:5">
      <c r="A24649" s="3">
        <v>42666</v>
      </c>
      <c r="B24649" s="1">
        <v>20</v>
      </c>
      <c r="C24649" s="1">
        <v>2759.5095700000002</v>
      </c>
      <c r="D24649" s="1">
        <v>1340.31043</v>
      </c>
      <c r="E24649" s="1">
        <v>4099.82</v>
      </c>
    </row>
    <row r="24650" spans="1:5">
      <c r="A24650" s="3">
        <v>42666</v>
      </c>
      <c r="B24650" s="1">
        <v>21</v>
      </c>
      <c r="C24650" s="1">
        <v>2706.9809500000001</v>
      </c>
      <c r="D24650" s="1">
        <v>1309.65903</v>
      </c>
      <c r="E24650" s="1">
        <v>4016.6399799999999</v>
      </c>
    </row>
    <row r="24651" spans="1:5">
      <c r="A24651" s="3">
        <v>42666</v>
      </c>
      <c r="B24651" s="1">
        <v>22</v>
      </c>
      <c r="C24651" s="1">
        <v>2603.9920200000001</v>
      </c>
      <c r="D24651" s="1">
        <v>1208.23893</v>
      </c>
      <c r="E24651" s="1">
        <v>3812.2309500000001</v>
      </c>
    </row>
    <row r="24652" spans="1:5">
      <c r="A24652" s="3">
        <v>42666</v>
      </c>
      <c r="B24652" s="1">
        <v>23</v>
      </c>
      <c r="C24652" s="1">
        <v>2506.4268900000002</v>
      </c>
      <c r="D24652" s="1">
        <v>1083.1431600000001</v>
      </c>
      <c r="E24652" s="1">
        <v>3589.5700499999998</v>
      </c>
    </row>
    <row r="24653" spans="1:5">
      <c r="A24653" s="3">
        <v>42666</v>
      </c>
      <c r="B24653" s="1">
        <v>24</v>
      </c>
      <c r="C24653" s="1">
        <v>2369.7691599999998</v>
      </c>
      <c r="D24653" s="1">
        <v>936.29684999999995</v>
      </c>
      <c r="E24653" s="1">
        <v>3306.06601</v>
      </c>
    </row>
    <row r="24654" spans="1:5">
      <c r="A24654" s="3">
        <v>42667</v>
      </c>
      <c r="B24654" s="1">
        <v>1</v>
      </c>
      <c r="C24654" s="1">
        <v>2266.5715700000001</v>
      </c>
      <c r="D24654" s="1">
        <v>830.88445000000002</v>
      </c>
      <c r="E24654" s="1">
        <v>3097.4560200000001</v>
      </c>
    </row>
    <row r="24655" spans="1:5">
      <c r="A24655" s="3">
        <v>42667</v>
      </c>
      <c r="B24655" s="1">
        <v>2</v>
      </c>
      <c r="C24655" s="1">
        <v>2214.1714700000002</v>
      </c>
      <c r="D24655" s="1">
        <v>768.93353000000002</v>
      </c>
      <c r="E24655" s="1">
        <v>2983.105</v>
      </c>
    </row>
    <row r="24656" spans="1:5">
      <c r="A24656" s="3">
        <v>42667</v>
      </c>
      <c r="B24656" s="1">
        <v>3</v>
      </c>
      <c r="C24656" s="1">
        <v>2184.2017700000001</v>
      </c>
      <c r="D24656" s="1">
        <v>738.28624000000002</v>
      </c>
      <c r="E24656" s="1">
        <v>2922.48801</v>
      </c>
    </row>
    <row r="24657" spans="1:5">
      <c r="A24657" s="3">
        <v>42667</v>
      </c>
      <c r="B24657" s="1">
        <v>4</v>
      </c>
      <c r="C24657" s="1">
        <v>2184.18228</v>
      </c>
      <c r="D24657" s="1">
        <v>723.39973999999995</v>
      </c>
      <c r="E24657" s="1">
        <v>2907.5820199999998</v>
      </c>
    </row>
    <row r="24658" spans="1:5">
      <c r="A24658" s="3">
        <v>42667</v>
      </c>
      <c r="B24658" s="1">
        <v>5</v>
      </c>
      <c r="C24658" s="1">
        <v>2255.4922000000001</v>
      </c>
      <c r="D24658" s="1">
        <v>741.27080999999998</v>
      </c>
      <c r="E24658" s="1">
        <v>2996.7630100000001</v>
      </c>
    </row>
    <row r="24659" spans="1:5">
      <c r="A24659" s="3">
        <v>42667</v>
      </c>
      <c r="B24659" s="1">
        <v>6</v>
      </c>
      <c r="C24659" s="1">
        <v>2450.9210800000001</v>
      </c>
      <c r="D24659" s="1">
        <v>821.32493999999997</v>
      </c>
      <c r="E24659" s="1">
        <v>3272.24602</v>
      </c>
    </row>
    <row r="24660" spans="1:5">
      <c r="A24660" s="3">
        <v>42667</v>
      </c>
      <c r="B24660" s="1">
        <v>7</v>
      </c>
      <c r="C24660" s="1">
        <v>2739.51449</v>
      </c>
      <c r="D24660" s="1">
        <v>988.47852</v>
      </c>
      <c r="E24660" s="1">
        <v>3727.9930100000001</v>
      </c>
    </row>
    <row r="24661" spans="1:5">
      <c r="A24661" s="3">
        <v>42667</v>
      </c>
      <c r="B24661" s="1">
        <v>8</v>
      </c>
      <c r="C24661" s="1">
        <v>2974.2678799999999</v>
      </c>
      <c r="D24661" s="1">
        <v>1068.0871299999999</v>
      </c>
      <c r="E24661" s="1">
        <v>4042.3550100000002</v>
      </c>
    </row>
    <row r="24662" spans="1:5">
      <c r="A24662" s="3">
        <v>42667</v>
      </c>
      <c r="B24662" s="1">
        <v>9</v>
      </c>
      <c r="C24662" s="1">
        <v>3060.4545400000002</v>
      </c>
      <c r="D24662" s="1">
        <v>1023.10544</v>
      </c>
      <c r="E24662" s="1">
        <v>4083.55998</v>
      </c>
    </row>
    <row r="24663" spans="1:5">
      <c r="A24663" s="3">
        <v>42667</v>
      </c>
      <c r="B24663" s="1">
        <v>10</v>
      </c>
      <c r="C24663" s="1">
        <v>3107.62428</v>
      </c>
      <c r="D24663" s="1">
        <v>993.73568999999998</v>
      </c>
      <c r="E24663" s="1">
        <v>4101.3599700000004</v>
      </c>
    </row>
    <row r="24664" spans="1:5">
      <c r="A24664" s="3">
        <v>42667</v>
      </c>
      <c r="B24664" s="1">
        <v>11</v>
      </c>
      <c r="C24664" s="1">
        <v>3167.82098</v>
      </c>
      <c r="D24664" s="1">
        <v>986.67</v>
      </c>
      <c r="E24664" s="1">
        <v>4154.4909799999996</v>
      </c>
    </row>
    <row r="24665" spans="1:5">
      <c r="A24665" s="3">
        <v>42667</v>
      </c>
      <c r="B24665" s="1">
        <v>12</v>
      </c>
      <c r="C24665" s="1">
        <v>3187.2485999999999</v>
      </c>
      <c r="D24665" s="1">
        <v>996.50243999999998</v>
      </c>
      <c r="E24665" s="1">
        <v>4183.7510400000001</v>
      </c>
    </row>
    <row r="24666" spans="1:5">
      <c r="A24666" s="3">
        <v>42667</v>
      </c>
      <c r="B24666" s="1">
        <v>13</v>
      </c>
      <c r="C24666" s="1">
        <v>3177.4968800000001</v>
      </c>
      <c r="D24666" s="1">
        <v>1000.7680800000001</v>
      </c>
      <c r="E24666" s="1">
        <v>4178.2649600000004</v>
      </c>
    </row>
    <row r="24667" spans="1:5">
      <c r="A24667" s="3">
        <v>42667</v>
      </c>
      <c r="B24667" s="1">
        <v>14</v>
      </c>
      <c r="C24667" s="1">
        <v>3162.5495700000001</v>
      </c>
      <c r="D24667" s="1">
        <v>983.39742999999999</v>
      </c>
      <c r="E24667" s="1">
        <v>4145.9470000000001</v>
      </c>
    </row>
    <row r="24668" spans="1:5">
      <c r="A24668" s="3">
        <v>42667</v>
      </c>
      <c r="B24668" s="1">
        <v>15</v>
      </c>
      <c r="C24668" s="1">
        <v>3145.9423200000001</v>
      </c>
      <c r="D24668" s="1">
        <v>975.92370000000005</v>
      </c>
      <c r="E24668" s="1">
        <v>4121.8660200000004</v>
      </c>
    </row>
    <row r="24669" spans="1:5">
      <c r="A24669" s="3">
        <v>42667</v>
      </c>
      <c r="B24669" s="1">
        <v>16</v>
      </c>
      <c r="C24669" s="1">
        <v>3115.9575100000002</v>
      </c>
      <c r="D24669" s="1">
        <v>992.55152999999996</v>
      </c>
      <c r="E24669" s="1">
        <v>4108.5090399999999</v>
      </c>
    </row>
    <row r="24670" spans="1:5">
      <c r="A24670" s="3">
        <v>42667</v>
      </c>
      <c r="B24670" s="1">
        <v>17</v>
      </c>
      <c r="C24670" s="1">
        <v>3081.6892499999999</v>
      </c>
      <c r="D24670" s="1">
        <v>1049.13669</v>
      </c>
      <c r="E24670" s="1">
        <v>4130.8259399999997</v>
      </c>
    </row>
    <row r="24671" spans="1:5">
      <c r="A24671" s="3">
        <v>42667</v>
      </c>
      <c r="B24671" s="1">
        <v>18</v>
      </c>
      <c r="C24671" s="1">
        <v>3083.98974</v>
      </c>
      <c r="D24671" s="1">
        <v>1142.92724</v>
      </c>
      <c r="E24671" s="1">
        <v>4226.91698</v>
      </c>
    </row>
    <row r="24672" spans="1:5">
      <c r="A24672" s="3">
        <v>42667</v>
      </c>
      <c r="B24672" s="1">
        <v>19</v>
      </c>
      <c r="C24672" s="1">
        <v>3123.1573800000001</v>
      </c>
      <c r="D24672" s="1">
        <v>1287.8326300000001</v>
      </c>
      <c r="E24672" s="1">
        <v>4410.9900100000004</v>
      </c>
    </row>
    <row r="24673" spans="1:5">
      <c r="A24673" s="3">
        <v>42667</v>
      </c>
      <c r="B24673" s="1">
        <v>20</v>
      </c>
      <c r="C24673" s="1">
        <v>3071.2947199999999</v>
      </c>
      <c r="D24673" s="1">
        <v>1342.7382700000001</v>
      </c>
      <c r="E24673" s="1">
        <v>4414.0329899999997</v>
      </c>
    </row>
    <row r="24674" spans="1:5">
      <c r="A24674" s="3">
        <v>42667</v>
      </c>
      <c r="B24674" s="1">
        <v>21</v>
      </c>
      <c r="C24674" s="1">
        <v>2998.23567</v>
      </c>
      <c r="D24674" s="1">
        <v>1314.31332</v>
      </c>
      <c r="E24674" s="1">
        <v>4312.5489900000002</v>
      </c>
    </row>
    <row r="24675" spans="1:5">
      <c r="A24675" s="3">
        <v>42667</v>
      </c>
      <c r="B24675" s="1">
        <v>22</v>
      </c>
      <c r="C24675" s="1">
        <v>2832.5646099999999</v>
      </c>
      <c r="D24675" s="1">
        <v>1226.5564099999999</v>
      </c>
      <c r="E24675" s="1">
        <v>4059.12102</v>
      </c>
    </row>
    <row r="24676" spans="1:5">
      <c r="A24676" s="3">
        <v>42667</v>
      </c>
      <c r="B24676" s="1">
        <v>23</v>
      </c>
      <c r="C24676" s="1">
        <v>2642.5675099999999</v>
      </c>
      <c r="D24676" s="1">
        <v>1093.6975199999999</v>
      </c>
      <c r="E24676" s="1">
        <v>3736.26503</v>
      </c>
    </row>
    <row r="24677" spans="1:5">
      <c r="A24677" s="3">
        <v>42667</v>
      </c>
      <c r="B24677" s="1">
        <v>24</v>
      </c>
      <c r="C24677" s="1">
        <v>2476.0717300000001</v>
      </c>
      <c r="D24677" s="1">
        <v>952.59326999999996</v>
      </c>
      <c r="E24677" s="1">
        <v>3428.665</v>
      </c>
    </row>
    <row r="24678" spans="1:5">
      <c r="A24678" s="3">
        <v>42668</v>
      </c>
      <c r="B24678" s="1">
        <v>1</v>
      </c>
      <c r="C24678" s="1">
        <v>2347.84274</v>
      </c>
      <c r="D24678" s="1">
        <v>850.25427000000002</v>
      </c>
      <c r="E24678" s="1">
        <v>3198.09701</v>
      </c>
    </row>
    <row r="24679" spans="1:5">
      <c r="A24679" s="3">
        <v>42668</v>
      </c>
      <c r="B24679" s="1">
        <v>2</v>
      </c>
      <c r="C24679" s="1">
        <v>2273.0665800000002</v>
      </c>
      <c r="D24679" s="1">
        <v>796.11647000000005</v>
      </c>
      <c r="E24679" s="1">
        <v>3069.1830500000001</v>
      </c>
    </row>
    <row r="24680" spans="1:5">
      <c r="A24680" s="3">
        <v>42668</v>
      </c>
      <c r="B24680" s="1">
        <v>3</v>
      </c>
      <c r="C24680" s="1">
        <v>2245.3515699999998</v>
      </c>
      <c r="D24680" s="1">
        <v>771.99743999999998</v>
      </c>
      <c r="E24680" s="1">
        <v>3017.3490099999999</v>
      </c>
    </row>
    <row r="24681" spans="1:5">
      <c r="A24681" s="3">
        <v>42668</v>
      </c>
      <c r="B24681" s="1">
        <v>4</v>
      </c>
      <c r="C24681" s="1">
        <v>2224.5074</v>
      </c>
      <c r="D24681" s="1">
        <v>758.30661999999995</v>
      </c>
      <c r="E24681" s="1">
        <v>2982.8140199999998</v>
      </c>
    </row>
    <row r="24682" spans="1:5">
      <c r="A24682" s="3">
        <v>42668</v>
      </c>
      <c r="B24682" s="1">
        <v>5</v>
      </c>
      <c r="C24682" s="1">
        <v>2306.3128200000001</v>
      </c>
      <c r="D24682" s="1">
        <v>785.57925</v>
      </c>
      <c r="E24682" s="1">
        <v>3091.8920699999999</v>
      </c>
    </row>
    <row r="24683" spans="1:5">
      <c r="A24683" s="3">
        <v>42668</v>
      </c>
      <c r="B24683" s="1">
        <v>6</v>
      </c>
      <c r="C24683" s="1">
        <v>2503.3681000000001</v>
      </c>
      <c r="D24683" s="1">
        <v>878.56192999999996</v>
      </c>
      <c r="E24683" s="1">
        <v>3381.93003</v>
      </c>
    </row>
    <row r="24684" spans="1:5">
      <c r="A24684" s="3">
        <v>42668</v>
      </c>
      <c r="B24684" s="1">
        <v>7</v>
      </c>
      <c r="C24684" s="1">
        <v>2800.1622200000002</v>
      </c>
      <c r="D24684" s="1">
        <v>1061.1417100000001</v>
      </c>
      <c r="E24684" s="1">
        <v>3861.30393</v>
      </c>
    </row>
    <row r="24685" spans="1:5">
      <c r="A24685" s="3">
        <v>42668</v>
      </c>
      <c r="B24685" s="1">
        <v>8</v>
      </c>
      <c r="C24685" s="1">
        <v>3025.9066600000001</v>
      </c>
      <c r="D24685" s="1">
        <v>1136.2153599999999</v>
      </c>
      <c r="E24685" s="1">
        <v>4162.1220199999998</v>
      </c>
    </row>
    <row r="24686" spans="1:5">
      <c r="A24686" s="3">
        <v>42668</v>
      </c>
      <c r="B24686" s="1">
        <v>9</v>
      </c>
      <c r="C24686" s="1">
        <v>3097.83725</v>
      </c>
      <c r="D24686" s="1">
        <v>1084.15976</v>
      </c>
      <c r="E24686" s="1">
        <v>4181.99701</v>
      </c>
    </row>
    <row r="24687" spans="1:5">
      <c r="A24687" s="3">
        <v>42668</v>
      </c>
      <c r="B24687" s="1">
        <v>10</v>
      </c>
      <c r="C24687" s="1">
        <v>3140.4356200000002</v>
      </c>
      <c r="D24687" s="1">
        <v>1047.4854</v>
      </c>
      <c r="E24687" s="1">
        <v>4187.9210199999998</v>
      </c>
    </row>
    <row r="24688" spans="1:5">
      <c r="A24688" s="3">
        <v>42668</v>
      </c>
      <c r="B24688" s="1">
        <v>11</v>
      </c>
      <c r="C24688" s="1">
        <v>3143.8523599999999</v>
      </c>
      <c r="D24688" s="1">
        <v>1019.99566</v>
      </c>
      <c r="E24688" s="1">
        <v>4163.8480200000004</v>
      </c>
    </row>
    <row r="24689" spans="1:5">
      <c r="A24689" s="3">
        <v>42668</v>
      </c>
      <c r="B24689" s="1">
        <v>12</v>
      </c>
      <c r="C24689" s="1">
        <v>3159.2925399999999</v>
      </c>
      <c r="D24689" s="1">
        <v>1032.4684299999999</v>
      </c>
      <c r="E24689" s="1">
        <v>4191.7609700000003</v>
      </c>
    </row>
    <row r="24690" spans="1:5">
      <c r="A24690" s="3">
        <v>42668</v>
      </c>
      <c r="B24690" s="1">
        <v>13</v>
      </c>
      <c r="C24690" s="1">
        <v>3146.2447499999998</v>
      </c>
      <c r="D24690" s="1">
        <v>1031.23126</v>
      </c>
      <c r="E24690" s="1">
        <v>4177.4760100000003</v>
      </c>
    </row>
    <row r="24691" spans="1:5">
      <c r="A24691" s="3">
        <v>42668</v>
      </c>
      <c r="B24691" s="1">
        <v>14</v>
      </c>
      <c r="C24691" s="1">
        <v>3133.11742</v>
      </c>
      <c r="D24691" s="1">
        <v>1020.32157</v>
      </c>
      <c r="E24691" s="1">
        <v>4153.4389899999996</v>
      </c>
    </row>
    <row r="24692" spans="1:5">
      <c r="A24692" s="3">
        <v>42668</v>
      </c>
      <c r="B24692" s="1">
        <v>15</v>
      </c>
      <c r="C24692" s="1">
        <v>3093.11535</v>
      </c>
      <c r="D24692" s="1">
        <v>1021.19263</v>
      </c>
      <c r="E24692" s="1">
        <v>4114.3079799999996</v>
      </c>
    </row>
    <row r="24693" spans="1:5">
      <c r="A24693" s="3">
        <v>42668</v>
      </c>
      <c r="B24693" s="1">
        <v>16</v>
      </c>
      <c r="C24693" s="1">
        <v>3065.81466</v>
      </c>
      <c r="D24693" s="1">
        <v>1045.58034</v>
      </c>
      <c r="E24693" s="1">
        <v>4111.3950000000004</v>
      </c>
    </row>
    <row r="24694" spans="1:5">
      <c r="A24694" s="3">
        <v>42668</v>
      </c>
      <c r="B24694" s="1">
        <v>17</v>
      </c>
      <c r="C24694" s="1">
        <v>3044.4754400000002</v>
      </c>
      <c r="D24694" s="1">
        <v>1114.4735800000001</v>
      </c>
      <c r="E24694" s="1">
        <v>4158.94902</v>
      </c>
    </row>
    <row r="24695" spans="1:5">
      <c r="A24695" s="3">
        <v>42668</v>
      </c>
      <c r="B24695" s="1">
        <v>18</v>
      </c>
      <c r="C24695" s="1">
        <v>3071.7977000000001</v>
      </c>
      <c r="D24695" s="1">
        <v>1227.5522800000001</v>
      </c>
      <c r="E24695" s="1">
        <v>4299.34998</v>
      </c>
    </row>
    <row r="24696" spans="1:5">
      <c r="A24696" s="3">
        <v>42668</v>
      </c>
      <c r="B24696" s="1">
        <v>19</v>
      </c>
      <c r="C24696" s="1">
        <v>3138.6177899999998</v>
      </c>
      <c r="D24696" s="1">
        <v>1377.8752199999999</v>
      </c>
      <c r="E24696" s="1">
        <v>4516.4930100000001</v>
      </c>
    </row>
    <row r="24697" spans="1:5">
      <c r="A24697" s="3">
        <v>42668</v>
      </c>
      <c r="B24697" s="1">
        <v>20</v>
      </c>
      <c r="C24697" s="1">
        <v>3105.76793</v>
      </c>
      <c r="D24697" s="1">
        <v>1444.56808</v>
      </c>
      <c r="E24697" s="1">
        <v>4550.33601</v>
      </c>
    </row>
    <row r="24698" spans="1:5">
      <c r="A24698" s="3">
        <v>42668</v>
      </c>
      <c r="B24698" s="1">
        <v>21</v>
      </c>
      <c r="C24698" s="1">
        <v>3033.2296999999999</v>
      </c>
      <c r="D24698" s="1">
        <v>1417.83224</v>
      </c>
      <c r="E24698" s="1">
        <v>4451.0619399999996</v>
      </c>
    </row>
    <row r="24699" spans="1:5">
      <c r="A24699" s="3">
        <v>42668</v>
      </c>
      <c r="B24699" s="1">
        <v>22</v>
      </c>
      <c r="C24699" s="1">
        <v>2906.0847699999999</v>
      </c>
      <c r="D24699" s="1">
        <v>1347.2032400000001</v>
      </c>
      <c r="E24699" s="1">
        <v>4253.2880100000002</v>
      </c>
    </row>
    <row r="24700" spans="1:5">
      <c r="A24700" s="3">
        <v>42668</v>
      </c>
      <c r="B24700" s="1">
        <v>23</v>
      </c>
      <c r="C24700" s="1">
        <v>2709.6843399999998</v>
      </c>
      <c r="D24700" s="1">
        <v>1209.0717099999999</v>
      </c>
      <c r="E24700" s="1">
        <v>3918.75605</v>
      </c>
    </row>
    <row r="24701" spans="1:5">
      <c r="A24701" s="3">
        <v>42668</v>
      </c>
      <c r="B24701" s="1">
        <v>24</v>
      </c>
      <c r="C24701" s="1">
        <v>2561.1201500000002</v>
      </c>
      <c r="D24701" s="1">
        <v>1072.5779199999999</v>
      </c>
      <c r="E24701" s="1">
        <v>3633.6980699999999</v>
      </c>
    </row>
    <row r="24702" spans="1:5">
      <c r="A24702" s="3">
        <v>42669</v>
      </c>
      <c r="B24702" s="1">
        <v>1</v>
      </c>
      <c r="C24702" s="1">
        <v>2442.6618600000002</v>
      </c>
      <c r="D24702" s="1">
        <v>973.47410000000002</v>
      </c>
      <c r="E24702" s="1">
        <v>3416.1359600000001</v>
      </c>
    </row>
    <row r="24703" spans="1:5">
      <c r="A24703" s="3">
        <v>42669</v>
      </c>
      <c r="B24703" s="1">
        <v>2</v>
      </c>
      <c r="C24703" s="1">
        <v>2371.0257999999999</v>
      </c>
      <c r="D24703" s="1">
        <v>922.65418999999997</v>
      </c>
      <c r="E24703" s="1">
        <v>3293.6799900000001</v>
      </c>
    </row>
    <row r="24704" spans="1:5">
      <c r="A24704" s="3">
        <v>42669</v>
      </c>
      <c r="B24704" s="1">
        <v>3</v>
      </c>
      <c r="C24704" s="1">
        <v>2342.558</v>
      </c>
      <c r="D24704" s="1">
        <v>904.19402000000002</v>
      </c>
      <c r="E24704" s="1">
        <v>3246.7520199999999</v>
      </c>
    </row>
    <row r="24705" spans="1:5">
      <c r="A24705" s="3">
        <v>42669</v>
      </c>
      <c r="B24705" s="1">
        <v>4</v>
      </c>
      <c r="C24705" s="1">
        <v>2354.9167499999999</v>
      </c>
      <c r="D24705" s="1">
        <v>907.62229000000002</v>
      </c>
      <c r="E24705" s="1">
        <v>3262.5390400000001</v>
      </c>
    </row>
    <row r="24706" spans="1:5">
      <c r="A24706" s="3">
        <v>42669</v>
      </c>
      <c r="B24706" s="1">
        <v>5</v>
      </c>
      <c r="C24706" s="1">
        <v>2437.39716</v>
      </c>
      <c r="D24706" s="1">
        <v>941.36383000000001</v>
      </c>
      <c r="E24706" s="1">
        <v>3378.7609900000002</v>
      </c>
    </row>
    <row r="24707" spans="1:5">
      <c r="A24707" s="3">
        <v>42669</v>
      </c>
      <c r="B24707" s="1">
        <v>6</v>
      </c>
      <c r="C24707" s="1">
        <v>2662.32438</v>
      </c>
      <c r="D24707" s="1">
        <v>1050.33257</v>
      </c>
      <c r="E24707" s="1">
        <v>3712.6569500000001</v>
      </c>
    </row>
    <row r="24708" spans="1:5">
      <c r="A24708" s="3">
        <v>42669</v>
      </c>
      <c r="B24708" s="1">
        <v>7</v>
      </c>
      <c r="C24708" s="1">
        <v>2991.2435799999998</v>
      </c>
      <c r="D24708" s="1">
        <v>1247.2364299999999</v>
      </c>
      <c r="E24708" s="1">
        <v>4238.4800100000002</v>
      </c>
    </row>
    <row r="24709" spans="1:5">
      <c r="A24709" s="3">
        <v>42669</v>
      </c>
      <c r="B24709" s="1">
        <v>8</v>
      </c>
      <c r="C24709" s="1">
        <v>3226.6760399999998</v>
      </c>
      <c r="D24709" s="1">
        <v>1325.4589900000001</v>
      </c>
      <c r="E24709" s="1">
        <v>4552.1350300000004</v>
      </c>
    </row>
    <row r="24710" spans="1:5">
      <c r="A24710" s="3">
        <v>42669</v>
      </c>
      <c r="B24710" s="1">
        <v>9</v>
      </c>
      <c r="C24710" s="1">
        <v>3266.2253000000001</v>
      </c>
      <c r="D24710" s="1">
        <v>1251.88762</v>
      </c>
      <c r="E24710" s="1">
        <v>4518.1129199999996</v>
      </c>
    </row>
    <row r="24711" spans="1:5">
      <c r="A24711" s="3">
        <v>42669</v>
      </c>
      <c r="B24711" s="1">
        <v>10</v>
      </c>
      <c r="C24711" s="1">
        <v>3253.83329</v>
      </c>
      <c r="D24711" s="1">
        <v>1173.4447</v>
      </c>
      <c r="E24711" s="1">
        <v>4427.2779899999996</v>
      </c>
    </row>
    <row r="24712" spans="1:5">
      <c r="A24712" s="3">
        <v>42669</v>
      </c>
      <c r="B24712" s="1">
        <v>11</v>
      </c>
      <c r="C24712" s="1">
        <v>3246.6422699999998</v>
      </c>
      <c r="D24712" s="1">
        <v>1131.3076900000001</v>
      </c>
      <c r="E24712" s="1">
        <v>4377.9499599999999</v>
      </c>
    </row>
    <row r="24713" spans="1:5">
      <c r="A24713" s="3">
        <v>42669</v>
      </c>
      <c r="B24713" s="1">
        <v>12</v>
      </c>
      <c r="C24713" s="1">
        <v>3214.6884599999998</v>
      </c>
      <c r="D24713" s="1">
        <v>1106.6074799999999</v>
      </c>
      <c r="E24713" s="1">
        <v>4321.29594</v>
      </c>
    </row>
    <row r="24714" spans="1:5">
      <c r="A24714" s="3">
        <v>42669</v>
      </c>
      <c r="B24714" s="1">
        <v>13</v>
      </c>
      <c r="C24714" s="1">
        <v>3182.5697300000002</v>
      </c>
      <c r="D24714" s="1">
        <v>1083.9652799999999</v>
      </c>
      <c r="E24714" s="1">
        <v>4266.5350099999996</v>
      </c>
    </row>
    <row r="24715" spans="1:5">
      <c r="A24715" s="3">
        <v>42669</v>
      </c>
      <c r="B24715" s="1">
        <v>14</v>
      </c>
      <c r="C24715" s="1">
        <v>3156.6500500000002</v>
      </c>
      <c r="D24715" s="1">
        <v>1056.7219500000001</v>
      </c>
      <c r="E24715" s="1">
        <v>4213.3720000000003</v>
      </c>
    </row>
    <row r="24716" spans="1:5">
      <c r="A24716" s="3">
        <v>42669</v>
      </c>
      <c r="B24716" s="1">
        <v>15</v>
      </c>
      <c r="C24716" s="1">
        <v>3117.5788899999998</v>
      </c>
      <c r="D24716" s="1">
        <v>1040.97012</v>
      </c>
      <c r="E24716" s="1">
        <v>4158.5490099999997</v>
      </c>
    </row>
    <row r="24717" spans="1:5">
      <c r="A24717" s="3">
        <v>42669</v>
      </c>
      <c r="B24717" s="1">
        <v>16</v>
      </c>
      <c r="C24717" s="1">
        <v>3096.4409999999998</v>
      </c>
      <c r="D24717" s="1">
        <v>1060.14003</v>
      </c>
      <c r="E24717" s="1">
        <v>4156.5810300000003</v>
      </c>
    </row>
    <row r="24718" spans="1:5">
      <c r="A24718" s="3">
        <v>42669</v>
      </c>
      <c r="B24718" s="1">
        <v>17</v>
      </c>
      <c r="C24718" s="1">
        <v>3065.5109299999999</v>
      </c>
      <c r="D24718" s="1">
        <v>1126.1500900000001</v>
      </c>
      <c r="E24718" s="1">
        <v>4191.6610199999996</v>
      </c>
    </row>
    <row r="24719" spans="1:5">
      <c r="A24719" s="3">
        <v>42669</v>
      </c>
      <c r="B24719" s="1">
        <v>18</v>
      </c>
      <c r="C24719" s="1">
        <v>3092.69472</v>
      </c>
      <c r="D24719" s="1">
        <v>1241.84627</v>
      </c>
      <c r="E24719" s="1">
        <v>4334.5409900000004</v>
      </c>
    </row>
    <row r="24720" spans="1:5">
      <c r="A24720" s="3">
        <v>42669</v>
      </c>
      <c r="B24720" s="1">
        <v>19</v>
      </c>
      <c r="C24720" s="1">
        <v>3168.2642999999998</v>
      </c>
      <c r="D24720" s="1">
        <v>1406.41668</v>
      </c>
      <c r="E24720" s="1">
        <v>4574.6809800000001</v>
      </c>
    </row>
    <row r="24721" spans="1:5">
      <c r="A24721" s="3">
        <v>42669</v>
      </c>
      <c r="B24721" s="1">
        <v>20</v>
      </c>
      <c r="C24721" s="1">
        <v>3120.42605</v>
      </c>
      <c r="D24721" s="1">
        <v>1454.19991</v>
      </c>
      <c r="E24721" s="1">
        <v>4574.6259600000003</v>
      </c>
    </row>
    <row r="24722" spans="1:5">
      <c r="A24722" s="3">
        <v>42669</v>
      </c>
      <c r="B24722" s="1">
        <v>21</v>
      </c>
      <c r="C24722" s="1">
        <v>3058.73569</v>
      </c>
      <c r="D24722" s="1">
        <v>1429.3873100000001</v>
      </c>
      <c r="E24722" s="1">
        <v>4488.1229999999996</v>
      </c>
    </row>
    <row r="24723" spans="1:5">
      <c r="A24723" s="3">
        <v>42669</v>
      </c>
      <c r="B24723" s="1">
        <v>22</v>
      </c>
      <c r="C24723" s="1">
        <v>2922.45588</v>
      </c>
      <c r="D24723" s="1">
        <v>1353.4411500000001</v>
      </c>
      <c r="E24723" s="1">
        <v>4275.8970300000001</v>
      </c>
    </row>
    <row r="24724" spans="1:5">
      <c r="A24724" s="3">
        <v>42669</v>
      </c>
      <c r="B24724" s="1">
        <v>23</v>
      </c>
      <c r="C24724" s="1">
        <v>2731.7462799999998</v>
      </c>
      <c r="D24724" s="1">
        <v>1205.51773</v>
      </c>
      <c r="E24724" s="1">
        <v>3937.2640099999999</v>
      </c>
    </row>
    <row r="24725" spans="1:5">
      <c r="A24725" s="3">
        <v>42669</v>
      </c>
      <c r="B24725" s="1">
        <v>24</v>
      </c>
      <c r="C24725" s="1">
        <v>2549.7456499999998</v>
      </c>
      <c r="D24725" s="1">
        <v>1055.0503000000001</v>
      </c>
      <c r="E24725" s="1">
        <v>3604.7959500000002</v>
      </c>
    </row>
    <row r="24726" spans="1:5">
      <c r="A24726" s="3">
        <v>42670</v>
      </c>
      <c r="B24726" s="1">
        <v>1</v>
      </c>
      <c r="C24726" s="1">
        <v>2431.2709799999998</v>
      </c>
      <c r="D24726" s="1">
        <v>954.11805000000004</v>
      </c>
      <c r="E24726" s="1">
        <v>3385.3890299999998</v>
      </c>
    </row>
    <row r="24727" spans="1:5">
      <c r="A24727" s="3">
        <v>42670</v>
      </c>
      <c r="B24727" s="1">
        <v>2</v>
      </c>
      <c r="C24727" s="1">
        <v>2355.77747</v>
      </c>
      <c r="D24727" s="1">
        <v>895.75850000000003</v>
      </c>
      <c r="E24727" s="1">
        <v>3251.5359699999999</v>
      </c>
    </row>
    <row r="24728" spans="1:5">
      <c r="A24728" s="3">
        <v>42670</v>
      </c>
      <c r="B24728" s="1">
        <v>3</v>
      </c>
      <c r="C24728" s="1">
        <v>2309.2978699999999</v>
      </c>
      <c r="D24728" s="1">
        <v>865.64319999999998</v>
      </c>
      <c r="E24728" s="1">
        <v>3174.9410699999999</v>
      </c>
    </row>
    <row r="24729" spans="1:5">
      <c r="A24729" s="3">
        <v>42670</v>
      </c>
      <c r="B24729" s="1">
        <v>4</v>
      </c>
      <c r="C24729" s="1">
        <v>2324.6442499999998</v>
      </c>
      <c r="D24729" s="1">
        <v>865.71074999999996</v>
      </c>
      <c r="E24729" s="1">
        <v>3190.355</v>
      </c>
    </row>
    <row r="24730" spans="1:5">
      <c r="A24730" s="3">
        <v>42670</v>
      </c>
      <c r="B24730" s="1">
        <v>5</v>
      </c>
      <c r="C24730" s="1">
        <v>2377.1509799999999</v>
      </c>
      <c r="D24730" s="1">
        <v>879.90701999999999</v>
      </c>
      <c r="E24730" s="1">
        <v>3257.058</v>
      </c>
    </row>
    <row r="24731" spans="1:5">
      <c r="A24731" s="3">
        <v>42670</v>
      </c>
      <c r="B24731" s="1">
        <v>6</v>
      </c>
      <c r="C24731" s="1">
        <v>2585.46666</v>
      </c>
      <c r="D24731" s="1">
        <v>973.69723999999997</v>
      </c>
      <c r="E24731" s="1">
        <v>3559.1639</v>
      </c>
    </row>
    <row r="24732" spans="1:5">
      <c r="A24732" s="3">
        <v>42670</v>
      </c>
      <c r="B24732" s="1">
        <v>7</v>
      </c>
      <c r="C24732" s="1">
        <v>2894.1268700000001</v>
      </c>
      <c r="D24732" s="1">
        <v>1153.4351099999999</v>
      </c>
      <c r="E24732" s="1">
        <v>4047.5619799999999</v>
      </c>
    </row>
    <row r="24733" spans="1:5">
      <c r="A24733" s="3">
        <v>42670</v>
      </c>
      <c r="B24733" s="1">
        <v>8</v>
      </c>
      <c r="C24733" s="1">
        <v>3132.9057200000002</v>
      </c>
      <c r="D24733" s="1">
        <v>1235.4913200000001</v>
      </c>
      <c r="E24733" s="1">
        <v>4368.3970399999998</v>
      </c>
    </row>
    <row r="24734" spans="1:5">
      <c r="A24734" s="3">
        <v>42670</v>
      </c>
      <c r="B24734" s="1">
        <v>9</v>
      </c>
      <c r="C24734" s="1">
        <v>3219.14995</v>
      </c>
      <c r="D24734" s="1">
        <v>1205.82602</v>
      </c>
      <c r="E24734" s="1">
        <v>4424.9759700000004</v>
      </c>
    </row>
    <row r="24735" spans="1:5">
      <c r="A24735" s="3">
        <v>42670</v>
      </c>
      <c r="B24735" s="1">
        <v>10</v>
      </c>
      <c r="C24735" s="1">
        <v>3279.38897</v>
      </c>
      <c r="D24735" s="1">
        <v>1192.5730100000001</v>
      </c>
      <c r="E24735" s="1">
        <v>4471.96198</v>
      </c>
    </row>
    <row r="24736" spans="1:5">
      <c r="A24736" s="3">
        <v>42670</v>
      </c>
      <c r="B24736" s="1">
        <v>11</v>
      </c>
      <c r="C24736" s="1">
        <v>3343.4496899999999</v>
      </c>
      <c r="D24736" s="1">
        <v>1200.8782900000001</v>
      </c>
      <c r="E24736" s="1">
        <v>4544.32798</v>
      </c>
    </row>
    <row r="24737" spans="1:5">
      <c r="A24737" s="3">
        <v>42670</v>
      </c>
      <c r="B24737" s="1">
        <v>12</v>
      </c>
      <c r="C24737" s="1">
        <v>3306.5720200000001</v>
      </c>
      <c r="D24737" s="1">
        <v>1191.42896</v>
      </c>
      <c r="E24737" s="1">
        <v>4498.0009799999998</v>
      </c>
    </row>
    <row r="24738" spans="1:5">
      <c r="A24738" s="3">
        <v>42670</v>
      </c>
      <c r="B24738" s="1">
        <v>13</v>
      </c>
      <c r="C24738" s="1">
        <v>3277.92</v>
      </c>
      <c r="D24738" s="1">
        <v>1188.97595</v>
      </c>
      <c r="E24738" s="1">
        <v>4466.8959500000001</v>
      </c>
    </row>
    <row r="24739" spans="1:5">
      <c r="A24739" s="3">
        <v>42670</v>
      </c>
      <c r="B24739" s="1">
        <v>14</v>
      </c>
      <c r="C24739" s="1">
        <v>3269.1937200000002</v>
      </c>
      <c r="D24739" s="1">
        <v>1179.3873000000001</v>
      </c>
      <c r="E24739" s="1">
        <v>4448.5810199999996</v>
      </c>
    </row>
    <row r="24740" spans="1:5">
      <c r="A24740" s="3">
        <v>42670</v>
      </c>
      <c r="B24740" s="1">
        <v>15</v>
      </c>
      <c r="C24740" s="1">
        <v>3233.0362700000001</v>
      </c>
      <c r="D24740" s="1">
        <v>1169.2257400000001</v>
      </c>
      <c r="E24740" s="1">
        <v>4402.2620100000004</v>
      </c>
    </row>
    <row r="24741" spans="1:5">
      <c r="A24741" s="3">
        <v>42670</v>
      </c>
      <c r="B24741" s="1">
        <v>16</v>
      </c>
      <c r="C24741" s="1">
        <v>3213.15913</v>
      </c>
      <c r="D24741" s="1">
        <v>1201.03585</v>
      </c>
      <c r="E24741" s="1">
        <v>4414.1949800000002</v>
      </c>
    </row>
    <row r="24742" spans="1:5">
      <c r="A24742" s="3">
        <v>42670</v>
      </c>
      <c r="B24742" s="1">
        <v>17</v>
      </c>
      <c r="C24742" s="1">
        <v>3214.74404</v>
      </c>
      <c r="D24742" s="1">
        <v>1287.38797</v>
      </c>
      <c r="E24742" s="1">
        <v>4502.1320100000003</v>
      </c>
    </row>
    <row r="24743" spans="1:5">
      <c r="A24743" s="3">
        <v>42670</v>
      </c>
      <c r="B24743" s="1">
        <v>18</v>
      </c>
      <c r="C24743" s="1">
        <v>3255.14356</v>
      </c>
      <c r="D24743" s="1">
        <v>1381.13347</v>
      </c>
      <c r="E24743" s="1">
        <v>4636.2770300000002</v>
      </c>
    </row>
    <row r="24744" spans="1:5">
      <c r="A24744" s="3">
        <v>42670</v>
      </c>
      <c r="B24744" s="1">
        <v>19</v>
      </c>
      <c r="C24744" s="1">
        <v>3272.7201300000002</v>
      </c>
      <c r="D24744" s="1">
        <v>1455.9069</v>
      </c>
      <c r="E24744" s="1">
        <v>4728.6270299999996</v>
      </c>
    </row>
    <row r="24745" spans="1:5">
      <c r="A24745" s="3">
        <v>42670</v>
      </c>
      <c r="B24745" s="1">
        <v>20</v>
      </c>
      <c r="C24745" s="1">
        <v>3167.0550600000001</v>
      </c>
      <c r="D24745" s="1">
        <v>1449.10491</v>
      </c>
      <c r="E24745" s="1">
        <v>4616.1599699999997</v>
      </c>
    </row>
    <row r="24746" spans="1:5">
      <c r="A24746" s="3">
        <v>42670</v>
      </c>
      <c r="B24746" s="1">
        <v>21</v>
      </c>
      <c r="C24746" s="1">
        <v>3105.3225699999998</v>
      </c>
      <c r="D24746" s="1">
        <v>1405.8994600000001</v>
      </c>
      <c r="E24746" s="1">
        <v>4511.2220299999999</v>
      </c>
    </row>
    <row r="24747" spans="1:5">
      <c r="A24747" s="3">
        <v>42670</v>
      </c>
      <c r="B24747" s="1">
        <v>22</v>
      </c>
      <c r="C24747" s="1">
        <v>2959.6381900000001</v>
      </c>
      <c r="D24747" s="1">
        <v>1305.56582</v>
      </c>
      <c r="E24747" s="1">
        <v>4265.2040100000004</v>
      </c>
    </row>
    <row r="24748" spans="1:5">
      <c r="A24748" s="3">
        <v>42670</v>
      </c>
      <c r="B24748" s="1">
        <v>23</v>
      </c>
      <c r="C24748" s="1">
        <v>2769.2230500000001</v>
      </c>
      <c r="D24748" s="1">
        <v>1162.7579699999999</v>
      </c>
      <c r="E24748" s="1">
        <v>3931.9810200000002</v>
      </c>
    </row>
    <row r="24749" spans="1:5">
      <c r="A24749" s="3">
        <v>42670</v>
      </c>
      <c r="B24749" s="1">
        <v>24</v>
      </c>
      <c r="C24749" s="1">
        <v>2583.0244200000002</v>
      </c>
      <c r="D24749" s="1">
        <v>1007.89059</v>
      </c>
      <c r="E24749" s="1">
        <v>3590.9150100000002</v>
      </c>
    </row>
    <row r="24750" spans="1:5">
      <c r="A24750" s="3">
        <v>42671</v>
      </c>
      <c r="B24750" s="1">
        <v>1</v>
      </c>
      <c r="C24750" s="1">
        <v>2441.6161099999999</v>
      </c>
      <c r="D24750" s="1">
        <v>903.61686999999995</v>
      </c>
      <c r="E24750" s="1">
        <v>3345.2329800000002</v>
      </c>
    </row>
    <row r="24751" spans="1:5">
      <c r="A24751" s="3">
        <v>42671</v>
      </c>
      <c r="B24751" s="1">
        <v>2</v>
      </c>
      <c r="C24751" s="1">
        <v>2345.27619</v>
      </c>
      <c r="D24751" s="1">
        <v>840.23280999999997</v>
      </c>
      <c r="E24751" s="1">
        <v>3185.509</v>
      </c>
    </row>
    <row r="24752" spans="1:5">
      <c r="A24752" s="3">
        <v>42671</v>
      </c>
      <c r="B24752" s="1">
        <v>3</v>
      </c>
      <c r="C24752" s="1">
        <v>2295.03352</v>
      </c>
      <c r="D24752" s="1">
        <v>808.73546999999996</v>
      </c>
      <c r="E24752" s="1">
        <v>3103.76899</v>
      </c>
    </row>
    <row r="24753" spans="1:5">
      <c r="A24753" s="3">
        <v>42671</v>
      </c>
      <c r="B24753" s="1">
        <v>4</v>
      </c>
      <c r="C24753" s="1">
        <v>2294.5234300000002</v>
      </c>
      <c r="D24753" s="1">
        <v>805.40557000000001</v>
      </c>
      <c r="E24753" s="1">
        <v>3099.9290000000001</v>
      </c>
    </row>
    <row r="24754" spans="1:5">
      <c r="A24754" s="3">
        <v>42671</v>
      </c>
      <c r="B24754" s="1">
        <v>5</v>
      </c>
      <c r="C24754" s="1">
        <v>2370.1801599999999</v>
      </c>
      <c r="D24754" s="1">
        <v>834.2029</v>
      </c>
      <c r="E24754" s="1">
        <v>3204.3830600000001</v>
      </c>
    </row>
    <row r="24755" spans="1:5">
      <c r="A24755" s="3">
        <v>42671</v>
      </c>
      <c r="B24755" s="1">
        <v>6</v>
      </c>
      <c r="C24755" s="1">
        <v>2569.6956</v>
      </c>
      <c r="D24755" s="1">
        <v>924.43637000000001</v>
      </c>
      <c r="E24755" s="1">
        <v>3494.1319699999999</v>
      </c>
    </row>
    <row r="24756" spans="1:5">
      <c r="A24756" s="3">
        <v>42671</v>
      </c>
      <c r="B24756" s="1">
        <v>7</v>
      </c>
      <c r="C24756" s="1">
        <v>2875.31351</v>
      </c>
      <c r="D24756" s="1">
        <v>1102.34943</v>
      </c>
      <c r="E24756" s="1">
        <v>3977.6629400000002</v>
      </c>
    </row>
    <row r="24757" spans="1:5">
      <c r="A24757" s="3">
        <v>42671</v>
      </c>
      <c r="B24757" s="1">
        <v>8</v>
      </c>
      <c r="C24757" s="1">
        <v>3088.5345200000002</v>
      </c>
      <c r="D24757" s="1">
        <v>1183.77044</v>
      </c>
      <c r="E24757" s="1">
        <v>4272.3049600000004</v>
      </c>
    </row>
    <row r="24758" spans="1:5">
      <c r="A24758" s="3">
        <v>42671</v>
      </c>
      <c r="B24758" s="1">
        <v>9</v>
      </c>
      <c r="C24758" s="1">
        <v>3146.3613799999998</v>
      </c>
      <c r="D24758" s="1">
        <v>1137.8406</v>
      </c>
      <c r="E24758" s="1">
        <v>4284.2019799999998</v>
      </c>
    </row>
    <row r="24759" spans="1:5">
      <c r="A24759" s="3">
        <v>42671</v>
      </c>
      <c r="B24759" s="1">
        <v>10</v>
      </c>
      <c r="C24759" s="1">
        <v>3182.14689</v>
      </c>
      <c r="D24759" s="1">
        <v>1099.8440900000001</v>
      </c>
      <c r="E24759" s="1">
        <v>4281.9909799999996</v>
      </c>
    </row>
    <row r="24760" spans="1:5">
      <c r="A24760" s="3">
        <v>42671</v>
      </c>
      <c r="B24760" s="1">
        <v>11</v>
      </c>
      <c r="C24760" s="1">
        <v>3205.7126600000001</v>
      </c>
      <c r="D24760" s="1">
        <v>1094.9833599999999</v>
      </c>
      <c r="E24760" s="1">
        <v>4300.6960200000003</v>
      </c>
    </row>
    <row r="24761" spans="1:5">
      <c r="A24761" s="3">
        <v>42671</v>
      </c>
      <c r="B24761" s="1">
        <v>12</v>
      </c>
      <c r="C24761" s="1">
        <v>3189.2840200000001</v>
      </c>
      <c r="D24761" s="1">
        <v>1082.38401</v>
      </c>
      <c r="E24761" s="1">
        <v>4271.6680299999998</v>
      </c>
    </row>
    <row r="24762" spans="1:5">
      <c r="A24762" s="3">
        <v>42671</v>
      </c>
      <c r="B24762" s="1">
        <v>13</v>
      </c>
      <c r="C24762" s="1">
        <v>3149.1040200000002</v>
      </c>
      <c r="D24762" s="1">
        <v>1061.4070400000001</v>
      </c>
      <c r="E24762" s="1">
        <v>4210.5110599999998</v>
      </c>
    </row>
    <row r="24763" spans="1:5">
      <c r="A24763" s="3">
        <v>42671</v>
      </c>
      <c r="B24763" s="1">
        <v>14</v>
      </c>
      <c r="C24763" s="1">
        <v>3114.0066299999999</v>
      </c>
      <c r="D24763" s="1">
        <v>1041.1493599999999</v>
      </c>
      <c r="E24763" s="1">
        <v>4155.1559900000002</v>
      </c>
    </row>
    <row r="24764" spans="1:5">
      <c r="A24764" s="3">
        <v>42671</v>
      </c>
      <c r="B24764" s="1">
        <v>15</v>
      </c>
      <c r="C24764" s="1">
        <v>3082.5550899999998</v>
      </c>
      <c r="D24764" s="1">
        <v>1030.5368900000001</v>
      </c>
      <c r="E24764" s="1">
        <v>4113.0919800000001</v>
      </c>
    </row>
    <row r="24765" spans="1:5">
      <c r="A24765" s="3">
        <v>42671</v>
      </c>
      <c r="B24765" s="1">
        <v>16</v>
      </c>
      <c r="C24765" s="1">
        <v>3042.11346</v>
      </c>
      <c r="D24765" s="1">
        <v>1040.82556</v>
      </c>
      <c r="E24765" s="1">
        <v>4082.9390199999998</v>
      </c>
    </row>
    <row r="24766" spans="1:5">
      <c r="A24766" s="3">
        <v>42671</v>
      </c>
      <c r="B24766" s="1">
        <v>17</v>
      </c>
      <c r="C24766" s="1">
        <v>3019.6919899999998</v>
      </c>
      <c r="D24766" s="1">
        <v>1091.7810199999999</v>
      </c>
      <c r="E24766" s="1">
        <v>4111.4730099999997</v>
      </c>
    </row>
    <row r="24767" spans="1:5">
      <c r="A24767" s="3">
        <v>42671</v>
      </c>
      <c r="B24767" s="1">
        <v>18</v>
      </c>
      <c r="C24767" s="1">
        <v>3031.5911500000002</v>
      </c>
      <c r="D24767" s="1">
        <v>1176.3138200000001</v>
      </c>
      <c r="E24767" s="1">
        <v>4207.9049699999996</v>
      </c>
    </row>
    <row r="24768" spans="1:5">
      <c r="A24768" s="3">
        <v>42671</v>
      </c>
      <c r="B24768" s="1">
        <v>19</v>
      </c>
      <c r="C24768" s="1">
        <v>3076.0069699999999</v>
      </c>
      <c r="D24768" s="1">
        <v>1303.89102</v>
      </c>
      <c r="E24768" s="1">
        <v>4379.8979900000004</v>
      </c>
    </row>
    <row r="24769" spans="1:5">
      <c r="A24769" s="3">
        <v>42671</v>
      </c>
      <c r="B24769" s="1">
        <v>20</v>
      </c>
      <c r="C24769" s="1">
        <v>3011.2057599999998</v>
      </c>
      <c r="D24769" s="1">
        <v>1338.5152599999999</v>
      </c>
      <c r="E24769" s="1">
        <v>4349.72102</v>
      </c>
    </row>
    <row r="24770" spans="1:5">
      <c r="A24770" s="3">
        <v>42671</v>
      </c>
      <c r="B24770" s="1">
        <v>21</v>
      </c>
      <c r="C24770" s="1">
        <v>2962.25767</v>
      </c>
      <c r="D24770" s="1">
        <v>1326.4593199999999</v>
      </c>
      <c r="E24770" s="1">
        <v>4288.7169899999999</v>
      </c>
    </row>
    <row r="24771" spans="1:5">
      <c r="A24771" s="3">
        <v>42671</v>
      </c>
      <c r="B24771" s="1">
        <v>22</v>
      </c>
      <c r="C24771" s="1">
        <v>2854.4800799999998</v>
      </c>
      <c r="D24771" s="1">
        <v>1284.3769500000001</v>
      </c>
      <c r="E24771" s="1">
        <v>4138.8570300000001</v>
      </c>
    </row>
    <row r="24772" spans="1:5">
      <c r="A24772" s="3">
        <v>42671</v>
      </c>
      <c r="B24772" s="1">
        <v>23</v>
      </c>
      <c r="C24772" s="1">
        <v>2714.9524799999999</v>
      </c>
      <c r="D24772" s="1">
        <v>1209.91751</v>
      </c>
      <c r="E24772" s="1">
        <v>3924.8699900000001</v>
      </c>
    </row>
    <row r="24773" spans="1:5">
      <c r="A24773" s="3">
        <v>42671</v>
      </c>
      <c r="B24773" s="1">
        <v>24</v>
      </c>
      <c r="C24773" s="1">
        <v>2573.4488299999998</v>
      </c>
      <c r="D24773" s="1">
        <v>1109.54115</v>
      </c>
      <c r="E24773" s="1">
        <v>3682.9899799999998</v>
      </c>
    </row>
    <row r="24774" spans="1:5">
      <c r="A24774" s="3">
        <v>42672</v>
      </c>
      <c r="B24774" s="1">
        <v>1</v>
      </c>
      <c r="C24774" s="1">
        <v>2468.4238700000001</v>
      </c>
      <c r="D24774" s="1">
        <v>1022.00305</v>
      </c>
      <c r="E24774" s="1">
        <v>3490.4269199999999</v>
      </c>
    </row>
    <row r="24775" spans="1:5">
      <c r="A24775" s="3">
        <v>42672</v>
      </c>
      <c r="B24775" s="1">
        <v>2</v>
      </c>
      <c r="C24775" s="1">
        <v>2392.5267899999999</v>
      </c>
      <c r="D24775" s="1">
        <v>968.09418000000005</v>
      </c>
      <c r="E24775" s="1">
        <v>3360.6209699999999</v>
      </c>
    </row>
    <row r="24776" spans="1:5">
      <c r="A24776" s="3">
        <v>42672</v>
      </c>
      <c r="B24776" s="1">
        <v>3</v>
      </c>
      <c r="C24776" s="1">
        <v>2354.1033000000002</v>
      </c>
      <c r="D24776" s="1">
        <v>942.8347</v>
      </c>
      <c r="E24776" s="1">
        <v>3296.9380000000001</v>
      </c>
    </row>
    <row r="24777" spans="1:5">
      <c r="A24777" s="3">
        <v>42672</v>
      </c>
      <c r="B24777" s="1">
        <v>4</v>
      </c>
      <c r="C24777" s="1">
        <v>2346.5176499999998</v>
      </c>
      <c r="D24777" s="1">
        <v>934.99827000000005</v>
      </c>
      <c r="E24777" s="1">
        <v>3281.5159199999998</v>
      </c>
    </row>
    <row r="24778" spans="1:5">
      <c r="A24778" s="3">
        <v>42672</v>
      </c>
      <c r="B24778" s="1">
        <v>5</v>
      </c>
      <c r="C24778" s="1">
        <v>2359.9610699999998</v>
      </c>
      <c r="D24778" s="1">
        <v>939.61490000000003</v>
      </c>
      <c r="E24778" s="1">
        <v>3299.5759699999999</v>
      </c>
    </row>
    <row r="24779" spans="1:5">
      <c r="A24779" s="3">
        <v>42672</v>
      </c>
      <c r="B24779" s="1">
        <v>6</v>
      </c>
      <c r="C24779" s="1">
        <v>2451.6134999999999</v>
      </c>
      <c r="D24779" s="1">
        <v>983.85847999999999</v>
      </c>
      <c r="E24779" s="1">
        <v>3435.4719799999998</v>
      </c>
    </row>
    <row r="24780" spans="1:5">
      <c r="A24780" s="3">
        <v>42672</v>
      </c>
      <c r="B24780" s="1">
        <v>7</v>
      </c>
      <c r="C24780" s="1">
        <v>2580.86067</v>
      </c>
      <c r="D24780" s="1">
        <v>1050.2603200000001</v>
      </c>
      <c r="E24780" s="1">
        <v>3631.1209899999999</v>
      </c>
    </row>
    <row r="24781" spans="1:5">
      <c r="A24781" s="3">
        <v>42672</v>
      </c>
      <c r="B24781" s="1">
        <v>8</v>
      </c>
      <c r="C24781" s="1">
        <v>2683.0136200000002</v>
      </c>
      <c r="D24781" s="1">
        <v>1143.5264099999999</v>
      </c>
      <c r="E24781" s="1">
        <v>3826.5400300000001</v>
      </c>
    </row>
    <row r="24782" spans="1:5">
      <c r="A24782" s="3">
        <v>42672</v>
      </c>
      <c r="B24782" s="1">
        <v>9</v>
      </c>
      <c r="C24782" s="1">
        <v>2746.6528199999998</v>
      </c>
      <c r="D24782" s="1">
        <v>1217.91524</v>
      </c>
      <c r="E24782" s="1">
        <v>3964.5680600000001</v>
      </c>
    </row>
    <row r="24783" spans="1:5">
      <c r="A24783" s="3">
        <v>42672</v>
      </c>
      <c r="B24783" s="1">
        <v>10</v>
      </c>
      <c r="C24783" s="1">
        <v>2784.31565</v>
      </c>
      <c r="D24783" s="1">
        <v>1234.6823899999999</v>
      </c>
      <c r="E24783" s="1">
        <v>4018.9980399999999</v>
      </c>
    </row>
    <row r="24784" spans="1:5">
      <c r="A24784" s="3">
        <v>42672</v>
      </c>
      <c r="B24784" s="1">
        <v>11</v>
      </c>
      <c r="C24784" s="1">
        <v>2797.5475299999998</v>
      </c>
      <c r="D24784" s="1">
        <v>1216.2354700000001</v>
      </c>
      <c r="E24784" s="1">
        <v>4013.7829999999999</v>
      </c>
    </row>
    <row r="24785" spans="1:5">
      <c r="A24785" s="3">
        <v>42672</v>
      </c>
      <c r="B24785" s="1">
        <v>12</v>
      </c>
      <c r="C24785" s="1">
        <v>2779.3714300000001</v>
      </c>
      <c r="D24785" s="1">
        <v>1175.1785500000001</v>
      </c>
      <c r="E24785" s="1">
        <v>3954.5499799999998</v>
      </c>
    </row>
    <row r="24786" spans="1:5">
      <c r="A24786" s="3">
        <v>42672</v>
      </c>
      <c r="B24786" s="1">
        <v>13</v>
      </c>
      <c r="C24786" s="1">
        <v>2758.1286799999998</v>
      </c>
      <c r="D24786" s="1">
        <v>1132.2452900000001</v>
      </c>
      <c r="E24786" s="1">
        <v>3890.3739700000001</v>
      </c>
    </row>
    <row r="24787" spans="1:5">
      <c r="A24787" s="3">
        <v>42672</v>
      </c>
      <c r="B24787" s="1">
        <v>14</v>
      </c>
      <c r="C24787" s="1">
        <v>2714.4941600000002</v>
      </c>
      <c r="D24787" s="1">
        <v>1088.22685</v>
      </c>
      <c r="E24787" s="1">
        <v>3802.7210100000002</v>
      </c>
    </row>
    <row r="24788" spans="1:5">
      <c r="A24788" s="3">
        <v>42672</v>
      </c>
      <c r="B24788" s="1">
        <v>15</v>
      </c>
      <c r="C24788" s="1">
        <v>2696.58518</v>
      </c>
      <c r="D24788" s="1">
        <v>1056.91182</v>
      </c>
      <c r="E24788" s="1">
        <v>3753.4969999999998</v>
      </c>
    </row>
    <row r="24789" spans="1:5">
      <c r="A24789" s="3">
        <v>42672</v>
      </c>
      <c r="B24789" s="1">
        <v>16</v>
      </c>
      <c r="C24789" s="1">
        <v>2688.7652499999999</v>
      </c>
      <c r="D24789" s="1">
        <v>1051.2627399999999</v>
      </c>
      <c r="E24789" s="1">
        <v>3740.02799</v>
      </c>
    </row>
    <row r="24790" spans="1:5">
      <c r="A24790" s="3">
        <v>42672</v>
      </c>
      <c r="B24790" s="1">
        <v>17</v>
      </c>
      <c r="C24790" s="1">
        <v>2695.6209600000002</v>
      </c>
      <c r="D24790" s="1">
        <v>1073.5730900000001</v>
      </c>
      <c r="E24790" s="1">
        <v>3769.1940500000001</v>
      </c>
    </row>
    <row r="24791" spans="1:5">
      <c r="A24791" s="3">
        <v>42672</v>
      </c>
      <c r="B24791" s="1">
        <v>18</v>
      </c>
      <c r="C24791" s="1">
        <v>2714.18948</v>
      </c>
      <c r="D24791" s="1">
        <v>1131.14049</v>
      </c>
      <c r="E24791" s="1">
        <v>3845.3299699999998</v>
      </c>
    </row>
    <row r="24792" spans="1:5">
      <c r="A24792" s="3">
        <v>42672</v>
      </c>
      <c r="B24792" s="1">
        <v>19</v>
      </c>
      <c r="C24792" s="1">
        <v>2823.9193100000002</v>
      </c>
      <c r="D24792" s="1">
        <v>1235.0417299999999</v>
      </c>
      <c r="E24792" s="1">
        <v>4058.9610400000001</v>
      </c>
    </row>
    <row r="24793" spans="1:5">
      <c r="A24793" s="3">
        <v>42672</v>
      </c>
      <c r="B24793" s="1">
        <v>20</v>
      </c>
      <c r="C24793" s="1">
        <v>2811.9980399999999</v>
      </c>
      <c r="D24793" s="1">
        <v>1240.4239600000001</v>
      </c>
      <c r="E24793" s="1">
        <v>4052.422</v>
      </c>
    </row>
    <row r="24794" spans="1:5">
      <c r="A24794" s="3">
        <v>42672</v>
      </c>
      <c r="B24794" s="1">
        <v>21</v>
      </c>
      <c r="C24794" s="1">
        <v>2749.68084</v>
      </c>
      <c r="D24794" s="1">
        <v>1202.10313</v>
      </c>
      <c r="E24794" s="1">
        <v>3951.78397</v>
      </c>
    </row>
    <row r="24795" spans="1:5">
      <c r="A24795" s="3">
        <v>42672</v>
      </c>
      <c r="B24795" s="1">
        <v>22</v>
      </c>
      <c r="C24795" s="1">
        <v>2669.0168199999998</v>
      </c>
      <c r="D24795" s="1">
        <v>1149.50818</v>
      </c>
      <c r="E24795" s="1">
        <v>3818.5250000000001</v>
      </c>
    </row>
    <row r="24796" spans="1:5">
      <c r="A24796" s="3">
        <v>42672</v>
      </c>
      <c r="B24796" s="1">
        <v>23</v>
      </c>
      <c r="C24796" s="1">
        <v>2577.8484899999999</v>
      </c>
      <c r="D24796" s="1">
        <v>1075.51251</v>
      </c>
      <c r="E24796" s="1">
        <v>3653.3609999999999</v>
      </c>
    </row>
    <row r="24797" spans="1:5">
      <c r="A24797" s="3">
        <v>42672</v>
      </c>
      <c r="B24797" s="1">
        <v>24</v>
      </c>
      <c r="C24797" s="1">
        <v>2464.8194899999999</v>
      </c>
      <c r="D24797" s="1">
        <v>972.15647999999999</v>
      </c>
      <c r="E24797" s="1">
        <v>3436.97597</v>
      </c>
    </row>
    <row r="24798" spans="1:5">
      <c r="A24798" s="3">
        <v>42673</v>
      </c>
      <c r="B24798" s="1">
        <v>1</v>
      </c>
      <c r="C24798" s="1">
        <v>2363.8945399999998</v>
      </c>
      <c r="D24798" s="1">
        <v>876.23949000000005</v>
      </c>
      <c r="E24798" s="1">
        <v>3240.1340300000002</v>
      </c>
    </row>
    <row r="24799" spans="1:5">
      <c r="A24799" s="3">
        <v>42673</v>
      </c>
      <c r="B24799" s="1">
        <v>2</v>
      </c>
      <c r="C24799" s="1">
        <v>2294.1251999999999</v>
      </c>
      <c r="D24799" s="1">
        <v>804.00486000000001</v>
      </c>
      <c r="E24799" s="1">
        <v>3098.13006</v>
      </c>
    </row>
    <row r="24800" spans="1:5">
      <c r="A24800" s="3">
        <v>42673</v>
      </c>
      <c r="B24800" s="1">
        <v>3</v>
      </c>
      <c r="C24800" s="1">
        <v>2246.2882199999999</v>
      </c>
      <c r="D24800" s="1">
        <v>761.41174999999998</v>
      </c>
      <c r="E24800" s="1">
        <v>3007.6999700000001</v>
      </c>
    </row>
    <row r="24801" spans="1:5">
      <c r="A24801" s="3">
        <v>42673</v>
      </c>
      <c r="B24801" s="1">
        <v>4</v>
      </c>
      <c r="C24801" s="1">
        <v>2216.7332099999999</v>
      </c>
      <c r="D24801" s="1">
        <v>734.99080000000004</v>
      </c>
      <c r="E24801" s="1">
        <v>2951.7240099999999</v>
      </c>
    </row>
    <row r="24802" spans="1:5">
      <c r="A24802" s="3">
        <v>42673</v>
      </c>
      <c r="B24802" s="1">
        <v>5</v>
      </c>
      <c r="C24802" s="1">
        <v>2216.9226399999998</v>
      </c>
      <c r="D24802" s="1">
        <v>720.29336999999998</v>
      </c>
      <c r="E24802" s="1">
        <v>2937.2160100000001</v>
      </c>
    </row>
    <row r="24803" spans="1:5">
      <c r="A24803" s="3">
        <v>42673</v>
      </c>
      <c r="B24803" s="1">
        <v>6</v>
      </c>
      <c r="C24803" s="1">
        <v>2251.4070999999999</v>
      </c>
      <c r="D24803" s="1">
        <v>732.59991000000002</v>
      </c>
      <c r="E24803" s="1">
        <v>2984.0070099999998</v>
      </c>
    </row>
    <row r="24804" spans="1:5">
      <c r="A24804" s="3">
        <v>42673</v>
      </c>
      <c r="B24804" s="1">
        <v>7</v>
      </c>
      <c r="C24804" s="1">
        <v>2321.9715099999999</v>
      </c>
      <c r="D24804" s="1">
        <v>771.95452</v>
      </c>
      <c r="E24804" s="1">
        <v>3093.9260300000001</v>
      </c>
    </row>
    <row r="24805" spans="1:5">
      <c r="A24805" s="3">
        <v>42673</v>
      </c>
      <c r="B24805" s="1">
        <v>8</v>
      </c>
      <c r="C24805" s="1">
        <v>2364.3436999999999</v>
      </c>
      <c r="D24805" s="1">
        <v>835.94129999999996</v>
      </c>
      <c r="E24805" s="1">
        <v>3200.2849999999999</v>
      </c>
    </row>
    <row r="24806" spans="1:5">
      <c r="A24806" s="3">
        <v>42673</v>
      </c>
      <c r="B24806" s="1">
        <v>9</v>
      </c>
      <c r="C24806" s="1">
        <v>2434.0992000000001</v>
      </c>
      <c r="D24806" s="1">
        <v>932.30278999999996</v>
      </c>
      <c r="E24806" s="1">
        <v>3366.4019899999998</v>
      </c>
    </row>
    <row r="24807" spans="1:5">
      <c r="A24807" s="3">
        <v>42673</v>
      </c>
      <c r="B24807" s="1">
        <v>10</v>
      </c>
      <c r="C24807" s="1">
        <v>2529.3861000000002</v>
      </c>
      <c r="D24807" s="1">
        <v>1003.8698900000001</v>
      </c>
      <c r="E24807" s="1">
        <v>3533.2559900000001</v>
      </c>
    </row>
    <row r="24808" spans="1:5">
      <c r="A24808" s="3">
        <v>42673</v>
      </c>
      <c r="B24808" s="1">
        <v>11</v>
      </c>
      <c r="C24808" s="1">
        <v>2631.7993200000001</v>
      </c>
      <c r="D24808" s="1">
        <v>1047.69166</v>
      </c>
      <c r="E24808" s="1">
        <v>3679.49098</v>
      </c>
    </row>
    <row r="24809" spans="1:5">
      <c r="A24809" s="3">
        <v>42673</v>
      </c>
      <c r="B24809" s="1">
        <v>12</v>
      </c>
      <c r="C24809" s="1">
        <v>2703.2006000000001</v>
      </c>
      <c r="D24809" s="1">
        <v>1067.90743</v>
      </c>
      <c r="E24809" s="1">
        <v>3771.1080299999999</v>
      </c>
    </row>
    <row r="24810" spans="1:5">
      <c r="A24810" s="3">
        <v>42673</v>
      </c>
      <c r="B24810" s="1">
        <v>13</v>
      </c>
      <c r="C24810" s="1">
        <v>2743.4159</v>
      </c>
      <c r="D24810" s="1">
        <v>1088.9590700000001</v>
      </c>
      <c r="E24810" s="1">
        <v>3832.3749699999998</v>
      </c>
    </row>
    <row r="24811" spans="1:5">
      <c r="A24811" s="3">
        <v>42673</v>
      </c>
      <c r="B24811" s="1">
        <v>14</v>
      </c>
      <c r="C24811" s="1">
        <v>2762.5025999999998</v>
      </c>
      <c r="D24811" s="1">
        <v>1094.1113700000001</v>
      </c>
      <c r="E24811" s="1">
        <v>3856.6139699999999</v>
      </c>
    </row>
    <row r="24812" spans="1:5">
      <c r="A24812" s="3">
        <v>42673</v>
      </c>
      <c r="B24812" s="1">
        <v>15</v>
      </c>
      <c r="C24812" s="1">
        <v>2780.6197699999998</v>
      </c>
      <c r="D24812" s="1">
        <v>1104.0192099999999</v>
      </c>
      <c r="E24812" s="1">
        <v>3884.6389800000002</v>
      </c>
    </row>
    <row r="24813" spans="1:5">
      <c r="A24813" s="3">
        <v>42673</v>
      </c>
      <c r="B24813" s="1">
        <v>16</v>
      </c>
      <c r="C24813" s="1">
        <v>2793.4105599999998</v>
      </c>
      <c r="D24813" s="1">
        <v>1122.0804700000001</v>
      </c>
      <c r="E24813" s="1">
        <v>3915.4910300000001</v>
      </c>
    </row>
    <row r="24814" spans="1:5">
      <c r="A24814" s="3">
        <v>42673</v>
      </c>
      <c r="B24814" s="1">
        <v>17</v>
      </c>
      <c r="C24814" s="1">
        <v>2817.9341599999998</v>
      </c>
      <c r="D24814" s="1">
        <v>1168.1188</v>
      </c>
      <c r="E24814" s="1">
        <v>3986.05296</v>
      </c>
    </row>
    <row r="24815" spans="1:5">
      <c r="A24815" s="3">
        <v>42673</v>
      </c>
      <c r="B24815" s="1">
        <v>18</v>
      </c>
      <c r="C24815" s="1">
        <v>2870.81963</v>
      </c>
      <c r="D24815" s="1">
        <v>1266.95733</v>
      </c>
      <c r="E24815" s="1">
        <v>4137.7769600000001</v>
      </c>
    </row>
    <row r="24816" spans="1:5">
      <c r="A24816" s="3">
        <v>42673</v>
      </c>
      <c r="B24816" s="1">
        <v>19</v>
      </c>
      <c r="C24816" s="1">
        <v>2925.0648700000002</v>
      </c>
      <c r="D24816" s="1">
        <v>1389.7351200000001</v>
      </c>
      <c r="E24816" s="1">
        <v>4314.7999900000004</v>
      </c>
    </row>
    <row r="24817" spans="1:5">
      <c r="A24817" s="3">
        <v>42673</v>
      </c>
      <c r="B24817" s="1">
        <v>20</v>
      </c>
      <c r="C24817" s="1">
        <v>2881.7967899999999</v>
      </c>
      <c r="D24817" s="1">
        <v>1393.6561999999999</v>
      </c>
      <c r="E24817" s="1">
        <v>4275.4529899999998</v>
      </c>
    </row>
    <row r="24818" spans="1:5">
      <c r="A24818" s="3">
        <v>42673</v>
      </c>
      <c r="B24818" s="1">
        <v>21</v>
      </c>
      <c r="C24818" s="1">
        <v>2808.9636399999999</v>
      </c>
      <c r="D24818" s="1">
        <v>1350.6593</v>
      </c>
      <c r="E24818" s="1">
        <v>4159.6229400000002</v>
      </c>
    </row>
    <row r="24819" spans="1:5">
      <c r="A24819" s="3">
        <v>42673</v>
      </c>
      <c r="B24819" s="1">
        <v>22</v>
      </c>
      <c r="C24819" s="1">
        <v>2681.8655899999999</v>
      </c>
      <c r="D24819" s="1">
        <v>1240.4884199999999</v>
      </c>
      <c r="E24819" s="1">
        <v>3922.35401</v>
      </c>
    </row>
    <row r="24820" spans="1:5">
      <c r="A24820" s="3">
        <v>42673</v>
      </c>
      <c r="B24820" s="1">
        <v>23</v>
      </c>
      <c r="C24820" s="1">
        <v>2563.9757300000001</v>
      </c>
      <c r="D24820" s="1">
        <v>1116.29628</v>
      </c>
      <c r="E24820" s="1">
        <v>3680.2720100000001</v>
      </c>
    </row>
    <row r="24821" spans="1:5">
      <c r="A24821" s="3">
        <v>42673</v>
      </c>
      <c r="B24821" s="1">
        <v>24</v>
      </c>
      <c r="C24821" s="1">
        <v>2441.4453699999999</v>
      </c>
      <c r="D24821" s="1">
        <v>975.41155000000003</v>
      </c>
      <c r="E24821" s="1">
        <v>3416.8569200000002</v>
      </c>
    </row>
    <row r="24822" spans="1:5">
      <c r="A24822" s="3">
        <v>42674</v>
      </c>
      <c r="B24822" s="1">
        <v>1</v>
      </c>
      <c r="C24822" s="1">
        <v>2321.4527899999998</v>
      </c>
      <c r="D24822" s="1">
        <v>852.69722000000002</v>
      </c>
      <c r="E24822" s="1">
        <v>3174.1500099999998</v>
      </c>
    </row>
    <row r="24823" spans="1:5">
      <c r="A24823" s="3">
        <v>42674</v>
      </c>
      <c r="B24823" s="1">
        <v>2</v>
      </c>
      <c r="C24823" s="1">
        <v>2237.1541099999999</v>
      </c>
      <c r="D24823" s="1">
        <v>767.15589999999997</v>
      </c>
      <c r="E24823" s="1">
        <v>3004.3100100000001</v>
      </c>
    </row>
    <row r="24824" spans="1:5">
      <c r="A24824" s="3">
        <v>42674</v>
      </c>
      <c r="B24824" s="1">
        <v>3</v>
      </c>
      <c r="C24824" s="1">
        <v>2177.09573</v>
      </c>
      <c r="D24824" s="1">
        <v>722.49135999999999</v>
      </c>
      <c r="E24824" s="1">
        <v>2899.58709</v>
      </c>
    </row>
    <row r="24825" spans="1:5">
      <c r="A24825" s="3">
        <v>42674</v>
      </c>
      <c r="B24825" s="1">
        <v>4</v>
      </c>
      <c r="C24825" s="1">
        <v>2172.1735899999999</v>
      </c>
      <c r="D24825" s="1">
        <v>707.82542000000001</v>
      </c>
      <c r="E24825" s="1">
        <v>2879.99901</v>
      </c>
    </row>
    <row r="24826" spans="1:5">
      <c r="A24826" s="3">
        <v>42674</v>
      </c>
      <c r="B24826" s="1">
        <v>5</v>
      </c>
      <c r="C24826" s="1">
        <v>2245.6333500000001</v>
      </c>
      <c r="D24826" s="1">
        <v>727.82568000000003</v>
      </c>
      <c r="E24826" s="1">
        <v>2973.45903</v>
      </c>
    </row>
    <row r="24827" spans="1:5">
      <c r="A24827" s="3">
        <v>42674</v>
      </c>
      <c r="B24827" s="1">
        <v>6</v>
      </c>
      <c r="C24827" s="1">
        <v>2437.8483700000002</v>
      </c>
      <c r="D24827" s="1">
        <v>810.05263000000002</v>
      </c>
      <c r="E24827" s="1">
        <v>3247.9009999999998</v>
      </c>
    </row>
    <row r="24828" spans="1:5">
      <c r="A24828" s="3">
        <v>42674</v>
      </c>
      <c r="B24828" s="1">
        <v>7</v>
      </c>
      <c r="C24828" s="1">
        <v>2719.9942900000001</v>
      </c>
      <c r="D24828" s="1">
        <v>979.27473999999995</v>
      </c>
      <c r="E24828" s="1">
        <v>3699.2690299999999</v>
      </c>
    </row>
    <row r="24829" spans="1:5">
      <c r="A24829" s="3">
        <v>42674</v>
      </c>
      <c r="B24829" s="1">
        <v>8</v>
      </c>
      <c r="C24829" s="1">
        <v>2952.9212400000001</v>
      </c>
      <c r="D24829" s="1">
        <v>1081.0797600000001</v>
      </c>
      <c r="E24829" s="1">
        <v>4034.0010000000002</v>
      </c>
    </row>
    <row r="24830" spans="1:5">
      <c r="A24830" s="3">
        <v>42674</v>
      </c>
      <c r="B24830" s="1">
        <v>9</v>
      </c>
      <c r="C24830" s="1">
        <v>3039.3429500000002</v>
      </c>
      <c r="D24830" s="1">
        <v>1049.423</v>
      </c>
      <c r="E24830" s="1">
        <v>4088.76595</v>
      </c>
    </row>
    <row r="24831" spans="1:5">
      <c r="A24831" s="3">
        <v>42674</v>
      </c>
      <c r="B24831" s="1">
        <v>10</v>
      </c>
      <c r="C24831" s="1">
        <v>3074.6513599999998</v>
      </c>
      <c r="D24831" s="1">
        <v>1029.4606699999999</v>
      </c>
      <c r="E24831" s="1">
        <v>4104.1120300000002</v>
      </c>
    </row>
    <row r="24832" spans="1:5">
      <c r="A24832" s="3">
        <v>42674</v>
      </c>
      <c r="B24832" s="1">
        <v>11</v>
      </c>
      <c r="C24832" s="1">
        <v>3101.7244799999999</v>
      </c>
      <c r="D24832" s="1">
        <v>1026.83752</v>
      </c>
      <c r="E24832" s="1">
        <v>4128.5619999999999</v>
      </c>
    </row>
    <row r="24833" spans="1:5">
      <c r="A24833" s="3">
        <v>42674</v>
      </c>
      <c r="B24833" s="1">
        <v>12</v>
      </c>
      <c r="C24833" s="1">
        <v>3116.2017099999998</v>
      </c>
      <c r="D24833" s="1">
        <v>1025.5472600000001</v>
      </c>
      <c r="E24833" s="1">
        <v>4141.7489699999996</v>
      </c>
    </row>
    <row r="24834" spans="1:5">
      <c r="A24834" s="3">
        <v>42674</v>
      </c>
      <c r="B24834" s="1">
        <v>13</v>
      </c>
      <c r="C24834" s="1">
        <v>3110.9328700000001</v>
      </c>
      <c r="D24834" s="1">
        <v>1017.24012</v>
      </c>
      <c r="E24834" s="1">
        <v>4128.17299</v>
      </c>
    </row>
    <row r="24835" spans="1:5">
      <c r="A24835" s="3">
        <v>42674</v>
      </c>
      <c r="B24835" s="1">
        <v>14</v>
      </c>
      <c r="C24835" s="1">
        <v>3102.5541800000001</v>
      </c>
      <c r="D24835" s="1">
        <v>1000.58682</v>
      </c>
      <c r="E24835" s="1">
        <v>4103.1409999999996</v>
      </c>
    </row>
    <row r="24836" spans="1:5">
      <c r="A24836" s="3">
        <v>42674</v>
      </c>
      <c r="B24836" s="1">
        <v>15</v>
      </c>
      <c r="C24836" s="1">
        <v>3081.2918199999999</v>
      </c>
      <c r="D24836" s="1">
        <v>992.07725000000005</v>
      </c>
      <c r="E24836" s="1">
        <v>4073.3690700000002</v>
      </c>
    </row>
    <row r="24837" spans="1:5">
      <c r="A24837" s="3">
        <v>42674</v>
      </c>
      <c r="B24837" s="1">
        <v>16</v>
      </c>
      <c r="C24837" s="1">
        <v>3048.11229</v>
      </c>
      <c r="D24837" s="1">
        <v>1020.28275</v>
      </c>
      <c r="E24837" s="1">
        <v>4068.3950399999999</v>
      </c>
    </row>
    <row r="24838" spans="1:5">
      <c r="A24838" s="3">
        <v>42674</v>
      </c>
      <c r="B24838" s="1">
        <v>17</v>
      </c>
      <c r="C24838" s="1">
        <v>3010.6807399999998</v>
      </c>
      <c r="D24838" s="1">
        <v>1077.8582200000001</v>
      </c>
      <c r="E24838" s="1">
        <v>4088.5389599999999</v>
      </c>
    </row>
    <row r="24839" spans="1:5">
      <c r="A24839" s="3">
        <v>42674</v>
      </c>
      <c r="B24839" s="1">
        <v>18</v>
      </c>
      <c r="C24839" s="1">
        <v>3011.63303</v>
      </c>
      <c r="D24839" s="1">
        <v>1166.2889500000001</v>
      </c>
      <c r="E24839" s="1">
        <v>4177.9219800000001</v>
      </c>
    </row>
    <row r="24840" spans="1:5">
      <c r="A24840" s="3">
        <v>42674</v>
      </c>
      <c r="B24840" s="1">
        <v>19</v>
      </c>
      <c r="C24840" s="1">
        <v>3029.2938100000001</v>
      </c>
      <c r="D24840" s="1">
        <v>1260.5781400000001</v>
      </c>
      <c r="E24840" s="1">
        <v>4289.8719499999997</v>
      </c>
    </row>
    <row r="24841" spans="1:5">
      <c r="A24841" s="3">
        <v>42674</v>
      </c>
      <c r="B24841" s="1">
        <v>20</v>
      </c>
      <c r="C24841" s="1">
        <v>2943.1981799999999</v>
      </c>
      <c r="D24841" s="1">
        <v>1274.3238200000001</v>
      </c>
      <c r="E24841" s="1">
        <v>4217.5219999999999</v>
      </c>
    </row>
    <row r="24842" spans="1:5">
      <c r="A24842" s="3">
        <v>42674</v>
      </c>
      <c r="B24842" s="1">
        <v>21</v>
      </c>
      <c r="C24842" s="1">
        <v>2917.5946800000002</v>
      </c>
      <c r="D24842" s="1">
        <v>1293.82232</v>
      </c>
      <c r="E24842" s="1">
        <v>4211.4170000000004</v>
      </c>
    </row>
    <row r="24843" spans="1:5">
      <c r="A24843" s="3">
        <v>42674</v>
      </c>
      <c r="B24843" s="1">
        <v>22</v>
      </c>
      <c r="C24843" s="1">
        <v>2807.03449</v>
      </c>
      <c r="D24843" s="1">
        <v>1258.88248</v>
      </c>
      <c r="E24843" s="1">
        <v>4065.9169700000002</v>
      </c>
    </row>
    <row r="24844" spans="1:5">
      <c r="A24844" s="3">
        <v>42674</v>
      </c>
      <c r="B24844" s="1">
        <v>23</v>
      </c>
      <c r="C24844" s="1">
        <v>2646.07008</v>
      </c>
      <c r="D24844" s="1">
        <v>1146.18992</v>
      </c>
      <c r="E24844" s="1">
        <v>3792.26</v>
      </c>
    </row>
    <row r="24845" spans="1:5">
      <c r="A24845" s="3">
        <v>42674</v>
      </c>
      <c r="B24845" s="1">
        <v>24</v>
      </c>
      <c r="C24845" s="1">
        <v>2496.3106200000002</v>
      </c>
      <c r="D24845" s="1">
        <v>1011.1414</v>
      </c>
      <c r="E24845" s="1">
        <v>3507.4520200000002</v>
      </c>
    </row>
    <row r="24846" spans="1:5">
      <c r="A24846" s="3">
        <v>42675</v>
      </c>
      <c r="B24846" s="1">
        <v>1</v>
      </c>
      <c r="C24846" s="1">
        <v>2379.42931</v>
      </c>
      <c r="D24846" s="1">
        <v>924.01264000000003</v>
      </c>
      <c r="E24846" s="1">
        <v>3303.4419499999999</v>
      </c>
    </row>
    <row r="24847" spans="1:5">
      <c r="A24847" s="3">
        <v>42675</v>
      </c>
      <c r="B24847" s="1">
        <v>2</v>
      </c>
      <c r="C24847" s="1">
        <v>2310.7785699999999</v>
      </c>
      <c r="D24847" s="1">
        <v>877.11644000000001</v>
      </c>
      <c r="E24847" s="1">
        <v>3187.8950100000002</v>
      </c>
    </row>
    <row r="24848" spans="1:5">
      <c r="A24848" s="3">
        <v>42675</v>
      </c>
      <c r="B24848" s="1">
        <v>3</v>
      </c>
      <c r="C24848" s="1">
        <v>2284.8586399999999</v>
      </c>
      <c r="D24848" s="1">
        <v>859.94731000000002</v>
      </c>
      <c r="E24848" s="1">
        <v>3144.8059499999999</v>
      </c>
    </row>
    <row r="24849" spans="1:5">
      <c r="A24849" s="3">
        <v>42675</v>
      </c>
      <c r="B24849" s="1">
        <v>4</v>
      </c>
      <c r="C24849" s="1">
        <v>2300.95181</v>
      </c>
      <c r="D24849" s="1">
        <v>865.21819000000005</v>
      </c>
      <c r="E24849" s="1">
        <v>3166.17</v>
      </c>
    </row>
    <row r="24850" spans="1:5">
      <c r="A24850" s="3">
        <v>42675</v>
      </c>
      <c r="B24850" s="1">
        <v>5</v>
      </c>
      <c r="C24850" s="1">
        <v>2376.2121400000001</v>
      </c>
      <c r="D24850" s="1">
        <v>898.79490999999996</v>
      </c>
      <c r="E24850" s="1">
        <v>3275.0070500000002</v>
      </c>
    </row>
    <row r="24851" spans="1:5">
      <c r="A24851" s="3">
        <v>42675</v>
      </c>
      <c r="B24851" s="1">
        <v>6</v>
      </c>
      <c r="C24851" s="1">
        <v>2585.6461599999998</v>
      </c>
      <c r="D24851" s="1">
        <v>1003.94888</v>
      </c>
      <c r="E24851" s="1">
        <v>3589.5950400000002</v>
      </c>
    </row>
    <row r="24852" spans="1:5">
      <c r="A24852" s="3">
        <v>42675</v>
      </c>
      <c r="B24852" s="1">
        <v>7</v>
      </c>
      <c r="C24852" s="1">
        <v>2903.4005999999999</v>
      </c>
      <c r="D24852" s="1">
        <v>1197.9214199999999</v>
      </c>
      <c r="E24852" s="1">
        <v>4101.3220199999996</v>
      </c>
    </row>
    <row r="24853" spans="1:5">
      <c r="A24853" s="3">
        <v>42675</v>
      </c>
      <c r="B24853" s="1">
        <v>8</v>
      </c>
      <c r="C24853" s="1">
        <v>3138.7817100000002</v>
      </c>
      <c r="D24853" s="1">
        <v>1284.3963000000001</v>
      </c>
      <c r="E24853" s="1">
        <v>4423.1780099999996</v>
      </c>
    </row>
    <row r="24854" spans="1:5">
      <c r="A24854" s="3">
        <v>42675</v>
      </c>
      <c r="B24854" s="1">
        <v>9</v>
      </c>
      <c r="C24854" s="1">
        <v>3194.3452200000002</v>
      </c>
      <c r="D24854" s="1">
        <v>1224.6227699999999</v>
      </c>
      <c r="E24854" s="1">
        <v>4418.9679900000001</v>
      </c>
    </row>
    <row r="24855" spans="1:5">
      <c r="A24855" s="3">
        <v>42675</v>
      </c>
      <c r="B24855" s="1">
        <v>10</v>
      </c>
      <c r="C24855" s="1">
        <v>3189.4846200000002</v>
      </c>
      <c r="D24855" s="1">
        <v>1159.5173199999999</v>
      </c>
      <c r="E24855" s="1">
        <v>4349.0019400000001</v>
      </c>
    </row>
    <row r="24856" spans="1:5">
      <c r="A24856" s="3">
        <v>42675</v>
      </c>
      <c r="B24856" s="1">
        <v>11</v>
      </c>
      <c r="C24856" s="1">
        <v>3175.89167</v>
      </c>
      <c r="D24856" s="1">
        <v>1114.88041</v>
      </c>
      <c r="E24856" s="1">
        <v>4290.7720799999997</v>
      </c>
    </row>
    <row r="24857" spans="1:5">
      <c r="A24857" s="3">
        <v>42675</v>
      </c>
      <c r="B24857" s="1">
        <v>12</v>
      </c>
      <c r="C24857" s="1">
        <v>3167.61132</v>
      </c>
      <c r="D24857" s="1">
        <v>1086.4046599999999</v>
      </c>
      <c r="E24857" s="1">
        <v>4254.0159800000001</v>
      </c>
    </row>
    <row r="24858" spans="1:5">
      <c r="A24858" s="3">
        <v>42675</v>
      </c>
      <c r="B24858" s="1">
        <v>13</v>
      </c>
      <c r="C24858" s="1">
        <v>3165.4096100000002</v>
      </c>
      <c r="D24858" s="1">
        <v>1063.36943</v>
      </c>
      <c r="E24858" s="1">
        <v>4228.7790400000004</v>
      </c>
    </row>
    <row r="24859" spans="1:5">
      <c r="A24859" s="3">
        <v>42675</v>
      </c>
      <c r="B24859" s="1">
        <v>14</v>
      </c>
      <c r="C24859" s="1">
        <v>3176.8203800000001</v>
      </c>
      <c r="D24859" s="1">
        <v>1049.41661</v>
      </c>
      <c r="E24859" s="1">
        <v>4226.2369900000003</v>
      </c>
    </row>
    <row r="24860" spans="1:5">
      <c r="A24860" s="3">
        <v>42675</v>
      </c>
      <c r="B24860" s="1">
        <v>15</v>
      </c>
      <c r="C24860" s="1">
        <v>3148.6633200000001</v>
      </c>
      <c r="D24860" s="1">
        <v>1041.13966</v>
      </c>
      <c r="E24860" s="1">
        <v>4189.8029800000004</v>
      </c>
    </row>
    <row r="24861" spans="1:5">
      <c r="A24861" s="3">
        <v>42675</v>
      </c>
      <c r="B24861" s="1">
        <v>16</v>
      </c>
      <c r="C24861" s="1">
        <v>3091.0069400000002</v>
      </c>
      <c r="D24861" s="1">
        <v>1059.57312</v>
      </c>
      <c r="E24861" s="1">
        <v>4150.5800600000002</v>
      </c>
    </row>
    <row r="24862" spans="1:5">
      <c r="A24862" s="3">
        <v>42675</v>
      </c>
      <c r="B24862" s="1">
        <v>17</v>
      </c>
      <c r="C24862" s="1">
        <v>3079.6428000000001</v>
      </c>
      <c r="D24862" s="1">
        <v>1137.67715</v>
      </c>
      <c r="E24862" s="1">
        <v>4217.3199500000001</v>
      </c>
    </row>
    <row r="24863" spans="1:5">
      <c r="A24863" s="3">
        <v>42675</v>
      </c>
      <c r="B24863" s="1">
        <v>18</v>
      </c>
      <c r="C24863" s="1">
        <v>3124.4002</v>
      </c>
      <c r="D24863" s="1">
        <v>1260.9467999999999</v>
      </c>
      <c r="E24863" s="1">
        <v>4385.3469999999998</v>
      </c>
    </row>
    <row r="24864" spans="1:5">
      <c r="A24864" s="3">
        <v>42675</v>
      </c>
      <c r="B24864" s="1">
        <v>19</v>
      </c>
      <c r="C24864" s="1">
        <v>3179.6715899999999</v>
      </c>
      <c r="D24864" s="1">
        <v>1390.09338</v>
      </c>
      <c r="E24864" s="1">
        <v>4569.7649700000002</v>
      </c>
    </row>
    <row r="24865" spans="1:5">
      <c r="A24865" s="3">
        <v>42675</v>
      </c>
      <c r="B24865" s="1">
        <v>20</v>
      </c>
      <c r="C24865" s="1">
        <v>3109.4559199999999</v>
      </c>
      <c r="D24865" s="1">
        <v>1413.02207</v>
      </c>
      <c r="E24865" s="1">
        <v>4522.4779900000003</v>
      </c>
    </row>
    <row r="24866" spans="1:5">
      <c r="A24866" s="3">
        <v>42675</v>
      </c>
      <c r="B24866" s="1">
        <v>21</v>
      </c>
      <c r="C24866" s="1">
        <v>3039.72507</v>
      </c>
      <c r="D24866" s="1">
        <v>1378.19893</v>
      </c>
      <c r="E24866" s="1">
        <v>4417.924</v>
      </c>
    </row>
    <row r="24867" spans="1:5">
      <c r="A24867" s="3">
        <v>42675</v>
      </c>
      <c r="B24867" s="1">
        <v>22</v>
      </c>
      <c r="C24867" s="1">
        <v>2875.8408199999999</v>
      </c>
      <c r="D24867" s="1">
        <v>1280.0861600000001</v>
      </c>
      <c r="E24867" s="1">
        <v>4155.9269800000002</v>
      </c>
    </row>
    <row r="24868" spans="1:5">
      <c r="A24868" s="3">
        <v>42675</v>
      </c>
      <c r="B24868" s="1">
        <v>23</v>
      </c>
      <c r="C24868" s="1">
        <v>2679.5787099999998</v>
      </c>
      <c r="D24868" s="1">
        <v>1138.8622700000001</v>
      </c>
      <c r="E24868" s="1">
        <v>3818.4409799999999</v>
      </c>
    </row>
    <row r="24869" spans="1:5">
      <c r="A24869" s="3">
        <v>42675</v>
      </c>
      <c r="B24869" s="1">
        <v>24</v>
      </c>
      <c r="C24869" s="1">
        <v>2510.1870899999999</v>
      </c>
      <c r="D24869" s="1">
        <v>988.45595000000003</v>
      </c>
      <c r="E24869" s="1">
        <v>3498.6430399999999</v>
      </c>
    </row>
    <row r="24870" spans="1:5">
      <c r="A24870" s="3">
        <v>42676</v>
      </c>
      <c r="B24870" s="1">
        <v>1</v>
      </c>
      <c r="C24870" s="1">
        <v>2401.5599099999999</v>
      </c>
      <c r="D24870" s="1">
        <v>886.67110000000002</v>
      </c>
      <c r="E24870" s="1">
        <v>3288.23101</v>
      </c>
    </row>
    <row r="24871" spans="1:5">
      <c r="A24871" s="3">
        <v>42676</v>
      </c>
      <c r="B24871" s="1">
        <v>2</v>
      </c>
      <c r="C24871" s="1">
        <v>2308.2905500000002</v>
      </c>
      <c r="D24871" s="1">
        <v>822.44043999999997</v>
      </c>
      <c r="E24871" s="1">
        <v>3130.73099</v>
      </c>
    </row>
    <row r="24872" spans="1:5">
      <c r="A24872" s="3">
        <v>42676</v>
      </c>
      <c r="B24872" s="1">
        <v>3</v>
      </c>
      <c r="C24872" s="1">
        <v>2270.84076</v>
      </c>
      <c r="D24872" s="1">
        <v>794.15921000000003</v>
      </c>
      <c r="E24872" s="1">
        <v>3064.9999699999998</v>
      </c>
    </row>
    <row r="24873" spans="1:5">
      <c r="A24873" s="3">
        <v>42676</v>
      </c>
      <c r="B24873" s="1">
        <v>4</v>
      </c>
      <c r="C24873" s="1">
        <v>2262.13276</v>
      </c>
      <c r="D24873" s="1">
        <v>782.89427000000001</v>
      </c>
      <c r="E24873" s="1">
        <v>3045.0270300000002</v>
      </c>
    </row>
    <row r="24874" spans="1:5">
      <c r="A24874" s="3">
        <v>42676</v>
      </c>
      <c r="B24874" s="1">
        <v>5</v>
      </c>
      <c r="C24874" s="1">
        <v>2328.56639</v>
      </c>
      <c r="D24874" s="1">
        <v>806.12959000000001</v>
      </c>
      <c r="E24874" s="1">
        <v>3134.69598</v>
      </c>
    </row>
    <row r="24875" spans="1:5">
      <c r="A24875" s="3">
        <v>42676</v>
      </c>
      <c r="B24875" s="1">
        <v>6</v>
      </c>
      <c r="C24875" s="1">
        <v>2525.37266</v>
      </c>
      <c r="D24875" s="1">
        <v>898.40634999999997</v>
      </c>
      <c r="E24875" s="1">
        <v>3423.7790100000002</v>
      </c>
    </row>
    <row r="24876" spans="1:5">
      <c r="A24876" s="3">
        <v>42676</v>
      </c>
      <c r="B24876" s="1">
        <v>7</v>
      </c>
      <c r="C24876" s="1">
        <v>2817.29594</v>
      </c>
      <c r="D24876" s="1">
        <v>1071.12104</v>
      </c>
      <c r="E24876" s="1">
        <v>3888.41698</v>
      </c>
    </row>
    <row r="24877" spans="1:5">
      <c r="A24877" s="3">
        <v>42676</v>
      </c>
      <c r="B24877" s="1">
        <v>8</v>
      </c>
      <c r="C24877" s="1">
        <v>3052.5743699999998</v>
      </c>
      <c r="D24877" s="1">
        <v>1143.9656399999999</v>
      </c>
      <c r="E24877" s="1">
        <v>4196.5400099999997</v>
      </c>
    </row>
    <row r="24878" spans="1:5">
      <c r="A24878" s="3">
        <v>42676</v>
      </c>
      <c r="B24878" s="1">
        <v>9</v>
      </c>
      <c r="C24878" s="1">
        <v>3112.3604500000001</v>
      </c>
      <c r="D24878" s="1">
        <v>1081.62455</v>
      </c>
      <c r="E24878" s="1">
        <v>4193.9849999999997</v>
      </c>
    </row>
    <row r="24879" spans="1:5">
      <c r="A24879" s="3">
        <v>42676</v>
      </c>
      <c r="B24879" s="1">
        <v>10</v>
      </c>
      <c r="C24879" s="1">
        <v>3156.3268800000001</v>
      </c>
      <c r="D24879" s="1">
        <v>1037.96711</v>
      </c>
      <c r="E24879" s="1">
        <v>4194.2939900000001</v>
      </c>
    </row>
    <row r="24880" spans="1:5">
      <c r="A24880" s="3">
        <v>42676</v>
      </c>
      <c r="B24880" s="1">
        <v>11</v>
      </c>
      <c r="C24880" s="1">
        <v>3209.9168199999999</v>
      </c>
      <c r="D24880" s="1">
        <v>1013.7311999999999</v>
      </c>
      <c r="E24880" s="1">
        <v>4223.6480199999996</v>
      </c>
    </row>
    <row r="24881" spans="1:5">
      <c r="A24881" s="3">
        <v>42676</v>
      </c>
      <c r="B24881" s="1">
        <v>12</v>
      </c>
      <c r="C24881" s="1">
        <v>3228.99406</v>
      </c>
      <c r="D24881" s="1">
        <v>995.41596000000004</v>
      </c>
      <c r="E24881" s="1">
        <v>4224.4100200000003</v>
      </c>
    </row>
    <row r="24882" spans="1:5">
      <c r="A24882" s="3">
        <v>42676</v>
      </c>
      <c r="B24882" s="1">
        <v>13</v>
      </c>
      <c r="C24882" s="1">
        <v>3246.5700499999998</v>
      </c>
      <c r="D24882" s="1">
        <v>981.79594999999995</v>
      </c>
      <c r="E24882" s="1">
        <v>4228.366</v>
      </c>
    </row>
    <row r="24883" spans="1:5">
      <c r="A24883" s="3">
        <v>42676</v>
      </c>
      <c r="B24883" s="1">
        <v>14</v>
      </c>
      <c r="C24883" s="1">
        <v>3266.27729</v>
      </c>
      <c r="D24883" s="1">
        <v>972.42169999999999</v>
      </c>
      <c r="E24883" s="1">
        <v>4238.6989899999999</v>
      </c>
    </row>
    <row r="24884" spans="1:5">
      <c r="A24884" s="3">
        <v>42676</v>
      </c>
      <c r="B24884" s="1">
        <v>15</v>
      </c>
      <c r="C24884" s="1">
        <v>3255.1229400000002</v>
      </c>
      <c r="D24884" s="1">
        <v>968.55304999999998</v>
      </c>
      <c r="E24884" s="1">
        <v>4223.6759899999997</v>
      </c>
    </row>
    <row r="24885" spans="1:5">
      <c r="A24885" s="3">
        <v>42676</v>
      </c>
      <c r="B24885" s="1">
        <v>16</v>
      </c>
      <c r="C24885" s="1">
        <v>3244.5262699999998</v>
      </c>
      <c r="D24885" s="1">
        <v>989.85469000000001</v>
      </c>
      <c r="E24885" s="1">
        <v>4234.3809600000004</v>
      </c>
    </row>
    <row r="24886" spans="1:5">
      <c r="A24886" s="3">
        <v>42676</v>
      </c>
      <c r="B24886" s="1">
        <v>17</v>
      </c>
      <c r="C24886" s="1">
        <v>3203.5729799999999</v>
      </c>
      <c r="D24886" s="1">
        <v>1041.95605</v>
      </c>
      <c r="E24886" s="1">
        <v>4245.5290299999997</v>
      </c>
    </row>
    <row r="24887" spans="1:5">
      <c r="A24887" s="3">
        <v>42676</v>
      </c>
      <c r="B24887" s="1">
        <v>18</v>
      </c>
      <c r="C24887" s="1">
        <v>3206.64968</v>
      </c>
      <c r="D24887" s="1">
        <v>1130.74433</v>
      </c>
      <c r="E24887" s="1">
        <v>4337.39401</v>
      </c>
    </row>
    <row r="24888" spans="1:5">
      <c r="A24888" s="3">
        <v>42676</v>
      </c>
      <c r="B24888" s="1">
        <v>19</v>
      </c>
      <c r="C24888" s="1">
        <v>3256.7916700000001</v>
      </c>
      <c r="D24888" s="1">
        <v>1287.98434</v>
      </c>
      <c r="E24888" s="1">
        <v>4544.7760099999996</v>
      </c>
    </row>
    <row r="24889" spans="1:5">
      <c r="A24889" s="3">
        <v>42676</v>
      </c>
      <c r="B24889" s="1">
        <v>20</v>
      </c>
      <c r="C24889" s="1">
        <v>3166.4002500000001</v>
      </c>
      <c r="D24889" s="1">
        <v>1323.5037199999999</v>
      </c>
      <c r="E24889" s="1">
        <v>4489.9039700000003</v>
      </c>
    </row>
    <row r="24890" spans="1:5">
      <c r="A24890" s="3">
        <v>42676</v>
      </c>
      <c r="B24890" s="1">
        <v>21</v>
      </c>
      <c r="C24890" s="1">
        <v>3070.14167</v>
      </c>
      <c r="D24890" s="1">
        <v>1287.9633699999999</v>
      </c>
      <c r="E24890" s="1">
        <v>4358.1050400000004</v>
      </c>
    </row>
    <row r="24891" spans="1:5">
      <c r="A24891" s="3">
        <v>42676</v>
      </c>
      <c r="B24891" s="1">
        <v>22</v>
      </c>
      <c r="C24891" s="1">
        <v>2915.7309399999999</v>
      </c>
      <c r="D24891" s="1">
        <v>1208.9020399999999</v>
      </c>
      <c r="E24891" s="1">
        <v>4124.6329800000003</v>
      </c>
    </row>
    <row r="24892" spans="1:5">
      <c r="A24892" s="3">
        <v>42676</v>
      </c>
      <c r="B24892" s="1">
        <v>23</v>
      </c>
      <c r="C24892" s="1">
        <v>2718.0051899999999</v>
      </c>
      <c r="D24892" s="1">
        <v>1081.5698299999999</v>
      </c>
      <c r="E24892" s="1">
        <v>3799.5750200000002</v>
      </c>
    </row>
    <row r="24893" spans="1:5">
      <c r="A24893" s="3">
        <v>42676</v>
      </c>
      <c r="B24893" s="1">
        <v>24</v>
      </c>
      <c r="C24893" s="1">
        <v>2552.61663</v>
      </c>
      <c r="D24893" s="1">
        <v>942.99136999999996</v>
      </c>
      <c r="E24893" s="1">
        <v>3495.6080000000002</v>
      </c>
    </row>
    <row r="24894" spans="1:5">
      <c r="A24894" s="3">
        <v>42677</v>
      </c>
      <c r="B24894" s="1">
        <v>1</v>
      </c>
      <c r="C24894" s="1">
        <v>2418.35239</v>
      </c>
      <c r="D24894" s="1">
        <v>840.08456000000001</v>
      </c>
      <c r="E24894" s="1">
        <v>3258.4369499999998</v>
      </c>
    </row>
    <row r="24895" spans="1:5">
      <c r="A24895" s="3">
        <v>42677</v>
      </c>
      <c r="B24895" s="1">
        <v>2</v>
      </c>
      <c r="C24895" s="1">
        <v>2322.7141499999998</v>
      </c>
      <c r="D24895" s="1">
        <v>767.15984000000003</v>
      </c>
      <c r="E24895" s="1">
        <v>3089.87399</v>
      </c>
    </row>
    <row r="24896" spans="1:5">
      <c r="A24896" s="3">
        <v>42677</v>
      </c>
      <c r="B24896" s="1">
        <v>3</v>
      </c>
      <c r="C24896" s="1">
        <v>2270.8226100000002</v>
      </c>
      <c r="D24896" s="1">
        <v>727.03237000000001</v>
      </c>
      <c r="E24896" s="1">
        <v>2997.8549800000001</v>
      </c>
    </row>
    <row r="24897" spans="1:5">
      <c r="A24897" s="3">
        <v>42677</v>
      </c>
      <c r="B24897" s="1">
        <v>4</v>
      </c>
      <c r="C24897" s="1">
        <v>2256.3220900000001</v>
      </c>
      <c r="D24897" s="1">
        <v>710.06487000000004</v>
      </c>
      <c r="E24897" s="1">
        <v>2966.3869599999998</v>
      </c>
    </row>
    <row r="24898" spans="1:5">
      <c r="A24898" s="3">
        <v>42677</v>
      </c>
      <c r="B24898" s="1">
        <v>5</v>
      </c>
      <c r="C24898" s="1">
        <v>2321.9641299999998</v>
      </c>
      <c r="D24898" s="1">
        <v>727.78378999999995</v>
      </c>
      <c r="E24898" s="1">
        <v>3049.7479199999998</v>
      </c>
    </row>
    <row r="24899" spans="1:5">
      <c r="A24899" s="3">
        <v>42677</v>
      </c>
      <c r="B24899" s="1">
        <v>6</v>
      </c>
      <c r="C24899" s="1">
        <v>2493.12041</v>
      </c>
      <c r="D24899" s="1">
        <v>805.04351999999994</v>
      </c>
      <c r="E24899" s="1">
        <v>3298.1639300000002</v>
      </c>
    </row>
    <row r="24900" spans="1:5">
      <c r="A24900" s="3">
        <v>42677</v>
      </c>
      <c r="B24900" s="1">
        <v>7</v>
      </c>
      <c r="C24900" s="1">
        <v>2791.1794199999999</v>
      </c>
      <c r="D24900" s="1">
        <v>971.60562000000004</v>
      </c>
      <c r="E24900" s="1">
        <v>3762.7850400000002</v>
      </c>
    </row>
    <row r="24901" spans="1:5">
      <c r="A24901" s="3">
        <v>42677</v>
      </c>
      <c r="B24901" s="1">
        <v>8</v>
      </c>
      <c r="C24901" s="1">
        <v>3035.10653</v>
      </c>
      <c r="D24901" s="1">
        <v>1056.4165</v>
      </c>
      <c r="E24901" s="1">
        <v>4091.5230299999998</v>
      </c>
    </row>
    <row r="24902" spans="1:5">
      <c r="A24902" s="3">
        <v>42677</v>
      </c>
      <c r="B24902" s="1">
        <v>9</v>
      </c>
      <c r="C24902" s="1">
        <v>3132.3917900000001</v>
      </c>
      <c r="D24902" s="1">
        <v>1019.07021</v>
      </c>
      <c r="E24902" s="1">
        <v>4151.4620000000004</v>
      </c>
    </row>
    <row r="24903" spans="1:5">
      <c r="A24903" s="3">
        <v>42677</v>
      </c>
      <c r="B24903" s="1">
        <v>10</v>
      </c>
      <c r="C24903" s="1">
        <v>3207.3575500000002</v>
      </c>
      <c r="D24903" s="1">
        <v>1001.18948</v>
      </c>
      <c r="E24903" s="1">
        <v>4208.5470299999997</v>
      </c>
    </row>
    <row r="24904" spans="1:5">
      <c r="A24904" s="3">
        <v>42677</v>
      </c>
      <c r="B24904" s="1">
        <v>11</v>
      </c>
      <c r="C24904" s="1">
        <v>3270.4539500000001</v>
      </c>
      <c r="D24904" s="1">
        <v>1000.53805</v>
      </c>
      <c r="E24904" s="1">
        <v>4270.9920000000002</v>
      </c>
    </row>
    <row r="24905" spans="1:5">
      <c r="A24905" s="3">
        <v>42677</v>
      </c>
      <c r="B24905" s="1">
        <v>12</v>
      </c>
      <c r="C24905" s="1">
        <v>3304.7127799999998</v>
      </c>
      <c r="D24905" s="1">
        <v>996.06323999999995</v>
      </c>
      <c r="E24905" s="1">
        <v>4300.7760200000002</v>
      </c>
    </row>
    <row r="24906" spans="1:5">
      <c r="A24906" s="3">
        <v>42677</v>
      </c>
      <c r="B24906" s="1">
        <v>13</v>
      </c>
      <c r="C24906" s="1">
        <v>3334.3667999999998</v>
      </c>
      <c r="D24906" s="1">
        <v>999.89815999999996</v>
      </c>
      <c r="E24906" s="1">
        <v>4334.2649600000004</v>
      </c>
    </row>
    <row r="24907" spans="1:5">
      <c r="A24907" s="3">
        <v>42677</v>
      </c>
      <c r="B24907" s="1">
        <v>14</v>
      </c>
      <c r="C24907" s="1">
        <v>3318.9101700000001</v>
      </c>
      <c r="D24907" s="1">
        <v>998.16787999999997</v>
      </c>
      <c r="E24907" s="1">
        <v>4317.0780500000001</v>
      </c>
    </row>
    <row r="24908" spans="1:5">
      <c r="A24908" s="3">
        <v>42677</v>
      </c>
      <c r="B24908" s="1">
        <v>15</v>
      </c>
      <c r="C24908" s="1">
        <v>3302.9841099999999</v>
      </c>
      <c r="D24908" s="1">
        <v>995.01491999999996</v>
      </c>
      <c r="E24908" s="1">
        <v>4297.9990299999999</v>
      </c>
    </row>
    <row r="24909" spans="1:5">
      <c r="A24909" s="3">
        <v>42677</v>
      </c>
      <c r="B24909" s="1">
        <v>16</v>
      </c>
      <c r="C24909" s="1">
        <v>3256.48774</v>
      </c>
      <c r="D24909" s="1">
        <v>1004.0033</v>
      </c>
      <c r="E24909" s="1">
        <v>4260.4910399999999</v>
      </c>
    </row>
    <row r="24910" spans="1:5">
      <c r="A24910" s="3">
        <v>42677</v>
      </c>
      <c r="B24910" s="1">
        <v>17</v>
      </c>
      <c r="C24910" s="1">
        <v>3228.2970799999998</v>
      </c>
      <c r="D24910" s="1">
        <v>1057.95487</v>
      </c>
      <c r="E24910" s="1">
        <v>4286.2519499999999</v>
      </c>
    </row>
    <row r="24911" spans="1:5">
      <c r="A24911" s="3">
        <v>42677</v>
      </c>
      <c r="B24911" s="1">
        <v>18</v>
      </c>
      <c r="C24911" s="1">
        <v>3244.1255700000002</v>
      </c>
      <c r="D24911" s="1">
        <v>1159.7984200000001</v>
      </c>
      <c r="E24911" s="1">
        <v>4403.9239900000002</v>
      </c>
    </row>
    <row r="24912" spans="1:5">
      <c r="A24912" s="3">
        <v>42677</v>
      </c>
      <c r="B24912" s="1">
        <v>19</v>
      </c>
      <c r="C24912" s="1">
        <v>3281.1984600000001</v>
      </c>
      <c r="D24912" s="1">
        <v>1299.27361</v>
      </c>
      <c r="E24912" s="1">
        <v>4580.4720699999998</v>
      </c>
    </row>
    <row r="24913" spans="1:5">
      <c r="A24913" s="3">
        <v>42677</v>
      </c>
      <c r="B24913" s="1">
        <v>20</v>
      </c>
      <c r="C24913" s="1">
        <v>3146.8974400000002</v>
      </c>
      <c r="D24913" s="1">
        <v>1315.36355</v>
      </c>
      <c r="E24913" s="1">
        <v>4462.2609899999998</v>
      </c>
    </row>
    <row r="24914" spans="1:5">
      <c r="A24914" s="3">
        <v>42677</v>
      </c>
      <c r="B24914" s="1">
        <v>21</v>
      </c>
      <c r="C24914" s="1">
        <v>3039.95705</v>
      </c>
      <c r="D24914" s="1">
        <v>1280.48296</v>
      </c>
      <c r="E24914" s="1">
        <v>4320.4400100000003</v>
      </c>
    </row>
    <row r="24915" spans="1:5">
      <c r="A24915" s="3">
        <v>42677</v>
      </c>
      <c r="B24915" s="1">
        <v>22</v>
      </c>
      <c r="C24915" s="1">
        <v>2876.1057099999998</v>
      </c>
      <c r="D24915" s="1">
        <v>1198.84926</v>
      </c>
      <c r="E24915" s="1">
        <v>4074.9549699999998</v>
      </c>
    </row>
    <row r="24916" spans="1:5">
      <c r="A24916" s="3">
        <v>42677</v>
      </c>
      <c r="B24916" s="1">
        <v>23</v>
      </c>
      <c r="C24916" s="1">
        <v>2678.40083</v>
      </c>
      <c r="D24916" s="1">
        <v>1069.8141800000001</v>
      </c>
      <c r="E24916" s="1">
        <v>3748.2150099999999</v>
      </c>
    </row>
    <row r="24917" spans="1:5">
      <c r="A24917" s="3">
        <v>42677</v>
      </c>
      <c r="B24917" s="1">
        <v>24</v>
      </c>
      <c r="C24917" s="1">
        <v>2498.2444799999998</v>
      </c>
      <c r="D24917" s="1">
        <v>930.17753000000005</v>
      </c>
      <c r="E24917" s="1">
        <v>3428.4220099999998</v>
      </c>
    </row>
    <row r="24918" spans="1:5">
      <c r="A24918" s="3">
        <v>42678</v>
      </c>
      <c r="B24918" s="1">
        <v>1</v>
      </c>
      <c r="C24918" s="1">
        <v>2367.0070000000001</v>
      </c>
      <c r="D24918" s="1">
        <v>825.61397999999997</v>
      </c>
      <c r="E24918" s="1">
        <v>3192.6209800000001</v>
      </c>
    </row>
    <row r="24919" spans="1:5">
      <c r="A24919" s="3">
        <v>42678</v>
      </c>
      <c r="B24919" s="1">
        <v>2</v>
      </c>
      <c r="C24919" s="1">
        <v>2300.29009</v>
      </c>
      <c r="D24919" s="1">
        <v>768.28290000000004</v>
      </c>
      <c r="E24919" s="1">
        <v>3068.5729900000001</v>
      </c>
    </row>
    <row r="24920" spans="1:5">
      <c r="A24920" s="3">
        <v>42678</v>
      </c>
      <c r="B24920" s="1">
        <v>3</v>
      </c>
      <c r="C24920" s="1">
        <v>2253.2017900000001</v>
      </c>
      <c r="D24920" s="1">
        <v>737.06719999999996</v>
      </c>
      <c r="E24920" s="1">
        <v>2990.26899</v>
      </c>
    </row>
    <row r="24921" spans="1:5">
      <c r="A24921" s="3">
        <v>42678</v>
      </c>
      <c r="B24921" s="1">
        <v>4</v>
      </c>
      <c r="C24921" s="1">
        <v>2241.1966499999999</v>
      </c>
      <c r="D24921" s="1">
        <v>725.78527999999994</v>
      </c>
      <c r="E24921" s="1">
        <v>2966.9819299999999</v>
      </c>
    </row>
    <row r="24922" spans="1:5">
      <c r="A24922" s="3">
        <v>42678</v>
      </c>
      <c r="B24922" s="1">
        <v>5</v>
      </c>
      <c r="C24922" s="1">
        <v>2302.7055500000001</v>
      </c>
      <c r="D24922" s="1">
        <v>743.83541000000002</v>
      </c>
      <c r="E24922" s="1">
        <v>3046.5409599999998</v>
      </c>
    </row>
    <row r="24923" spans="1:5">
      <c r="A24923" s="3">
        <v>42678</v>
      </c>
      <c r="B24923" s="1">
        <v>6</v>
      </c>
      <c r="C24923" s="1">
        <v>2478.5193300000001</v>
      </c>
      <c r="D24923" s="1">
        <v>827.69164000000001</v>
      </c>
      <c r="E24923" s="1">
        <v>3306.2109700000001</v>
      </c>
    </row>
    <row r="24924" spans="1:5">
      <c r="A24924" s="3">
        <v>42678</v>
      </c>
      <c r="B24924" s="1">
        <v>7</v>
      </c>
      <c r="C24924" s="1">
        <v>2765.8559599999999</v>
      </c>
      <c r="D24924" s="1">
        <v>996.51104999999995</v>
      </c>
      <c r="E24924" s="1">
        <v>3762.3670099999999</v>
      </c>
    </row>
    <row r="24925" spans="1:5">
      <c r="A24925" s="3">
        <v>42678</v>
      </c>
      <c r="B24925" s="1">
        <v>8</v>
      </c>
      <c r="C24925" s="1">
        <v>3018.3901999999998</v>
      </c>
      <c r="D24925" s="1">
        <v>1089.18678</v>
      </c>
      <c r="E24925" s="1">
        <v>4107.5769799999998</v>
      </c>
    </row>
    <row r="24926" spans="1:5">
      <c r="A24926" s="3">
        <v>42678</v>
      </c>
      <c r="B24926" s="1">
        <v>9</v>
      </c>
      <c r="C24926" s="1">
        <v>3084.49073</v>
      </c>
      <c r="D24926" s="1">
        <v>1056.08431</v>
      </c>
      <c r="E24926" s="1">
        <v>4140.5750399999997</v>
      </c>
    </row>
    <row r="24927" spans="1:5">
      <c r="A24927" s="3">
        <v>42678</v>
      </c>
      <c r="B24927" s="1">
        <v>10</v>
      </c>
      <c r="C24927" s="1">
        <v>3127.05269</v>
      </c>
      <c r="D24927" s="1">
        <v>1028.2273399999999</v>
      </c>
      <c r="E24927" s="1">
        <v>4155.2800299999999</v>
      </c>
    </row>
    <row r="24928" spans="1:5">
      <c r="A24928" s="3">
        <v>42678</v>
      </c>
      <c r="B24928" s="1">
        <v>11</v>
      </c>
      <c r="C24928" s="1">
        <v>3153.84672</v>
      </c>
      <c r="D24928" s="1">
        <v>1016.93426</v>
      </c>
      <c r="E24928" s="1">
        <v>4170.7809800000005</v>
      </c>
    </row>
    <row r="24929" spans="1:5">
      <c r="A24929" s="3">
        <v>42678</v>
      </c>
      <c r="B24929" s="1">
        <v>12</v>
      </c>
      <c r="C24929" s="1">
        <v>3156.9672099999998</v>
      </c>
      <c r="D24929" s="1">
        <v>1001.11178</v>
      </c>
      <c r="E24929" s="1">
        <v>4158.07899</v>
      </c>
    </row>
    <row r="24930" spans="1:5">
      <c r="A24930" s="3">
        <v>42678</v>
      </c>
      <c r="B24930" s="1">
        <v>13</v>
      </c>
      <c r="C24930" s="1">
        <v>3134.8272900000002</v>
      </c>
      <c r="D24930" s="1">
        <v>990.21972000000005</v>
      </c>
      <c r="E24930" s="1">
        <v>4125.0470100000002</v>
      </c>
    </row>
    <row r="24931" spans="1:5">
      <c r="A24931" s="3">
        <v>42678</v>
      </c>
      <c r="B24931" s="1">
        <v>14</v>
      </c>
      <c r="C24931" s="1">
        <v>3130.3968399999999</v>
      </c>
      <c r="D24931" s="1">
        <v>978.67412999999999</v>
      </c>
      <c r="E24931" s="1">
        <v>4109.0709699999998</v>
      </c>
    </row>
    <row r="24932" spans="1:5">
      <c r="A24932" s="3">
        <v>42678</v>
      </c>
      <c r="B24932" s="1">
        <v>15</v>
      </c>
      <c r="C24932" s="1">
        <v>3082.0373100000002</v>
      </c>
      <c r="D24932" s="1">
        <v>968.82271000000003</v>
      </c>
      <c r="E24932" s="1">
        <v>4050.8600200000001</v>
      </c>
    </row>
    <row r="24933" spans="1:5">
      <c r="A24933" s="3">
        <v>42678</v>
      </c>
      <c r="B24933" s="1">
        <v>16</v>
      </c>
      <c r="C24933" s="1">
        <v>3040.99845</v>
      </c>
      <c r="D24933" s="1">
        <v>984.35851000000002</v>
      </c>
      <c r="E24933" s="1">
        <v>4025.3569600000001</v>
      </c>
    </row>
    <row r="24934" spans="1:5">
      <c r="A24934" s="3">
        <v>42678</v>
      </c>
      <c r="B24934" s="1">
        <v>17</v>
      </c>
      <c r="C24934" s="1">
        <v>3001.89347</v>
      </c>
      <c r="D24934" s="1">
        <v>1028.4436000000001</v>
      </c>
      <c r="E24934" s="1">
        <v>4030.33707</v>
      </c>
    </row>
    <row r="24935" spans="1:5">
      <c r="A24935" s="3">
        <v>42678</v>
      </c>
      <c r="B24935" s="1">
        <v>18</v>
      </c>
      <c r="C24935" s="1">
        <v>3007.4365299999999</v>
      </c>
      <c r="D24935" s="1">
        <v>1113.4835</v>
      </c>
      <c r="E24935" s="1">
        <v>4120.9200300000002</v>
      </c>
    </row>
    <row r="24936" spans="1:5">
      <c r="A24936" s="3">
        <v>42678</v>
      </c>
      <c r="B24936" s="1">
        <v>19</v>
      </c>
      <c r="C24936" s="1">
        <v>3036.82773</v>
      </c>
      <c r="D24936" s="1">
        <v>1237.8543400000001</v>
      </c>
      <c r="E24936" s="1">
        <v>4274.6820699999998</v>
      </c>
    </row>
    <row r="24937" spans="1:5">
      <c r="A24937" s="3">
        <v>42678</v>
      </c>
      <c r="B24937" s="1">
        <v>20</v>
      </c>
      <c r="C24937" s="1">
        <v>2949.4186399999999</v>
      </c>
      <c r="D24937" s="1">
        <v>1258.8533399999999</v>
      </c>
      <c r="E24937" s="1">
        <v>4208.2719800000004</v>
      </c>
    </row>
    <row r="24938" spans="1:5">
      <c r="A24938" s="3">
        <v>42678</v>
      </c>
      <c r="B24938" s="1">
        <v>21</v>
      </c>
      <c r="C24938" s="1">
        <v>2899.8973099999998</v>
      </c>
      <c r="D24938" s="1">
        <v>1243.1347000000001</v>
      </c>
      <c r="E24938" s="1">
        <v>4143.0320099999999</v>
      </c>
    </row>
    <row r="24939" spans="1:5">
      <c r="A24939" s="3">
        <v>42678</v>
      </c>
      <c r="B24939" s="1">
        <v>22</v>
      </c>
      <c r="C24939" s="1">
        <v>2781.38735</v>
      </c>
      <c r="D24939" s="1">
        <v>1198.38563</v>
      </c>
      <c r="E24939" s="1">
        <v>3979.7729800000002</v>
      </c>
    </row>
    <row r="24940" spans="1:5">
      <c r="A24940" s="3">
        <v>42678</v>
      </c>
      <c r="B24940" s="1">
        <v>23</v>
      </c>
      <c r="C24940" s="1">
        <v>2648.3005400000002</v>
      </c>
      <c r="D24940" s="1">
        <v>1132.2954500000001</v>
      </c>
      <c r="E24940" s="1">
        <v>3780.5959899999998</v>
      </c>
    </row>
    <row r="24941" spans="1:5">
      <c r="A24941" s="3">
        <v>42678</v>
      </c>
      <c r="B24941" s="1">
        <v>24</v>
      </c>
      <c r="C24941" s="1">
        <v>2500.6394500000001</v>
      </c>
      <c r="D24941" s="1">
        <v>1033.19454</v>
      </c>
      <c r="E24941" s="1">
        <v>3533.8339900000001</v>
      </c>
    </row>
    <row r="24942" spans="1:5">
      <c r="A24942" s="3">
        <v>42679</v>
      </c>
      <c r="B24942" s="1">
        <v>1</v>
      </c>
      <c r="C24942" s="1">
        <v>2372.65148</v>
      </c>
      <c r="D24942" s="1">
        <v>944.55849000000001</v>
      </c>
      <c r="E24942" s="1">
        <v>3317.2099699999999</v>
      </c>
    </row>
    <row r="24943" spans="1:5">
      <c r="A24943" s="3">
        <v>42679</v>
      </c>
      <c r="B24943" s="1">
        <v>2</v>
      </c>
      <c r="C24943" s="1">
        <v>2315.72426</v>
      </c>
      <c r="D24943" s="1">
        <v>894.81176000000005</v>
      </c>
      <c r="E24943" s="1">
        <v>3210.53602</v>
      </c>
    </row>
    <row r="24944" spans="1:5">
      <c r="A24944" s="3">
        <v>42679</v>
      </c>
      <c r="B24944" s="1">
        <v>3</v>
      </c>
      <c r="C24944" s="1">
        <v>2273.9723899999999</v>
      </c>
      <c r="D24944" s="1">
        <v>867.38157999999999</v>
      </c>
      <c r="E24944" s="1">
        <v>3141.3539700000001</v>
      </c>
    </row>
    <row r="24945" spans="1:5">
      <c r="A24945" s="3">
        <v>42679</v>
      </c>
      <c r="B24945" s="1">
        <v>4</v>
      </c>
      <c r="C24945" s="1">
        <v>2276.6941000000002</v>
      </c>
      <c r="D24945" s="1">
        <v>864.04391999999996</v>
      </c>
      <c r="E24945" s="1">
        <v>3140.7380199999998</v>
      </c>
    </row>
    <row r="24946" spans="1:5">
      <c r="A24946" s="3">
        <v>42679</v>
      </c>
      <c r="B24946" s="1">
        <v>5</v>
      </c>
      <c r="C24946" s="1">
        <v>2294.3117999999999</v>
      </c>
      <c r="D24946" s="1">
        <v>872.45119</v>
      </c>
      <c r="E24946" s="1">
        <v>3166.7629900000002</v>
      </c>
    </row>
    <row r="24947" spans="1:5">
      <c r="A24947" s="3">
        <v>42679</v>
      </c>
      <c r="B24947" s="1">
        <v>6</v>
      </c>
      <c r="C24947" s="1">
        <v>2365.9652599999999</v>
      </c>
      <c r="D24947" s="1">
        <v>911.22073</v>
      </c>
      <c r="E24947" s="1">
        <v>3277.1859899999999</v>
      </c>
    </row>
    <row r="24948" spans="1:5">
      <c r="A24948" s="3">
        <v>42679</v>
      </c>
      <c r="B24948" s="1">
        <v>7</v>
      </c>
      <c r="C24948" s="1">
        <v>2510.47532</v>
      </c>
      <c r="D24948" s="1">
        <v>989.64269000000002</v>
      </c>
      <c r="E24948" s="1">
        <v>3500.1180100000001</v>
      </c>
    </row>
    <row r="24949" spans="1:5">
      <c r="A24949" s="3">
        <v>42679</v>
      </c>
      <c r="B24949" s="1">
        <v>8</v>
      </c>
      <c r="C24949" s="1">
        <v>2615.00351</v>
      </c>
      <c r="D24949" s="1">
        <v>1084.9934800000001</v>
      </c>
      <c r="E24949" s="1">
        <v>3699.9969900000001</v>
      </c>
    </row>
    <row r="24950" spans="1:5">
      <c r="A24950" s="3">
        <v>42679</v>
      </c>
      <c r="B24950" s="1">
        <v>9</v>
      </c>
      <c r="C24950" s="1">
        <v>2695.0200399999999</v>
      </c>
      <c r="D24950" s="1">
        <v>1175.1980100000001</v>
      </c>
      <c r="E24950" s="1">
        <v>3870.2180499999999</v>
      </c>
    </row>
    <row r="24951" spans="1:5">
      <c r="A24951" s="3">
        <v>42679</v>
      </c>
      <c r="B24951" s="1">
        <v>10</v>
      </c>
      <c r="C24951" s="1">
        <v>2748.92173</v>
      </c>
      <c r="D24951" s="1">
        <v>1195.6132700000001</v>
      </c>
      <c r="E24951" s="1">
        <v>3944.5349999999999</v>
      </c>
    </row>
    <row r="24952" spans="1:5">
      <c r="A24952" s="3">
        <v>42679</v>
      </c>
      <c r="B24952" s="1">
        <v>11</v>
      </c>
      <c r="C24952" s="1">
        <v>2771.4339799999998</v>
      </c>
      <c r="D24952" s="1">
        <v>1179.0690400000001</v>
      </c>
      <c r="E24952" s="1">
        <v>3950.5030200000001</v>
      </c>
    </row>
    <row r="24953" spans="1:5">
      <c r="A24953" s="3">
        <v>42679</v>
      </c>
      <c r="B24953" s="1">
        <v>12</v>
      </c>
      <c r="C24953" s="1">
        <v>2747.79169</v>
      </c>
      <c r="D24953" s="1">
        <v>1146.8082899999999</v>
      </c>
      <c r="E24953" s="1">
        <v>3894.59998</v>
      </c>
    </row>
    <row r="24954" spans="1:5">
      <c r="A24954" s="3">
        <v>42679</v>
      </c>
      <c r="B24954" s="1">
        <v>13</v>
      </c>
      <c r="C24954" s="1">
        <v>2734.5374299999999</v>
      </c>
      <c r="D24954" s="1">
        <v>1115.3116</v>
      </c>
      <c r="E24954" s="1">
        <v>3849.8490299999999</v>
      </c>
    </row>
    <row r="24955" spans="1:5">
      <c r="A24955" s="3">
        <v>42679</v>
      </c>
      <c r="B24955" s="1">
        <v>14</v>
      </c>
      <c r="C24955" s="1">
        <v>2699.51622</v>
      </c>
      <c r="D24955" s="1">
        <v>1084.5998199999999</v>
      </c>
      <c r="E24955" s="1">
        <v>3784.1160399999999</v>
      </c>
    </row>
    <row r="24956" spans="1:5">
      <c r="A24956" s="3">
        <v>42679</v>
      </c>
      <c r="B24956" s="1">
        <v>15</v>
      </c>
      <c r="C24956" s="1">
        <v>2677.9987599999999</v>
      </c>
      <c r="D24956" s="1">
        <v>1056.0902900000001</v>
      </c>
      <c r="E24956" s="1">
        <v>3734.08905</v>
      </c>
    </row>
    <row r="24957" spans="1:5">
      <c r="A24957" s="3">
        <v>42679</v>
      </c>
      <c r="B24957" s="1">
        <v>16</v>
      </c>
      <c r="C24957" s="1">
        <v>2666.0965200000001</v>
      </c>
      <c r="D24957" s="1">
        <v>1049.3605</v>
      </c>
      <c r="E24957" s="1">
        <v>3715.4570199999998</v>
      </c>
    </row>
    <row r="24958" spans="1:5">
      <c r="A24958" s="3">
        <v>42679</v>
      </c>
      <c r="B24958" s="1">
        <v>17</v>
      </c>
      <c r="C24958" s="1">
        <v>2670.1769899999999</v>
      </c>
      <c r="D24958" s="1">
        <v>1062.86599</v>
      </c>
      <c r="E24958" s="1">
        <v>3733.0429800000002</v>
      </c>
    </row>
    <row r="24959" spans="1:5">
      <c r="A24959" s="3">
        <v>42679</v>
      </c>
      <c r="B24959" s="1">
        <v>18</v>
      </c>
      <c r="C24959" s="1">
        <v>2690.0482299999999</v>
      </c>
      <c r="D24959" s="1">
        <v>1121.47677</v>
      </c>
      <c r="E24959" s="1">
        <v>3811.5250000000001</v>
      </c>
    </row>
    <row r="24960" spans="1:5">
      <c r="A24960" s="3">
        <v>42679</v>
      </c>
      <c r="B24960" s="1">
        <v>19</v>
      </c>
      <c r="C24960" s="1">
        <v>2812.4908099999998</v>
      </c>
      <c r="D24960" s="1">
        <v>1239.81915</v>
      </c>
      <c r="E24960" s="1">
        <v>4052.30996</v>
      </c>
    </row>
    <row r="24961" spans="1:5">
      <c r="A24961" s="3">
        <v>42679</v>
      </c>
      <c r="B24961" s="1">
        <v>20</v>
      </c>
      <c r="C24961" s="1">
        <v>2774.0604699999999</v>
      </c>
      <c r="D24961" s="1">
        <v>1242.9465399999999</v>
      </c>
      <c r="E24961" s="1">
        <v>4017.0070099999998</v>
      </c>
    </row>
    <row r="24962" spans="1:5">
      <c r="A24962" s="3">
        <v>42679</v>
      </c>
      <c r="B24962" s="1">
        <v>21</v>
      </c>
      <c r="C24962" s="1">
        <v>2732.7391200000002</v>
      </c>
      <c r="D24962" s="1">
        <v>1225.67985</v>
      </c>
      <c r="E24962" s="1">
        <v>3958.4189700000002</v>
      </c>
    </row>
    <row r="24963" spans="1:5">
      <c r="A24963" s="3">
        <v>42679</v>
      </c>
      <c r="B24963" s="1">
        <v>22</v>
      </c>
      <c r="C24963" s="1">
        <v>2652.6403100000002</v>
      </c>
      <c r="D24963" s="1">
        <v>1183.30267</v>
      </c>
      <c r="E24963" s="1">
        <v>3835.9429799999998</v>
      </c>
    </row>
    <row r="24964" spans="1:5">
      <c r="A24964" s="3">
        <v>42679</v>
      </c>
      <c r="B24964" s="1">
        <v>23</v>
      </c>
      <c r="C24964" s="1">
        <v>2556.3755299999998</v>
      </c>
      <c r="D24964" s="1">
        <v>1114.95046</v>
      </c>
      <c r="E24964" s="1">
        <v>3671.3259899999998</v>
      </c>
    </row>
    <row r="24965" spans="1:5">
      <c r="A24965" s="3">
        <v>42679</v>
      </c>
      <c r="B24965" s="1">
        <v>24</v>
      </c>
      <c r="C24965" s="1">
        <v>2448.8847799999999</v>
      </c>
      <c r="D24965" s="1">
        <v>1021.99718</v>
      </c>
      <c r="E24965" s="1">
        <v>3470.8819600000002</v>
      </c>
    </row>
    <row r="24966" spans="1:5">
      <c r="A24966" s="3">
        <v>42680</v>
      </c>
      <c r="B24966" s="1">
        <v>1</v>
      </c>
      <c r="C24966" s="1">
        <v>2338.3278500000001</v>
      </c>
      <c r="D24966" s="1">
        <v>926.83912999999995</v>
      </c>
      <c r="E24966" s="1">
        <v>3265.16698</v>
      </c>
    </row>
    <row r="24967" spans="1:5">
      <c r="A24967" s="3">
        <v>42680</v>
      </c>
      <c r="B24967" s="1">
        <v>2</v>
      </c>
      <c r="C24967" s="1">
        <v>2299.2502399999998</v>
      </c>
      <c r="D24967" s="1">
        <v>871.97071000000005</v>
      </c>
      <c r="E24967" s="1">
        <v>3171.2209499999999</v>
      </c>
    </row>
    <row r="24968" spans="1:5">
      <c r="A24968" s="3">
        <v>42680</v>
      </c>
      <c r="B24968" s="1">
        <v>3</v>
      </c>
      <c r="C24968" s="1">
        <v>2175.9511699999998</v>
      </c>
      <c r="D24968" s="1">
        <v>803.85487999999998</v>
      </c>
      <c r="E24968" s="1">
        <v>2979.8060500000001</v>
      </c>
    </row>
    <row r="24969" spans="1:5">
      <c r="A24969" s="3">
        <v>42680</v>
      </c>
      <c r="B24969" s="1">
        <v>4</v>
      </c>
      <c r="C24969" s="1">
        <v>2193.0207799999998</v>
      </c>
      <c r="D24969" s="1">
        <v>794.58727999999996</v>
      </c>
      <c r="E24969" s="1">
        <v>2987.60806</v>
      </c>
    </row>
    <row r="24970" spans="1:5">
      <c r="A24970" s="3">
        <v>42680</v>
      </c>
      <c r="B24970" s="1">
        <v>5</v>
      </c>
      <c r="C24970" s="1">
        <v>2192.7780200000002</v>
      </c>
      <c r="D24970" s="1">
        <v>787.63601000000006</v>
      </c>
      <c r="E24970" s="1">
        <v>2980.4140299999999</v>
      </c>
    </row>
    <row r="24971" spans="1:5">
      <c r="A24971" s="3">
        <v>42680</v>
      </c>
      <c r="B24971" s="1">
        <v>6</v>
      </c>
      <c r="C24971" s="1">
        <v>2214.2419300000001</v>
      </c>
      <c r="D24971" s="1">
        <v>797.37306999999998</v>
      </c>
      <c r="E24971" s="1">
        <v>3011.6149999999998</v>
      </c>
    </row>
    <row r="24972" spans="1:5">
      <c r="A24972" s="3">
        <v>42680</v>
      </c>
      <c r="B24972" s="1">
        <v>7</v>
      </c>
      <c r="C24972" s="1">
        <v>2266.6459399999999</v>
      </c>
      <c r="D24972" s="1">
        <v>833.50909999999999</v>
      </c>
      <c r="E24972" s="1">
        <v>3100.1550400000001</v>
      </c>
    </row>
    <row r="24973" spans="1:5">
      <c r="A24973" s="3">
        <v>42680</v>
      </c>
      <c r="B24973" s="1">
        <v>8</v>
      </c>
      <c r="C24973" s="1">
        <v>2341.0465399999998</v>
      </c>
      <c r="D24973" s="1">
        <v>904.45344999999998</v>
      </c>
      <c r="E24973" s="1">
        <v>3245.4999899999998</v>
      </c>
    </row>
    <row r="24974" spans="1:5">
      <c r="A24974" s="3">
        <v>42680</v>
      </c>
      <c r="B24974" s="1">
        <v>9</v>
      </c>
      <c r="C24974" s="1">
        <v>2389.5912199999998</v>
      </c>
      <c r="D24974" s="1">
        <v>995.37977000000001</v>
      </c>
      <c r="E24974" s="1">
        <v>3384.9709899999998</v>
      </c>
    </row>
    <row r="24975" spans="1:5">
      <c r="A24975" s="3">
        <v>42680</v>
      </c>
      <c r="B24975" s="1">
        <v>10</v>
      </c>
      <c r="C24975" s="1">
        <v>2477.6250300000002</v>
      </c>
      <c r="D24975" s="1">
        <v>1079.1919600000001</v>
      </c>
      <c r="E24975" s="1">
        <v>3556.8169899999998</v>
      </c>
    </row>
    <row r="24976" spans="1:5">
      <c r="A24976" s="3">
        <v>42680</v>
      </c>
      <c r="B24976" s="1">
        <v>11</v>
      </c>
      <c r="C24976" s="1">
        <v>2559.2134900000001</v>
      </c>
      <c r="D24976" s="1">
        <v>1113.4365399999999</v>
      </c>
      <c r="E24976" s="1">
        <v>3672.6500299999998</v>
      </c>
    </row>
    <row r="24977" spans="1:5">
      <c r="A24977" s="3">
        <v>42680</v>
      </c>
      <c r="B24977" s="1">
        <v>12</v>
      </c>
      <c r="C24977" s="1">
        <v>2601.5748100000001</v>
      </c>
      <c r="D24977" s="1">
        <v>1119.0261599999999</v>
      </c>
      <c r="E24977" s="1">
        <v>3720.60097</v>
      </c>
    </row>
    <row r="24978" spans="1:5">
      <c r="A24978" s="3">
        <v>42680</v>
      </c>
      <c r="B24978" s="1">
        <v>13</v>
      </c>
      <c r="C24978" s="1">
        <v>2614.1212700000001</v>
      </c>
      <c r="D24978" s="1">
        <v>1107.21073</v>
      </c>
      <c r="E24978" s="1">
        <v>3721.3319999999999</v>
      </c>
    </row>
    <row r="24979" spans="1:5">
      <c r="A24979" s="3">
        <v>42680</v>
      </c>
      <c r="B24979" s="1">
        <v>14</v>
      </c>
      <c r="C24979" s="1">
        <v>2617.1909300000002</v>
      </c>
      <c r="D24979" s="1">
        <v>1102.0571199999999</v>
      </c>
      <c r="E24979" s="1">
        <v>3719.2480500000001</v>
      </c>
    </row>
    <row r="24980" spans="1:5">
      <c r="A24980" s="3">
        <v>42680</v>
      </c>
      <c r="B24980" s="1">
        <v>15</v>
      </c>
      <c r="C24980" s="1">
        <v>2605.8403199999998</v>
      </c>
      <c r="D24980" s="1">
        <v>1100.6377199999999</v>
      </c>
      <c r="E24980" s="1">
        <v>3706.47804</v>
      </c>
    </row>
    <row r="24981" spans="1:5">
      <c r="A24981" s="3">
        <v>42680</v>
      </c>
      <c r="B24981" s="1">
        <v>16</v>
      </c>
      <c r="C24981" s="1">
        <v>2606.5839599999999</v>
      </c>
      <c r="D24981" s="1">
        <v>1106.0500199999999</v>
      </c>
      <c r="E24981" s="1">
        <v>3712.6339800000001</v>
      </c>
    </row>
    <row r="24982" spans="1:5">
      <c r="A24982" s="3">
        <v>42680</v>
      </c>
      <c r="B24982" s="1">
        <v>17</v>
      </c>
      <c r="C24982" s="1">
        <v>2605.8779399999999</v>
      </c>
      <c r="D24982" s="1">
        <v>1133.94209</v>
      </c>
      <c r="E24982" s="1">
        <v>3739.8200299999999</v>
      </c>
    </row>
    <row r="24983" spans="1:5">
      <c r="A24983" s="3">
        <v>42680</v>
      </c>
      <c r="B24983" s="1">
        <v>18</v>
      </c>
      <c r="C24983" s="1">
        <v>2663.0332899999999</v>
      </c>
      <c r="D24983" s="1">
        <v>1219.9557199999999</v>
      </c>
      <c r="E24983" s="1">
        <v>3882.9890099999998</v>
      </c>
    </row>
    <row r="24984" spans="1:5">
      <c r="A24984" s="3">
        <v>42680</v>
      </c>
      <c r="B24984" s="1">
        <v>19</v>
      </c>
      <c r="C24984" s="1">
        <v>2834.8090099999999</v>
      </c>
      <c r="D24984" s="1">
        <v>1393.153</v>
      </c>
      <c r="E24984" s="1">
        <v>4227.9620100000002</v>
      </c>
    </row>
    <row r="24985" spans="1:5">
      <c r="A24985" s="3">
        <v>42680</v>
      </c>
      <c r="B24985" s="1">
        <v>20</v>
      </c>
      <c r="C24985" s="1">
        <v>2849.6012999999998</v>
      </c>
      <c r="D24985" s="1">
        <v>1424.8767</v>
      </c>
      <c r="E24985" s="1">
        <v>4274.4780000000001</v>
      </c>
    </row>
    <row r="24986" spans="1:5">
      <c r="A24986" s="3">
        <v>42680</v>
      </c>
      <c r="B24986" s="1">
        <v>21</v>
      </c>
      <c r="C24986" s="1">
        <v>2792.5886500000001</v>
      </c>
      <c r="D24986" s="1">
        <v>1401.88435</v>
      </c>
      <c r="E24986" s="1">
        <v>4194.473</v>
      </c>
    </row>
    <row r="24987" spans="1:5">
      <c r="A24987" s="3">
        <v>42680</v>
      </c>
      <c r="B24987" s="1">
        <v>22</v>
      </c>
      <c r="C24987" s="1">
        <v>2726.7600400000001</v>
      </c>
      <c r="D24987" s="1">
        <v>1355.46398</v>
      </c>
      <c r="E24987" s="1">
        <v>4082.2240200000001</v>
      </c>
    </row>
    <row r="24988" spans="1:5">
      <c r="A24988" s="3">
        <v>42680</v>
      </c>
      <c r="B24988" s="1">
        <v>23</v>
      </c>
      <c r="C24988" s="1">
        <v>2621.0538700000002</v>
      </c>
      <c r="D24988" s="1">
        <v>1252.9621299999999</v>
      </c>
      <c r="E24988" s="1">
        <v>3874.0160000000001</v>
      </c>
    </row>
    <row r="24989" spans="1:5">
      <c r="A24989" s="3">
        <v>42680</v>
      </c>
      <c r="B24989" s="1">
        <v>24</v>
      </c>
      <c r="C24989" s="1">
        <v>2514.76838</v>
      </c>
      <c r="D24989" s="1">
        <v>1124.8616199999999</v>
      </c>
      <c r="E24989" s="1">
        <v>3639.63</v>
      </c>
    </row>
    <row r="24990" spans="1:5">
      <c r="A24990" s="3">
        <v>42680</v>
      </c>
      <c r="B24990" s="1">
        <v>25</v>
      </c>
      <c r="C24990" s="1">
        <v>2417.1782400000002</v>
      </c>
      <c r="D24990" s="1">
        <v>1005.79778</v>
      </c>
      <c r="E24990" s="1">
        <v>3422.9760200000001</v>
      </c>
    </row>
    <row r="24991" spans="1:5">
      <c r="A24991" s="3">
        <v>42681</v>
      </c>
      <c r="B24991" s="1">
        <v>1</v>
      </c>
      <c r="C24991" s="1">
        <v>2337.5282299999999</v>
      </c>
      <c r="D24991" s="1">
        <v>919.23477000000003</v>
      </c>
      <c r="E24991" s="1">
        <v>3256.7629999999999</v>
      </c>
    </row>
    <row r="24992" spans="1:5">
      <c r="A24992" s="3">
        <v>42681</v>
      </c>
      <c r="B24992" s="1">
        <v>2</v>
      </c>
      <c r="C24992" s="1">
        <v>2302.5749500000002</v>
      </c>
      <c r="D24992" s="1">
        <v>882.05303000000004</v>
      </c>
      <c r="E24992" s="1">
        <v>3184.6279800000002</v>
      </c>
    </row>
    <row r="24993" spans="1:5">
      <c r="A24993" s="3">
        <v>42681</v>
      </c>
      <c r="B24993" s="1">
        <v>3</v>
      </c>
      <c r="C24993" s="1">
        <v>2285.6851200000001</v>
      </c>
      <c r="D24993" s="1">
        <v>870.17489999999998</v>
      </c>
      <c r="E24993" s="1">
        <v>3155.8600200000001</v>
      </c>
    </row>
    <row r="24994" spans="1:5">
      <c r="A24994" s="3">
        <v>42681</v>
      </c>
      <c r="B24994" s="1">
        <v>4</v>
      </c>
      <c r="C24994" s="1">
        <v>2303.3779199999999</v>
      </c>
      <c r="D24994" s="1">
        <v>876.56808000000001</v>
      </c>
      <c r="E24994" s="1">
        <v>3179.9459999999999</v>
      </c>
    </row>
    <row r="24995" spans="1:5">
      <c r="A24995" s="3">
        <v>42681</v>
      </c>
      <c r="B24995" s="1">
        <v>5</v>
      </c>
      <c r="C24995" s="1">
        <v>2408.0551799999998</v>
      </c>
      <c r="D24995" s="1">
        <v>923.82182999999998</v>
      </c>
      <c r="E24995" s="1">
        <v>3331.8770100000002</v>
      </c>
    </row>
    <row r="24996" spans="1:5">
      <c r="A24996" s="3">
        <v>42681</v>
      </c>
      <c r="B24996" s="1">
        <v>6</v>
      </c>
      <c r="C24996" s="1">
        <v>2640.6111700000001</v>
      </c>
      <c r="D24996" s="1">
        <v>1041.80078</v>
      </c>
      <c r="E24996" s="1">
        <v>3682.4119500000002</v>
      </c>
    </row>
    <row r="24997" spans="1:5">
      <c r="A24997" s="3">
        <v>42681</v>
      </c>
      <c r="B24997" s="1">
        <v>7</v>
      </c>
      <c r="C24997" s="1">
        <v>2934.1223799999998</v>
      </c>
      <c r="D24997" s="1">
        <v>1236.9285500000001</v>
      </c>
      <c r="E24997" s="1">
        <v>4171.0509300000003</v>
      </c>
    </row>
    <row r="24998" spans="1:5">
      <c r="A24998" s="3">
        <v>42681</v>
      </c>
      <c r="B24998" s="1">
        <v>8</v>
      </c>
      <c r="C24998" s="1">
        <v>3111.89707</v>
      </c>
      <c r="D24998" s="1">
        <v>1272.5518999999999</v>
      </c>
      <c r="E24998" s="1">
        <v>4384.4489700000004</v>
      </c>
    </row>
    <row r="24999" spans="1:5">
      <c r="A24999" s="3">
        <v>42681</v>
      </c>
      <c r="B24999" s="1">
        <v>9</v>
      </c>
      <c r="C24999" s="1">
        <v>3187.1903699999998</v>
      </c>
      <c r="D24999" s="1">
        <v>1193.2815800000001</v>
      </c>
      <c r="E24999" s="1">
        <v>4380.4719500000001</v>
      </c>
    </row>
    <row r="25000" spans="1:5">
      <c r="A25000" s="3">
        <v>42681</v>
      </c>
      <c r="B25000" s="1">
        <v>10</v>
      </c>
      <c r="C25000" s="1">
        <v>3201.1587399999999</v>
      </c>
      <c r="D25000" s="1">
        <v>1137.0782400000001</v>
      </c>
      <c r="E25000" s="1">
        <v>4338.2369799999997</v>
      </c>
    </row>
    <row r="25001" spans="1:5">
      <c r="A25001" s="3">
        <v>42681</v>
      </c>
      <c r="B25001" s="1">
        <v>11</v>
      </c>
      <c r="C25001" s="1">
        <v>3211.6050799999998</v>
      </c>
      <c r="D25001" s="1">
        <v>1109.0779299999999</v>
      </c>
      <c r="E25001" s="1">
        <v>4320.6830099999997</v>
      </c>
    </row>
    <row r="25002" spans="1:5">
      <c r="A25002" s="3">
        <v>42681</v>
      </c>
      <c r="B25002" s="1">
        <v>12</v>
      </c>
      <c r="C25002" s="1">
        <v>3191.7181999999998</v>
      </c>
      <c r="D25002" s="1">
        <v>1086.6828</v>
      </c>
      <c r="E25002" s="1">
        <v>4278.4009999999998</v>
      </c>
    </row>
    <row r="25003" spans="1:5">
      <c r="A25003" s="3">
        <v>42681</v>
      </c>
      <c r="B25003" s="1">
        <v>13</v>
      </c>
      <c r="C25003" s="1">
        <v>3189.7938800000002</v>
      </c>
      <c r="D25003" s="1">
        <v>1068.64608</v>
      </c>
      <c r="E25003" s="1">
        <v>4258.4399599999997</v>
      </c>
    </row>
    <row r="25004" spans="1:5">
      <c r="A25004" s="3">
        <v>42681</v>
      </c>
      <c r="B25004" s="1">
        <v>14</v>
      </c>
      <c r="C25004" s="1">
        <v>3165.7175000000002</v>
      </c>
      <c r="D25004" s="1">
        <v>1046.3444999999999</v>
      </c>
      <c r="E25004" s="1">
        <v>4212.0619999999999</v>
      </c>
    </row>
    <row r="25005" spans="1:5">
      <c r="A25005" s="3">
        <v>42681</v>
      </c>
      <c r="B25005" s="1">
        <v>15</v>
      </c>
      <c r="C25005" s="1">
        <v>3141.7627299999999</v>
      </c>
      <c r="D25005" s="1">
        <v>1039.38327</v>
      </c>
      <c r="E25005" s="1">
        <v>4181.1459999999997</v>
      </c>
    </row>
    <row r="25006" spans="1:5">
      <c r="A25006" s="3">
        <v>42681</v>
      </c>
      <c r="B25006" s="1">
        <v>16</v>
      </c>
      <c r="C25006" s="1">
        <v>3125.9266899999998</v>
      </c>
      <c r="D25006" s="1">
        <v>1074.44029</v>
      </c>
      <c r="E25006" s="1">
        <v>4200.3669799999998</v>
      </c>
    </row>
    <row r="25007" spans="1:5">
      <c r="A25007" s="3">
        <v>42681</v>
      </c>
      <c r="B25007" s="1">
        <v>17</v>
      </c>
      <c r="C25007" s="1">
        <v>3138.5491699999998</v>
      </c>
      <c r="D25007" s="1">
        <v>1186.7138299999999</v>
      </c>
      <c r="E25007" s="1">
        <v>4325.2629999999999</v>
      </c>
    </row>
    <row r="25008" spans="1:5">
      <c r="A25008" s="3">
        <v>42681</v>
      </c>
      <c r="B25008" s="1">
        <v>18</v>
      </c>
      <c r="C25008" s="1">
        <v>3293.9289100000001</v>
      </c>
      <c r="D25008" s="1">
        <v>1397.8971200000001</v>
      </c>
      <c r="E25008" s="1">
        <v>4691.8260300000002</v>
      </c>
    </row>
    <row r="25009" spans="1:5">
      <c r="A25009" s="3">
        <v>42681</v>
      </c>
      <c r="B25009" s="1">
        <v>19</v>
      </c>
      <c r="C25009" s="1">
        <v>3251.4652999999998</v>
      </c>
      <c r="D25009" s="1">
        <v>1473.35266</v>
      </c>
      <c r="E25009" s="1">
        <v>4724.8179600000003</v>
      </c>
    </row>
    <row r="25010" spans="1:5">
      <c r="A25010" s="3">
        <v>42681</v>
      </c>
      <c r="B25010" s="1">
        <v>20</v>
      </c>
      <c r="C25010" s="1">
        <v>3144.3460300000002</v>
      </c>
      <c r="D25010" s="1">
        <v>1469.74296</v>
      </c>
      <c r="E25010" s="1">
        <v>4614.0889900000002</v>
      </c>
    </row>
    <row r="25011" spans="1:5">
      <c r="A25011" s="3">
        <v>42681</v>
      </c>
      <c r="B25011" s="1">
        <v>21</v>
      </c>
      <c r="C25011" s="1">
        <v>3082.2252699999999</v>
      </c>
      <c r="D25011" s="1">
        <v>1428.8957600000001</v>
      </c>
      <c r="E25011" s="1">
        <v>4511.1210300000002</v>
      </c>
    </row>
    <row r="25012" spans="1:5">
      <c r="A25012" s="3">
        <v>42681</v>
      </c>
      <c r="B25012" s="1">
        <v>22</v>
      </c>
      <c r="C25012" s="1">
        <v>2973.7740600000002</v>
      </c>
      <c r="D25012" s="1">
        <v>1348.1359500000001</v>
      </c>
      <c r="E25012" s="1">
        <v>4321.9100099999996</v>
      </c>
    </row>
    <row r="25013" spans="1:5">
      <c r="A25013" s="3">
        <v>42681</v>
      </c>
      <c r="B25013" s="1">
        <v>23</v>
      </c>
      <c r="C25013" s="1">
        <v>2767.6330600000001</v>
      </c>
      <c r="D25013" s="1">
        <v>1219.9789499999999</v>
      </c>
      <c r="E25013" s="1">
        <v>3987.6120099999998</v>
      </c>
    </row>
    <row r="25014" spans="1:5">
      <c r="A25014" s="3">
        <v>42681</v>
      </c>
      <c r="B25014" s="1">
        <v>24</v>
      </c>
      <c r="C25014" s="1">
        <v>2617.2069299999998</v>
      </c>
      <c r="D25014" s="1">
        <v>1087.70309</v>
      </c>
      <c r="E25014" s="1">
        <v>3704.9100199999998</v>
      </c>
    </row>
    <row r="25015" spans="1:5">
      <c r="A25015" s="3">
        <v>42682</v>
      </c>
      <c r="B25015" s="1">
        <v>1</v>
      </c>
      <c r="C25015" s="1">
        <v>2505.5792299999998</v>
      </c>
      <c r="D25015" s="1">
        <v>1000.80879</v>
      </c>
      <c r="E25015" s="1">
        <v>3506.3880199999999</v>
      </c>
    </row>
    <row r="25016" spans="1:5">
      <c r="A25016" s="3">
        <v>42682</v>
      </c>
      <c r="B25016" s="1">
        <v>2</v>
      </c>
      <c r="C25016" s="1">
        <v>2433.7995900000001</v>
      </c>
      <c r="D25016" s="1">
        <v>955.31542000000002</v>
      </c>
      <c r="E25016" s="1">
        <v>3389.11501</v>
      </c>
    </row>
    <row r="25017" spans="1:5">
      <c r="A25017" s="3">
        <v>42682</v>
      </c>
      <c r="B25017" s="1">
        <v>3</v>
      </c>
      <c r="C25017" s="1">
        <v>2412.2437199999999</v>
      </c>
      <c r="D25017" s="1">
        <v>940.73030000000006</v>
      </c>
      <c r="E25017" s="1">
        <v>3352.9740200000001</v>
      </c>
    </row>
    <row r="25018" spans="1:5">
      <c r="A25018" s="3">
        <v>42682</v>
      </c>
      <c r="B25018" s="1">
        <v>4</v>
      </c>
      <c r="C25018" s="1">
        <v>2434.74991</v>
      </c>
      <c r="D25018" s="1">
        <v>944.71808999999996</v>
      </c>
      <c r="E25018" s="1">
        <v>3379.4679999999998</v>
      </c>
    </row>
    <row r="25019" spans="1:5">
      <c r="A25019" s="3">
        <v>42682</v>
      </c>
      <c r="B25019" s="1">
        <v>5</v>
      </c>
      <c r="C25019" s="1">
        <v>2530.11598</v>
      </c>
      <c r="D25019" s="1">
        <v>984.83901000000003</v>
      </c>
      <c r="E25019" s="1">
        <v>3514.9549900000002</v>
      </c>
    </row>
    <row r="25020" spans="1:5">
      <c r="A25020" s="3">
        <v>42682</v>
      </c>
      <c r="B25020" s="1">
        <v>6</v>
      </c>
      <c r="C25020" s="1">
        <v>2778.21587</v>
      </c>
      <c r="D25020" s="1">
        <v>1094.04108</v>
      </c>
      <c r="E25020" s="1">
        <v>3872.25695</v>
      </c>
    </row>
    <row r="25021" spans="1:5">
      <c r="A25021" s="3">
        <v>42682</v>
      </c>
      <c r="B25021" s="1">
        <v>7</v>
      </c>
      <c r="C25021" s="1">
        <v>3018.0153799999998</v>
      </c>
      <c r="D25021" s="1">
        <v>1250.53964</v>
      </c>
      <c r="E25021" s="1">
        <v>4268.5550199999998</v>
      </c>
    </row>
    <row r="25022" spans="1:5">
      <c r="A25022" s="3">
        <v>42682</v>
      </c>
      <c r="B25022" s="1">
        <v>8</v>
      </c>
      <c r="C25022" s="1">
        <v>3165.5596999999998</v>
      </c>
      <c r="D25022" s="1">
        <v>1267.6603700000001</v>
      </c>
      <c r="E25022" s="1">
        <v>4433.2200700000003</v>
      </c>
    </row>
    <row r="25023" spans="1:5">
      <c r="A25023" s="3">
        <v>42682</v>
      </c>
      <c r="B25023" s="1">
        <v>9</v>
      </c>
      <c r="C25023" s="1">
        <v>3219.1693100000002</v>
      </c>
      <c r="D25023" s="1">
        <v>1213.42273</v>
      </c>
      <c r="E25023" s="1">
        <v>4432.5920400000005</v>
      </c>
    </row>
    <row r="25024" spans="1:5">
      <c r="A25024" s="3">
        <v>42682</v>
      </c>
      <c r="B25024" s="1">
        <v>10</v>
      </c>
      <c r="C25024" s="1">
        <v>3222.45874</v>
      </c>
      <c r="D25024" s="1">
        <v>1150.78728</v>
      </c>
      <c r="E25024" s="1">
        <v>4373.2460199999996</v>
      </c>
    </row>
    <row r="25025" spans="1:5">
      <c r="A25025" s="3">
        <v>42682</v>
      </c>
      <c r="B25025" s="1">
        <v>11</v>
      </c>
      <c r="C25025" s="1">
        <v>3235.4512100000002</v>
      </c>
      <c r="D25025" s="1">
        <v>1100.9868100000001</v>
      </c>
      <c r="E25025" s="1">
        <v>4336.4380199999996</v>
      </c>
    </row>
    <row r="25026" spans="1:5">
      <c r="A25026" s="3">
        <v>42682</v>
      </c>
      <c r="B25026" s="1">
        <v>12</v>
      </c>
      <c r="C25026" s="1">
        <v>3237.3094000000001</v>
      </c>
      <c r="D25026" s="1">
        <v>1063.44866</v>
      </c>
      <c r="E25026" s="1">
        <v>4300.7580600000001</v>
      </c>
    </row>
    <row r="25027" spans="1:5">
      <c r="A25027" s="3">
        <v>42682</v>
      </c>
      <c r="B25027" s="1">
        <v>13</v>
      </c>
      <c r="C25027" s="1">
        <v>3245.3180900000002</v>
      </c>
      <c r="D25027" s="1">
        <v>1042.1958500000001</v>
      </c>
      <c r="E25027" s="1">
        <v>4287.5139399999998</v>
      </c>
    </row>
    <row r="25028" spans="1:5">
      <c r="A25028" s="3">
        <v>42682</v>
      </c>
      <c r="B25028" s="1">
        <v>14</v>
      </c>
      <c r="C25028" s="1">
        <v>3258.7069000000001</v>
      </c>
      <c r="D25028" s="1">
        <v>1025.1510800000001</v>
      </c>
      <c r="E25028" s="1">
        <v>4283.8579799999998</v>
      </c>
    </row>
    <row r="25029" spans="1:5">
      <c r="A25029" s="3">
        <v>42682</v>
      </c>
      <c r="B25029" s="1">
        <v>15</v>
      </c>
      <c r="C25029" s="1">
        <v>3229.9187999999999</v>
      </c>
      <c r="D25029" s="1">
        <v>1016.50518</v>
      </c>
      <c r="E25029" s="1">
        <v>4246.4239799999996</v>
      </c>
    </row>
    <row r="25030" spans="1:5">
      <c r="A25030" s="3">
        <v>42682</v>
      </c>
      <c r="B25030" s="1">
        <v>16</v>
      </c>
      <c r="C25030" s="1">
        <v>3191.2563500000001</v>
      </c>
      <c r="D25030" s="1">
        <v>1040.34564</v>
      </c>
      <c r="E25030" s="1">
        <v>4231.6019900000001</v>
      </c>
    </row>
    <row r="25031" spans="1:5">
      <c r="A25031" s="3">
        <v>42682</v>
      </c>
      <c r="B25031" s="1">
        <v>17</v>
      </c>
      <c r="C25031" s="1">
        <v>3183.4737599999999</v>
      </c>
      <c r="D25031" s="1">
        <v>1128.2522300000001</v>
      </c>
      <c r="E25031" s="1">
        <v>4311.7259899999999</v>
      </c>
    </row>
    <row r="25032" spans="1:5">
      <c r="A25032" s="3">
        <v>42682</v>
      </c>
      <c r="B25032" s="1">
        <v>18</v>
      </c>
      <c r="C25032" s="1">
        <v>3312.0683399999998</v>
      </c>
      <c r="D25032" s="1">
        <v>1324.3556699999999</v>
      </c>
      <c r="E25032" s="1">
        <v>4636.4240099999997</v>
      </c>
    </row>
    <row r="25033" spans="1:5">
      <c r="A25033" s="3">
        <v>42682</v>
      </c>
      <c r="B25033" s="1">
        <v>19</v>
      </c>
      <c r="C25033" s="1">
        <v>3233.90004</v>
      </c>
      <c r="D25033" s="1">
        <v>1387.02296</v>
      </c>
      <c r="E25033" s="1">
        <v>4620.9229999999998</v>
      </c>
    </row>
    <row r="25034" spans="1:5">
      <c r="A25034" s="3">
        <v>42682</v>
      </c>
      <c r="B25034" s="1">
        <v>20</v>
      </c>
      <c r="C25034" s="1">
        <v>3124.6118099999999</v>
      </c>
      <c r="D25034" s="1">
        <v>1383.62221</v>
      </c>
      <c r="E25034" s="1">
        <v>4508.2340199999999</v>
      </c>
    </row>
    <row r="25035" spans="1:5">
      <c r="A25035" s="3">
        <v>42682</v>
      </c>
      <c r="B25035" s="1">
        <v>21</v>
      </c>
      <c r="C25035" s="1">
        <v>3029.7368099999999</v>
      </c>
      <c r="D25035" s="1">
        <v>1335.2802099999999</v>
      </c>
      <c r="E25035" s="1">
        <v>4365.0170200000002</v>
      </c>
    </row>
    <row r="25036" spans="1:5">
      <c r="A25036" s="3">
        <v>42682</v>
      </c>
      <c r="B25036" s="1">
        <v>22</v>
      </c>
      <c r="C25036" s="1">
        <v>2870.86501</v>
      </c>
      <c r="D25036" s="1">
        <v>1249.1120000000001</v>
      </c>
      <c r="E25036" s="1">
        <v>4119.9770099999996</v>
      </c>
    </row>
    <row r="25037" spans="1:5">
      <c r="A25037" s="3">
        <v>42682</v>
      </c>
      <c r="B25037" s="1">
        <v>23</v>
      </c>
      <c r="C25037" s="1">
        <v>2704.05809</v>
      </c>
      <c r="D25037" s="1">
        <v>1131.2699700000001</v>
      </c>
      <c r="E25037" s="1">
        <v>3835.3280599999998</v>
      </c>
    </row>
    <row r="25038" spans="1:5">
      <c r="A25038" s="3">
        <v>42682</v>
      </c>
      <c r="B25038" s="1">
        <v>24</v>
      </c>
      <c r="C25038" s="1">
        <v>2560.1423</v>
      </c>
      <c r="D25038" s="1">
        <v>1011.41061</v>
      </c>
      <c r="E25038" s="1">
        <v>3571.5529099999999</v>
      </c>
    </row>
    <row r="25039" spans="1:5">
      <c r="A25039" s="3">
        <v>42683</v>
      </c>
      <c r="B25039" s="1">
        <v>1</v>
      </c>
      <c r="C25039" s="1">
        <v>2448.1103899999998</v>
      </c>
      <c r="D25039" s="1">
        <v>923.34262999999999</v>
      </c>
      <c r="E25039" s="1">
        <v>3371.4530199999999</v>
      </c>
    </row>
    <row r="25040" spans="1:5">
      <c r="A25040" s="3">
        <v>42683</v>
      </c>
      <c r="B25040" s="1">
        <v>2</v>
      </c>
      <c r="C25040" s="1">
        <v>2368.1290899999999</v>
      </c>
      <c r="D25040" s="1">
        <v>862.12491999999997</v>
      </c>
      <c r="E25040" s="1">
        <v>3230.2540100000001</v>
      </c>
    </row>
    <row r="25041" spans="1:5">
      <c r="A25041" s="3">
        <v>42683</v>
      </c>
      <c r="B25041" s="1">
        <v>3</v>
      </c>
      <c r="C25041" s="1">
        <v>2325.2447299999999</v>
      </c>
      <c r="D25041" s="1">
        <v>823.53625999999997</v>
      </c>
      <c r="E25041" s="1">
        <v>3148.7809900000002</v>
      </c>
    </row>
    <row r="25042" spans="1:5">
      <c r="A25042" s="3">
        <v>42683</v>
      </c>
      <c r="B25042" s="1">
        <v>4</v>
      </c>
      <c r="C25042" s="1">
        <v>2320.47226</v>
      </c>
      <c r="D25042" s="1">
        <v>807.82073000000003</v>
      </c>
      <c r="E25042" s="1">
        <v>3128.2929899999999</v>
      </c>
    </row>
    <row r="25043" spans="1:5">
      <c r="A25043" s="3">
        <v>42683</v>
      </c>
      <c r="B25043" s="1">
        <v>5</v>
      </c>
      <c r="C25043" s="1">
        <v>2381.5544599999998</v>
      </c>
      <c r="D25043" s="1">
        <v>824.61455000000001</v>
      </c>
      <c r="E25043" s="1">
        <v>3206.1690100000001</v>
      </c>
    </row>
    <row r="25044" spans="1:5">
      <c r="A25044" s="3">
        <v>42683</v>
      </c>
      <c r="B25044" s="1">
        <v>6</v>
      </c>
      <c r="C25044" s="1">
        <v>2587.8258300000002</v>
      </c>
      <c r="D25044" s="1">
        <v>918.86113</v>
      </c>
      <c r="E25044" s="1">
        <v>3506.68696</v>
      </c>
    </row>
    <row r="25045" spans="1:5">
      <c r="A25045" s="3">
        <v>42683</v>
      </c>
      <c r="B25045" s="1">
        <v>7</v>
      </c>
      <c r="C25045" s="1">
        <v>2843.0569599999999</v>
      </c>
      <c r="D25045" s="1">
        <v>1080.2070100000001</v>
      </c>
      <c r="E25045" s="1">
        <v>3923.26397</v>
      </c>
    </row>
    <row r="25046" spans="1:5">
      <c r="A25046" s="3">
        <v>42683</v>
      </c>
      <c r="B25046" s="1">
        <v>8</v>
      </c>
      <c r="C25046" s="1">
        <v>3053.2526200000002</v>
      </c>
      <c r="D25046" s="1">
        <v>1136.6183100000001</v>
      </c>
      <c r="E25046" s="1">
        <v>4189.87093</v>
      </c>
    </row>
    <row r="25047" spans="1:5">
      <c r="A25047" s="3">
        <v>42683</v>
      </c>
      <c r="B25047" s="1">
        <v>9</v>
      </c>
      <c r="C25047" s="1">
        <v>3167.0036399999999</v>
      </c>
      <c r="D25047" s="1">
        <v>1100.9533699999999</v>
      </c>
      <c r="E25047" s="1">
        <v>4267.9570100000001</v>
      </c>
    </row>
    <row r="25048" spans="1:5">
      <c r="A25048" s="3">
        <v>42683</v>
      </c>
      <c r="B25048" s="1">
        <v>10</v>
      </c>
      <c r="C25048" s="1">
        <v>3231.2581300000002</v>
      </c>
      <c r="D25048" s="1">
        <v>1093.17886</v>
      </c>
      <c r="E25048" s="1">
        <v>4324.4369900000002</v>
      </c>
    </row>
    <row r="25049" spans="1:5">
      <c r="A25049" s="3">
        <v>42683</v>
      </c>
      <c r="B25049" s="1">
        <v>11</v>
      </c>
      <c r="C25049" s="1">
        <v>3277.6852399999998</v>
      </c>
      <c r="D25049" s="1">
        <v>1093.8847499999999</v>
      </c>
      <c r="E25049" s="1">
        <v>4371.56999</v>
      </c>
    </row>
    <row r="25050" spans="1:5">
      <c r="A25050" s="3">
        <v>42683</v>
      </c>
      <c r="B25050" s="1">
        <v>12</v>
      </c>
      <c r="C25050" s="1">
        <v>3257.6534099999999</v>
      </c>
      <c r="D25050" s="1">
        <v>1079.6765700000001</v>
      </c>
      <c r="E25050" s="1">
        <v>4337.3299800000004</v>
      </c>
    </row>
    <row r="25051" spans="1:5">
      <c r="A25051" s="3">
        <v>42683</v>
      </c>
      <c r="B25051" s="1">
        <v>13</v>
      </c>
      <c r="C25051" s="1">
        <v>3257.2444500000001</v>
      </c>
      <c r="D25051" s="1">
        <v>1090.2435499999999</v>
      </c>
      <c r="E25051" s="1">
        <v>4347.4880000000003</v>
      </c>
    </row>
    <row r="25052" spans="1:5">
      <c r="A25052" s="3">
        <v>42683</v>
      </c>
      <c r="B25052" s="1">
        <v>14</v>
      </c>
      <c r="C25052" s="1">
        <v>3245.60214</v>
      </c>
      <c r="D25052" s="1">
        <v>1088.1298999999999</v>
      </c>
      <c r="E25052" s="1">
        <v>4333.7320399999999</v>
      </c>
    </row>
    <row r="25053" spans="1:5">
      <c r="A25053" s="3">
        <v>42683</v>
      </c>
      <c r="B25053" s="1">
        <v>15</v>
      </c>
      <c r="C25053" s="1">
        <v>3239.6452800000002</v>
      </c>
      <c r="D25053" s="1">
        <v>1102.12075</v>
      </c>
      <c r="E25053" s="1">
        <v>4341.7660299999998</v>
      </c>
    </row>
    <row r="25054" spans="1:5">
      <c r="A25054" s="3">
        <v>42683</v>
      </c>
      <c r="B25054" s="1">
        <v>16</v>
      </c>
      <c r="C25054" s="1">
        <v>3232.0170600000001</v>
      </c>
      <c r="D25054" s="1">
        <v>1154.73397</v>
      </c>
      <c r="E25054" s="1">
        <v>4386.7510300000004</v>
      </c>
    </row>
    <row r="25055" spans="1:5">
      <c r="A25055" s="3">
        <v>42683</v>
      </c>
      <c r="B25055" s="1">
        <v>17</v>
      </c>
      <c r="C25055" s="1">
        <v>3285.0522000000001</v>
      </c>
      <c r="D25055" s="1">
        <v>1274.0738200000001</v>
      </c>
      <c r="E25055" s="1">
        <v>4559.1260199999997</v>
      </c>
    </row>
    <row r="25056" spans="1:5">
      <c r="A25056" s="3">
        <v>42683</v>
      </c>
      <c r="B25056" s="1">
        <v>18</v>
      </c>
      <c r="C25056" s="1">
        <v>3370.5506399999999</v>
      </c>
      <c r="D25056" s="1">
        <v>1417.7723699999999</v>
      </c>
      <c r="E25056" s="1">
        <v>4788.3230100000001</v>
      </c>
    </row>
    <row r="25057" spans="1:5">
      <c r="A25057" s="3">
        <v>42683</v>
      </c>
      <c r="B25057" s="1">
        <v>19</v>
      </c>
      <c r="C25057" s="1">
        <v>3272.1946200000002</v>
      </c>
      <c r="D25057" s="1">
        <v>1452.19633</v>
      </c>
      <c r="E25057" s="1">
        <v>4724.39095</v>
      </c>
    </row>
    <row r="25058" spans="1:5">
      <c r="A25058" s="3">
        <v>42683</v>
      </c>
      <c r="B25058" s="1">
        <v>20</v>
      </c>
      <c r="C25058" s="1">
        <v>3161.1319899999999</v>
      </c>
      <c r="D25058" s="1">
        <v>1437.441</v>
      </c>
      <c r="E25058" s="1">
        <v>4598.5729899999997</v>
      </c>
    </row>
    <row r="25059" spans="1:5">
      <c r="A25059" s="3">
        <v>42683</v>
      </c>
      <c r="B25059" s="1">
        <v>21</v>
      </c>
      <c r="C25059" s="1">
        <v>3080.2674200000001</v>
      </c>
      <c r="D25059" s="1">
        <v>1391.30161</v>
      </c>
      <c r="E25059" s="1">
        <v>4471.5690299999997</v>
      </c>
    </row>
    <row r="25060" spans="1:5">
      <c r="A25060" s="3">
        <v>42683</v>
      </c>
      <c r="B25060" s="1">
        <v>22</v>
      </c>
      <c r="C25060" s="1">
        <v>2923.6389800000002</v>
      </c>
      <c r="D25060" s="1">
        <v>1300.23405</v>
      </c>
      <c r="E25060" s="1">
        <v>4223.8730299999997</v>
      </c>
    </row>
    <row r="25061" spans="1:5">
      <c r="A25061" s="3">
        <v>42683</v>
      </c>
      <c r="B25061" s="1">
        <v>23</v>
      </c>
      <c r="C25061" s="1">
        <v>2732.4081900000001</v>
      </c>
      <c r="D25061" s="1">
        <v>1163.7968800000001</v>
      </c>
      <c r="E25061" s="1">
        <v>3896.20507</v>
      </c>
    </row>
    <row r="25062" spans="1:5">
      <c r="A25062" s="3">
        <v>42683</v>
      </c>
      <c r="B25062" s="1">
        <v>24</v>
      </c>
      <c r="C25062" s="1">
        <v>2572.4607099999998</v>
      </c>
      <c r="D25062" s="1">
        <v>1036.3032900000001</v>
      </c>
      <c r="E25062" s="1">
        <v>3608.7640000000001</v>
      </c>
    </row>
    <row r="25063" spans="1:5">
      <c r="A25063" s="3">
        <v>42684</v>
      </c>
      <c r="B25063" s="1">
        <v>1</v>
      </c>
      <c r="C25063" s="1">
        <v>2464.9256599999999</v>
      </c>
      <c r="D25063" s="1">
        <v>947.74833999999998</v>
      </c>
      <c r="E25063" s="1">
        <v>3412.674</v>
      </c>
    </row>
    <row r="25064" spans="1:5">
      <c r="A25064" s="3">
        <v>42684</v>
      </c>
      <c r="B25064" s="1">
        <v>2</v>
      </c>
      <c r="C25064" s="1">
        <v>2386.93318</v>
      </c>
      <c r="D25064" s="1">
        <v>899.33780000000002</v>
      </c>
      <c r="E25064" s="1">
        <v>3286.2709799999998</v>
      </c>
    </row>
    <row r="25065" spans="1:5">
      <c r="A25065" s="3">
        <v>42684</v>
      </c>
      <c r="B25065" s="1">
        <v>3</v>
      </c>
      <c r="C25065" s="1">
        <v>2363.0329099999999</v>
      </c>
      <c r="D25065" s="1">
        <v>883.51110000000006</v>
      </c>
      <c r="E25065" s="1">
        <v>3246.5440100000001</v>
      </c>
    </row>
    <row r="25066" spans="1:5">
      <c r="A25066" s="3">
        <v>42684</v>
      </c>
      <c r="B25066" s="1">
        <v>4</v>
      </c>
      <c r="C25066" s="1">
        <v>2381.0411300000001</v>
      </c>
      <c r="D25066" s="1">
        <v>890.52584000000002</v>
      </c>
      <c r="E25066" s="1">
        <v>3271.5669699999999</v>
      </c>
    </row>
    <row r="25067" spans="1:5">
      <c r="A25067" s="3">
        <v>42684</v>
      </c>
      <c r="B25067" s="1">
        <v>5</v>
      </c>
      <c r="C25067" s="1">
        <v>2465.0775400000002</v>
      </c>
      <c r="D25067" s="1">
        <v>930.24748</v>
      </c>
      <c r="E25067" s="1">
        <v>3395.3250200000002</v>
      </c>
    </row>
    <row r="25068" spans="1:5">
      <c r="A25068" s="3">
        <v>42684</v>
      </c>
      <c r="B25068" s="1">
        <v>6</v>
      </c>
      <c r="C25068" s="1">
        <v>2690.00378</v>
      </c>
      <c r="D25068" s="1">
        <v>1038.8962300000001</v>
      </c>
      <c r="E25068" s="1">
        <v>3728.9000099999998</v>
      </c>
    </row>
    <row r="25069" spans="1:5">
      <c r="A25069" s="3">
        <v>42684</v>
      </c>
      <c r="B25069" s="1">
        <v>7</v>
      </c>
      <c r="C25069" s="1">
        <v>2960.9906999999998</v>
      </c>
      <c r="D25069" s="1">
        <v>1217.8682799999999</v>
      </c>
      <c r="E25069" s="1">
        <v>4178.85898</v>
      </c>
    </row>
    <row r="25070" spans="1:5">
      <c r="A25070" s="3">
        <v>42684</v>
      </c>
      <c r="B25070" s="1">
        <v>8</v>
      </c>
      <c r="C25070" s="1">
        <v>3172.3623299999999</v>
      </c>
      <c r="D25070" s="1">
        <v>1263.1006199999999</v>
      </c>
      <c r="E25070" s="1">
        <v>4435.4629500000001</v>
      </c>
    </row>
    <row r="25071" spans="1:5">
      <c r="A25071" s="3">
        <v>42684</v>
      </c>
      <c r="B25071" s="1">
        <v>9</v>
      </c>
      <c r="C25071" s="1">
        <v>3238.5161199999998</v>
      </c>
      <c r="D25071" s="1">
        <v>1179.00288</v>
      </c>
      <c r="E25071" s="1">
        <v>4417.5190000000002</v>
      </c>
    </row>
    <row r="25072" spans="1:5">
      <c r="A25072" s="3">
        <v>42684</v>
      </c>
      <c r="B25072" s="1">
        <v>10</v>
      </c>
      <c r="C25072" s="1">
        <v>3249.3506000000002</v>
      </c>
      <c r="D25072" s="1">
        <v>1124.2843499999999</v>
      </c>
      <c r="E25072" s="1">
        <v>4373.6349499999997</v>
      </c>
    </row>
    <row r="25073" spans="1:5">
      <c r="A25073" s="3">
        <v>42684</v>
      </c>
      <c r="B25073" s="1">
        <v>11</v>
      </c>
      <c r="C25073" s="1">
        <v>3244.2793999999999</v>
      </c>
      <c r="D25073" s="1">
        <v>1088.4756</v>
      </c>
      <c r="E25073" s="1">
        <v>4332.7550000000001</v>
      </c>
    </row>
    <row r="25074" spans="1:5">
      <c r="A25074" s="3">
        <v>42684</v>
      </c>
      <c r="B25074" s="1">
        <v>12</v>
      </c>
      <c r="C25074" s="1">
        <v>3228.2606700000001</v>
      </c>
      <c r="D25074" s="1">
        <v>1061.8924099999999</v>
      </c>
      <c r="E25074" s="1">
        <v>4290.15308</v>
      </c>
    </row>
    <row r="25075" spans="1:5">
      <c r="A25075" s="3">
        <v>42684</v>
      </c>
      <c r="B25075" s="1">
        <v>13</v>
      </c>
      <c r="C25075" s="1">
        <v>3212.63715</v>
      </c>
      <c r="D25075" s="1">
        <v>1041.34483</v>
      </c>
      <c r="E25075" s="1">
        <v>4253.9819799999996</v>
      </c>
    </row>
    <row r="25076" spans="1:5">
      <c r="A25076" s="3">
        <v>42684</v>
      </c>
      <c r="B25076" s="1">
        <v>14</v>
      </c>
      <c r="C25076" s="1">
        <v>3191.1823199999999</v>
      </c>
      <c r="D25076" s="1">
        <v>1023.8826800000001</v>
      </c>
      <c r="E25076" s="1">
        <v>4215.0649999999996</v>
      </c>
    </row>
    <row r="25077" spans="1:5">
      <c r="A25077" s="3">
        <v>42684</v>
      </c>
      <c r="B25077" s="1">
        <v>15</v>
      </c>
      <c r="C25077" s="1">
        <v>3190.07827</v>
      </c>
      <c r="D25077" s="1">
        <v>1025.3707199999999</v>
      </c>
      <c r="E25077" s="1">
        <v>4215.4489899999999</v>
      </c>
    </row>
    <row r="25078" spans="1:5">
      <c r="A25078" s="3">
        <v>42684</v>
      </c>
      <c r="B25078" s="1">
        <v>16</v>
      </c>
      <c r="C25078" s="1">
        <v>3151.1407199999999</v>
      </c>
      <c r="D25078" s="1">
        <v>1051.0662600000001</v>
      </c>
      <c r="E25078" s="1">
        <v>4202.2069799999999</v>
      </c>
    </row>
    <row r="25079" spans="1:5">
      <c r="A25079" s="3">
        <v>42684</v>
      </c>
      <c r="B25079" s="1">
        <v>17</v>
      </c>
      <c r="C25079" s="1">
        <v>3179.1035299999999</v>
      </c>
      <c r="D25079" s="1">
        <v>1156.65942</v>
      </c>
      <c r="E25079" s="1">
        <v>4335.7629500000003</v>
      </c>
    </row>
    <row r="25080" spans="1:5">
      <c r="A25080" s="3">
        <v>42684</v>
      </c>
      <c r="B25080" s="1">
        <v>18</v>
      </c>
      <c r="C25080" s="1">
        <v>3336.1540199999999</v>
      </c>
      <c r="D25080" s="1">
        <v>1364.38895</v>
      </c>
      <c r="E25080" s="1">
        <v>4700.5429700000004</v>
      </c>
    </row>
    <row r="25081" spans="1:5">
      <c r="A25081" s="3">
        <v>42684</v>
      </c>
      <c r="B25081" s="1">
        <v>19</v>
      </c>
      <c r="C25081" s="1">
        <v>3269.1513100000002</v>
      </c>
      <c r="D25081" s="1">
        <v>1429.88167</v>
      </c>
      <c r="E25081" s="1">
        <v>4699.03298</v>
      </c>
    </row>
    <row r="25082" spans="1:5">
      <c r="A25082" s="3">
        <v>42684</v>
      </c>
      <c r="B25082" s="1">
        <v>20</v>
      </c>
      <c r="C25082" s="1">
        <v>3153.8782299999998</v>
      </c>
      <c r="D25082" s="1">
        <v>1424.4508000000001</v>
      </c>
      <c r="E25082" s="1">
        <v>4578.3290299999999</v>
      </c>
    </row>
    <row r="25083" spans="1:5">
      <c r="A25083" s="3">
        <v>42684</v>
      </c>
      <c r="B25083" s="1">
        <v>21</v>
      </c>
      <c r="C25083" s="1">
        <v>3080.5113000000001</v>
      </c>
      <c r="D25083" s="1">
        <v>1392.52971</v>
      </c>
      <c r="E25083" s="1">
        <v>4473.0410099999999</v>
      </c>
    </row>
    <row r="25084" spans="1:5">
      <c r="A25084" s="3">
        <v>42684</v>
      </c>
      <c r="B25084" s="1">
        <v>22</v>
      </c>
      <c r="C25084" s="1">
        <v>2924.8869199999999</v>
      </c>
      <c r="D25084" s="1">
        <v>1315.31402</v>
      </c>
      <c r="E25084" s="1">
        <v>4240.2009399999997</v>
      </c>
    </row>
    <row r="25085" spans="1:5">
      <c r="A25085" s="3">
        <v>42684</v>
      </c>
      <c r="B25085" s="1">
        <v>23</v>
      </c>
      <c r="C25085" s="1">
        <v>2754.77198</v>
      </c>
      <c r="D25085" s="1">
        <v>1191.2040099999999</v>
      </c>
      <c r="E25085" s="1">
        <v>3945.9759899999999</v>
      </c>
    </row>
    <row r="25086" spans="1:5">
      <c r="A25086" s="3">
        <v>42684</v>
      </c>
      <c r="B25086" s="1">
        <v>24</v>
      </c>
      <c r="C25086" s="1">
        <v>2592.11121</v>
      </c>
      <c r="D25086" s="1">
        <v>1053.1357399999999</v>
      </c>
      <c r="E25086" s="1">
        <v>3645.2469500000002</v>
      </c>
    </row>
    <row r="25087" spans="1:5">
      <c r="A25087" s="3">
        <v>42685</v>
      </c>
      <c r="B25087" s="1">
        <v>1</v>
      </c>
      <c r="C25087" s="1">
        <v>2480.7353600000001</v>
      </c>
      <c r="D25087" s="1">
        <v>960.28566000000001</v>
      </c>
      <c r="E25087" s="1">
        <v>3441.0210200000001</v>
      </c>
    </row>
    <row r="25088" spans="1:5">
      <c r="A25088" s="3">
        <v>42685</v>
      </c>
      <c r="B25088" s="1">
        <v>2</v>
      </c>
      <c r="C25088" s="1">
        <v>2404.41588</v>
      </c>
      <c r="D25088" s="1">
        <v>904.53710000000001</v>
      </c>
      <c r="E25088" s="1">
        <v>3308.95298</v>
      </c>
    </row>
    <row r="25089" spans="1:5">
      <c r="A25089" s="3">
        <v>42685</v>
      </c>
      <c r="B25089" s="1">
        <v>3</v>
      </c>
      <c r="C25089" s="1">
        <v>2370.2186900000002</v>
      </c>
      <c r="D25089" s="1">
        <v>878.87231999999995</v>
      </c>
      <c r="E25089" s="1">
        <v>3249.0910100000001</v>
      </c>
    </row>
    <row r="25090" spans="1:5">
      <c r="A25090" s="3">
        <v>42685</v>
      </c>
      <c r="B25090" s="1">
        <v>4</v>
      </c>
      <c r="C25090" s="1">
        <v>2382.3827799999999</v>
      </c>
      <c r="D25090" s="1">
        <v>876.41922999999997</v>
      </c>
      <c r="E25090" s="1">
        <v>3258.8020099999999</v>
      </c>
    </row>
    <row r="25091" spans="1:5">
      <c r="A25091" s="3">
        <v>42685</v>
      </c>
      <c r="B25091" s="1">
        <v>5</v>
      </c>
      <c r="C25091" s="1">
        <v>2450.5091900000002</v>
      </c>
      <c r="D25091" s="1">
        <v>906.53480000000002</v>
      </c>
      <c r="E25091" s="1">
        <v>3357.0439900000001</v>
      </c>
    </row>
    <row r="25092" spans="1:5">
      <c r="A25092" s="3">
        <v>42685</v>
      </c>
      <c r="B25092" s="1">
        <v>6</v>
      </c>
      <c r="C25092" s="1">
        <v>2645.9953599999999</v>
      </c>
      <c r="D25092" s="1">
        <v>990.95362</v>
      </c>
      <c r="E25092" s="1">
        <v>3636.9489800000001</v>
      </c>
    </row>
    <row r="25093" spans="1:5">
      <c r="A25093" s="3">
        <v>42685</v>
      </c>
      <c r="B25093" s="1">
        <v>7</v>
      </c>
      <c r="C25093" s="1">
        <v>2893.0527299999999</v>
      </c>
      <c r="D25093" s="1">
        <v>1138.31729</v>
      </c>
      <c r="E25093" s="1">
        <v>4031.3700199999998</v>
      </c>
    </row>
    <row r="25094" spans="1:5">
      <c r="A25094" s="3">
        <v>42685</v>
      </c>
      <c r="B25094" s="1">
        <v>8</v>
      </c>
      <c r="C25094" s="1">
        <v>3068.0830999999998</v>
      </c>
      <c r="D25094" s="1">
        <v>1187.76089</v>
      </c>
      <c r="E25094" s="1">
        <v>4255.8439900000003</v>
      </c>
    </row>
    <row r="25095" spans="1:5">
      <c r="A25095" s="3">
        <v>42685</v>
      </c>
      <c r="B25095" s="1">
        <v>9</v>
      </c>
      <c r="C25095" s="1">
        <v>3162.9406300000001</v>
      </c>
      <c r="D25095" s="1">
        <v>1141.95937</v>
      </c>
      <c r="E25095" s="1">
        <v>4304.8999999999996</v>
      </c>
    </row>
    <row r="25096" spans="1:5">
      <c r="A25096" s="3">
        <v>42685</v>
      </c>
      <c r="B25096" s="1">
        <v>10</v>
      </c>
      <c r="C25096" s="1">
        <v>3203.6125000000002</v>
      </c>
      <c r="D25096" s="1">
        <v>1107.4195</v>
      </c>
      <c r="E25096" s="1">
        <v>4311.0320000000002</v>
      </c>
    </row>
    <row r="25097" spans="1:5">
      <c r="A25097" s="3">
        <v>42685</v>
      </c>
      <c r="B25097" s="1">
        <v>11</v>
      </c>
      <c r="C25097" s="1">
        <v>3271.1880299999998</v>
      </c>
      <c r="D25097" s="1">
        <v>1090.6509799999999</v>
      </c>
      <c r="E25097" s="1">
        <v>4361.8390099999997</v>
      </c>
    </row>
    <row r="25098" spans="1:5">
      <c r="A25098" s="3">
        <v>42685</v>
      </c>
      <c r="B25098" s="1">
        <v>12</v>
      </c>
      <c r="C25098" s="1">
        <v>3226.0744100000002</v>
      </c>
      <c r="D25098" s="1">
        <v>1074.62563</v>
      </c>
      <c r="E25098" s="1">
        <v>4300.7000399999997</v>
      </c>
    </row>
    <row r="25099" spans="1:5">
      <c r="A25099" s="3">
        <v>42685</v>
      </c>
      <c r="B25099" s="1">
        <v>13</v>
      </c>
      <c r="C25099" s="1">
        <v>3182.5565000000001</v>
      </c>
      <c r="D25099" s="1">
        <v>1058.25451</v>
      </c>
      <c r="E25099" s="1">
        <v>4240.8110100000004</v>
      </c>
    </row>
    <row r="25100" spans="1:5">
      <c r="A25100" s="3">
        <v>42685</v>
      </c>
      <c r="B25100" s="1">
        <v>14</v>
      </c>
      <c r="C25100" s="1">
        <v>3193.1325499999998</v>
      </c>
      <c r="D25100" s="1">
        <v>1037.04546</v>
      </c>
      <c r="E25100" s="1">
        <v>4230.1780099999996</v>
      </c>
    </row>
    <row r="25101" spans="1:5">
      <c r="A25101" s="3">
        <v>42685</v>
      </c>
      <c r="B25101" s="1">
        <v>15</v>
      </c>
      <c r="C25101" s="1">
        <v>3162.0732899999998</v>
      </c>
      <c r="D25101" s="1">
        <v>1036.0486599999999</v>
      </c>
      <c r="E25101" s="1">
        <v>4198.1219499999997</v>
      </c>
    </row>
    <row r="25102" spans="1:5">
      <c r="A25102" s="3">
        <v>42685</v>
      </c>
      <c r="B25102" s="1">
        <v>16</v>
      </c>
      <c r="C25102" s="1">
        <v>3091.42632</v>
      </c>
      <c r="D25102" s="1">
        <v>1061.97264</v>
      </c>
      <c r="E25102" s="1">
        <v>4153.3989600000004</v>
      </c>
    </row>
    <row r="25103" spans="1:5">
      <c r="A25103" s="3">
        <v>42685</v>
      </c>
      <c r="B25103" s="1">
        <v>17</v>
      </c>
      <c r="C25103" s="1">
        <v>3104.2645900000002</v>
      </c>
      <c r="D25103" s="1">
        <v>1154.9954600000001</v>
      </c>
      <c r="E25103" s="1">
        <v>4259.2600499999999</v>
      </c>
    </row>
    <row r="25104" spans="1:5">
      <c r="A25104" s="3">
        <v>42685</v>
      </c>
      <c r="B25104" s="1">
        <v>18</v>
      </c>
      <c r="C25104" s="1">
        <v>3230.0214700000001</v>
      </c>
      <c r="D25104" s="1">
        <v>1331.9745399999999</v>
      </c>
      <c r="E25104" s="1">
        <v>4561.9960099999998</v>
      </c>
    </row>
    <row r="25105" spans="1:5">
      <c r="A25105" s="3">
        <v>42685</v>
      </c>
      <c r="B25105" s="1">
        <v>19</v>
      </c>
      <c r="C25105" s="1">
        <v>3144.5848599999999</v>
      </c>
      <c r="D25105" s="1">
        <v>1370.9671599999999</v>
      </c>
      <c r="E25105" s="1">
        <v>4515.5520200000001</v>
      </c>
    </row>
    <row r="25106" spans="1:5">
      <c r="A25106" s="3">
        <v>42685</v>
      </c>
      <c r="B25106" s="1">
        <v>20</v>
      </c>
      <c r="C25106" s="1">
        <v>3037.6675</v>
      </c>
      <c r="D25106" s="1">
        <v>1369.5715499999999</v>
      </c>
      <c r="E25106" s="1">
        <v>4407.2390500000001</v>
      </c>
    </row>
    <row r="25107" spans="1:5">
      <c r="A25107" s="3">
        <v>42685</v>
      </c>
      <c r="B25107" s="1">
        <v>21</v>
      </c>
      <c r="C25107" s="1">
        <v>2993.6228999999998</v>
      </c>
      <c r="D25107" s="1">
        <v>1352.68606</v>
      </c>
      <c r="E25107" s="1">
        <v>4346.3089600000003</v>
      </c>
    </row>
    <row r="25108" spans="1:5">
      <c r="A25108" s="3">
        <v>42685</v>
      </c>
      <c r="B25108" s="1">
        <v>22</v>
      </c>
      <c r="C25108" s="1">
        <v>2875.5324599999999</v>
      </c>
      <c r="D25108" s="1">
        <v>1307.0905499999999</v>
      </c>
      <c r="E25108" s="1">
        <v>4182.6230100000002</v>
      </c>
    </row>
    <row r="25109" spans="1:5">
      <c r="A25109" s="3">
        <v>42685</v>
      </c>
      <c r="B25109" s="1">
        <v>23</v>
      </c>
      <c r="C25109" s="1">
        <v>2736.6123899999998</v>
      </c>
      <c r="D25109" s="1">
        <v>1224.9886200000001</v>
      </c>
      <c r="E25109" s="1">
        <v>3961.6010099999999</v>
      </c>
    </row>
    <row r="25110" spans="1:5">
      <c r="A25110" s="3">
        <v>42685</v>
      </c>
      <c r="B25110" s="1">
        <v>24</v>
      </c>
      <c r="C25110" s="1">
        <v>2602.2600900000002</v>
      </c>
      <c r="D25110" s="1">
        <v>1120.9619</v>
      </c>
      <c r="E25110" s="1">
        <v>3723.22199</v>
      </c>
    </row>
    <row r="25111" spans="1:5">
      <c r="A25111" s="3">
        <v>42686</v>
      </c>
      <c r="B25111" s="1">
        <v>1</v>
      </c>
      <c r="C25111" s="1">
        <v>2484.8080500000001</v>
      </c>
      <c r="D25111" s="1">
        <v>1034.2489599999999</v>
      </c>
      <c r="E25111" s="1">
        <v>3519.05701</v>
      </c>
    </row>
    <row r="25112" spans="1:5">
      <c r="A25112" s="3">
        <v>42686</v>
      </c>
      <c r="B25112" s="1">
        <v>2</v>
      </c>
      <c r="C25112" s="1">
        <v>2440.0982800000002</v>
      </c>
      <c r="D25112" s="1">
        <v>988.33977000000004</v>
      </c>
      <c r="E25112" s="1">
        <v>3428.4380500000002</v>
      </c>
    </row>
    <row r="25113" spans="1:5">
      <c r="A25113" s="3">
        <v>42686</v>
      </c>
      <c r="B25113" s="1">
        <v>3</v>
      </c>
      <c r="C25113" s="1">
        <v>2405.6645800000001</v>
      </c>
      <c r="D25113" s="1">
        <v>966.53141000000005</v>
      </c>
      <c r="E25113" s="1">
        <v>3372.1959900000002</v>
      </c>
    </row>
    <row r="25114" spans="1:5">
      <c r="A25114" s="3">
        <v>42686</v>
      </c>
      <c r="B25114" s="1">
        <v>4</v>
      </c>
      <c r="C25114" s="1">
        <v>2397.36931</v>
      </c>
      <c r="D25114" s="1">
        <v>957.04174</v>
      </c>
      <c r="E25114" s="1">
        <v>3354.4110500000002</v>
      </c>
    </row>
    <row r="25115" spans="1:5">
      <c r="A25115" s="3">
        <v>42686</v>
      </c>
      <c r="B25115" s="1">
        <v>5</v>
      </c>
      <c r="C25115" s="1">
        <v>2443.29279</v>
      </c>
      <c r="D25115" s="1">
        <v>978.81327999999996</v>
      </c>
      <c r="E25115" s="1">
        <v>3422.1060699999998</v>
      </c>
    </row>
    <row r="25116" spans="1:5">
      <c r="A25116" s="3">
        <v>42686</v>
      </c>
      <c r="B25116" s="1">
        <v>6</v>
      </c>
      <c r="C25116" s="1">
        <v>2515.5041500000002</v>
      </c>
      <c r="D25116" s="1">
        <v>1020.64189</v>
      </c>
      <c r="E25116" s="1">
        <v>3536.1460400000001</v>
      </c>
    </row>
    <row r="25117" spans="1:5">
      <c r="A25117" s="3">
        <v>42686</v>
      </c>
      <c r="B25117" s="1">
        <v>7</v>
      </c>
      <c r="C25117" s="1">
        <v>2654.56747</v>
      </c>
      <c r="D25117" s="1">
        <v>1106.96748</v>
      </c>
      <c r="E25117" s="1">
        <v>3761.5349500000002</v>
      </c>
    </row>
    <row r="25118" spans="1:5">
      <c r="A25118" s="3">
        <v>42686</v>
      </c>
      <c r="B25118" s="1">
        <v>8</v>
      </c>
      <c r="C25118" s="1">
        <v>2741.76379</v>
      </c>
      <c r="D25118" s="1">
        <v>1200.96722</v>
      </c>
      <c r="E25118" s="1">
        <v>3942.73101</v>
      </c>
    </row>
    <row r="25119" spans="1:5">
      <c r="A25119" s="3">
        <v>42686</v>
      </c>
      <c r="B25119" s="1">
        <v>9</v>
      </c>
      <c r="C25119" s="1">
        <v>2819.3905500000001</v>
      </c>
      <c r="D25119" s="1">
        <v>1265.7224100000001</v>
      </c>
      <c r="E25119" s="1">
        <v>4085.1129599999999</v>
      </c>
    </row>
    <row r="25120" spans="1:5">
      <c r="A25120" s="3">
        <v>42686</v>
      </c>
      <c r="B25120" s="1">
        <v>10</v>
      </c>
      <c r="C25120" s="1">
        <v>2843.5718400000001</v>
      </c>
      <c r="D25120" s="1">
        <v>1270.7021999999999</v>
      </c>
      <c r="E25120" s="1">
        <v>4114.2740400000002</v>
      </c>
    </row>
    <row r="25121" spans="1:5">
      <c r="A25121" s="3">
        <v>42686</v>
      </c>
      <c r="B25121" s="1">
        <v>11</v>
      </c>
      <c r="C25121" s="1">
        <v>2868.8320199999998</v>
      </c>
      <c r="D25121" s="1">
        <v>1265.27503</v>
      </c>
      <c r="E25121" s="1">
        <v>4134.1070499999996</v>
      </c>
    </row>
    <row r="25122" spans="1:5">
      <c r="A25122" s="3">
        <v>42686</v>
      </c>
      <c r="B25122" s="1">
        <v>12</v>
      </c>
      <c r="C25122" s="1">
        <v>2833.42515</v>
      </c>
      <c r="D25122" s="1">
        <v>1233.14788</v>
      </c>
      <c r="E25122" s="1">
        <v>4066.57303</v>
      </c>
    </row>
    <row r="25123" spans="1:5">
      <c r="A25123" s="3">
        <v>42686</v>
      </c>
      <c r="B25123" s="1">
        <v>13</v>
      </c>
      <c r="C25123" s="1">
        <v>2796.5758000000001</v>
      </c>
      <c r="D25123" s="1">
        <v>1201.7752599999999</v>
      </c>
      <c r="E25123" s="1">
        <v>3998.35106</v>
      </c>
    </row>
    <row r="25124" spans="1:5">
      <c r="A25124" s="3">
        <v>42686</v>
      </c>
      <c r="B25124" s="1">
        <v>14</v>
      </c>
      <c r="C25124" s="1">
        <v>2748.5756299999998</v>
      </c>
      <c r="D25124" s="1">
        <v>1174.4363499999999</v>
      </c>
      <c r="E25124" s="1">
        <v>3923.0119800000002</v>
      </c>
    </row>
    <row r="25125" spans="1:5">
      <c r="A25125" s="3">
        <v>42686</v>
      </c>
      <c r="B25125" s="1">
        <v>15</v>
      </c>
      <c r="C25125" s="1">
        <v>2710.9557</v>
      </c>
      <c r="D25125" s="1">
        <v>1154.0983000000001</v>
      </c>
      <c r="E25125" s="1">
        <v>3865.0540000000001</v>
      </c>
    </row>
    <row r="25126" spans="1:5">
      <c r="A25126" s="3">
        <v>42686</v>
      </c>
      <c r="B25126" s="1">
        <v>16</v>
      </c>
      <c r="C25126" s="1">
        <v>2708.8438999999998</v>
      </c>
      <c r="D25126" s="1">
        <v>1168.58213</v>
      </c>
      <c r="E25126" s="1">
        <v>3877.4260300000001</v>
      </c>
    </row>
    <row r="25127" spans="1:5">
      <c r="A25127" s="3">
        <v>42686</v>
      </c>
      <c r="B25127" s="1">
        <v>17</v>
      </c>
      <c r="C25127" s="1">
        <v>2790.37754</v>
      </c>
      <c r="D25127" s="1">
        <v>1264.36745</v>
      </c>
      <c r="E25127" s="1">
        <v>4054.7449900000001</v>
      </c>
    </row>
    <row r="25128" spans="1:5">
      <c r="A25128" s="3">
        <v>42686</v>
      </c>
      <c r="B25128" s="1">
        <v>18</v>
      </c>
      <c r="C25128" s="1">
        <v>2949.7791099999999</v>
      </c>
      <c r="D25128" s="1">
        <v>1428.3379199999999</v>
      </c>
      <c r="E25128" s="1">
        <v>4378.1170300000003</v>
      </c>
    </row>
    <row r="25129" spans="1:5">
      <c r="A25129" s="3">
        <v>42686</v>
      </c>
      <c r="B25129" s="1">
        <v>19</v>
      </c>
      <c r="C25129" s="1">
        <v>2944.2866399999998</v>
      </c>
      <c r="D25129" s="1">
        <v>1446.8173400000001</v>
      </c>
      <c r="E25129" s="1">
        <v>4391.1039799999999</v>
      </c>
    </row>
    <row r="25130" spans="1:5">
      <c r="A25130" s="3">
        <v>42686</v>
      </c>
      <c r="B25130" s="1">
        <v>20</v>
      </c>
      <c r="C25130" s="1">
        <v>2906.76217</v>
      </c>
      <c r="D25130" s="1">
        <v>1430.8698400000001</v>
      </c>
      <c r="E25130" s="1">
        <v>4337.6320100000003</v>
      </c>
    </row>
    <row r="25131" spans="1:5">
      <c r="A25131" s="3">
        <v>42686</v>
      </c>
      <c r="B25131" s="1">
        <v>21</v>
      </c>
      <c r="C25131" s="1">
        <v>2876.6010099999999</v>
      </c>
      <c r="D25131" s="1">
        <v>1414.8149599999999</v>
      </c>
      <c r="E25131" s="1">
        <v>4291.41597</v>
      </c>
    </row>
    <row r="25132" spans="1:5">
      <c r="A25132" s="3">
        <v>42686</v>
      </c>
      <c r="B25132" s="1">
        <v>22</v>
      </c>
      <c r="C25132" s="1">
        <v>2788.5277299999998</v>
      </c>
      <c r="D25132" s="1">
        <v>1359.5882999999999</v>
      </c>
      <c r="E25132" s="1">
        <v>4148.1160300000001</v>
      </c>
    </row>
    <row r="25133" spans="1:5">
      <c r="A25133" s="3">
        <v>42686</v>
      </c>
      <c r="B25133" s="1">
        <v>23</v>
      </c>
      <c r="C25133" s="1">
        <v>2709.3020099999999</v>
      </c>
      <c r="D25133" s="1">
        <v>1288.43201</v>
      </c>
      <c r="E25133" s="1">
        <v>3997.7340199999999</v>
      </c>
    </row>
    <row r="25134" spans="1:5">
      <c r="A25134" s="3">
        <v>42686</v>
      </c>
      <c r="B25134" s="1">
        <v>24</v>
      </c>
      <c r="C25134" s="1">
        <v>2615.63132</v>
      </c>
      <c r="D25134" s="1">
        <v>1192.8486800000001</v>
      </c>
      <c r="E25134" s="1">
        <v>3808.48</v>
      </c>
    </row>
    <row r="25135" spans="1:5">
      <c r="A25135" s="3">
        <v>42687</v>
      </c>
      <c r="B25135" s="1">
        <v>1</v>
      </c>
      <c r="C25135" s="1">
        <v>2509.0399699999998</v>
      </c>
      <c r="D25135" s="1">
        <v>1109.53603</v>
      </c>
      <c r="E25135" s="1">
        <v>3618.576</v>
      </c>
    </row>
    <row r="25136" spans="1:5">
      <c r="A25136" s="3">
        <v>42687</v>
      </c>
      <c r="B25136" s="1">
        <v>2</v>
      </c>
      <c r="C25136" s="1">
        <v>2470.3292999999999</v>
      </c>
      <c r="D25136" s="1">
        <v>1061.3476900000001</v>
      </c>
      <c r="E25136" s="1">
        <v>3531.6769899999999</v>
      </c>
    </row>
    <row r="25137" spans="1:5">
      <c r="A25137" s="3">
        <v>42687</v>
      </c>
      <c r="B25137" s="1">
        <v>3</v>
      </c>
      <c r="C25137" s="1">
        <v>2421.9413599999998</v>
      </c>
      <c r="D25137" s="1">
        <v>1024.4326599999999</v>
      </c>
      <c r="E25137" s="1">
        <v>3446.3740200000002</v>
      </c>
    </row>
    <row r="25138" spans="1:5">
      <c r="A25138" s="3">
        <v>42687</v>
      </c>
      <c r="B25138" s="1">
        <v>4</v>
      </c>
      <c r="C25138" s="1">
        <v>2426.0634500000001</v>
      </c>
      <c r="D25138" s="1">
        <v>1016.62959</v>
      </c>
      <c r="E25138" s="1">
        <v>3442.6930400000001</v>
      </c>
    </row>
    <row r="25139" spans="1:5">
      <c r="A25139" s="3">
        <v>42687</v>
      </c>
      <c r="B25139" s="1">
        <v>5</v>
      </c>
      <c r="C25139" s="1">
        <v>2440.6592799999999</v>
      </c>
      <c r="D25139" s="1">
        <v>1023.28769</v>
      </c>
      <c r="E25139" s="1">
        <v>3463.94697</v>
      </c>
    </row>
    <row r="25140" spans="1:5">
      <c r="A25140" s="3">
        <v>42687</v>
      </c>
      <c r="B25140" s="1">
        <v>6</v>
      </c>
      <c r="C25140" s="1">
        <v>2506.4307899999999</v>
      </c>
      <c r="D25140" s="1">
        <v>1059.21624</v>
      </c>
      <c r="E25140" s="1">
        <v>3565.6470300000001</v>
      </c>
    </row>
    <row r="25141" spans="1:5">
      <c r="A25141" s="3">
        <v>42687</v>
      </c>
      <c r="B25141" s="1">
        <v>7</v>
      </c>
      <c r="C25141" s="1">
        <v>2574.36312</v>
      </c>
      <c r="D25141" s="1">
        <v>1118.54288</v>
      </c>
      <c r="E25141" s="1">
        <v>3692.9059999999999</v>
      </c>
    </row>
    <row r="25142" spans="1:5">
      <c r="A25142" s="3">
        <v>42687</v>
      </c>
      <c r="B25142" s="1">
        <v>8</v>
      </c>
      <c r="C25142" s="1">
        <v>2610.9448200000002</v>
      </c>
      <c r="D25142" s="1">
        <v>1196.1311900000001</v>
      </c>
      <c r="E25142" s="1">
        <v>3807.0760100000002</v>
      </c>
    </row>
    <row r="25143" spans="1:5">
      <c r="A25143" s="3">
        <v>42687</v>
      </c>
      <c r="B25143" s="1">
        <v>9</v>
      </c>
      <c r="C25143" s="1">
        <v>2657.5108</v>
      </c>
      <c r="D25143" s="1">
        <v>1248.85222</v>
      </c>
      <c r="E25143" s="1">
        <v>3906.3630199999998</v>
      </c>
    </row>
    <row r="25144" spans="1:5">
      <c r="A25144" s="3">
        <v>42687</v>
      </c>
      <c r="B25144" s="1">
        <v>10</v>
      </c>
      <c r="C25144" s="1">
        <v>2685.3713400000001</v>
      </c>
      <c r="D25144" s="1">
        <v>1259.34166</v>
      </c>
      <c r="E25144" s="1">
        <v>3944.7130000000002</v>
      </c>
    </row>
    <row r="25145" spans="1:5">
      <c r="A25145" s="3">
        <v>42687</v>
      </c>
      <c r="B25145" s="1">
        <v>11</v>
      </c>
      <c r="C25145" s="1">
        <v>2697.4876599999998</v>
      </c>
      <c r="D25145" s="1">
        <v>1246.29234</v>
      </c>
      <c r="E25145" s="1">
        <v>3943.78</v>
      </c>
    </row>
    <row r="25146" spans="1:5">
      <c r="A25146" s="3">
        <v>42687</v>
      </c>
      <c r="B25146" s="1">
        <v>12</v>
      </c>
      <c r="C25146" s="1">
        <v>2705.0056399999999</v>
      </c>
      <c r="D25146" s="1">
        <v>1219.29837</v>
      </c>
      <c r="E25146" s="1">
        <v>3924.3040099999998</v>
      </c>
    </row>
    <row r="25147" spans="1:5">
      <c r="A25147" s="3">
        <v>42687</v>
      </c>
      <c r="B25147" s="1">
        <v>13</v>
      </c>
      <c r="C25147" s="1">
        <v>2709.3158199999998</v>
      </c>
      <c r="D25147" s="1">
        <v>1201.04819</v>
      </c>
      <c r="E25147" s="1">
        <v>3910.3640099999998</v>
      </c>
    </row>
    <row r="25148" spans="1:5">
      <c r="A25148" s="3">
        <v>42687</v>
      </c>
      <c r="B25148" s="1">
        <v>14</v>
      </c>
      <c r="C25148" s="1">
        <v>2689.1836400000002</v>
      </c>
      <c r="D25148" s="1">
        <v>1174.5364</v>
      </c>
      <c r="E25148" s="1">
        <v>3863.7200400000002</v>
      </c>
    </row>
    <row r="25149" spans="1:5">
      <c r="A25149" s="3">
        <v>42687</v>
      </c>
      <c r="B25149" s="1">
        <v>15</v>
      </c>
      <c r="C25149" s="1">
        <v>2684.7854499999999</v>
      </c>
      <c r="D25149" s="1">
        <v>1168.3665599999999</v>
      </c>
      <c r="E25149" s="1">
        <v>3853.1520099999998</v>
      </c>
    </row>
    <row r="25150" spans="1:5">
      <c r="A25150" s="3">
        <v>42687</v>
      </c>
      <c r="B25150" s="1">
        <v>16</v>
      </c>
      <c r="C25150" s="1">
        <v>2675.5098200000002</v>
      </c>
      <c r="D25150" s="1">
        <v>1178.7551900000001</v>
      </c>
      <c r="E25150" s="1">
        <v>3854.2650100000001</v>
      </c>
    </row>
    <row r="25151" spans="1:5">
      <c r="A25151" s="3">
        <v>42687</v>
      </c>
      <c r="B25151" s="1">
        <v>17</v>
      </c>
      <c r="C25151" s="1">
        <v>2773.8656999999998</v>
      </c>
      <c r="D25151" s="1">
        <v>1290.6323500000001</v>
      </c>
      <c r="E25151" s="1">
        <v>4064.4980500000001</v>
      </c>
    </row>
    <row r="25152" spans="1:5">
      <c r="A25152" s="3">
        <v>42687</v>
      </c>
      <c r="B25152" s="1">
        <v>18</v>
      </c>
      <c r="C25152" s="1">
        <v>2938.04619</v>
      </c>
      <c r="D25152" s="1">
        <v>1465.7738300000001</v>
      </c>
      <c r="E25152" s="1">
        <v>4403.8200200000001</v>
      </c>
    </row>
    <row r="25153" spans="1:5">
      <c r="A25153" s="3">
        <v>42687</v>
      </c>
      <c r="B25153" s="1">
        <v>19</v>
      </c>
      <c r="C25153" s="1">
        <v>2951.6770000000001</v>
      </c>
      <c r="D25153" s="1">
        <v>1508.9050199999999</v>
      </c>
      <c r="E25153" s="1">
        <v>4460.5820199999998</v>
      </c>
    </row>
    <row r="25154" spans="1:5">
      <c r="A25154" s="3">
        <v>42687</v>
      </c>
      <c r="B25154" s="1">
        <v>20</v>
      </c>
      <c r="C25154" s="1">
        <v>2903.3542400000001</v>
      </c>
      <c r="D25154" s="1">
        <v>1494.9387400000001</v>
      </c>
      <c r="E25154" s="1">
        <v>4398.2929800000002</v>
      </c>
    </row>
    <row r="25155" spans="1:5">
      <c r="A25155" s="3">
        <v>42687</v>
      </c>
      <c r="B25155" s="1">
        <v>21</v>
      </c>
      <c r="C25155" s="1">
        <v>2852.2764299999999</v>
      </c>
      <c r="D25155" s="1">
        <v>1465.5275899999999</v>
      </c>
      <c r="E25155" s="1">
        <v>4317.8040199999996</v>
      </c>
    </row>
    <row r="25156" spans="1:5">
      <c r="A25156" s="3">
        <v>42687</v>
      </c>
      <c r="B25156" s="1">
        <v>22</v>
      </c>
      <c r="C25156" s="1">
        <v>2760.9175100000002</v>
      </c>
      <c r="D25156" s="1">
        <v>1374.5125499999999</v>
      </c>
      <c r="E25156" s="1">
        <v>4135.4300599999997</v>
      </c>
    </row>
    <row r="25157" spans="1:5">
      <c r="A25157" s="3">
        <v>42687</v>
      </c>
      <c r="B25157" s="1">
        <v>23</v>
      </c>
      <c r="C25157" s="1">
        <v>2656.6194799999998</v>
      </c>
      <c r="D25157" s="1">
        <v>1242.63561</v>
      </c>
      <c r="E25157" s="1">
        <v>3899.2550900000001</v>
      </c>
    </row>
    <row r="25158" spans="1:5">
      <c r="A25158" s="3">
        <v>42687</v>
      </c>
      <c r="B25158" s="1">
        <v>24</v>
      </c>
      <c r="C25158" s="1">
        <v>2538.1704599999998</v>
      </c>
      <c r="D25158" s="1">
        <v>1109.6966</v>
      </c>
      <c r="E25158" s="1">
        <v>3647.86706</v>
      </c>
    </row>
    <row r="25159" spans="1:5">
      <c r="A25159" s="3">
        <v>42688</v>
      </c>
      <c r="B25159" s="1">
        <v>1</v>
      </c>
      <c r="C25159" s="1">
        <v>2491.42679</v>
      </c>
      <c r="D25159" s="1">
        <v>1026.27918</v>
      </c>
      <c r="E25159" s="1">
        <v>3517.70597</v>
      </c>
    </row>
    <row r="25160" spans="1:5">
      <c r="A25160" s="3">
        <v>42688</v>
      </c>
      <c r="B25160" s="1">
        <v>2</v>
      </c>
      <c r="C25160" s="1">
        <v>2438.6322300000002</v>
      </c>
      <c r="D25160" s="1">
        <v>982.95579999999995</v>
      </c>
      <c r="E25160" s="1">
        <v>3421.5880299999999</v>
      </c>
    </row>
    <row r="25161" spans="1:5">
      <c r="A25161" s="3">
        <v>42688</v>
      </c>
      <c r="B25161" s="1">
        <v>3</v>
      </c>
      <c r="C25161" s="1">
        <v>2428.7016800000001</v>
      </c>
      <c r="D25161" s="1">
        <v>966.10536000000002</v>
      </c>
      <c r="E25161" s="1">
        <v>3394.8070400000001</v>
      </c>
    </row>
    <row r="25162" spans="1:5">
      <c r="A25162" s="3">
        <v>42688</v>
      </c>
      <c r="B25162" s="1">
        <v>4</v>
      </c>
      <c r="C25162" s="1">
        <v>2455.6938500000001</v>
      </c>
      <c r="D25162" s="1">
        <v>981.26517000000001</v>
      </c>
      <c r="E25162" s="1">
        <v>3436.9590199999998</v>
      </c>
    </row>
    <row r="25163" spans="1:5">
      <c r="A25163" s="3">
        <v>42688</v>
      </c>
      <c r="B25163" s="1">
        <v>5</v>
      </c>
      <c r="C25163" s="1">
        <v>2566.1619999999998</v>
      </c>
      <c r="D25163" s="1">
        <v>1024.62004</v>
      </c>
      <c r="E25163" s="1">
        <v>3590.7820400000001</v>
      </c>
    </row>
    <row r="25164" spans="1:5">
      <c r="A25164" s="3">
        <v>42688</v>
      </c>
      <c r="B25164" s="1">
        <v>6</v>
      </c>
      <c r="C25164" s="1">
        <v>2804.6674800000001</v>
      </c>
      <c r="D25164" s="1">
        <v>1140.06052</v>
      </c>
      <c r="E25164" s="1">
        <v>3944.7280000000001</v>
      </c>
    </row>
    <row r="25165" spans="1:5">
      <c r="A25165" s="3">
        <v>42688</v>
      </c>
      <c r="B25165" s="1">
        <v>7</v>
      </c>
      <c r="C25165" s="1">
        <v>3127.6324599999998</v>
      </c>
      <c r="D25165" s="1">
        <v>1330.6295399999999</v>
      </c>
      <c r="E25165" s="1">
        <v>4458.2619999999997</v>
      </c>
    </row>
    <row r="25166" spans="1:5">
      <c r="A25166" s="3">
        <v>42688</v>
      </c>
      <c r="B25166" s="1">
        <v>8</v>
      </c>
      <c r="C25166" s="1">
        <v>3314.4293400000001</v>
      </c>
      <c r="D25166" s="1">
        <v>1378.0986600000001</v>
      </c>
      <c r="E25166" s="1">
        <v>4692.5280000000002</v>
      </c>
    </row>
    <row r="25167" spans="1:5">
      <c r="A25167" s="3">
        <v>42688</v>
      </c>
      <c r="B25167" s="1">
        <v>9</v>
      </c>
      <c r="C25167" s="1">
        <v>3331.0732400000002</v>
      </c>
      <c r="D25167" s="1">
        <v>1271.60475</v>
      </c>
      <c r="E25167" s="1">
        <v>4602.6779900000001</v>
      </c>
    </row>
    <row r="25168" spans="1:5">
      <c r="A25168" s="3">
        <v>42688</v>
      </c>
      <c r="B25168" s="1">
        <v>10</v>
      </c>
      <c r="C25168" s="1">
        <v>3309.8674299999998</v>
      </c>
      <c r="D25168" s="1">
        <v>1185.3385800000001</v>
      </c>
      <c r="E25168" s="1">
        <v>4495.2060099999999</v>
      </c>
    </row>
    <row r="25169" spans="1:5">
      <c r="A25169" s="3">
        <v>42688</v>
      </c>
      <c r="B25169" s="1">
        <v>11</v>
      </c>
      <c r="C25169" s="1">
        <v>3310.3747600000002</v>
      </c>
      <c r="D25169" s="1">
        <v>1132.6563200000001</v>
      </c>
      <c r="E25169" s="1">
        <v>4443.0310799999997</v>
      </c>
    </row>
    <row r="25170" spans="1:5">
      <c r="A25170" s="3">
        <v>42688</v>
      </c>
      <c r="B25170" s="1">
        <v>12</v>
      </c>
      <c r="C25170" s="1">
        <v>3301.2753699999998</v>
      </c>
      <c r="D25170" s="1">
        <v>1098.2826399999999</v>
      </c>
      <c r="E25170" s="1">
        <v>4399.5580099999997</v>
      </c>
    </row>
    <row r="25171" spans="1:5">
      <c r="A25171" s="3">
        <v>42688</v>
      </c>
      <c r="B25171" s="1">
        <v>13</v>
      </c>
      <c r="C25171" s="1">
        <v>3312.9804100000001</v>
      </c>
      <c r="D25171" s="1">
        <v>1090.4345699999999</v>
      </c>
      <c r="E25171" s="1">
        <v>4403.4149799999996</v>
      </c>
    </row>
    <row r="25172" spans="1:5">
      <c r="A25172" s="3">
        <v>42688</v>
      </c>
      <c r="B25172" s="1">
        <v>14</v>
      </c>
      <c r="C25172" s="1">
        <v>3319.5056300000001</v>
      </c>
      <c r="D25172" s="1">
        <v>1081.5253700000001</v>
      </c>
      <c r="E25172" s="1">
        <v>4401.0309999999999</v>
      </c>
    </row>
    <row r="25173" spans="1:5">
      <c r="A25173" s="3">
        <v>42688</v>
      </c>
      <c r="B25173" s="1">
        <v>15</v>
      </c>
      <c r="C25173" s="1">
        <v>3284.4614499999998</v>
      </c>
      <c r="D25173" s="1">
        <v>1094.2435499999999</v>
      </c>
      <c r="E25173" s="1">
        <v>4378.7049999999999</v>
      </c>
    </row>
    <row r="25174" spans="1:5">
      <c r="A25174" s="3">
        <v>42688</v>
      </c>
      <c r="B25174" s="1">
        <v>16</v>
      </c>
      <c r="C25174" s="1">
        <v>3273.3501900000001</v>
      </c>
      <c r="D25174" s="1">
        <v>1145.2798299999999</v>
      </c>
      <c r="E25174" s="1">
        <v>4418.6300199999996</v>
      </c>
    </row>
    <row r="25175" spans="1:5">
      <c r="A25175" s="3">
        <v>42688</v>
      </c>
      <c r="B25175" s="1">
        <v>17</v>
      </c>
      <c r="C25175" s="1">
        <v>3358.2051299999998</v>
      </c>
      <c r="D25175" s="1">
        <v>1288.32491</v>
      </c>
      <c r="E25175" s="1">
        <v>4646.5300399999996</v>
      </c>
    </row>
    <row r="25176" spans="1:5">
      <c r="A25176" s="3">
        <v>42688</v>
      </c>
      <c r="B25176" s="1">
        <v>18</v>
      </c>
      <c r="C25176" s="1">
        <v>3471.60914</v>
      </c>
      <c r="D25176" s="1">
        <v>1460.1859400000001</v>
      </c>
      <c r="E25176" s="1">
        <v>4931.7950799999999</v>
      </c>
    </row>
    <row r="25177" spans="1:5">
      <c r="A25177" s="3">
        <v>42688</v>
      </c>
      <c r="B25177" s="1">
        <v>19</v>
      </c>
      <c r="C25177" s="1">
        <v>3375.9499500000002</v>
      </c>
      <c r="D25177" s="1">
        <v>1505.5820799999999</v>
      </c>
      <c r="E25177" s="1">
        <v>4881.5320300000003</v>
      </c>
    </row>
    <row r="25178" spans="1:5">
      <c r="A25178" s="3">
        <v>42688</v>
      </c>
      <c r="B25178" s="1">
        <v>20</v>
      </c>
      <c r="C25178" s="1">
        <v>3266.6324599999998</v>
      </c>
      <c r="D25178" s="1">
        <v>1496.63355</v>
      </c>
      <c r="E25178" s="1">
        <v>4763.2660100000003</v>
      </c>
    </row>
    <row r="25179" spans="1:5">
      <c r="A25179" s="3">
        <v>42688</v>
      </c>
      <c r="B25179" s="1">
        <v>21</v>
      </c>
      <c r="C25179" s="1">
        <v>3186.4592200000002</v>
      </c>
      <c r="D25179" s="1">
        <v>1445.3837699999999</v>
      </c>
      <c r="E25179" s="1">
        <v>4631.8429900000001</v>
      </c>
    </row>
    <row r="25180" spans="1:5">
      <c r="A25180" s="3">
        <v>42688</v>
      </c>
      <c r="B25180" s="1">
        <v>22</v>
      </c>
      <c r="C25180" s="1">
        <v>3027.9616799999999</v>
      </c>
      <c r="D25180" s="1">
        <v>1346.68435</v>
      </c>
      <c r="E25180" s="1">
        <v>4374.6460299999999</v>
      </c>
    </row>
    <row r="25181" spans="1:5">
      <c r="A25181" s="3">
        <v>42688</v>
      </c>
      <c r="B25181" s="1">
        <v>23</v>
      </c>
      <c r="C25181" s="1">
        <v>2797.1048799999999</v>
      </c>
      <c r="D25181" s="1">
        <v>1197.1080300000001</v>
      </c>
      <c r="E25181" s="1">
        <v>3994.2129100000002</v>
      </c>
    </row>
    <row r="25182" spans="1:5">
      <c r="A25182" s="3">
        <v>42688</v>
      </c>
      <c r="B25182" s="1">
        <v>24</v>
      </c>
      <c r="C25182" s="1">
        <v>2655.2942600000001</v>
      </c>
      <c r="D25182" s="1">
        <v>1046.02577</v>
      </c>
      <c r="E25182" s="1">
        <v>3701.3200299999999</v>
      </c>
    </row>
    <row r="25183" spans="1:5">
      <c r="A25183" s="3">
        <v>42689</v>
      </c>
      <c r="B25183" s="1">
        <v>1</v>
      </c>
      <c r="C25183" s="1">
        <v>2519.1696099999999</v>
      </c>
      <c r="D25183" s="1">
        <v>952.54643999999996</v>
      </c>
      <c r="E25183" s="1">
        <v>3471.71605</v>
      </c>
    </row>
    <row r="25184" spans="1:5">
      <c r="A25184" s="3">
        <v>42689</v>
      </c>
      <c r="B25184" s="1">
        <v>2</v>
      </c>
      <c r="C25184" s="1">
        <v>2448.3358600000001</v>
      </c>
      <c r="D25184" s="1">
        <v>882.62109999999996</v>
      </c>
      <c r="E25184" s="1">
        <v>3330.95696</v>
      </c>
    </row>
    <row r="25185" spans="1:5">
      <c r="A25185" s="3">
        <v>42689</v>
      </c>
      <c r="B25185" s="1">
        <v>3</v>
      </c>
      <c r="C25185" s="1">
        <v>2383.9090999999999</v>
      </c>
      <c r="D25185" s="1">
        <v>850.65292999999997</v>
      </c>
      <c r="E25185" s="1">
        <v>3234.56203</v>
      </c>
    </row>
    <row r="25186" spans="1:5">
      <c r="A25186" s="3">
        <v>42689</v>
      </c>
      <c r="B25186" s="1">
        <v>4</v>
      </c>
      <c r="C25186" s="1">
        <v>2394.0738799999999</v>
      </c>
      <c r="D25186" s="1">
        <v>847.66615000000002</v>
      </c>
      <c r="E25186" s="1">
        <v>3241.7400299999999</v>
      </c>
    </row>
    <row r="25187" spans="1:5">
      <c r="A25187" s="3">
        <v>42689</v>
      </c>
      <c r="B25187" s="1">
        <v>5</v>
      </c>
      <c r="C25187" s="1">
        <v>2481.4122900000002</v>
      </c>
      <c r="D25187" s="1">
        <v>875.62671</v>
      </c>
      <c r="E25187" s="1">
        <v>3357.0390000000002</v>
      </c>
    </row>
    <row r="25188" spans="1:5">
      <c r="A25188" s="3">
        <v>42689</v>
      </c>
      <c r="B25188" s="1">
        <v>6</v>
      </c>
      <c r="C25188" s="1">
        <v>2661.1484399999999</v>
      </c>
      <c r="D25188" s="1">
        <v>974.32858999999996</v>
      </c>
      <c r="E25188" s="1">
        <v>3635.47703</v>
      </c>
    </row>
    <row r="25189" spans="1:5">
      <c r="A25189" s="3">
        <v>42689</v>
      </c>
      <c r="B25189" s="1">
        <v>7</v>
      </c>
      <c r="C25189" s="1">
        <v>3017.9520499999999</v>
      </c>
      <c r="D25189" s="1">
        <v>1167.48594</v>
      </c>
      <c r="E25189" s="1">
        <v>4185.4379900000004</v>
      </c>
    </row>
    <row r="25190" spans="1:5">
      <c r="A25190" s="3">
        <v>42689</v>
      </c>
      <c r="B25190" s="1">
        <v>8</v>
      </c>
      <c r="C25190" s="1">
        <v>3214.0024600000002</v>
      </c>
      <c r="D25190" s="1">
        <v>1214.6035300000001</v>
      </c>
      <c r="E25190" s="1">
        <v>4428.60599</v>
      </c>
    </row>
    <row r="25191" spans="1:5">
      <c r="A25191" s="3">
        <v>42689</v>
      </c>
      <c r="B25191" s="1">
        <v>9</v>
      </c>
      <c r="C25191" s="1">
        <v>3320.7074200000002</v>
      </c>
      <c r="D25191" s="1">
        <v>1155.7175299999999</v>
      </c>
      <c r="E25191" s="1">
        <v>4476.4249499999996</v>
      </c>
    </row>
    <row r="25192" spans="1:5">
      <c r="A25192" s="3">
        <v>42689</v>
      </c>
      <c r="B25192" s="1">
        <v>10</v>
      </c>
      <c r="C25192" s="1">
        <v>3353.7643600000001</v>
      </c>
      <c r="D25192" s="1">
        <v>1110.71965</v>
      </c>
      <c r="E25192" s="1">
        <v>4464.4840100000001</v>
      </c>
    </row>
    <row r="25193" spans="1:5">
      <c r="A25193" s="3">
        <v>42689</v>
      </c>
      <c r="B25193" s="1">
        <v>11</v>
      </c>
      <c r="C25193" s="1">
        <v>3365.3571900000002</v>
      </c>
      <c r="D25193" s="1">
        <v>1087.3748399999999</v>
      </c>
      <c r="E25193" s="1">
        <v>4452.7320300000001</v>
      </c>
    </row>
    <row r="25194" spans="1:5">
      <c r="A25194" s="3">
        <v>42689</v>
      </c>
      <c r="B25194" s="1">
        <v>12</v>
      </c>
      <c r="C25194" s="1">
        <v>3359.2408500000001</v>
      </c>
      <c r="D25194" s="1">
        <v>1073.23819</v>
      </c>
      <c r="E25194" s="1">
        <v>4432.4790400000002</v>
      </c>
    </row>
    <row r="25195" spans="1:5">
      <c r="A25195" s="3">
        <v>42689</v>
      </c>
      <c r="B25195" s="1">
        <v>13</v>
      </c>
      <c r="C25195" s="1">
        <v>3330.7772199999999</v>
      </c>
      <c r="D25195" s="1">
        <v>1053.8788300000001</v>
      </c>
      <c r="E25195" s="1">
        <v>4384.6560499999996</v>
      </c>
    </row>
    <row r="25196" spans="1:5">
      <c r="A25196" s="3">
        <v>42689</v>
      </c>
      <c r="B25196" s="1">
        <v>14</v>
      </c>
      <c r="C25196" s="1">
        <v>3354.6181499999998</v>
      </c>
      <c r="D25196" s="1">
        <v>1035.7618</v>
      </c>
      <c r="E25196" s="1">
        <v>4390.3799499999996</v>
      </c>
    </row>
    <row r="25197" spans="1:5">
      <c r="A25197" s="3">
        <v>42689</v>
      </c>
      <c r="B25197" s="1">
        <v>15</v>
      </c>
      <c r="C25197" s="1">
        <v>3291.0545200000001</v>
      </c>
      <c r="D25197" s="1">
        <v>1027.3665100000001</v>
      </c>
      <c r="E25197" s="1">
        <v>4318.4210300000004</v>
      </c>
    </row>
    <row r="25198" spans="1:5">
      <c r="A25198" s="3">
        <v>42689</v>
      </c>
      <c r="B25198" s="1">
        <v>16</v>
      </c>
      <c r="C25198" s="1">
        <v>3263.4241999999999</v>
      </c>
      <c r="D25198" s="1">
        <v>1065.99883</v>
      </c>
      <c r="E25198" s="1">
        <v>4329.4230299999999</v>
      </c>
    </row>
    <row r="25199" spans="1:5">
      <c r="A25199" s="3">
        <v>42689</v>
      </c>
      <c r="B25199" s="1">
        <v>17</v>
      </c>
      <c r="C25199" s="1">
        <v>3329.8472299999999</v>
      </c>
      <c r="D25199" s="1">
        <v>1202.7198100000001</v>
      </c>
      <c r="E25199" s="1">
        <v>4532.5670399999999</v>
      </c>
    </row>
    <row r="25200" spans="1:5">
      <c r="A25200" s="3">
        <v>42689</v>
      </c>
      <c r="B25200" s="1">
        <v>18</v>
      </c>
      <c r="C25200" s="1">
        <v>3485.2956300000001</v>
      </c>
      <c r="D25200" s="1">
        <v>1404.0523900000001</v>
      </c>
      <c r="E25200" s="1">
        <v>4889.3480200000004</v>
      </c>
    </row>
    <row r="25201" spans="1:5">
      <c r="A25201" s="3">
        <v>42689</v>
      </c>
      <c r="B25201" s="1">
        <v>19</v>
      </c>
      <c r="C25201" s="1">
        <v>3415.7155699999998</v>
      </c>
      <c r="D25201" s="1">
        <v>1477.34647</v>
      </c>
      <c r="E25201" s="1">
        <v>4893.0620399999998</v>
      </c>
    </row>
    <row r="25202" spans="1:5">
      <c r="A25202" s="3">
        <v>42689</v>
      </c>
      <c r="B25202" s="1">
        <v>20</v>
      </c>
      <c r="C25202" s="1">
        <v>3318.1233900000002</v>
      </c>
      <c r="D25202" s="1">
        <v>1495.3156200000001</v>
      </c>
      <c r="E25202" s="1">
        <v>4813.4390100000001</v>
      </c>
    </row>
    <row r="25203" spans="1:5">
      <c r="A25203" s="3">
        <v>42689</v>
      </c>
      <c r="B25203" s="1">
        <v>21</v>
      </c>
      <c r="C25203" s="1">
        <v>3271.5454399999999</v>
      </c>
      <c r="D25203" s="1">
        <v>1471.0085200000001</v>
      </c>
      <c r="E25203" s="1">
        <v>4742.5539600000002</v>
      </c>
    </row>
    <row r="25204" spans="1:5">
      <c r="A25204" s="3">
        <v>42689</v>
      </c>
      <c r="B25204" s="1">
        <v>22</v>
      </c>
      <c r="C25204" s="1">
        <v>3120.2146600000001</v>
      </c>
      <c r="D25204" s="1">
        <v>1390.29637</v>
      </c>
      <c r="E25204" s="1">
        <v>4510.5110299999997</v>
      </c>
    </row>
    <row r="25205" spans="1:5">
      <c r="A25205" s="3">
        <v>42689</v>
      </c>
      <c r="B25205" s="1">
        <v>23</v>
      </c>
      <c r="C25205" s="1">
        <v>2912.32402</v>
      </c>
      <c r="D25205" s="1">
        <v>1245.0239799999999</v>
      </c>
      <c r="E25205" s="1">
        <v>4157.348</v>
      </c>
    </row>
    <row r="25206" spans="1:5">
      <c r="A25206" s="3">
        <v>42689</v>
      </c>
      <c r="B25206" s="1">
        <v>24</v>
      </c>
      <c r="C25206" s="1">
        <v>2723.3985200000002</v>
      </c>
      <c r="D25206" s="1">
        <v>1089.1345699999999</v>
      </c>
      <c r="E25206" s="1">
        <v>3812.5330899999999</v>
      </c>
    </row>
    <row r="25207" spans="1:5">
      <c r="A25207" s="3">
        <v>42690</v>
      </c>
      <c r="B25207" s="1">
        <v>1</v>
      </c>
      <c r="C25207" s="1">
        <v>2579.1944199999998</v>
      </c>
      <c r="D25207" s="1">
        <v>981.65660000000003</v>
      </c>
      <c r="E25207" s="1">
        <v>3560.8510200000001</v>
      </c>
    </row>
    <row r="25208" spans="1:5">
      <c r="A25208" s="3">
        <v>42690</v>
      </c>
      <c r="B25208" s="1">
        <v>2</v>
      </c>
      <c r="C25208" s="1">
        <v>2508.2275800000002</v>
      </c>
      <c r="D25208" s="1">
        <v>936.50743</v>
      </c>
      <c r="E25208" s="1">
        <v>3444.7350099999999</v>
      </c>
    </row>
    <row r="25209" spans="1:5">
      <c r="A25209" s="3">
        <v>42690</v>
      </c>
      <c r="B25209" s="1">
        <v>3</v>
      </c>
      <c r="C25209" s="1">
        <v>2481.4470799999999</v>
      </c>
      <c r="D25209" s="1">
        <v>920.37895000000003</v>
      </c>
      <c r="E25209" s="1">
        <v>3401.8260300000002</v>
      </c>
    </row>
    <row r="25210" spans="1:5">
      <c r="A25210" s="3">
        <v>42690</v>
      </c>
      <c r="B25210" s="1">
        <v>4</v>
      </c>
      <c r="C25210" s="1">
        <v>2506.66905</v>
      </c>
      <c r="D25210" s="1">
        <v>925.27697000000001</v>
      </c>
      <c r="E25210" s="1">
        <v>3431.9460199999999</v>
      </c>
    </row>
    <row r="25211" spans="1:5">
      <c r="A25211" s="3">
        <v>42690</v>
      </c>
      <c r="B25211" s="1">
        <v>5</v>
      </c>
      <c r="C25211" s="1">
        <v>2569.3923199999999</v>
      </c>
      <c r="D25211" s="1">
        <v>965.09364000000005</v>
      </c>
      <c r="E25211" s="1">
        <v>3534.48596</v>
      </c>
    </row>
    <row r="25212" spans="1:5">
      <c r="A25212" s="3">
        <v>42690</v>
      </c>
      <c r="B25212" s="1">
        <v>6</v>
      </c>
      <c r="C25212" s="1">
        <v>2811.64599</v>
      </c>
      <c r="D25212" s="1">
        <v>1074.4550200000001</v>
      </c>
      <c r="E25212" s="1">
        <v>3886.1010099999999</v>
      </c>
    </row>
    <row r="25213" spans="1:5">
      <c r="A25213" s="3">
        <v>42690</v>
      </c>
      <c r="B25213" s="1">
        <v>7</v>
      </c>
      <c r="C25213" s="1">
        <v>3119.78764</v>
      </c>
      <c r="D25213" s="1">
        <v>1258.1803500000001</v>
      </c>
      <c r="E25213" s="1">
        <v>4377.9679900000001</v>
      </c>
    </row>
    <row r="25214" spans="1:5">
      <c r="A25214" s="3">
        <v>42690</v>
      </c>
      <c r="B25214" s="1">
        <v>8</v>
      </c>
      <c r="C25214" s="1">
        <v>3296.3277899999998</v>
      </c>
      <c r="D25214" s="1">
        <v>1297.8171600000001</v>
      </c>
      <c r="E25214" s="1">
        <v>4594.1449499999999</v>
      </c>
    </row>
    <row r="25215" spans="1:5">
      <c r="A25215" s="3">
        <v>42690</v>
      </c>
      <c r="B25215" s="1">
        <v>9</v>
      </c>
      <c r="C25215" s="1">
        <v>3352.9832900000001</v>
      </c>
      <c r="D25215" s="1">
        <v>1200.1557399999999</v>
      </c>
      <c r="E25215" s="1">
        <v>4553.1390300000003</v>
      </c>
    </row>
    <row r="25216" spans="1:5">
      <c r="A25216" s="3">
        <v>42690</v>
      </c>
      <c r="B25216" s="1">
        <v>10</v>
      </c>
      <c r="C25216" s="1">
        <v>3358.4568399999998</v>
      </c>
      <c r="D25216" s="1">
        <v>1121.6020900000001</v>
      </c>
      <c r="E25216" s="1">
        <v>4480.0589300000001</v>
      </c>
    </row>
    <row r="25217" spans="1:5">
      <c r="A25217" s="3">
        <v>42690</v>
      </c>
      <c r="B25217" s="1">
        <v>11</v>
      </c>
      <c r="C25217" s="1">
        <v>3340.4058500000001</v>
      </c>
      <c r="D25217" s="1">
        <v>1078.39915</v>
      </c>
      <c r="E25217" s="1">
        <v>4418.8050000000003</v>
      </c>
    </row>
    <row r="25218" spans="1:5">
      <c r="A25218" s="3">
        <v>42690</v>
      </c>
      <c r="B25218" s="1">
        <v>12</v>
      </c>
      <c r="C25218" s="1">
        <v>3338.8398499999998</v>
      </c>
      <c r="D25218" s="1">
        <v>1057.1591599999999</v>
      </c>
      <c r="E25218" s="1">
        <v>4395.9990100000005</v>
      </c>
    </row>
    <row r="25219" spans="1:5">
      <c r="A25219" s="3">
        <v>42690</v>
      </c>
      <c r="B25219" s="1">
        <v>13</v>
      </c>
      <c r="C25219" s="1">
        <v>3352.66948</v>
      </c>
      <c r="D25219" s="1">
        <v>1052.59853</v>
      </c>
      <c r="E25219" s="1">
        <v>4405.2680099999998</v>
      </c>
    </row>
    <row r="25220" spans="1:5">
      <c r="A25220" s="3">
        <v>42690</v>
      </c>
      <c r="B25220" s="1">
        <v>14</v>
      </c>
      <c r="C25220" s="1">
        <v>3356.5304099999998</v>
      </c>
      <c r="D25220" s="1">
        <v>1051.3136300000001</v>
      </c>
      <c r="E25220" s="1">
        <v>4407.8440399999999</v>
      </c>
    </row>
    <row r="25221" spans="1:5">
      <c r="A25221" s="3">
        <v>42690</v>
      </c>
      <c r="B25221" s="1">
        <v>15</v>
      </c>
      <c r="C25221" s="1">
        <v>3315.0877799999998</v>
      </c>
      <c r="D25221" s="1">
        <v>1051.35824</v>
      </c>
      <c r="E25221" s="1">
        <v>4366.4460200000003</v>
      </c>
    </row>
    <row r="25222" spans="1:5">
      <c r="A25222" s="3">
        <v>42690</v>
      </c>
      <c r="B25222" s="1">
        <v>16</v>
      </c>
      <c r="C25222" s="1">
        <v>3327.7107999999998</v>
      </c>
      <c r="D25222" s="1">
        <v>1116.40119</v>
      </c>
      <c r="E25222" s="1">
        <v>4444.1119900000003</v>
      </c>
    </row>
    <row r="25223" spans="1:5">
      <c r="A25223" s="3">
        <v>42690</v>
      </c>
      <c r="B25223" s="1">
        <v>17</v>
      </c>
      <c r="C25223" s="1">
        <v>3387.53233</v>
      </c>
      <c r="D25223" s="1">
        <v>1273.9966899999999</v>
      </c>
      <c r="E25223" s="1">
        <v>4661.5290199999999</v>
      </c>
    </row>
    <row r="25224" spans="1:5">
      <c r="A25224" s="3">
        <v>42690</v>
      </c>
      <c r="B25224" s="1">
        <v>18</v>
      </c>
      <c r="C25224" s="1">
        <v>3464.44724</v>
      </c>
      <c r="D25224" s="1">
        <v>1423.0067899999999</v>
      </c>
      <c r="E25224" s="1">
        <v>4887.4540299999999</v>
      </c>
    </row>
    <row r="25225" spans="1:5">
      <c r="A25225" s="3">
        <v>42690</v>
      </c>
      <c r="B25225" s="1">
        <v>19</v>
      </c>
      <c r="C25225" s="1">
        <v>3377.69083</v>
      </c>
      <c r="D25225" s="1">
        <v>1464.6531399999999</v>
      </c>
      <c r="E25225" s="1">
        <v>4842.3439699999999</v>
      </c>
    </row>
    <row r="25226" spans="1:5">
      <c r="A25226" s="3">
        <v>42690</v>
      </c>
      <c r="B25226" s="1">
        <v>20</v>
      </c>
      <c r="C25226" s="1">
        <v>3280.9003299999999</v>
      </c>
      <c r="D25226" s="1">
        <v>1456.30969</v>
      </c>
      <c r="E25226" s="1">
        <v>4737.2100200000004</v>
      </c>
    </row>
    <row r="25227" spans="1:5">
      <c r="A25227" s="3">
        <v>42690</v>
      </c>
      <c r="B25227" s="1">
        <v>21</v>
      </c>
      <c r="C25227" s="1">
        <v>3179.2431499999998</v>
      </c>
      <c r="D25227" s="1">
        <v>1412.4278999999999</v>
      </c>
      <c r="E25227" s="1">
        <v>4591.6710499999999</v>
      </c>
    </row>
    <row r="25228" spans="1:5">
      <c r="A25228" s="3">
        <v>42690</v>
      </c>
      <c r="B25228" s="1">
        <v>22</v>
      </c>
      <c r="C25228" s="1">
        <v>3017.63501</v>
      </c>
      <c r="D25228" s="1">
        <v>1319.6570099999999</v>
      </c>
      <c r="E25228" s="1">
        <v>4337.2920199999999</v>
      </c>
    </row>
    <row r="25229" spans="1:5">
      <c r="A25229" s="3">
        <v>42690</v>
      </c>
      <c r="B25229" s="1">
        <v>23</v>
      </c>
      <c r="C25229" s="1">
        <v>2778.2859800000001</v>
      </c>
      <c r="D25229" s="1">
        <v>1170.31106</v>
      </c>
      <c r="E25229" s="1">
        <v>3948.5970400000001</v>
      </c>
    </row>
    <row r="25230" spans="1:5">
      <c r="A25230" s="3">
        <v>42690</v>
      </c>
      <c r="B25230" s="1">
        <v>24</v>
      </c>
      <c r="C25230" s="1">
        <v>2635.6188499999998</v>
      </c>
      <c r="D25230" s="1">
        <v>1029.36115</v>
      </c>
      <c r="E25230" s="1">
        <v>3664.98</v>
      </c>
    </row>
    <row r="25231" spans="1:5">
      <c r="A25231" s="3">
        <v>42691</v>
      </c>
      <c r="B25231" s="1">
        <v>1</v>
      </c>
      <c r="C25231" s="1">
        <v>2527.98027</v>
      </c>
      <c r="D25231" s="1">
        <v>922.40373999999997</v>
      </c>
      <c r="E25231" s="1">
        <v>3450.3840100000002</v>
      </c>
    </row>
    <row r="25232" spans="1:5">
      <c r="A25232" s="3">
        <v>42691</v>
      </c>
      <c r="B25232" s="1">
        <v>2</v>
      </c>
      <c r="C25232" s="1">
        <v>2456.2802299999998</v>
      </c>
      <c r="D25232" s="1">
        <v>866.61771999999996</v>
      </c>
      <c r="E25232" s="1">
        <v>3322.89795</v>
      </c>
    </row>
    <row r="25233" spans="1:5">
      <c r="A25233" s="3">
        <v>42691</v>
      </c>
      <c r="B25233" s="1">
        <v>3</v>
      </c>
      <c r="C25233" s="1">
        <v>2409.2869799999999</v>
      </c>
      <c r="D25233" s="1">
        <v>841.43906000000004</v>
      </c>
      <c r="E25233" s="1">
        <v>3250.72604</v>
      </c>
    </row>
    <row r="25234" spans="1:5">
      <c r="A25234" s="3">
        <v>42691</v>
      </c>
      <c r="B25234" s="1">
        <v>4</v>
      </c>
      <c r="C25234" s="1">
        <v>2413.1988700000002</v>
      </c>
      <c r="D25234" s="1">
        <v>839.96613000000002</v>
      </c>
      <c r="E25234" s="1">
        <v>3253.165</v>
      </c>
    </row>
    <row r="25235" spans="1:5">
      <c r="A25235" s="3">
        <v>42691</v>
      </c>
      <c r="B25235" s="1">
        <v>5</v>
      </c>
      <c r="C25235" s="1">
        <v>2489.9727699999999</v>
      </c>
      <c r="D25235" s="1">
        <v>868.06722000000002</v>
      </c>
      <c r="E25235" s="1">
        <v>3358.0399900000002</v>
      </c>
    </row>
    <row r="25236" spans="1:5">
      <c r="A25236" s="3">
        <v>42691</v>
      </c>
      <c r="B25236" s="1">
        <v>6</v>
      </c>
      <c r="C25236" s="1">
        <v>2707.50603</v>
      </c>
      <c r="D25236" s="1">
        <v>976.36202000000003</v>
      </c>
      <c r="E25236" s="1">
        <v>3683.86805</v>
      </c>
    </row>
    <row r="25237" spans="1:5">
      <c r="A25237" s="3">
        <v>42691</v>
      </c>
      <c r="B25237" s="1">
        <v>7</v>
      </c>
      <c r="C25237" s="1">
        <v>3003.5013300000001</v>
      </c>
      <c r="D25237" s="1">
        <v>1154.9336599999999</v>
      </c>
      <c r="E25237" s="1">
        <v>4158.4349899999997</v>
      </c>
    </row>
    <row r="25238" spans="1:5">
      <c r="A25238" s="3">
        <v>42691</v>
      </c>
      <c r="B25238" s="1">
        <v>8</v>
      </c>
      <c r="C25238" s="1">
        <v>3189.97183</v>
      </c>
      <c r="D25238" s="1">
        <v>1202.1641500000001</v>
      </c>
      <c r="E25238" s="1">
        <v>4392.13598</v>
      </c>
    </row>
    <row r="25239" spans="1:5">
      <c r="A25239" s="3">
        <v>42691</v>
      </c>
      <c r="B25239" s="1">
        <v>9</v>
      </c>
      <c r="C25239" s="1">
        <v>3262.4035899999999</v>
      </c>
      <c r="D25239" s="1">
        <v>1119.24442</v>
      </c>
      <c r="E25239" s="1">
        <v>4381.6480099999999</v>
      </c>
    </row>
    <row r="25240" spans="1:5">
      <c r="A25240" s="3">
        <v>42691</v>
      </c>
      <c r="B25240" s="1">
        <v>10</v>
      </c>
      <c r="C25240" s="1">
        <v>3303.44758</v>
      </c>
      <c r="D25240" s="1">
        <v>1077.6244200000001</v>
      </c>
      <c r="E25240" s="1">
        <v>4381.0720000000001</v>
      </c>
    </row>
    <row r="25241" spans="1:5">
      <c r="A25241" s="3">
        <v>42691</v>
      </c>
      <c r="B25241" s="1">
        <v>11</v>
      </c>
      <c r="C25241" s="1">
        <v>3326.9457000000002</v>
      </c>
      <c r="D25241" s="1">
        <v>1042.69022</v>
      </c>
      <c r="E25241" s="1">
        <v>4369.6359199999997</v>
      </c>
    </row>
    <row r="25242" spans="1:5">
      <c r="A25242" s="3">
        <v>42691</v>
      </c>
      <c r="B25242" s="1">
        <v>12</v>
      </c>
      <c r="C25242" s="1">
        <v>3293.79331</v>
      </c>
      <c r="D25242" s="1">
        <v>1023.2536700000001</v>
      </c>
      <c r="E25242" s="1">
        <v>4317.0469800000001</v>
      </c>
    </row>
    <row r="25243" spans="1:5">
      <c r="A25243" s="3">
        <v>42691</v>
      </c>
      <c r="B25243" s="1">
        <v>13</v>
      </c>
      <c r="C25243" s="1">
        <v>3316.0963900000002</v>
      </c>
      <c r="D25243" s="1">
        <v>1009.0596</v>
      </c>
      <c r="E25243" s="1">
        <v>4325.1559900000002</v>
      </c>
    </row>
    <row r="25244" spans="1:5">
      <c r="A25244" s="3">
        <v>42691</v>
      </c>
      <c r="B25244" s="1">
        <v>14</v>
      </c>
      <c r="C25244" s="1">
        <v>3295.3108400000001</v>
      </c>
      <c r="D25244" s="1">
        <v>995.18313999999998</v>
      </c>
      <c r="E25244" s="1">
        <v>4290.4939800000002</v>
      </c>
    </row>
    <row r="25245" spans="1:5">
      <c r="A25245" s="3">
        <v>42691</v>
      </c>
      <c r="B25245" s="1">
        <v>15</v>
      </c>
      <c r="C25245" s="1">
        <v>3283.83799</v>
      </c>
      <c r="D25245" s="1">
        <v>993.27299000000005</v>
      </c>
      <c r="E25245" s="1">
        <v>4277.1109800000004</v>
      </c>
    </row>
    <row r="25246" spans="1:5">
      <c r="A25246" s="3">
        <v>42691</v>
      </c>
      <c r="B25246" s="1">
        <v>16</v>
      </c>
      <c r="C25246" s="1">
        <v>3273.84953</v>
      </c>
      <c r="D25246" s="1">
        <v>1027.0064199999999</v>
      </c>
      <c r="E25246" s="1">
        <v>4300.8559500000001</v>
      </c>
    </row>
    <row r="25247" spans="1:5">
      <c r="A25247" s="3">
        <v>42691</v>
      </c>
      <c r="B25247" s="1">
        <v>17</v>
      </c>
      <c r="C25247" s="1">
        <v>3290.20561</v>
      </c>
      <c r="D25247" s="1">
        <v>1140.39537</v>
      </c>
      <c r="E25247" s="1">
        <v>4430.6009800000002</v>
      </c>
    </row>
    <row r="25248" spans="1:5">
      <c r="A25248" s="3">
        <v>42691</v>
      </c>
      <c r="B25248" s="1">
        <v>18</v>
      </c>
      <c r="C25248" s="1">
        <v>3411.2504100000001</v>
      </c>
      <c r="D25248" s="1">
        <v>1337.83557</v>
      </c>
      <c r="E25248" s="1">
        <v>4749.0859799999998</v>
      </c>
    </row>
    <row r="25249" spans="1:5">
      <c r="A25249" s="3">
        <v>42691</v>
      </c>
      <c r="B25249" s="1">
        <v>19</v>
      </c>
      <c r="C25249" s="1">
        <v>3344.4715500000002</v>
      </c>
      <c r="D25249" s="1">
        <v>1408.01649</v>
      </c>
      <c r="E25249" s="1">
        <v>4752.4880400000002</v>
      </c>
    </row>
    <row r="25250" spans="1:5">
      <c r="A25250" s="3">
        <v>42691</v>
      </c>
      <c r="B25250" s="1">
        <v>20</v>
      </c>
      <c r="C25250" s="1">
        <v>3223.8985899999998</v>
      </c>
      <c r="D25250" s="1">
        <v>1406.2584099999999</v>
      </c>
      <c r="E25250" s="1">
        <v>4630.1570000000002</v>
      </c>
    </row>
    <row r="25251" spans="1:5">
      <c r="A25251" s="3">
        <v>42691</v>
      </c>
      <c r="B25251" s="1">
        <v>21</v>
      </c>
      <c r="C25251" s="1">
        <v>3145.6145200000001</v>
      </c>
      <c r="D25251" s="1">
        <v>1385.5644299999999</v>
      </c>
      <c r="E25251" s="1">
        <v>4531.1789500000004</v>
      </c>
    </row>
    <row r="25252" spans="1:5">
      <c r="A25252" s="3">
        <v>42691</v>
      </c>
      <c r="B25252" s="1">
        <v>22</v>
      </c>
      <c r="C25252" s="1">
        <v>2988.6283199999998</v>
      </c>
      <c r="D25252" s="1">
        <v>1309.3236400000001</v>
      </c>
      <c r="E25252" s="1">
        <v>4297.9519600000003</v>
      </c>
    </row>
    <row r="25253" spans="1:5">
      <c r="A25253" s="3">
        <v>42691</v>
      </c>
      <c r="B25253" s="1">
        <v>23</v>
      </c>
      <c r="C25253" s="1">
        <v>2825.8092799999999</v>
      </c>
      <c r="D25253" s="1">
        <v>1184.2176999999999</v>
      </c>
      <c r="E25253" s="1">
        <v>4010.0269800000001</v>
      </c>
    </row>
    <row r="25254" spans="1:5">
      <c r="A25254" s="3">
        <v>42691</v>
      </c>
      <c r="B25254" s="1">
        <v>24</v>
      </c>
      <c r="C25254" s="1">
        <v>2653.86114</v>
      </c>
      <c r="D25254" s="1">
        <v>1046.5368100000001</v>
      </c>
      <c r="E25254" s="1">
        <v>3700.39795</v>
      </c>
    </row>
    <row r="25255" spans="1:5">
      <c r="A25255" s="3">
        <v>42692</v>
      </c>
      <c r="B25255" s="1">
        <v>1</v>
      </c>
      <c r="C25255" s="1">
        <v>2539.7283900000002</v>
      </c>
      <c r="D25255" s="1">
        <v>952.17263000000003</v>
      </c>
      <c r="E25255" s="1">
        <v>3491.9010199999998</v>
      </c>
    </row>
    <row r="25256" spans="1:5">
      <c r="A25256" s="3">
        <v>42692</v>
      </c>
      <c r="B25256" s="1">
        <v>2</v>
      </c>
      <c r="C25256" s="1">
        <v>2472.4580000000001</v>
      </c>
      <c r="D25256" s="1">
        <v>902.63305000000003</v>
      </c>
      <c r="E25256" s="1">
        <v>3375.09105</v>
      </c>
    </row>
    <row r="25257" spans="1:5">
      <c r="A25257" s="3">
        <v>42692</v>
      </c>
      <c r="B25257" s="1">
        <v>3</v>
      </c>
      <c r="C25257" s="1">
        <v>2417.2808199999999</v>
      </c>
      <c r="D25257" s="1">
        <v>884.49716999999998</v>
      </c>
      <c r="E25257" s="1">
        <v>3301.77799</v>
      </c>
    </row>
    <row r="25258" spans="1:5">
      <c r="A25258" s="3">
        <v>42692</v>
      </c>
      <c r="B25258" s="1">
        <v>4</v>
      </c>
      <c r="C25258" s="1">
        <v>2450.8230600000002</v>
      </c>
      <c r="D25258" s="1">
        <v>886.93485999999996</v>
      </c>
      <c r="E25258" s="1">
        <v>3337.75792</v>
      </c>
    </row>
    <row r="25259" spans="1:5">
      <c r="A25259" s="3">
        <v>42692</v>
      </c>
      <c r="B25259" s="1">
        <v>5</v>
      </c>
      <c r="C25259" s="1">
        <v>2528.2295199999999</v>
      </c>
      <c r="D25259" s="1">
        <v>923.29049999999995</v>
      </c>
      <c r="E25259" s="1">
        <v>3451.5200199999999</v>
      </c>
    </row>
    <row r="25260" spans="1:5">
      <c r="A25260" s="3">
        <v>42692</v>
      </c>
      <c r="B25260" s="1">
        <v>6</v>
      </c>
      <c r="C25260" s="1">
        <v>2727.1404000000002</v>
      </c>
      <c r="D25260" s="1">
        <v>1029.2265299999999</v>
      </c>
      <c r="E25260" s="1">
        <v>3756.3669300000001</v>
      </c>
    </row>
    <row r="25261" spans="1:5">
      <c r="A25261" s="3">
        <v>42692</v>
      </c>
      <c r="B25261" s="1">
        <v>7</v>
      </c>
      <c r="C25261" s="1">
        <v>3002.8244300000001</v>
      </c>
      <c r="D25261" s="1">
        <v>1209.05664</v>
      </c>
      <c r="E25261" s="1">
        <v>4211.8810700000004</v>
      </c>
    </row>
    <row r="25262" spans="1:5">
      <c r="A25262" s="3">
        <v>42692</v>
      </c>
      <c r="B25262" s="1">
        <v>8</v>
      </c>
      <c r="C25262" s="1">
        <v>3193.4132500000001</v>
      </c>
      <c r="D25262" s="1">
        <v>1263.95075</v>
      </c>
      <c r="E25262" s="1">
        <v>4457.3639999999996</v>
      </c>
    </row>
    <row r="25263" spans="1:5">
      <c r="A25263" s="3">
        <v>42692</v>
      </c>
      <c r="B25263" s="1">
        <v>9</v>
      </c>
      <c r="C25263" s="1">
        <v>3241.0370400000002</v>
      </c>
      <c r="D25263" s="1">
        <v>1177.4489799999999</v>
      </c>
      <c r="E25263" s="1">
        <v>4418.4860200000003</v>
      </c>
    </row>
    <row r="25264" spans="1:5">
      <c r="A25264" s="3">
        <v>42692</v>
      </c>
      <c r="B25264" s="1">
        <v>10</v>
      </c>
      <c r="C25264" s="1">
        <v>3276.8735799999999</v>
      </c>
      <c r="D25264" s="1">
        <v>1111.1894299999999</v>
      </c>
      <c r="E25264" s="1">
        <v>4388.0630099999998</v>
      </c>
    </row>
    <row r="25265" spans="1:5">
      <c r="A25265" s="3">
        <v>42692</v>
      </c>
      <c r="B25265" s="1">
        <v>11</v>
      </c>
      <c r="C25265" s="1">
        <v>3299.30582</v>
      </c>
      <c r="D25265" s="1">
        <v>1067.82221</v>
      </c>
      <c r="E25265" s="1">
        <v>4367.1280299999999</v>
      </c>
    </row>
    <row r="25266" spans="1:5">
      <c r="A25266" s="3">
        <v>42692</v>
      </c>
      <c r="B25266" s="1">
        <v>12</v>
      </c>
      <c r="C25266" s="1">
        <v>3315.35556</v>
      </c>
      <c r="D25266" s="1">
        <v>1039.67246</v>
      </c>
      <c r="E25266" s="1">
        <v>4355.0280199999997</v>
      </c>
    </row>
    <row r="25267" spans="1:5">
      <c r="A25267" s="3">
        <v>42692</v>
      </c>
      <c r="B25267" s="1">
        <v>13</v>
      </c>
      <c r="C25267" s="1">
        <v>3289.3542900000002</v>
      </c>
      <c r="D25267" s="1">
        <v>1016.14675</v>
      </c>
      <c r="E25267" s="1">
        <v>4305.5010400000001</v>
      </c>
    </row>
    <row r="25268" spans="1:5">
      <c r="A25268" s="3">
        <v>42692</v>
      </c>
      <c r="B25268" s="1">
        <v>14</v>
      </c>
      <c r="C25268" s="1">
        <v>3267.0128599999998</v>
      </c>
      <c r="D25268" s="1">
        <v>997.44113000000004</v>
      </c>
      <c r="E25268" s="1">
        <v>4264.45399</v>
      </c>
    </row>
    <row r="25269" spans="1:5">
      <c r="A25269" s="3">
        <v>42692</v>
      </c>
      <c r="B25269" s="1">
        <v>15</v>
      </c>
      <c r="C25269" s="1">
        <v>3245.8617399999998</v>
      </c>
      <c r="D25269" s="1">
        <v>992.29323999999997</v>
      </c>
      <c r="E25269" s="1">
        <v>4238.1549800000003</v>
      </c>
    </row>
    <row r="25270" spans="1:5">
      <c r="A25270" s="3">
        <v>42692</v>
      </c>
      <c r="B25270" s="1">
        <v>16</v>
      </c>
      <c r="C25270" s="1">
        <v>3226.2649000000001</v>
      </c>
      <c r="D25270" s="1">
        <v>1019.33809</v>
      </c>
      <c r="E25270" s="1">
        <v>4245.6029900000003</v>
      </c>
    </row>
    <row r="25271" spans="1:5">
      <c r="A25271" s="3">
        <v>42692</v>
      </c>
      <c r="B25271" s="1">
        <v>17</v>
      </c>
      <c r="C25271" s="1">
        <v>3215.9001499999999</v>
      </c>
      <c r="D25271" s="1">
        <v>1109.06286</v>
      </c>
      <c r="E25271" s="1">
        <v>4324.9630100000004</v>
      </c>
    </row>
    <row r="25272" spans="1:5">
      <c r="A25272" s="3">
        <v>42692</v>
      </c>
      <c r="B25272" s="1">
        <v>18</v>
      </c>
      <c r="C25272" s="1">
        <v>3311.79216</v>
      </c>
      <c r="D25272" s="1">
        <v>1280.7718600000001</v>
      </c>
      <c r="E25272" s="1">
        <v>4592.5640199999998</v>
      </c>
    </row>
    <row r="25273" spans="1:5">
      <c r="A25273" s="3">
        <v>42692</v>
      </c>
      <c r="B25273" s="1">
        <v>19</v>
      </c>
      <c r="C25273" s="1">
        <v>3202.7474400000001</v>
      </c>
      <c r="D25273" s="1">
        <v>1316.84761</v>
      </c>
      <c r="E25273" s="1">
        <v>4519.5950499999999</v>
      </c>
    </row>
    <row r="25274" spans="1:5">
      <c r="A25274" s="3">
        <v>42692</v>
      </c>
      <c r="B25274" s="1">
        <v>20</v>
      </c>
      <c r="C25274" s="1">
        <v>3061.5879100000002</v>
      </c>
      <c r="D25274" s="1">
        <v>1296.85313</v>
      </c>
      <c r="E25274" s="1">
        <v>4358.4410399999997</v>
      </c>
    </row>
    <row r="25275" spans="1:5">
      <c r="A25275" s="3">
        <v>42692</v>
      </c>
      <c r="B25275" s="1">
        <v>21</v>
      </c>
      <c r="C25275" s="1">
        <v>3004.1610700000001</v>
      </c>
      <c r="D25275" s="1">
        <v>1271.0029199999999</v>
      </c>
      <c r="E25275" s="1">
        <v>4275.16399</v>
      </c>
    </row>
    <row r="25276" spans="1:5">
      <c r="A25276" s="3">
        <v>42692</v>
      </c>
      <c r="B25276" s="1">
        <v>22</v>
      </c>
      <c r="C25276" s="1">
        <v>2858.5312199999998</v>
      </c>
      <c r="D25276" s="1">
        <v>1212.19678</v>
      </c>
      <c r="E25276" s="1">
        <v>4070.7280000000001</v>
      </c>
    </row>
    <row r="25277" spans="1:5">
      <c r="A25277" s="3">
        <v>42692</v>
      </c>
      <c r="B25277" s="1">
        <v>23</v>
      </c>
      <c r="C25277" s="1">
        <v>2708.2787199999998</v>
      </c>
      <c r="D25277" s="1">
        <v>1128.1583000000001</v>
      </c>
      <c r="E25277" s="1">
        <v>3836.4370199999998</v>
      </c>
    </row>
    <row r="25278" spans="1:5">
      <c r="A25278" s="3">
        <v>42692</v>
      </c>
      <c r="B25278" s="1">
        <v>24</v>
      </c>
      <c r="C25278" s="1">
        <v>2569.2239</v>
      </c>
      <c r="D25278" s="1">
        <v>1026.1591100000001</v>
      </c>
      <c r="E25278" s="1">
        <v>3595.38301</v>
      </c>
    </row>
    <row r="25279" spans="1:5">
      <c r="A25279" s="3">
        <v>42693</v>
      </c>
      <c r="B25279" s="1">
        <v>1</v>
      </c>
      <c r="C25279" s="1">
        <v>2451.4147400000002</v>
      </c>
      <c r="D25279" s="1">
        <v>936.07830999999999</v>
      </c>
      <c r="E25279" s="1">
        <v>3387.49305</v>
      </c>
    </row>
    <row r="25280" spans="1:5">
      <c r="A25280" s="3">
        <v>42693</v>
      </c>
      <c r="B25280" s="1">
        <v>2</v>
      </c>
      <c r="C25280" s="1">
        <v>2369.5689000000002</v>
      </c>
      <c r="D25280" s="1">
        <v>877.90908000000002</v>
      </c>
      <c r="E25280" s="1">
        <v>3247.4779800000001</v>
      </c>
    </row>
    <row r="25281" spans="1:5">
      <c r="A25281" s="3">
        <v>42693</v>
      </c>
      <c r="B25281" s="1">
        <v>3</v>
      </c>
      <c r="C25281" s="1">
        <v>2321.4036500000002</v>
      </c>
      <c r="D25281" s="1">
        <v>847.85227999999995</v>
      </c>
      <c r="E25281" s="1">
        <v>3169.2559299999998</v>
      </c>
    </row>
    <row r="25282" spans="1:5">
      <c r="A25282" s="3">
        <v>42693</v>
      </c>
      <c r="B25282" s="1">
        <v>4</v>
      </c>
      <c r="C25282" s="1">
        <v>2314.3430899999998</v>
      </c>
      <c r="D25282" s="1">
        <v>838.94095000000004</v>
      </c>
      <c r="E25282" s="1">
        <v>3153.28404</v>
      </c>
    </row>
    <row r="25283" spans="1:5">
      <c r="A25283" s="3">
        <v>42693</v>
      </c>
      <c r="B25283" s="1">
        <v>5</v>
      </c>
      <c r="C25283" s="1">
        <v>2348.8707899999999</v>
      </c>
      <c r="D25283" s="1">
        <v>854.64322000000004</v>
      </c>
      <c r="E25283" s="1">
        <v>3203.5140099999999</v>
      </c>
    </row>
    <row r="25284" spans="1:5">
      <c r="A25284" s="3">
        <v>42693</v>
      </c>
      <c r="B25284" s="1">
        <v>6</v>
      </c>
      <c r="C25284" s="1">
        <v>2413.68426</v>
      </c>
      <c r="D25284" s="1">
        <v>891.28675999999996</v>
      </c>
      <c r="E25284" s="1">
        <v>3304.97102</v>
      </c>
    </row>
    <row r="25285" spans="1:5">
      <c r="A25285" s="3">
        <v>42693</v>
      </c>
      <c r="B25285" s="1">
        <v>7</v>
      </c>
      <c r="C25285" s="1">
        <v>2533.1987800000002</v>
      </c>
      <c r="D25285" s="1">
        <v>966.71826999999996</v>
      </c>
      <c r="E25285" s="1">
        <v>3499.91705</v>
      </c>
    </row>
    <row r="25286" spans="1:5">
      <c r="A25286" s="3">
        <v>42693</v>
      </c>
      <c r="B25286" s="1">
        <v>8</v>
      </c>
      <c r="C25286" s="1">
        <v>2624.01998</v>
      </c>
      <c r="D25286" s="1">
        <v>1065.9410600000001</v>
      </c>
      <c r="E25286" s="1">
        <v>3689.9610400000001</v>
      </c>
    </row>
    <row r="25287" spans="1:5">
      <c r="A25287" s="3">
        <v>42693</v>
      </c>
      <c r="B25287" s="1">
        <v>9</v>
      </c>
      <c r="C25287" s="1">
        <v>2699.66653</v>
      </c>
      <c r="D25287" s="1">
        <v>1123.4374700000001</v>
      </c>
      <c r="E25287" s="1">
        <v>3823.1039999999998</v>
      </c>
    </row>
    <row r="25288" spans="1:5">
      <c r="A25288" s="3">
        <v>42693</v>
      </c>
      <c r="B25288" s="1">
        <v>10</v>
      </c>
      <c r="C25288" s="1">
        <v>2772.1408900000001</v>
      </c>
      <c r="D25288" s="1">
        <v>1135.97605</v>
      </c>
      <c r="E25288" s="1">
        <v>3908.1169399999999</v>
      </c>
    </row>
    <row r="25289" spans="1:5">
      <c r="A25289" s="3">
        <v>42693</v>
      </c>
      <c r="B25289" s="1">
        <v>11</v>
      </c>
      <c r="C25289" s="1">
        <v>2822.7099899999998</v>
      </c>
      <c r="D25289" s="1">
        <v>1126.01901</v>
      </c>
      <c r="E25289" s="1">
        <v>3948.7289999999998</v>
      </c>
    </row>
    <row r="25290" spans="1:5">
      <c r="A25290" s="3">
        <v>42693</v>
      </c>
      <c r="B25290" s="1">
        <v>12</v>
      </c>
      <c r="C25290" s="1">
        <v>2839.48387</v>
      </c>
      <c r="D25290" s="1">
        <v>1107.04611</v>
      </c>
      <c r="E25290" s="1">
        <v>3946.5299799999998</v>
      </c>
    </row>
    <row r="25291" spans="1:5">
      <c r="A25291" s="3">
        <v>42693</v>
      </c>
      <c r="B25291" s="1">
        <v>13</v>
      </c>
      <c r="C25291" s="1">
        <v>2831.6948400000001</v>
      </c>
      <c r="D25291" s="1">
        <v>1084.8871899999999</v>
      </c>
      <c r="E25291" s="1">
        <v>3916.58203</v>
      </c>
    </row>
    <row r="25292" spans="1:5">
      <c r="A25292" s="3">
        <v>42693</v>
      </c>
      <c r="B25292" s="1">
        <v>14</v>
      </c>
      <c r="C25292" s="1">
        <v>2802.5871299999999</v>
      </c>
      <c r="D25292" s="1">
        <v>1063.9888800000001</v>
      </c>
      <c r="E25292" s="1">
        <v>3866.5760100000002</v>
      </c>
    </row>
    <row r="25293" spans="1:5">
      <c r="A25293" s="3">
        <v>42693</v>
      </c>
      <c r="B25293" s="1">
        <v>15</v>
      </c>
      <c r="C25293" s="1">
        <v>2779.2976100000001</v>
      </c>
      <c r="D25293" s="1">
        <v>1047.97236</v>
      </c>
      <c r="E25293" s="1">
        <v>3827.2699699999998</v>
      </c>
    </row>
    <row r="25294" spans="1:5">
      <c r="A25294" s="3">
        <v>42693</v>
      </c>
      <c r="B25294" s="1">
        <v>16</v>
      </c>
      <c r="C25294" s="1">
        <v>2766.99613</v>
      </c>
      <c r="D25294" s="1">
        <v>1060.3768500000001</v>
      </c>
      <c r="E25294" s="1">
        <v>3827.3729800000001</v>
      </c>
    </row>
    <row r="25295" spans="1:5">
      <c r="A25295" s="3">
        <v>42693</v>
      </c>
      <c r="B25295" s="1">
        <v>17</v>
      </c>
      <c r="C25295" s="1">
        <v>2800.9426100000001</v>
      </c>
      <c r="D25295" s="1">
        <v>1134.4314099999999</v>
      </c>
      <c r="E25295" s="1">
        <v>3935.3740200000002</v>
      </c>
    </row>
    <row r="25296" spans="1:5">
      <c r="A25296" s="3">
        <v>42693</v>
      </c>
      <c r="B25296" s="1">
        <v>18</v>
      </c>
      <c r="C25296" s="1">
        <v>2931.4555599999999</v>
      </c>
      <c r="D25296" s="1">
        <v>1295.13939</v>
      </c>
      <c r="E25296" s="1">
        <v>4226.5949499999997</v>
      </c>
    </row>
    <row r="25297" spans="1:5">
      <c r="A25297" s="3">
        <v>42693</v>
      </c>
      <c r="B25297" s="1">
        <v>19</v>
      </c>
      <c r="C25297" s="1">
        <v>2873.1609199999998</v>
      </c>
      <c r="D25297" s="1">
        <v>1314.2630300000001</v>
      </c>
      <c r="E25297" s="1">
        <v>4187.4239500000003</v>
      </c>
    </row>
    <row r="25298" spans="1:5">
      <c r="A25298" s="3">
        <v>42693</v>
      </c>
      <c r="B25298" s="1">
        <v>20</v>
      </c>
      <c r="C25298" s="1">
        <v>2807.7228</v>
      </c>
      <c r="D25298" s="1">
        <v>1309.63615</v>
      </c>
      <c r="E25298" s="1">
        <v>4117.3589499999998</v>
      </c>
    </row>
    <row r="25299" spans="1:5">
      <c r="A25299" s="3">
        <v>42693</v>
      </c>
      <c r="B25299" s="1">
        <v>21</v>
      </c>
      <c r="C25299" s="1">
        <v>2781.8034699999998</v>
      </c>
      <c r="D25299" s="1">
        <v>1306.97857</v>
      </c>
      <c r="E25299" s="1">
        <v>4088.7820400000001</v>
      </c>
    </row>
    <row r="25300" spans="1:5">
      <c r="A25300" s="3">
        <v>42693</v>
      </c>
      <c r="B25300" s="1">
        <v>22</v>
      </c>
      <c r="C25300" s="1">
        <v>2736.12048</v>
      </c>
      <c r="D25300" s="1">
        <v>1282.0955100000001</v>
      </c>
      <c r="E25300" s="1">
        <v>4018.2159900000001</v>
      </c>
    </row>
    <row r="25301" spans="1:5">
      <c r="A25301" s="3">
        <v>42693</v>
      </c>
      <c r="B25301" s="1">
        <v>23</v>
      </c>
      <c r="C25301" s="1">
        <v>2651.8353900000002</v>
      </c>
      <c r="D25301" s="1">
        <v>1212.1476500000001</v>
      </c>
      <c r="E25301" s="1">
        <v>3863.9830400000001</v>
      </c>
    </row>
    <row r="25302" spans="1:5">
      <c r="A25302" s="3">
        <v>42693</v>
      </c>
      <c r="B25302" s="1">
        <v>24</v>
      </c>
      <c r="C25302" s="1">
        <v>2619.2136799999998</v>
      </c>
      <c r="D25302" s="1">
        <v>1134.5453299999999</v>
      </c>
      <c r="E25302" s="1">
        <v>3753.7590100000002</v>
      </c>
    </row>
    <row r="25303" spans="1:5">
      <c r="A25303" s="3">
        <v>42694</v>
      </c>
      <c r="B25303" s="1">
        <v>1</v>
      </c>
      <c r="C25303" s="1">
        <v>2509.0390900000002</v>
      </c>
      <c r="D25303" s="1">
        <v>1044.99782</v>
      </c>
      <c r="E25303" s="1">
        <v>3554.0369099999998</v>
      </c>
    </row>
    <row r="25304" spans="1:5">
      <c r="A25304" s="3">
        <v>42694</v>
      </c>
      <c r="B25304" s="1">
        <v>2</v>
      </c>
      <c r="C25304" s="1">
        <v>2470.8538899999999</v>
      </c>
      <c r="D25304" s="1">
        <v>990.76608999999996</v>
      </c>
      <c r="E25304" s="1">
        <v>3461.6199799999999</v>
      </c>
    </row>
    <row r="25305" spans="1:5">
      <c r="A25305" s="3">
        <v>42694</v>
      </c>
      <c r="B25305" s="1">
        <v>3</v>
      </c>
      <c r="C25305" s="1">
        <v>2419.6437599999999</v>
      </c>
      <c r="D25305" s="1">
        <v>960.99618999999996</v>
      </c>
      <c r="E25305" s="1">
        <v>3380.6399500000002</v>
      </c>
    </row>
    <row r="25306" spans="1:5">
      <c r="A25306" s="3">
        <v>42694</v>
      </c>
      <c r="B25306" s="1">
        <v>4</v>
      </c>
      <c r="C25306" s="1">
        <v>2439.34492</v>
      </c>
      <c r="D25306" s="1">
        <v>960.50513000000001</v>
      </c>
      <c r="E25306" s="1">
        <v>3399.85005</v>
      </c>
    </row>
    <row r="25307" spans="1:5">
      <c r="A25307" s="3">
        <v>42694</v>
      </c>
      <c r="B25307" s="1">
        <v>5</v>
      </c>
      <c r="C25307" s="1">
        <v>2456.9384700000001</v>
      </c>
      <c r="D25307" s="1">
        <v>971.96554000000003</v>
      </c>
      <c r="E25307" s="1">
        <v>3428.9040100000002</v>
      </c>
    </row>
    <row r="25308" spans="1:5">
      <c r="A25308" s="3">
        <v>42694</v>
      </c>
      <c r="B25308" s="1">
        <v>6</v>
      </c>
      <c r="C25308" s="1">
        <v>2507.3380000000002</v>
      </c>
      <c r="D25308" s="1">
        <v>1007.0119999999999</v>
      </c>
      <c r="E25308" s="1">
        <v>3514.35</v>
      </c>
    </row>
    <row r="25309" spans="1:5">
      <c r="A25309" s="3">
        <v>42694</v>
      </c>
      <c r="B25309" s="1">
        <v>7</v>
      </c>
      <c r="C25309" s="1">
        <v>2570.9145400000002</v>
      </c>
      <c r="D25309" s="1">
        <v>1068.81646</v>
      </c>
      <c r="E25309" s="1">
        <v>3639.7310000000002</v>
      </c>
    </row>
    <row r="25310" spans="1:5">
      <c r="A25310" s="3">
        <v>42694</v>
      </c>
      <c r="B25310" s="1">
        <v>8</v>
      </c>
      <c r="C25310" s="1">
        <v>2633.86571</v>
      </c>
      <c r="D25310" s="1">
        <v>1153.38732</v>
      </c>
      <c r="E25310" s="1">
        <v>3787.2530299999999</v>
      </c>
    </row>
    <row r="25311" spans="1:5">
      <c r="A25311" s="3">
        <v>42694</v>
      </c>
      <c r="B25311" s="1">
        <v>9</v>
      </c>
      <c r="C25311" s="1">
        <v>2709.0535399999999</v>
      </c>
      <c r="D25311" s="1">
        <v>1255.2654</v>
      </c>
      <c r="E25311" s="1">
        <v>3964.3189400000001</v>
      </c>
    </row>
    <row r="25312" spans="1:5">
      <c r="A25312" s="3">
        <v>42694</v>
      </c>
      <c r="B25312" s="1">
        <v>10</v>
      </c>
      <c r="C25312" s="1">
        <v>2814.1308100000001</v>
      </c>
      <c r="D25312" s="1">
        <v>1327.2142200000001</v>
      </c>
      <c r="E25312" s="1">
        <v>4141.3450300000004</v>
      </c>
    </row>
    <row r="25313" spans="1:5">
      <c r="A25313" s="3">
        <v>42694</v>
      </c>
      <c r="B25313" s="1">
        <v>11</v>
      </c>
      <c r="C25313" s="1">
        <v>2859.8229099999999</v>
      </c>
      <c r="D25313" s="1">
        <v>1366.43308</v>
      </c>
      <c r="E25313" s="1">
        <v>4226.2559899999997</v>
      </c>
    </row>
    <row r="25314" spans="1:5">
      <c r="A25314" s="3">
        <v>42694</v>
      </c>
      <c r="B25314" s="1">
        <v>12</v>
      </c>
      <c r="C25314" s="1">
        <v>2896.1319600000002</v>
      </c>
      <c r="D25314" s="1">
        <v>1394.1940400000001</v>
      </c>
      <c r="E25314" s="1">
        <v>4290.326</v>
      </c>
    </row>
    <row r="25315" spans="1:5">
      <c r="A25315" s="3">
        <v>42694</v>
      </c>
      <c r="B25315" s="1">
        <v>13</v>
      </c>
      <c r="C25315" s="1">
        <v>2904.3289599999998</v>
      </c>
      <c r="D25315" s="1">
        <v>1415.8031000000001</v>
      </c>
      <c r="E25315" s="1">
        <v>4320.1320599999999</v>
      </c>
    </row>
    <row r="25316" spans="1:5">
      <c r="A25316" s="3">
        <v>42694</v>
      </c>
      <c r="B25316" s="1">
        <v>14</v>
      </c>
      <c r="C25316" s="1">
        <v>2922.3549499999999</v>
      </c>
      <c r="D25316" s="1">
        <v>1417.0920699999999</v>
      </c>
      <c r="E25316" s="1">
        <v>4339.4470199999996</v>
      </c>
    </row>
    <row r="25317" spans="1:5">
      <c r="A25317" s="3">
        <v>42694</v>
      </c>
      <c r="B25317" s="1">
        <v>15</v>
      </c>
      <c r="C25317" s="1">
        <v>2931.4189099999999</v>
      </c>
      <c r="D25317" s="1">
        <v>1434.53116</v>
      </c>
      <c r="E25317" s="1">
        <v>4365.9500699999999</v>
      </c>
    </row>
    <row r="25318" spans="1:5">
      <c r="A25318" s="3">
        <v>42694</v>
      </c>
      <c r="B25318" s="1">
        <v>16</v>
      </c>
      <c r="C25318" s="1">
        <v>2962.6962199999998</v>
      </c>
      <c r="D25318" s="1">
        <v>1480.90482</v>
      </c>
      <c r="E25318" s="1">
        <v>4443.6010399999996</v>
      </c>
    </row>
    <row r="25319" spans="1:5">
      <c r="A25319" s="3">
        <v>42694</v>
      </c>
      <c r="B25319" s="1">
        <v>17</v>
      </c>
      <c r="C25319" s="1">
        <v>3098.25407</v>
      </c>
      <c r="D25319" s="1">
        <v>1602.59493</v>
      </c>
      <c r="E25319" s="1">
        <v>4700.8490000000002</v>
      </c>
    </row>
    <row r="25320" spans="1:5">
      <c r="A25320" s="3">
        <v>42694</v>
      </c>
      <c r="B25320" s="1">
        <v>18</v>
      </c>
      <c r="C25320" s="1">
        <v>3223.3757700000001</v>
      </c>
      <c r="D25320" s="1">
        <v>1731.26421</v>
      </c>
      <c r="E25320" s="1">
        <v>4954.6399799999999</v>
      </c>
    </row>
    <row r="25321" spans="1:5">
      <c r="A25321" s="3">
        <v>42694</v>
      </c>
      <c r="B25321" s="1">
        <v>19</v>
      </c>
      <c r="C25321" s="1">
        <v>3228.7759099999998</v>
      </c>
      <c r="D25321" s="1">
        <v>1741.74116</v>
      </c>
      <c r="E25321" s="1">
        <v>4970.5170699999999</v>
      </c>
    </row>
    <row r="25322" spans="1:5">
      <c r="A25322" s="3">
        <v>42694</v>
      </c>
      <c r="B25322" s="1">
        <v>20</v>
      </c>
      <c r="C25322" s="1">
        <v>3161.22046</v>
      </c>
      <c r="D25322" s="1">
        <v>1714.95156</v>
      </c>
      <c r="E25322" s="1">
        <v>4876.17202</v>
      </c>
    </row>
    <row r="25323" spans="1:5">
      <c r="A25323" s="3">
        <v>42694</v>
      </c>
      <c r="B25323" s="1">
        <v>21</v>
      </c>
      <c r="C25323" s="1">
        <v>3118.8915299999999</v>
      </c>
      <c r="D25323" s="1">
        <v>1667.95544</v>
      </c>
      <c r="E25323" s="1">
        <v>4786.8469699999996</v>
      </c>
    </row>
    <row r="25324" spans="1:5">
      <c r="A25324" s="3">
        <v>42694</v>
      </c>
      <c r="B25324" s="1">
        <v>22</v>
      </c>
      <c r="C25324" s="1">
        <v>2990.4686200000001</v>
      </c>
      <c r="D25324" s="1">
        <v>1556.60139</v>
      </c>
      <c r="E25324" s="1">
        <v>4547.0700100000004</v>
      </c>
    </row>
    <row r="25325" spans="1:5">
      <c r="A25325" s="3">
        <v>42694</v>
      </c>
      <c r="B25325" s="1">
        <v>23</v>
      </c>
      <c r="C25325" s="1">
        <v>2856.00317</v>
      </c>
      <c r="D25325" s="1">
        <v>1408.68588</v>
      </c>
      <c r="E25325" s="1">
        <v>4264.68905</v>
      </c>
    </row>
    <row r="25326" spans="1:5">
      <c r="A25326" s="3">
        <v>42694</v>
      </c>
      <c r="B25326" s="1">
        <v>24</v>
      </c>
      <c r="C25326" s="1">
        <v>2754.1137199999998</v>
      </c>
      <c r="D25326" s="1">
        <v>1258.18129</v>
      </c>
      <c r="E25326" s="1">
        <v>4012.2950099999998</v>
      </c>
    </row>
    <row r="25327" spans="1:5">
      <c r="A25327" s="3">
        <v>42695</v>
      </c>
      <c r="B25327" s="1">
        <v>1</v>
      </c>
      <c r="C25327" s="1">
        <v>2655.6654899999999</v>
      </c>
      <c r="D25327" s="1">
        <v>1153.91047</v>
      </c>
      <c r="E25327" s="1">
        <v>3809.5759600000001</v>
      </c>
    </row>
    <row r="25328" spans="1:5">
      <c r="A25328" s="3">
        <v>42695</v>
      </c>
      <c r="B25328" s="1">
        <v>2</v>
      </c>
      <c r="C25328" s="1">
        <v>2607.09665</v>
      </c>
      <c r="D25328" s="1">
        <v>1098.8843400000001</v>
      </c>
      <c r="E25328" s="1">
        <v>3705.98099</v>
      </c>
    </row>
    <row r="25329" spans="1:5">
      <c r="A25329" s="3">
        <v>42695</v>
      </c>
      <c r="B25329" s="1">
        <v>3</v>
      </c>
      <c r="C25329" s="1">
        <v>2547.0268700000001</v>
      </c>
      <c r="D25329" s="1">
        <v>1070.96408</v>
      </c>
      <c r="E25329" s="1">
        <v>3617.9909499999999</v>
      </c>
    </row>
    <row r="25330" spans="1:5">
      <c r="A25330" s="3">
        <v>42695</v>
      </c>
      <c r="B25330" s="1">
        <v>4</v>
      </c>
      <c r="C25330" s="1">
        <v>2629.64705</v>
      </c>
      <c r="D25330" s="1">
        <v>1080.1479300000001</v>
      </c>
      <c r="E25330" s="1">
        <v>3709.7949800000001</v>
      </c>
    </row>
    <row r="25331" spans="1:5">
      <c r="A25331" s="3">
        <v>42695</v>
      </c>
      <c r="B25331" s="1">
        <v>5</v>
      </c>
      <c r="C25331" s="1">
        <v>2709.7928999999999</v>
      </c>
      <c r="D25331" s="1">
        <v>1112.23414</v>
      </c>
      <c r="E25331" s="1">
        <v>3822.0270399999999</v>
      </c>
    </row>
    <row r="25332" spans="1:5">
      <c r="A25332" s="3">
        <v>42695</v>
      </c>
      <c r="B25332" s="1">
        <v>6</v>
      </c>
      <c r="C25332" s="1">
        <v>2947.9671699999999</v>
      </c>
      <c r="D25332" s="1">
        <v>1214.03188</v>
      </c>
      <c r="E25332" s="1">
        <v>4161.9990500000004</v>
      </c>
    </row>
    <row r="25333" spans="1:5">
      <c r="A25333" s="3">
        <v>42695</v>
      </c>
      <c r="B25333" s="1">
        <v>7</v>
      </c>
      <c r="C25333" s="1">
        <v>3273.5138900000002</v>
      </c>
      <c r="D25333" s="1">
        <v>1401.2760800000001</v>
      </c>
      <c r="E25333" s="1">
        <v>4674.7899699999998</v>
      </c>
    </row>
    <row r="25334" spans="1:5">
      <c r="A25334" s="3">
        <v>42695</v>
      </c>
      <c r="B25334" s="1">
        <v>8</v>
      </c>
      <c r="C25334" s="1">
        <v>3444.21875</v>
      </c>
      <c r="D25334" s="1">
        <v>1453.7962399999999</v>
      </c>
      <c r="E25334" s="1">
        <v>4898.0149899999997</v>
      </c>
    </row>
    <row r="25335" spans="1:5">
      <c r="A25335" s="3">
        <v>42695</v>
      </c>
      <c r="B25335" s="1">
        <v>9</v>
      </c>
      <c r="C25335" s="1">
        <v>3524.65661</v>
      </c>
      <c r="D25335" s="1">
        <v>1398.6444100000001</v>
      </c>
      <c r="E25335" s="1">
        <v>4923.3010199999999</v>
      </c>
    </row>
    <row r="25336" spans="1:5">
      <c r="A25336" s="3">
        <v>42695</v>
      </c>
      <c r="B25336" s="1">
        <v>10</v>
      </c>
      <c r="C25336" s="1">
        <v>3554.2721700000002</v>
      </c>
      <c r="D25336" s="1">
        <v>1362.52286</v>
      </c>
      <c r="E25336" s="1">
        <v>4916.7950300000002</v>
      </c>
    </row>
    <row r="25337" spans="1:5">
      <c r="A25337" s="3">
        <v>42695</v>
      </c>
      <c r="B25337" s="1">
        <v>11</v>
      </c>
      <c r="C25337" s="1">
        <v>3538.0653400000001</v>
      </c>
      <c r="D25337" s="1">
        <v>1353.7466400000001</v>
      </c>
      <c r="E25337" s="1">
        <v>4891.8119800000004</v>
      </c>
    </row>
    <row r="25338" spans="1:5">
      <c r="A25338" s="3">
        <v>42695</v>
      </c>
      <c r="B25338" s="1">
        <v>12</v>
      </c>
      <c r="C25338" s="1">
        <v>3540.95676</v>
      </c>
      <c r="D25338" s="1">
        <v>1347.27316</v>
      </c>
      <c r="E25338" s="1">
        <v>4888.2299199999998</v>
      </c>
    </row>
    <row r="25339" spans="1:5">
      <c r="A25339" s="3">
        <v>42695</v>
      </c>
      <c r="B25339" s="1">
        <v>13</v>
      </c>
      <c r="C25339" s="1">
        <v>3516.7350000000001</v>
      </c>
      <c r="D25339" s="1">
        <v>1331.32599</v>
      </c>
      <c r="E25339" s="1">
        <v>4848.0609899999999</v>
      </c>
    </row>
    <row r="25340" spans="1:5">
      <c r="A25340" s="3">
        <v>42695</v>
      </c>
      <c r="B25340" s="1">
        <v>14</v>
      </c>
      <c r="C25340" s="1">
        <v>3463.9998500000002</v>
      </c>
      <c r="D25340" s="1">
        <v>1306.5271499999999</v>
      </c>
      <c r="E25340" s="1">
        <v>4770.527</v>
      </c>
    </row>
    <row r="25341" spans="1:5">
      <c r="A25341" s="3">
        <v>42695</v>
      </c>
      <c r="B25341" s="1">
        <v>15</v>
      </c>
      <c r="C25341" s="1">
        <v>3423.7125000000001</v>
      </c>
      <c r="D25341" s="1">
        <v>1306.9014999999999</v>
      </c>
      <c r="E25341" s="1">
        <v>4730.6139999999996</v>
      </c>
    </row>
    <row r="25342" spans="1:5">
      <c r="A25342" s="3">
        <v>42695</v>
      </c>
      <c r="B25342" s="1">
        <v>16</v>
      </c>
      <c r="C25342" s="1">
        <v>3387.1010000000001</v>
      </c>
      <c r="D25342" s="1">
        <v>1349.45407</v>
      </c>
      <c r="E25342" s="1">
        <v>4736.5550700000003</v>
      </c>
    </row>
    <row r="25343" spans="1:5">
      <c r="A25343" s="3">
        <v>42695</v>
      </c>
      <c r="B25343" s="1">
        <v>17</v>
      </c>
      <c r="C25343" s="1">
        <v>3474.75675</v>
      </c>
      <c r="D25343" s="1">
        <v>1505.1292699999999</v>
      </c>
      <c r="E25343" s="1">
        <v>4979.8860199999999</v>
      </c>
    </row>
    <row r="25344" spans="1:5">
      <c r="A25344" s="3">
        <v>42695</v>
      </c>
      <c r="B25344" s="1">
        <v>18</v>
      </c>
      <c r="C25344" s="1">
        <v>3702.2432600000002</v>
      </c>
      <c r="D25344" s="1">
        <v>1737.1557499999999</v>
      </c>
      <c r="E25344" s="1">
        <v>5439.3990100000001</v>
      </c>
    </row>
    <row r="25345" spans="1:5">
      <c r="A25345" s="3">
        <v>42695</v>
      </c>
      <c r="B25345" s="1">
        <v>19</v>
      </c>
      <c r="C25345" s="1">
        <v>3633.19958</v>
      </c>
      <c r="D25345" s="1">
        <v>1801.07646</v>
      </c>
      <c r="E25345" s="1">
        <v>5434.2760399999997</v>
      </c>
    </row>
    <row r="25346" spans="1:5">
      <c r="A25346" s="3">
        <v>42695</v>
      </c>
      <c r="B25346" s="1">
        <v>20</v>
      </c>
      <c r="C25346" s="1">
        <v>3550.0254199999999</v>
      </c>
      <c r="D25346" s="1">
        <v>1799.15056</v>
      </c>
      <c r="E25346" s="1">
        <v>5349.17598</v>
      </c>
    </row>
    <row r="25347" spans="1:5">
      <c r="A25347" s="3">
        <v>42695</v>
      </c>
      <c r="B25347" s="1">
        <v>21</v>
      </c>
      <c r="C25347" s="1">
        <v>3451.1769100000001</v>
      </c>
      <c r="D25347" s="1">
        <v>1747.1291000000001</v>
      </c>
      <c r="E25347" s="1">
        <v>5198.3060100000002</v>
      </c>
    </row>
    <row r="25348" spans="1:5">
      <c r="A25348" s="3">
        <v>42695</v>
      </c>
      <c r="B25348" s="1">
        <v>22</v>
      </c>
      <c r="C25348" s="1">
        <v>3277.6050100000002</v>
      </c>
      <c r="D25348" s="1">
        <v>1640.62195</v>
      </c>
      <c r="E25348" s="1">
        <v>4918.22696</v>
      </c>
    </row>
    <row r="25349" spans="1:5">
      <c r="A25349" s="3">
        <v>42695</v>
      </c>
      <c r="B25349" s="1">
        <v>23</v>
      </c>
      <c r="C25349" s="1">
        <v>3087.2306100000001</v>
      </c>
      <c r="D25349" s="1">
        <v>1486.05942</v>
      </c>
      <c r="E25349" s="1">
        <v>4573.2900300000001</v>
      </c>
    </row>
    <row r="25350" spans="1:5">
      <c r="A25350" s="3">
        <v>42695</v>
      </c>
      <c r="B25350" s="1">
        <v>24</v>
      </c>
      <c r="C25350" s="1">
        <v>2877.4670799999999</v>
      </c>
      <c r="D25350" s="1">
        <v>1322.9349299999999</v>
      </c>
      <c r="E25350" s="1">
        <v>4200.4020099999998</v>
      </c>
    </row>
    <row r="25351" spans="1:5">
      <c r="A25351" s="3">
        <v>42696</v>
      </c>
      <c r="B25351" s="1">
        <v>1</v>
      </c>
      <c r="C25351" s="1">
        <v>2768.7580899999998</v>
      </c>
      <c r="D25351" s="1">
        <v>1204.4139</v>
      </c>
      <c r="E25351" s="1">
        <v>3973.1719899999998</v>
      </c>
    </row>
    <row r="25352" spans="1:5">
      <c r="A25352" s="3">
        <v>42696</v>
      </c>
      <c r="B25352" s="1">
        <v>2</v>
      </c>
      <c r="C25352" s="1">
        <v>2704.7703200000001</v>
      </c>
      <c r="D25352" s="1">
        <v>1137.70472</v>
      </c>
      <c r="E25352" s="1">
        <v>3842.4750399999998</v>
      </c>
    </row>
    <row r="25353" spans="1:5">
      <c r="A25353" s="3">
        <v>42696</v>
      </c>
      <c r="B25353" s="1">
        <v>3</v>
      </c>
      <c r="C25353" s="1">
        <v>2674.91734</v>
      </c>
      <c r="D25353" s="1">
        <v>1103.0906299999999</v>
      </c>
      <c r="E25353" s="1">
        <v>3778.0079700000001</v>
      </c>
    </row>
    <row r="25354" spans="1:5">
      <c r="A25354" s="3">
        <v>42696</v>
      </c>
      <c r="B25354" s="1">
        <v>4</v>
      </c>
      <c r="C25354" s="1">
        <v>2666.19328</v>
      </c>
      <c r="D25354" s="1">
        <v>1093.3966800000001</v>
      </c>
      <c r="E25354" s="1">
        <v>3759.5899599999998</v>
      </c>
    </row>
    <row r="25355" spans="1:5">
      <c r="A25355" s="3">
        <v>42696</v>
      </c>
      <c r="B25355" s="1">
        <v>5</v>
      </c>
      <c r="C25355" s="1">
        <v>2746.13778</v>
      </c>
      <c r="D25355" s="1">
        <v>1119.4541899999999</v>
      </c>
      <c r="E25355" s="1">
        <v>3865.5919699999999</v>
      </c>
    </row>
    <row r="25356" spans="1:5">
      <c r="A25356" s="3">
        <v>42696</v>
      </c>
      <c r="B25356" s="1">
        <v>6</v>
      </c>
      <c r="C25356" s="1">
        <v>2955.9444400000002</v>
      </c>
      <c r="D25356" s="1">
        <v>1208.2845199999999</v>
      </c>
      <c r="E25356" s="1">
        <v>4164.2289600000004</v>
      </c>
    </row>
    <row r="25357" spans="1:5">
      <c r="A25357" s="3">
        <v>42696</v>
      </c>
      <c r="B25357" s="1">
        <v>7</v>
      </c>
      <c r="C25357" s="1">
        <v>3250.8527600000002</v>
      </c>
      <c r="D25357" s="1">
        <v>1379.4091800000001</v>
      </c>
      <c r="E25357" s="1">
        <v>4630.2619400000003</v>
      </c>
    </row>
    <row r="25358" spans="1:5">
      <c r="A25358" s="3">
        <v>42696</v>
      </c>
      <c r="B25358" s="1">
        <v>8</v>
      </c>
      <c r="C25358" s="1">
        <v>3449.8637399999998</v>
      </c>
      <c r="D25358" s="1">
        <v>1436.21623</v>
      </c>
      <c r="E25358" s="1">
        <v>4886.0799699999998</v>
      </c>
    </row>
    <row r="25359" spans="1:5">
      <c r="A25359" s="3">
        <v>42696</v>
      </c>
      <c r="B25359" s="1">
        <v>9</v>
      </c>
      <c r="C25359" s="1">
        <v>3523.81592</v>
      </c>
      <c r="D25359" s="1">
        <v>1386.3630599999999</v>
      </c>
      <c r="E25359" s="1">
        <v>4910.1789799999997</v>
      </c>
    </row>
    <row r="25360" spans="1:5">
      <c r="A25360" s="3">
        <v>42696</v>
      </c>
      <c r="B25360" s="1">
        <v>10</v>
      </c>
      <c r="C25360" s="1">
        <v>3497.5148600000002</v>
      </c>
      <c r="D25360" s="1">
        <v>1334.70912</v>
      </c>
      <c r="E25360" s="1">
        <v>4832.2239799999998</v>
      </c>
    </row>
    <row r="25361" spans="1:5">
      <c r="A25361" s="3">
        <v>42696</v>
      </c>
      <c r="B25361" s="1">
        <v>11</v>
      </c>
      <c r="C25361" s="1">
        <v>3503.6777000000002</v>
      </c>
      <c r="D25361" s="1">
        <v>1302.8912700000001</v>
      </c>
      <c r="E25361" s="1">
        <v>4806.5689700000003</v>
      </c>
    </row>
    <row r="25362" spans="1:5">
      <c r="A25362" s="3">
        <v>42696</v>
      </c>
      <c r="B25362" s="1">
        <v>12</v>
      </c>
      <c r="C25362" s="1">
        <v>3454.5187099999998</v>
      </c>
      <c r="D25362" s="1">
        <v>1275.70226</v>
      </c>
      <c r="E25362" s="1">
        <v>4730.2209700000003</v>
      </c>
    </row>
    <row r="25363" spans="1:5">
      <c r="A25363" s="3">
        <v>42696</v>
      </c>
      <c r="B25363" s="1">
        <v>13</v>
      </c>
      <c r="C25363" s="1">
        <v>3407.6508199999998</v>
      </c>
      <c r="D25363" s="1">
        <v>1255.64213</v>
      </c>
      <c r="E25363" s="1">
        <v>4663.29295</v>
      </c>
    </row>
    <row r="25364" spans="1:5">
      <c r="A25364" s="3">
        <v>42696</v>
      </c>
      <c r="B25364" s="1">
        <v>14</v>
      </c>
      <c r="C25364" s="1">
        <v>3408.7376199999999</v>
      </c>
      <c r="D25364" s="1">
        <v>1238.1434300000001</v>
      </c>
      <c r="E25364" s="1">
        <v>4646.88105</v>
      </c>
    </row>
    <row r="25365" spans="1:5">
      <c r="A25365" s="3">
        <v>42696</v>
      </c>
      <c r="B25365" s="1">
        <v>15</v>
      </c>
      <c r="C25365" s="1">
        <v>3337.6598199999999</v>
      </c>
      <c r="D25365" s="1">
        <v>1236.22316</v>
      </c>
      <c r="E25365" s="1">
        <v>4573.8829800000003</v>
      </c>
    </row>
    <row r="25366" spans="1:5">
      <c r="A25366" s="3">
        <v>42696</v>
      </c>
      <c r="B25366" s="1">
        <v>16</v>
      </c>
      <c r="C25366" s="1">
        <v>3367.3182700000002</v>
      </c>
      <c r="D25366" s="1">
        <v>1278.6947</v>
      </c>
      <c r="E25366" s="1">
        <v>4646.0129699999998</v>
      </c>
    </row>
    <row r="25367" spans="1:5">
      <c r="A25367" s="3">
        <v>42696</v>
      </c>
      <c r="B25367" s="1">
        <v>17</v>
      </c>
      <c r="C25367" s="1">
        <v>3426.51035</v>
      </c>
      <c r="D25367" s="1">
        <v>1413.8946599999999</v>
      </c>
      <c r="E25367" s="1">
        <v>4840.4050100000004</v>
      </c>
    </row>
    <row r="25368" spans="1:5">
      <c r="A25368" s="3">
        <v>42696</v>
      </c>
      <c r="B25368" s="1">
        <v>18</v>
      </c>
      <c r="C25368" s="1">
        <v>3593.6689900000001</v>
      </c>
      <c r="D25368" s="1">
        <v>1626.5459499999999</v>
      </c>
      <c r="E25368" s="1">
        <v>5220.2149399999998</v>
      </c>
    </row>
    <row r="25369" spans="1:5">
      <c r="A25369" s="3">
        <v>42696</v>
      </c>
      <c r="B25369" s="1">
        <v>19</v>
      </c>
      <c r="C25369" s="1">
        <v>3543.2934399999999</v>
      </c>
      <c r="D25369" s="1">
        <v>1687.7775200000001</v>
      </c>
      <c r="E25369" s="1">
        <v>5231.07096</v>
      </c>
    </row>
    <row r="25370" spans="1:5">
      <c r="A25370" s="3">
        <v>42696</v>
      </c>
      <c r="B25370" s="1">
        <v>20</v>
      </c>
      <c r="C25370" s="1">
        <v>3449.89615</v>
      </c>
      <c r="D25370" s="1">
        <v>1698.37285</v>
      </c>
      <c r="E25370" s="1">
        <v>5148.2690000000002</v>
      </c>
    </row>
    <row r="25371" spans="1:5">
      <c r="A25371" s="3">
        <v>42696</v>
      </c>
      <c r="B25371" s="1">
        <v>21</v>
      </c>
      <c r="C25371" s="1">
        <v>3378.9910100000002</v>
      </c>
      <c r="D25371" s="1">
        <v>1679.36599</v>
      </c>
      <c r="E25371" s="1">
        <v>5058.357</v>
      </c>
    </row>
    <row r="25372" spans="1:5">
      <c r="A25372" s="3">
        <v>42696</v>
      </c>
      <c r="B25372" s="1">
        <v>22</v>
      </c>
      <c r="C25372" s="1">
        <v>3240.4865300000001</v>
      </c>
      <c r="D25372" s="1">
        <v>1603.5164600000001</v>
      </c>
      <c r="E25372" s="1">
        <v>4844.00299</v>
      </c>
    </row>
    <row r="25373" spans="1:5">
      <c r="A25373" s="3">
        <v>42696</v>
      </c>
      <c r="B25373" s="1">
        <v>23</v>
      </c>
      <c r="C25373" s="1">
        <v>3070.2475100000001</v>
      </c>
      <c r="D25373" s="1">
        <v>1474.28549</v>
      </c>
      <c r="E25373" s="1">
        <v>4544.5330000000004</v>
      </c>
    </row>
    <row r="25374" spans="1:5">
      <c r="A25374" s="3">
        <v>42696</v>
      </c>
      <c r="B25374" s="1">
        <v>24</v>
      </c>
      <c r="C25374" s="1">
        <v>2886.8266800000001</v>
      </c>
      <c r="D25374" s="1">
        <v>1328.15832</v>
      </c>
      <c r="E25374" s="1">
        <v>4214.9849999999997</v>
      </c>
    </row>
    <row r="25375" spans="1:5">
      <c r="A25375" s="3">
        <v>42697</v>
      </c>
      <c r="B25375" s="1">
        <v>1</v>
      </c>
      <c r="C25375" s="1">
        <v>2783.6024400000001</v>
      </c>
      <c r="D25375" s="1">
        <v>1223.50351</v>
      </c>
      <c r="E25375" s="1">
        <v>4007.1059500000001</v>
      </c>
    </row>
    <row r="25376" spans="1:5">
      <c r="A25376" s="3">
        <v>42697</v>
      </c>
      <c r="B25376" s="1">
        <v>2</v>
      </c>
      <c r="C25376" s="1">
        <v>2728.6806700000002</v>
      </c>
      <c r="D25376" s="1">
        <v>1167.8703700000001</v>
      </c>
      <c r="E25376" s="1">
        <v>3896.5510399999998</v>
      </c>
    </row>
    <row r="25377" spans="1:5">
      <c r="A25377" s="3">
        <v>42697</v>
      </c>
      <c r="B25377" s="1">
        <v>3</v>
      </c>
      <c r="C25377" s="1">
        <v>2721.5846900000001</v>
      </c>
      <c r="D25377" s="1">
        <v>1143.6723400000001</v>
      </c>
      <c r="E25377" s="1">
        <v>3865.2570300000002</v>
      </c>
    </row>
    <row r="25378" spans="1:5">
      <c r="A25378" s="3">
        <v>42697</v>
      </c>
      <c r="B25378" s="1">
        <v>4</v>
      </c>
      <c r="C25378" s="1">
        <v>2722.96641</v>
      </c>
      <c r="D25378" s="1">
        <v>1143.3406</v>
      </c>
      <c r="E25378" s="1">
        <v>3866.30701</v>
      </c>
    </row>
    <row r="25379" spans="1:5">
      <c r="A25379" s="3">
        <v>42697</v>
      </c>
      <c r="B25379" s="1">
        <v>5</v>
      </c>
      <c r="C25379" s="1">
        <v>2809.3977300000001</v>
      </c>
      <c r="D25379" s="1">
        <v>1178.1962000000001</v>
      </c>
      <c r="E25379" s="1">
        <v>3987.59393</v>
      </c>
    </row>
    <row r="25380" spans="1:5">
      <c r="A25380" s="3">
        <v>42697</v>
      </c>
      <c r="B25380" s="1">
        <v>6</v>
      </c>
      <c r="C25380" s="1">
        <v>3036.1377400000001</v>
      </c>
      <c r="D25380" s="1">
        <v>1273.68326</v>
      </c>
      <c r="E25380" s="1">
        <v>4309.8209999999999</v>
      </c>
    </row>
    <row r="25381" spans="1:5">
      <c r="A25381" s="3">
        <v>42697</v>
      </c>
      <c r="B25381" s="1">
        <v>7</v>
      </c>
      <c r="C25381" s="1">
        <v>3303.3126000000002</v>
      </c>
      <c r="D25381" s="1">
        <v>1422.4943699999999</v>
      </c>
      <c r="E25381" s="1">
        <v>4725.8069699999996</v>
      </c>
    </row>
    <row r="25382" spans="1:5">
      <c r="A25382" s="3">
        <v>42697</v>
      </c>
      <c r="B25382" s="1">
        <v>8</v>
      </c>
      <c r="C25382" s="1">
        <v>3492.6785500000001</v>
      </c>
      <c r="D25382" s="1">
        <v>1497.7054499999999</v>
      </c>
      <c r="E25382" s="1">
        <v>4990.384</v>
      </c>
    </row>
    <row r="25383" spans="1:5">
      <c r="A25383" s="3">
        <v>42697</v>
      </c>
      <c r="B25383" s="1">
        <v>9</v>
      </c>
      <c r="C25383" s="1">
        <v>3536.9544099999998</v>
      </c>
      <c r="D25383" s="1">
        <v>1456.23558</v>
      </c>
      <c r="E25383" s="1">
        <v>4993.1899899999999</v>
      </c>
    </row>
    <row r="25384" spans="1:5">
      <c r="A25384" s="3">
        <v>42697</v>
      </c>
      <c r="B25384" s="1">
        <v>10</v>
      </c>
      <c r="C25384" s="1">
        <v>3511.6343900000002</v>
      </c>
      <c r="D25384" s="1">
        <v>1406.3765900000001</v>
      </c>
      <c r="E25384" s="1">
        <v>4918.01098</v>
      </c>
    </row>
    <row r="25385" spans="1:5">
      <c r="A25385" s="3">
        <v>42697</v>
      </c>
      <c r="B25385" s="1">
        <v>11</v>
      </c>
      <c r="C25385" s="1">
        <v>3509.9670000000001</v>
      </c>
      <c r="D25385" s="1">
        <v>1371.0330200000001</v>
      </c>
      <c r="E25385" s="1">
        <v>4881.0000200000004</v>
      </c>
    </row>
    <row r="25386" spans="1:5">
      <c r="A25386" s="3">
        <v>42697</v>
      </c>
      <c r="B25386" s="1">
        <v>12</v>
      </c>
      <c r="C25386" s="1">
        <v>3449.0609100000001</v>
      </c>
      <c r="D25386" s="1">
        <v>1335.9580699999999</v>
      </c>
      <c r="E25386" s="1">
        <v>4785.0189799999998</v>
      </c>
    </row>
    <row r="25387" spans="1:5">
      <c r="A25387" s="3">
        <v>42697</v>
      </c>
      <c r="B25387" s="1">
        <v>13</v>
      </c>
      <c r="C25387" s="1">
        <v>3381.5425700000001</v>
      </c>
      <c r="D25387" s="1">
        <v>1304.0393999999999</v>
      </c>
      <c r="E25387" s="1">
        <v>4685.5819700000002</v>
      </c>
    </row>
    <row r="25388" spans="1:5">
      <c r="A25388" s="3">
        <v>42697</v>
      </c>
      <c r="B25388" s="1">
        <v>14</v>
      </c>
      <c r="C25388" s="1">
        <v>3304.0656899999999</v>
      </c>
      <c r="D25388" s="1">
        <v>1283.30025</v>
      </c>
      <c r="E25388" s="1">
        <v>4587.3659399999997</v>
      </c>
    </row>
    <row r="25389" spans="1:5">
      <c r="A25389" s="3">
        <v>42697</v>
      </c>
      <c r="B25389" s="1">
        <v>15</v>
      </c>
      <c r="C25389" s="1">
        <v>3225.6858699999998</v>
      </c>
      <c r="D25389" s="1">
        <v>1276.61015</v>
      </c>
      <c r="E25389" s="1">
        <v>4502.2960199999998</v>
      </c>
    </row>
    <row r="25390" spans="1:5">
      <c r="A25390" s="3">
        <v>42697</v>
      </c>
      <c r="B25390" s="1">
        <v>16</v>
      </c>
      <c r="C25390" s="1">
        <v>3190.5720500000002</v>
      </c>
      <c r="D25390" s="1">
        <v>1305.7409299999999</v>
      </c>
      <c r="E25390" s="1">
        <v>4496.3129799999997</v>
      </c>
    </row>
    <row r="25391" spans="1:5">
      <c r="A25391" s="3">
        <v>42697</v>
      </c>
      <c r="B25391" s="1">
        <v>17</v>
      </c>
      <c r="C25391" s="1">
        <v>3242.8122800000001</v>
      </c>
      <c r="D25391" s="1">
        <v>1431.6897200000001</v>
      </c>
      <c r="E25391" s="1">
        <v>4674.5020000000004</v>
      </c>
    </row>
    <row r="25392" spans="1:5">
      <c r="A25392" s="3">
        <v>42697</v>
      </c>
      <c r="B25392" s="1">
        <v>18</v>
      </c>
      <c r="C25392" s="1">
        <v>3393.03647</v>
      </c>
      <c r="D25392" s="1">
        <v>1623.2014899999999</v>
      </c>
      <c r="E25392" s="1">
        <v>5016.2379600000004</v>
      </c>
    </row>
    <row r="25393" spans="1:5">
      <c r="A25393" s="3">
        <v>42697</v>
      </c>
      <c r="B25393" s="1">
        <v>19</v>
      </c>
      <c r="C25393" s="1">
        <v>3309.1150899999998</v>
      </c>
      <c r="D25393" s="1">
        <v>1639.56395</v>
      </c>
      <c r="E25393" s="1">
        <v>4948.67904</v>
      </c>
    </row>
    <row r="25394" spans="1:5">
      <c r="A25394" s="3">
        <v>42697</v>
      </c>
      <c r="B25394" s="1">
        <v>20</v>
      </c>
      <c r="C25394" s="1">
        <v>3207.3802099999998</v>
      </c>
      <c r="D25394" s="1">
        <v>1618.0518099999999</v>
      </c>
      <c r="E25394" s="1">
        <v>4825.4320200000002</v>
      </c>
    </row>
    <row r="25395" spans="1:5">
      <c r="A25395" s="3">
        <v>42697</v>
      </c>
      <c r="B25395" s="1">
        <v>21</v>
      </c>
      <c r="C25395" s="1">
        <v>3170.4399800000001</v>
      </c>
      <c r="D25395" s="1">
        <v>1574.3890200000001</v>
      </c>
      <c r="E25395" s="1">
        <v>4744.8289999999997</v>
      </c>
    </row>
    <row r="25396" spans="1:5">
      <c r="A25396" s="3">
        <v>42697</v>
      </c>
      <c r="B25396" s="1">
        <v>22</v>
      </c>
      <c r="C25396" s="1">
        <v>3022.3080399999999</v>
      </c>
      <c r="D25396" s="1">
        <v>1502.7879700000001</v>
      </c>
      <c r="E25396" s="1">
        <v>4525.0960100000002</v>
      </c>
    </row>
    <row r="25397" spans="1:5">
      <c r="A25397" s="3">
        <v>42697</v>
      </c>
      <c r="B25397" s="1">
        <v>23</v>
      </c>
      <c r="C25397" s="1">
        <v>2861.5852300000001</v>
      </c>
      <c r="D25397" s="1">
        <v>1396.3568</v>
      </c>
      <c r="E25397" s="1">
        <v>4257.9420300000002</v>
      </c>
    </row>
    <row r="25398" spans="1:5">
      <c r="A25398" s="3">
        <v>42697</v>
      </c>
      <c r="B25398" s="1">
        <v>24</v>
      </c>
      <c r="C25398" s="1">
        <v>2684.3436299999998</v>
      </c>
      <c r="D25398" s="1">
        <v>1258.4023500000001</v>
      </c>
      <c r="E25398" s="1">
        <v>3942.7459800000001</v>
      </c>
    </row>
    <row r="25399" spans="1:5">
      <c r="A25399" s="3">
        <v>42698</v>
      </c>
      <c r="B25399" s="1">
        <v>1</v>
      </c>
      <c r="C25399" s="1">
        <v>2557.0328100000002</v>
      </c>
      <c r="D25399" s="1">
        <v>1150.4971599999999</v>
      </c>
      <c r="E25399" s="1">
        <v>3707.52997</v>
      </c>
    </row>
    <row r="25400" spans="1:5">
      <c r="A25400" s="3">
        <v>42698</v>
      </c>
      <c r="B25400" s="1">
        <v>2</v>
      </c>
      <c r="C25400" s="1">
        <v>2488.9573500000001</v>
      </c>
      <c r="D25400" s="1">
        <v>1084.25063</v>
      </c>
      <c r="E25400" s="1">
        <v>3573.2079800000001</v>
      </c>
    </row>
    <row r="25401" spans="1:5">
      <c r="A25401" s="3">
        <v>42698</v>
      </c>
      <c r="B25401" s="1">
        <v>3</v>
      </c>
      <c r="C25401" s="1">
        <v>2441.3617399999998</v>
      </c>
      <c r="D25401" s="1">
        <v>1046.63219</v>
      </c>
      <c r="E25401" s="1">
        <v>3487.9939300000001</v>
      </c>
    </row>
    <row r="25402" spans="1:5">
      <c r="A25402" s="3">
        <v>42698</v>
      </c>
      <c r="B25402" s="1">
        <v>4</v>
      </c>
      <c r="C25402" s="1">
        <v>2451.2624900000001</v>
      </c>
      <c r="D25402" s="1">
        <v>1036.1685399999999</v>
      </c>
      <c r="E25402" s="1">
        <v>3487.4310300000002</v>
      </c>
    </row>
    <row r="25403" spans="1:5">
      <c r="A25403" s="3">
        <v>42698</v>
      </c>
      <c r="B25403" s="1">
        <v>5</v>
      </c>
      <c r="C25403" s="1">
        <v>2470.8638000000001</v>
      </c>
      <c r="D25403" s="1">
        <v>1050.0691899999999</v>
      </c>
      <c r="E25403" s="1">
        <v>3520.9329899999998</v>
      </c>
    </row>
    <row r="25404" spans="1:5">
      <c r="A25404" s="3">
        <v>42698</v>
      </c>
      <c r="B25404" s="1">
        <v>6</v>
      </c>
      <c r="C25404" s="1">
        <v>2556.1639399999999</v>
      </c>
      <c r="D25404" s="1">
        <v>1092.8390199999999</v>
      </c>
      <c r="E25404" s="1">
        <v>3649.0029599999998</v>
      </c>
    </row>
    <row r="25405" spans="1:5">
      <c r="A25405" s="3">
        <v>42698</v>
      </c>
      <c r="B25405" s="1">
        <v>7</v>
      </c>
      <c r="C25405" s="1">
        <v>2641.4514300000001</v>
      </c>
      <c r="D25405" s="1">
        <v>1147.19156</v>
      </c>
      <c r="E25405" s="1">
        <v>3788.6429899999998</v>
      </c>
    </row>
    <row r="25406" spans="1:5">
      <c r="A25406" s="3">
        <v>42698</v>
      </c>
      <c r="B25406" s="1">
        <v>8</v>
      </c>
      <c r="C25406" s="1">
        <v>2686.1002600000002</v>
      </c>
      <c r="D25406" s="1">
        <v>1246.2907499999999</v>
      </c>
      <c r="E25406" s="1">
        <v>3932.3910099999998</v>
      </c>
    </row>
    <row r="25407" spans="1:5">
      <c r="A25407" s="3">
        <v>42698</v>
      </c>
      <c r="B25407" s="1">
        <v>9</v>
      </c>
      <c r="C25407" s="1">
        <v>2747.66903</v>
      </c>
      <c r="D25407" s="1">
        <v>1368.5619200000001</v>
      </c>
      <c r="E25407" s="1">
        <v>4116.2309500000001</v>
      </c>
    </row>
    <row r="25408" spans="1:5">
      <c r="A25408" s="3">
        <v>42698</v>
      </c>
      <c r="B25408" s="1">
        <v>10</v>
      </c>
      <c r="C25408" s="1">
        <v>2820.10644</v>
      </c>
      <c r="D25408" s="1">
        <v>1471.7075299999999</v>
      </c>
      <c r="E25408" s="1">
        <v>4291.8139700000002</v>
      </c>
    </row>
    <row r="25409" spans="1:5">
      <c r="A25409" s="3">
        <v>42698</v>
      </c>
      <c r="B25409" s="1">
        <v>11</v>
      </c>
      <c r="C25409" s="1">
        <v>2867.0198599999999</v>
      </c>
      <c r="D25409" s="1">
        <v>1550.45316</v>
      </c>
      <c r="E25409" s="1">
        <v>4417.4730200000004</v>
      </c>
    </row>
    <row r="25410" spans="1:5">
      <c r="A25410" s="3">
        <v>42698</v>
      </c>
      <c r="B25410" s="1">
        <v>12</v>
      </c>
      <c r="C25410" s="1">
        <v>2874.8240099999998</v>
      </c>
      <c r="D25410" s="1">
        <v>1584.1770300000001</v>
      </c>
      <c r="E25410" s="1">
        <v>4459.0010400000001</v>
      </c>
    </row>
    <row r="25411" spans="1:5">
      <c r="A25411" s="3">
        <v>42698</v>
      </c>
      <c r="B25411" s="1">
        <v>13</v>
      </c>
      <c r="C25411" s="1">
        <v>2877.0025900000001</v>
      </c>
      <c r="D25411" s="1">
        <v>1584.1073899999999</v>
      </c>
      <c r="E25411" s="1">
        <v>4461.1099800000002</v>
      </c>
    </row>
    <row r="25412" spans="1:5">
      <c r="A25412" s="3">
        <v>42698</v>
      </c>
      <c r="B25412" s="1">
        <v>14</v>
      </c>
      <c r="C25412" s="1">
        <v>2819.9993100000002</v>
      </c>
      <c r="D25412" s="1">
        <v>1536.6976999999999</v>
      </c>
      <c r="E25412" s="1">
        <v>4356.6970099999999</v>
      </c>
    </row>
    <row r="25413" spans="1:5">
      <c r="A25413" s="3">
        <v>42698</v>
      </c>
      <c r="B25413" s="1">
        <v>15</v>
      </c>
      <c r="C25413" s="1">
        <v>2770.3627099999999</v>
      </c>
      <c r="D25413" s="1">
        <v>1470.6572900000001</v>
      </c>
      <c r="E25413" s="1">
        <v>4241.0200000000004</v>
      </c>
    </row>
    <row r="25414" spans="1:5">
      <c r="A25414" s="3">
        <v>42698</v>
      </c>
      <c r="B25414" s="1">
        <v>16</v>
      </c>
      <c r="C25414" s="1">
        <v>2708.2645600000001</v>
      </c>
      <c r="D25414" s="1">
        <v>1396.9794199999999</v>
      </c>
      <c r="E25414" s="1">
        <v>4105.2439800000002</v>
      </c>
    </row>
    <row r="25415" spans="1:5">
      <c r="A25415" s="3">
        <v>42698</v>
      </c>
      <c r="B25415" s="1">
        <v>17</v>
      </c>
      <c r="C25415" s="1">
        <v>2740.8571999999999</v>
      </c>
      <c r="D25415" s="1">
        <v>1366.6668</v>
      </c>
      <c r="E25415" s="1">
        <v>4107.5240000000003</v>
      </c>
    </row>
    <row r="25416" spans="1:5">
      <c r="A25416" s="3">
        <v>42698</v>
      </c>
      <c r="B25416" s="1">
        <v>18</v>
      </c>
      <c r="C25416" s="1">
        <v>2772.2245899999998</v>
      </c>
      <c r="D25416" s="1">
        <v>1346.1793700000001</v>
      </c>
      <c r="E25416" s="1">
        <v>4118.4039599999996</v>
      </c>
    </row>
    <row r="25417" spans="1:5">
      <c r="A25417" s="3">
        <v>42698</v>
      </c>
      <c r="B25417" s="1">
        <v>19</v>
      </c>
      <c r="C25417" s="1">
        <v>2719.3242300000002</v>
      </c>
      <c r="D25417" s="1">
        <v>1304.3637699999999</v>
      </c>
      <c r="E25417" s="1">
        <v>4023.6880000000001</v>
      </c>
    </row>
    <row r="25418" spans="1:5">
      <c r="A25418" s="3">
        <v>42698</v>
      </c>
      <c r="B25418" s="1">
        <v>20</v>
      </c>
      <c r="C25418" s="1">
        <v>2691.0420600000002</v>
      </c>
      <c r="D25418" s="1">
        <v>1289.2559699999999</v>
      </c>
      <c r="E25418" s="1">
        <v>3980.2980299999999</v>
      </c>
    </row>
    <row r="25419" spans="1:5">
      <c r="A25419" s="3">
        <v>42698</v>
      </c>
      <c r="B25419" s="1">
        <v>21</v>
      </c>
      <c r="C25419" s="1">
        <v>2682.1955800000001</v>
      </c>
      <c r="D25419" s="1">
        <v>1292.88841</v>
      </c>
      <c r="E25419" s="1">
        <v>3975.0839900000001</v>
      </c>
    </row>
    <row r="25420" spans="1:5">
      <c r="A25420" s="3">
        <v>42698</v>
      </c>
      <c r="B25420" s="1">
        <v>22</v>
      </c>
      <c r="C25420" s="1">
        <v>2633.5537199999999</v>
      </c>
      <c r="D25420" s="1">
        <v>1270.0992799999999</v>
      </c>
      <c r="E25420" s="1">
        <v>3903.6529999999998</v>
      </c>
    </row>
    <row r="25421" spans="1:5">
      <c r="A25421" s="3">
        <v>42698</v>
      </c>
      <c r="B25421" s="1">
        <v>23</v>
      </c>
      <c r="C25421" s="1">
        <v>2580.6529500000001</v>
      </c>
      <c r="D25421" s="1">
        <v>1207.4680000000001</v>
      </c>
      <c r="E25421" s="1">
        <v>3788.12095</v>
      </c>
    </row>
    <row r="25422" spans="1:5">
      <c r="A25422" s="3">
        <v>42698</v>
      </c>
      <c r="B25422" s="1">
        <v>24</v>
      </c>
      <c r="C25422" s="1">
        <v>2506.5892600000002</v>
      </c>
      <c r="D25422" s="1">
        <v>1113.93373</v>
      </c>
      <c r="E25422" s="1">
        <v>3620.5229899999999</v>
      </c>
    </row>
    <row r="25423" spans="1:5">
      <c r="A25423" s="3">
        <v>42699</v>
      </c>
      <c r="B25423" s="1">
        <v>1</v>
      </c>
      <c r="C25423" s="1">
        <v>2416.7809900000002</v>
      </c>
      <c r="D25423" s="1">
        <v>1024.03602</v>
      </c>
      <c r="E25423" s="1">
        <v>3440.8170100000002</v>
      </c>
    </row>
    <row r="25424" spans="1:5">
      <c r="A25424" s="3">
        <v>42699</v>
      </c>
      <c r="B25424" s="1">
        <v>2</v>
      </c>
      <c r="C25424" s="1">
        <v>2361.10133</v>
      </c>
      <c r="D25424" s="1">
        <v>970.11364000000003</v>
      </c>
      <c r="E25424" s="1">
        <v>3331.21497</v>
      </c>
    </row>
    <row r="25425" spans="1:5">
      <c r="A25425" s="3">
        <v>42699</v>
      </c>
      <c r="B25425" s="1">
        <v>3</v>
      </c>
      <c r="C25425" s="1">
        <v>2334.33032</v>
      </c>
      <c r="D25425" s="1">
        <v>935.32770000000005</v>
      </c>
      <c r="E25425" s="1">
        <v>3269.6580199999999</v>
      </c>
    </row>
    <row r="25426" spans="1:5">
      <c r="A25426" s="3">
        <v>42699</v>
      </c>
      <c r="B25426" s="1">
        <v>4</v>
      </c>
      <c r="C25426" s="1">
        <v>2332.93975</v>
      </c>
      <c r="D25426" s="1">
        <v>921.57730000000004</v>
      </c>
      <c r="E25426" s="1">
        <v>3254.5170499999999</v>
      </c>
    </row>
    <row r="25427" spans="1:5">
      <c r="A25427" s="3">
        <v>42699</v>
      </c>
      <c r="B25427" s="1">
        <v>5</v>
      </c>
      <c r="C25427" s="1">
        <v>2397.3788199999999</v>
      </c>
      <c r="D25427" s="1">
        <v>935.63117999999997</v>
      </c>
      <c r="E25427" s="1">
        <v>3333.01</v>
      </c>
    </row>
    <row r="25428" spans="1:5">
      <c r="A25428" s="3">
        <v>42699</v>
      </c>
      <c r="B25428" s="1">
        <v>6</v>
      </c>
      <c r="C25428" s="1">
        <v>2548.4853199999998</v>
      </c>
      <c r="D25428" s="1">
        <v>978.44264999999996</v>
      </c>
      <c r="E25428" s="1">
        <v>3526.9279700000002</v>
      </c>
    </row>
    <row r="25429" spans="1:5">
      <c r="A25429" s="3">
        <v>42699</v>
      </c>
      <c r="B25429" s="1">
        <v>7</v>
      </c>
      <c r="C25429" s="1">
        <v>2651.0474399999998</v>
      </c>
      <c r="D25429" s="1">
        <v>1030.5395699999999</v>
      </c>
      <c r="E25429" s="1">
        <v>3681.5870100000002</v>
      </c>
    </row>
    <row r="25430" spans="1:5">
      <c r="A25430" s="3">
        <v>42699</v>
      </c>
      <c r="B25430" s="1">
        <v>8</v>
      </c>
      <c r="C25430" s="1">
        <v>2742.0946800000002</v>
      </c>
      <c r="D25430" s="1">
        <v>1094.43632</v>
      </c>
      <c r="E25430" s="1">
        <v>3836.5309999999999</v>
      </c>
    </row>
    <row r="25431" spans="1:5">
      <c r="A25431" s="3">
        <v>42699</v>
      </c>
      <c r="B25431" s="1">
        <v>9</v>
      </c>
      <c r="C25431" s="1">
        <v>2803.4405700000002</v>
      </c>
      <c r="D25431" s="1">
        <v>1167.1804199999999</v>
      </c>
      <c r="E25431" s="1">
        <v>3970.6209899999999</v>
      </c>
    </row>
    <row r="25432" spans="1:5">
      <c r="A25432" s="3">
        <v>42699</v>
      </c>
      <c r="B25432" s="1">
        <v>10</v>
      </c>
      <c r="C25432" s="1">
        <v>2876.5230299999998</v>
      </c>
      <c r="D25432" s="1">
        <v>1227.5279499999999</v>
      </c>
      <c r="E25432" s="1">
        <v>4104.05098</v>
      </c>
    </row>
    <row r="25433" spans="1:5">
      <c r="A25433" s="3">
        <v>42699</v>
      </c>
      <c r="B25433" s="1">
        <v>11</v>
      </c>
      <c r="C25433" s="1">
        <v>2925.0669800000001</v>
      </c>
      <c r="D25433" s="1">
        <v>1256.8570099999999</v>
      </c>
      <c r="E25433" s="1">
        <v>4181.9239900000002</v>
      </c>
    </row>
    <row r="25434" spans="1:5">
      <c r="A25434" s="3">
        <v>42699</v>
      </c>
      <c r="B25434" s="1">
        <v>12</v>
      </c>
      <c r="C25434" s="1">
        <v>2923.7659399999998</v>
      </c>
      <c r="D25434" s="1">
        <v>1262.4641099999999</v>
      </c>
      <c r="E25434" s="1">
        <v>4186.2300500000001</v>
      </c>
    </row>
    <row r="25435" spans="1:5">
      <c r="A25435" s="3">
        <v>42699</v>
      </c>
      <c r="B25435" s="1">
        <v>13</v>
      </c>
      <c r="C25435" s="1">
        <v>2921.9372899999998</v>
      </c>
      <c r="D25435" s="1">
        <v>1261.59969</v>
      </c>
      <c r="E25435" s="1">
        <v>4183.5369799999999</v>
      </c>
    </row>
    <row r="25436" spans="1:5">
      <c r="A25436" s="3">
        <v>42699</v>
      </c>
      <c r="B25436" s="1">
        <v>14</v>
      </c>
      <c r="C25436" s="1">
        <v>2906.20514</v>
      </c>
      <c r="D25436" s="1">
        <v>1250.2018399999999</v>
      </c>
      <c r="E25436" s="1">
        <v>4156.4069799999997</v>
      </c>
    </row>
    <row r="25437" spans="1:5">
      <c r="A25437" s="3">
        <v>42699</v>
      </c>
      <c r="B25437" s="1">
        <v>15</v>
      </c>
      <c r="C25437" s="1">
        <v>2917.7616699999999</v>
      </c>
      <c r="D25437" s="1">
        <v>1250.5463099999999</v>
      </c>
      <c r="E25437" s="1">
        <v>4168.3079799999996</v>
      </c>
    </row>
    <row r="25438" spans="1:5">
      <c r="A25438" s="3">
        <v>42699</v>
      </c>
      <c r="B25438" s="1">
        <v>16</v>
      </c>
      <c r="C25438" s="1">
        <v>2919.7255</v>
      </c>
      <c r="D25438" s="1">
        <v>1267.0075400000001</v>
      </c>
      <c r="E25438" s="1">
        <v>4186.7330400000001</v>
      </c>
    </row>
    <row r="25439" spans="1:5">
      <c r="A25439" s="3">
        <v>42699</v>
      </c>
      <c r="B25439" s="1">
        <v>17</v>
      </c>
      <c r="C25439" s="1">
        <v>3013.2734300000002</v>
      </c>
      <c r="D25439" s="1">
        <v>1353.26154</v>
      </c>
      <c r="E25439" s="1">
        <v>4366.5349699999997</v>
      </c>
    </row>
    <row r="25440" spans="1:5">
      <c r="A25440" s="3">
        <v>42699</v>
      </c>
      <c r="B25440" s="1">
        <v>18</v>
      </c>
      <c r="C25440" s="1">
        <v>3119.4911299999999</v>
      </c>
      <c r="D25440" s="1">
        <v>1457.2958799999999</v>
      </c>
      <c r="E25440" s="1">
        <v>4576.78701</v>
      </c>
    </row>
    <row r="25441" spans="1:5">
      <c r="A25441" s="3">
        <v>42699</v>
      </c>
      <c r="B25441" s="1">
        <v>19</v>
      </c>
      <c r="C25441" s="1">
        <v>3037.9375599999998</v>
      </c>
      <c r="D25441" s="1">
        <v>1441.1874</v>
      </c>
      <c r="E25441" s="1">
        <v>4479.1249600000001</v>
      </c>
    </row>
    <row r="25442" spans="1:5">
      <c r="A25442" s="3">
        <v>42699</v>
      </c>
      <c r="B25442" s="1">
        <v>20</v>
      </c>
      <c r="C25442" s="1">
        <v>2948.32222</v>
      </c>
      <c r="D25442" s="1">
        <v>1414.37778</v>
      </c>
      <c r="E25442" s="1">
        <v>4362.7</v>
      </c>
    </row>
    <row r="25443" spans="1:5">
      <c r="A25443" s="3">
        <v>42699</v>
      </c>
      <c r="B25443" s="1">
        <v>21</v>
      </c>
      <c r="C25443" s="1">
        <v>2884.5695999999998</v>
      </c>
      <c r="D25443" s="1">
        <v>1370.24838</v>
      </c>
      <c r="E25443" s="1">
        <v>4254.8179799999998</v>
      </c>
    </row>
    <row r="25444" spans="1:5">
      <c r="A25444" s="3">
        <v>42699</v>
      </c>
      <c r="B25444" s="1">
        <v>22</v>
      </c>
      <c r="C25444" s="1">
        <v>2812.7907500000001</v>
      </c>
      <c r="D25444" s="1">
        <v>1319.41516</v>
      </c>
      <c r="E25444" s="1">
        <v>4132.2059099999997</v>
      </c>
    </row>
    <row r="25445" spans="1:5">
      <c r="A25445" s="3">
        <v>42699</v>
      </c>
      <c r="B25445" s="1">
        <v>23</v>
      </c>
      <c r="C25445" s="1">
        <v>2686.1275999999998</v>
      </c>
      <c r="D25445" s="1">
        <v>1225.1284000000001</v>
      </c>
      <c r="E25445" s="1">
        <v>3911.2559999999999</v>
      </c>
    </row>
    <row r="25446" spans="1:5">
      <c r="A25446" s="3">
        <v>42699</v>
      </c>
      <c r="B25446" s="1">
        <v>24</v>
      </c>
      <c r="C25446" s="1">
        <v>2578.5063399999999</v>
      </c>
      <c r="D25446" s="1">
        <v>1125.78666</v>
      </c>
      <c r="E25446" s="1">
        <v>3704.2930000000001</v>
      </c>
    </row>
    <row r="25447" spans="1:5">
      <c r="A25447" s="3">
        <v>42700</v>
      </c>
      <c r="B25447" s="1">
        <v>1</v>
      </c>
      <c r="C25447" s="1">
        <v>2464.9041000000002</v>
      </c>
      <c r="D25447" s="1">
        <v>1029.2919899999999</v>
      </c>
      <c r="E25447" s="1">
        <v>3494.1960899999999</v>
      </c>
    </row>
    <row r="25448" spans="1:5">
      <c r="A25448" s="3">
        <v>42700</v>
      </c>
      <c r="B25448" s="1">
        <v>2</v>
      </c>
      <c r="C25448" s="1">
        <v>2383.7182699999998</v>
      </c>
      <c r="D25448" s="1">
        <v>960.33371999999997</v>
      </c>
      <c r="E25448" s="1">
        <v>3344.0519899999999</v>
      </c>
    </row>
    <row r="25449" spans="1:5">
      <c r="A25449" s="3">
        <v>42700</v>
      </c>
      <c r="B25449" s="1">
        <v>3</v>
      </c>
      <c r="C25449" s="1">
        <v>2341.71893</v>
      </c>
      <c r="D25449" s="1">
        <v>925.02905999999996</v>
      </c>
      <c r="E25449" s="1">
        <v>3266.7479899999998</v>
      </c>
    </row>
    <row r="25450" spans="1:5">
      <c r="A25450" s="3">
        <v>42700</v>
      </c>
      <c r="B25450" s="1">
        <v>4</v>
      </c>
      <c r="C25450" s="1">
        <v>2333.2152099999998</v>
      </c>
      <c r="D25450" s="1">
        <v>909.43880000000001</v>
      </c>
      <c r="E25450" s="1">
        <v>3242.6540100000002</v>
      </c>
    </row>
    <row r="25451" spans="1:5">
      <c r="A25451" s="3">
        <v>42700</v>
      </c>
      <c r="B25451" s="1">
        <v>5</v>
      </c>
      <c r="C25451" s="1">
        <v>2375.5206499999999</v>
      </c>
      <c r="D25451" s="1">
        <v>923.97432000000003</v>
      </c>
      <c r="E25451" s="1">
        <v>3299.4949700000002</v>
      </c>
    </row>
    <row r="25452" spans="1:5">
      <c r="A25452" s="3">
        <v>42700</v>
      </c>
      <c r="B25452" s="1">
        <v>6</v>
      </c>
      <c r="C25452" s="1">
        <v>2439.0765900000001</v>
      </c>
      <c r="D25452" s="1">
        <v>960.14639</v>
      </c>
      <c r="E25452" s="1">
        <v>3399.22298</v>
      </c>
    </row>
    <row r="25453" spans="1:5">
      <c r="A25453" s="3">
        <v>42700</v>
      </c>
      <c r="B25453" s="1">
        <v>7</v>
      </c>
      <c r="C25453" s="1">
        <v>2565.2077800000002</v>
      </c>
      <c r="D25453" s="1">
        <v>1024.2602199999999</v>
      </c>
      <c r="E25453" s="1">
        <v>3589.4679999999998</v>
      </c>
    </row>
    <row r="25454" spans="1:5">
      <c r="A25454" s="3">
        <v>42700</v>
      </c>
      <c r="B25454" s="1">
        <v>8</v>
      </c>
      <c r="C25454" s="1">
        <v>2641.7159799999999</v>
      </c>
      <c r="D25454" s="1">
        <v>1108.63105</v>
      </c>
      <c r="E25454" s="1">
        <v>3750.3470299999999</v>
      </c>
    </row>
    <row r="25455" spans="1:5">
      <c r="A25455" s="3">
        <v>42700</v>
      </c>
      <c r="B25455" s="1">
        <v>9</v>
      </c>
      <c r="C25455" s="1">
        <v>2714.7435300000002</v>
      </c>
      <c r="D25455" s="1">
        <v>1180.70649</v>
      </c>
      <c r="E25455" s="1">
        <v>3895.4500200000002</v>
      </c>
    </row>
    <row r="25456" spans="1:5">
      <c r="A25456" s="3">
        <v>42700</v>
      </c>
      <c r="B25456" s="1">
        <v>10</v>
      </c>
      <c r="C25456" s="1">
        <v>2791.36159</v>
      </c>
      <c r="D25456" s="1">
        <v>1239.6324099999999</v>
      </c>
      <c r="E25456" s="1">
        <v>4030.9940000000001</v>
      </c>
    </row>
    <row r="25457" spans="1:5">
      <c r="A25457" s="3">
        <v>42700</v>
      </c>
      <c r="B25457" s="1">
        <v>11</v>
      </c>
      <c r="C25457" s="1">
        <v>2829.5556499999998</v>
      </c>
      <c r="D25457" s="1">
        <v>1285.81333</v>
      </c>
      <c r="E25457" s="1">
        <v>4115.3689800000002</v>
      </c>
    </row>
    <row r="25458" spans="1:5">
      <c r="A25458" s="3">
        <v>42700</v>
      </c>
      <c r="B25458" s="1">
        <v>12</v>
      </c>
      <c r="C25458" s="1">
        <v>2849.2732700000001</v>
      </c>
      <c r="D25458" s="1">
        <v>1302.5607</v>
      </c>
      <c r="E25458" s="1">
        <v>4151.8339699999997</v>
      </c>
    </row>
    <row r="25459" spans="1:5">
      <c r="A25459" s="3">
        <v>42700</v>
      </c>
      <c r="B25459" s="1">
        <v>13</v>
      </c>
      <c r="C25459" s="1">
        <v>2822.3606300000001</v>
      </c>
      <c r="D25459" s="1">
        <v>1292.4144100000001</v>
      </c>
      <c r="E25459" s="1">
        <v>4114.7750400000004</v>
      </c>
    </row>
    <row r="25460" spans="1:5">
      <c r="A25460" s="3">
        <v>42700</v>
      </c>
      <c r="B25460" s="1">
        <v>14</v>
      </c>
      <c r="C25460" s="1">
        <v>2795.4279499999998</v>
      </c>
      <c r="D25460" s="1">
        <v>1279.6460400000001</v>
      </c>
      <c r="E25460" s="1">
        <v>4075.0739899999999</v>
      </c>
    </row>
    <row r="25461" spans="1:5">
      <c r="A25461" s="3">
        <v>42700</v>
      </c>
      <c r="B25461" s="1">
        <v>15</v>
      </c>
      <c r="C25461" s="1">
        <v>2773.88942</v>
      </c>
      <c r="D25461" s="1">
        <v>1269.71958</v>
      </c>
      <c r="E25461" s="1">
        <v>4043.6089999999999</v>
      </c>
    </row>
    <row r="25462" spans="1:5">
      <c r="A25462" s="3">
        <v>42700</v>
      </c>
      <c r="B25462" s="1">
        <v>16</v>
      </c>
      <c r="C25462" s="1">
        <v>2793.5011500000001</v>
      </c>
      <c r="D25462" s="1">
        <v>1307.6858400000001</v>
      </c>
      <c r="E25462" s="1">
        <v>4101.1869900000002</v>
      </c>
    </row>
    <row r="25463" spans="1:5">
      <c r="A25463" s="3">
        <v>42700</v>
      </c>
      <c r="B25463" s="1">
        <v>17</v>
      </c>
      <c r="C25463" s="1">
        <v>2903.58788</v>
      </c>
      <c r="D25463" s="1">
        <v>1408.0631699999999</v>
      </c>
      <c r="E25463" s="1">
        <v>4311.6510500000004</v>
      </c>
    </row>
    <row r="25464" spans="1:5">
      <c r="A25464" s="3">
        <v>42700</v>
      </c>
      <c r="B25464" s="1">
        <v>18</v>
      </c>
      <c r="C25464" s="1">
        <v>3034.75036</v>
      </c>
      <c r="D25464" s="1">
        <v>1532.1486299999999</v>
      </c>
      <c r="E25464" s="1">
        <v>4566.8989899999997</v>
      </c>
    </row>
    <row r="25465" spans="1:5">
      <c r="A25465" s="3">
        <v>42700</v>
      </c>
      <c r="B25465" s="1">
        <v>19</v>
      </c>
      <c r="C25465" s="1">
        <v>3030.5825100000002</v>
      </c>
      <c r="D25465" s="1">
        <v>1535.5745400000001</v>
      </c>
      <c r="E25465" s="1">
        <v>4566.1570499999998</v>
      </c>
    </row>
    <row r="25466" spans="1:5">
      <c r="A25466" s="3">
        <v>42700</v>
      </c>
      <c r="B25466" s="1">
        <v>20</v>
      </c>
      <c r="C25466" s="1">
        <v>2988.07816</v>
      </c>
      <c r="D25466" s="1">
        <v>1517.9248299999999</v>
      </c>
      <c r="E25466" s="1">
        <v>4506.00299</v>
      </c>
    </row>
    <row r="25467" spans="1:5">
      <c r="A25467" s="3">
        <v>42700</v>
      </c>
      <c r="B25467" s="1">
        <v>21</v>
      </c>
      <c r="C25467" s="1">
        <v>2946.4748500000001</v>
      </c>
      <c r="D25467" s="1">
        <v>1493.0661</v>
      </c>
      <c r="E25467" s="1">
        <v>4439.5409499999996</v>
      </c>
    </row>
    <row r="25468" spans="1:5">
      <c r="A25468" s="3">
        <v>42700</v>
      </c>
      <c r="B25468" s="1">
        <v>22</v>
      </c>
      <c r="C25468" s="1">
        <v>2873.7391899999998</v>
      </c>
      <c r="D25468" s="1">
        <v>1443.00577</v>
      </c>
      <c r="E25468" s="1">
        <v>4316.74496</v>
      </c>
    </row>
    <row r="25469" spans="1:5">
      <c r="A25469" s="3">
        <v>42700</v>
      </c>
      <c r="B25469" s="1">
        <v>23</v>
      </c>
      <c r="C25469" s="1">
        <v>2785.8076599999999</v>
      </c>
      <c r="D25469" s="1">
        <v>1360.7322899999999</v>
      </c>
      <c r="E25469" s="1">
        <v>4146.5399500000003</v>
      </c>
    </row>
    <row r="25470" spans="1:5">
      <c r="A25470" s="3">
        <v>42700</v>
      </c>
      <c r="B25470" s="1">
        <v>24</v>
      </c>
      <c r="C25470" s="1">
        <v>2674.83905</v>
      </c>
      <c r="D25470" s="1">
        <v>1250.41398</v>
      </c>
      <c r="E25470" s="1">
        <v>3925.2530299999999</v>
      </c>
    </row>
    <row r="25471" spans="1:5">
      <c r="A25471" s="3">
        <v>42701</v>
      </c>
      <c r="B25471" s="1">
        <v>1</v>
      </c>
      <c r="C25471" s="1">
        <v>2627.05512</v>
      </c>
      <c r="D25471" s="1">
        <v>1167.4689100000001</v>
      </c>
      <c r="E25471" s="1">
        <v>3794.52403</v>
      </c>
    </row>
    <row r="25472" spans="1:5">
      <c r="A25472" s="3">
        <v>42701</v>
      </c>
      <c r="B25472" s="1">
        <v>2</v>
      </c>
      <c r="C25472" s="1">
        <v>2557.3494999999998</v>
      </c>
      <c r="D25472" s="1">
        <v>1098.92455</v>
      </c>
      <c r="E25472" s="1">
        <v>3656.27405</v>
      </c>
    </row>
    <row r="25473" spans="1:5">
      <c r="A25473" s="3">
        <v>42701</v>
      </c>
      <c r="B25473" s="1">
        <v>3</v>
      </c>
      <c r="C25473" s="1">
        <v>2527.2966200000001</v>
      </c>
      <c r="D25473" s="1">
        <v>1060.4023999999999</v>
      </c>
      <c r="E25473" s="1">
        <v>3587.69902</v>
      </c>
    </row>
    <row r="25474" spans="1:5">
      <c r="A25474" s="3">
        <v>42701</v>
      </c>
      <c r="B25474" s="1">
        <v>4</v>
      </c>
      <c r="C25474" s="1">
        <v>2501.4272599999999</v>
      </c>
      <c r="D25474" s="1">
        <v>1047.52376</v>
      </c>
      <c r="E25474" s="1">
        <v>3548.95102</v>
      </c>
    </row>
    <row r="25475" spans="1:5">
      <c r="A25475" s="3">
        <v>42701</v>
      </c>
      <c r="B25475" s="1">
        <v>5</v>
      </c>
      <c r="C25475" s="1">
        <v>2553.2026999999998</v>
      </c>
      <c r="D25475" s="1">
        <v>1056.8632600000001</v>
      </c>
      <c r="E25475" s="1">
        <v>3610.0659599999999</v>
      </c>
    </row>
    <row r="25476" spans="1:5">
      <c r="A25476" s="3">
        <v>42701</v>
      </c>
      <c r="B25476" s="1">
        <v>6</v>
      </c>
      <c r="C25476" s="1">
        <v>2567.9027099999998</v>
      </c>
      <c r="D25476" s="1">
        <v>1085.55926</v>
      </c>
      <c r="E25476" s="1">
        <v>3653.4619699999998</v>
      </c>
    </row>
    <row r="25477" spans="1:5">
      <c r="A25477" s="3">
        <v>42701</v>
      </c>
      <c r="B25477" s="1">
        <v>7</v>
      </c>
      <c r="C25477" s="1">
        <v>2694.90769</v>
      </c>
      <c r="D25477" s="1">
        <v>1150.84331</v>
      </c>
      <c r="E25477" s="1">
        <v>3845.7510000000002</v>
      </c>
    </row>
    <row r="25478" spans="1:5">
      <c r="A25478" s="3">
        <v>42701</v>
      </c>
      <c r="B25478" s="1">
        <v>8</v>
      </c>
      <c r="C25478" s="1">
        <v>2702.8512300000002</v>
      </c>
      <c r="D25478" s="1">
        <v>1209.99677</v>
      </c>
      <c r="E25478" s="1">
        <v>3912.848</v>
      </c>
    </row>
    <row r="25479" spans="1:5">
      <c r="A25479" s="3">
        <v>42701</v>
      </c>
      <c r="B25479" s="1">
        <v>9</v>
      </c>
      <c r="C25479" s="1">
        <v>2742.2484800000002</v>
      </c>
      <c r="D25479" s="1">
        <v>1269.3794700000001</v>
      </c>
      <c r="E25479" s="1">
        <v>4011.6279500000001</v>
      </c>
    </row>
    <row r="25480" spans="1:5">
      <c r="A25480" s="3">
        <v>42701</v>
      </c>
      <c r="B25480" s="1">
        <v>10</v>
      </c>
      <c r="C25480" s="1">
        <v>2748.3754199999998</v>
      </c>
      <c r="D25480" s="1">
        <v>1295.4455800000001</v>
      </c>
      <c r="E25480" s="1">
        <v>4043.8209999999999</v>
      </c>
    </row>
    <row r="25481" spans="1:5">
      <c r="A25481" s="3">
        <v>42701</v>
      </c>
      <c r="B25481" s="1">
        <v>11</v>
      </c>
      <c r="C25481" s="1">
        <v>2818.9479700000002</v>
      </c>
      <c r="D25481" s="1">
        <v>1306.4680699999999</v>
      </c>
      <c r="E25481" s="1">
        <v>4125.4160400000001</v>
      </c>
    </row>
    <row r="25482" spans="1:5">
      <c r="A25482" s="3">
        <v>42701</v>
      </c>
      <c r="B25482" s="1">
        <v>12</v>
      </c>
      <c r="C25482" s="1">
        <v>2820.8306899999998</v>
      </c>
      <c r="D25482" s="1">
        <v>1306.6093000000001</v>
      </c>
      <c r="E25482" s="1">
        <v>4127.4399899999999</v>
      </c>
    </row>
    <row r="25483" spans="1:5">
      <c r="A25483" s="3">
        <v>42701</v>
      </c>
      <c r="B25483" s="1">
        <v>13</v>
      </c>
      <c r="C25483" s="1">
        <v>2803.78271</v>
      </c>
      <c r="D25483" s="1">
        <v>1320.59132</v>
      </c>
      <c r="E25483" s="1">
        <v>4124.3740299999999</v>
      </c>
    </row>
    <row r="25484" spans="1:5">
      <c r="A25484" s="3">
        <v>42701</v>
      </c>
      <c r="B25484" s="1">
        <v>14</v>
      </c>
      <c r="C25484" s="1">
        <v>2790.9021200000002</v>
      </c>
      <c r="D25484" s="1">
        <v>1325.55789</v>
      </c>
      <c r="E25484" s="1">
        <v>4116.4600099999998</v>
      </c>
    </row>
    <row r="25485" spans="1:5">
      <c r="A25485" s="3">
        <v>42701</v>
      </c>
      <c r="B25485" s="1">
        <v>15</v>
      </c>
      <c r="C25485" s="1">
        <v>2833.2408599999999</v>
      </c>
      <c r="D25485" s="1">
        <v>1326.48711</v>
      </c>
      <c r="E25485" s="1">
        <v>4159.7279699999999</v>
      </c>
    </row>
    <row r="25486" spans="1:5">
      <c r="A25486" s="3">
        <v>42701</v>
      </c>
      <c r="B25486" s="1">
        <v>16</v>
      </c>
      <c r="C25486" s="1">
        <v>2832.1197400000001</v>
      </c>
      <c r="D25486" s="1">
        <v>1352.4272599999999</v>
      </c>
      <c r="E25486" s="1">
        <v>4184.5469999999996</v>
      </c>
    </row>
    <row r="25487" spans="1:5">
      <c r="A25487" s="3">
        <v>42701</v>
      </c>
      <c r="B25487" s="1">
        <v>17</v>
      </c>
      <c r="C25487" s="1">
        <v>2966.3643000000002</v>
      </c>
      <c r="D25487" s="1">
        <v>1486.2967200000001</v>
      </c>
      <c r="E25487" s="1">
        <v>4452.6610199999996</v>
      </c>
    </row>
    <row r="25488" spans="1:5">
      <c r="A25488" s="3">
        <v>42701</v>
      </c>
      <c r="B25488" s="1">
        <v>18</v>
      </c>
      <c r="C25488" s="1">
        <v>3149.7777900000001</v>
      </c>
      <c r="D25488" s="1">
        <v>1669.6232</v>
      </c>
      <c r="E25488" s="1">
        <v>4819.4009900000001</v>
      </c>
    </row>
    <row r="25489" spans="1:5">
      <c r="A25489" s="3">
        <v>42701</v>
      </c>
      <c r="B25489" s="1">
        <v>19</v>
      </c>
      <c r="C25489" s="1">
        <v>3122.67247</v>
      </c>
      <c r="D25489" s="1">
        <v>1688.8245099999999</v>
      </c>
      <c r="E25489" s="1">
        <v>4811.4969799999999</v>
      </c>
    </row>
    <row r="25490" spans="1:5">
      <c r="A25490" s="3">
        <v>42701</v>
      </c>
      <c r="B25490" s="1">
        <v>20</v>
      </c>
      <c r="C25490" s="1">
        <v>3108.5552200000002</v>
      </c>
      <c r="D25490" s="1">
        <v>1682.6068</v>
      </c>
      <c r="E25490" s="1">
        <v>4791.1620199999998</v>
      </c>
    </row>
    <row r="25491" spans="1:5">
      <c r="A25491" s="3">
        <v>42701</v>
      </c>
      <c r="B25491" s="1">
        <v>21</v>
      </c>
      <c r="C25491" s="1">
        <v>3082.4700499999999</v>
      </c>
      <c r="D25491" s="1">
        <v>1646.8579</v>
      </c>
      <c r="E25491" s="1">
        <v>4729.3279499999999</v>
      </c>
    </row>
    <row r="25492" spans="1:5">
      <c r="A25492" s="3">
        <v>42701</v>
      </c>
      <c r="B25492" s="1">
        <v>22</v>
      </c>
      <c r="C25492" s="1">
        <v>2964.3287999999998</v>
      </c>
      <c r="D25492" s="1">
        <v>1545.3661500000001</v>
      </c>
      <c r="E25492" s="1">
        <v>4509.6949500000001</v>
      </c>
    </row>
    <row r="25493" spans="1:5">
      <c r="A25493" s="3">
        <v>42701</v>
      </c>
      <c r="B25493" s="1">
        <v>23</v>
      </c>
      <c r="C25493" s="1">
        <v>2877.4847799999998</v>
      </c>
      <c r="D25493" s="1">
        <v>1403.5842</v>
      </c>
      <c r="E25493" s="1">
        <v>4281.06898</v>
      </c>
    </row>
    <row r="25494" spans="1:5">
      <c r="A25494" s="3">
        <v>42701</v>
      </c>
      <c r="B25494" s="1">
        <v>24</v>
      </c>
      <c r="C25494" s="1">
        <v>2726.9505899999999</v>
      </c>
      <c r="D25494" s="1">
        <v>1252.99343</v>
      </c>
      <c r="E25494" s="1">
        <v>3979.9440199999999</v>
      </c>
    </row>
    <row r="25495" spans="1:5">
      <c r="A25495" s="3">
        <v>42702</v>
      </c>
      <c r="B25495" s="1">
        <v>1</v>
      </c>
      <c r="C25495" s="1">
        <v>2667.2846100000002</v>
      </c>
      <c r="D25495" s="1">
        <v>1154.2374199999999</v>
      </c>
      <c r="E25495" s="1">
        <v>3821.5220300000001</v>
      </c>
    </row>
    <row r="25496" spans="1:5">
      <c r="A25496" s="3">
        <v>42702</v>
      </c>
      <c r="B25496" s="1">
        <v>2</v>
      </c>
      <c r="C25496" s="1">
        <v>2615.4567299999999</v>
      </c>
      <c r="D25496" s="1">
        <v>1101.2782500000001</v>
      </c>
      <c r="E25496" s="1">
        <v>3716.7349800000002</v>
      </c>
    </row>
    <row r="25497" spans="1:5">
      <c r="A25497" s="3">
        <v>42702</v>
      </c>
      <c r="B25497" s="1">
        <v>3</v>
      </c>
      <c r="C25497" s="1">
        <v>2591.76467</v>
      </c>
      <c r="D25497" s="1">
        <v>1082.4843599999999</v>
      </c>
      <c r="E25497" s="1">
        <v>3674.2490299999999</v>
      </c>
    </row>
    <row r="25498" spans="1:5">
      <c r="A25498" s="3">
        <v>42702</v>
      </c>
      <c r="B25498" s="1">
        <v>4</v>
      </c>
      <c r="C25498" s="1">
        <v>2643.77567</v>
      </c>
      <c r="D25498" s="1">
        <v>1088.8713299999999</v>
      </c>
      <c r="E25498" s="1">
        <v>3732.6469999999999</v>
      </c>
    </row>
    <row r="25499" spans="1:5">
      <c r="A25499" s="3">
        <v>42702</v>
      </c>
      <c r="B25499" s="1">
        <v>5</v>
      </c>
      <c r="C25499" s="1">
        <v>2736.5671600000001</v>
      </c>
      <c r="D25499" s="1">
        <v>1132.2417600000001</v>
      </c>
      <c r="E25499" s="1">
        <v>3868.8089199999999</v>
      </c>
    </row>
    <row r="25500" spans="1:5">
      <c r="A25500" s="3">
        <v>42702</v>
      </c>
      <c r="B25500" s="1">
        <v>6</v>
      </c>
      <c r="C25500" s="1">
        <v>2982.42434</v>
      </c>
      <c r="D25500" s="1">
        <v>1246.1046699999999</v>
      </c>
      <c r="E25500" s="1">
        <v>4228.5290100000002</v>
      </c>
    </row>
    <row r="25501" spans="1:5">
      <c r="A25501" s="3">
        <v>42702</v>
      </c>
      <c r="B25501" s="1">
        <v>7</v>
      </c>
      <c r="C25501" s="1">
        <v>3288.9720699999998</v>
      </c>
      <c r="D25501" s="1">
        <v>1436.51594</v>
      </c>
      <c r="E25501" s="1">
        <v>4725.48801</v>
      </c>
    </row>
    <row r="25502" spans="1:5">
      <c r="A25502" s="3">
        <v>42702</v>
      </c>
      <c r="B25502" s="1">
        <v>8</v>
      </c>
      <c r="C25502" s="1">
        <v>3444.3235500000001</v>
      </c>
      <c r="D25502" s="1">
        <v>1495.50946</v>
      </c>
      <c r="E25502" s="1">
        <v>4939.8330100000003</v>
      </c>
    </row>
    <row r="25503" spans="1:5">
      <c r="A25503" s="3">
        <v>42702</v>
      </c>
      <c r="B25503" s="1">
        <v>9</v>
      </c>
      <c r="C25503" s="1">
        <v>3467.9890700000001</v>
      </c>
      <c r="D25503" s="1">
        <v>1399.38994</v>
      </c>
      <c r="E25503" s="1">
        <v>4867.3790099999997</v>
      </c>
    </row>
    <row r="25504" spans="1:5">
      <c r="A25504" s="3">
        <v>42702</v>
      </c>
      <c r="B25504" s="1">
        <v>10</v>
      </c>
      <c r="C25504" s="1">
        <v>3455.88184</v>
      </c>
      <c r="D25504" s="1">
        <v>1307.87509</v>
      </c>
      <c r="E25504" s="1">
        <v>4763.7569299999996</v>
      </c>
    </row>
    <row r="25505" spans="1:5">
      <c r="A25505" s="3">
        <v>42702</v>
      </c>
      <c r="B25505" s="1">
        <v>11</v>
      </c>
      <c r="C25505" s="1">
        <v>3421.0362</v>
      </c>
      <c r="D25505" s="1">
        <v>1243.9738</v>
      </c>
      <c r="E25505" s="1">
        <v>4665.01</v>
      </c>
    </row>
    <row r="25506" spans="1:5">
      <c r="A25506" s="3">
        <v>42702</v>
      </c>
      <c r="B25506" s="1">
        <v>12</v>
      </c>
      <c r="C25506" s="1">
        <v>3389.3119799999999</v>
      </c>
      <c r="D25506" s="1">
        <v>1203.8939700000001</v>
      </c>
      <c r="E25506" s="1">
        <v>4593.2059499999996</v>
      </c>
    </row>
    <row r="25507" spans="1:5">
      <c r="A25507" s="3">
        <v>42702</v>
      </c>
      <c r="B25507" s="1">
        <v>13</v>
      </c>
      <c r="C25507" s="1">
        <v>3337.3675499999999</v>
      </c>
      <c r="D25507" s="1">
        <v>1183.5814800000001</v>
      </c>
      <c r="E25507" s="1">
        <v>4520.9490299999998</v>
      </c>
    </row>
    <row r="25508" spans="1:5">
      <c r="A25508" s="3">
        <v>42702</v>
      </c>
      <c r="B25508" s="1">
        <v>14</v>
      </c>
      <c r="C25508" s="1">
        <v>3351.1936099999998</v>
      </c>
      <c r="D25508" s="1">
        <v>1157.2173700000001</v>
      </c>
      <c r="E25508" s="1">
        <v>4508.4109799999997</v>
      </c>
    </row>
    <row r="25509" spans="1:5">
      <c r="A25509" s="3">
        <v>42702</v>
      </c>
      <c r="B25509" s="1">
        <v>15</v>
      </c>
      <c r="C25509" s="1">
        <v>3302.6199299999998</v>
      </c>
      <c r="D25509" s="1">
        <v>1161.25305</v>
      </c>
      <c r="E25509" s="1">
        <v>4463.8729800000001</v>
      </c>
    </row>
    <row r="25510" spans="1:5">
      <c r="A25510" s="3">
        <v>42702</v>
      </c>
      <c r="B25510" s="1">
        <v>16</v>
      </c>
      <c r="C25510" s="1">
        <v>3285.7998600000001</v>
      </c>
      <c r="D25510" s="1">
        <v>1215.45018</v>
      </c>
      <c r="E25510" s="1">
        <v>4501.2500399999999</v>
      </c>
    </row>
    <row r="25511" spans="1:5">
      <c r="A25511" s="3">
        <v>42702</v>
      </c>
      <c r="B25511" s="1">
        <v>17</v>
      </c>
      <c r="C25511" s="1">
        <v>3436.0231399999998</v>
      </c>
      <c r="D25511" s="1">
        <v>1396.0748799999999</v>
      </c>
      <c r="E25511" s="1">
        <v>4832.0980200000004</v>
      </c>
    </row>
    <row r="25512" spans="1:5">
      <c r="A25512" s="3">
        <v>42702</v>
      </c>
      <c r="B25512" s="1">
        <v>18</v>
      </c>
      <c r="C25512" s="1">
        <v>3537.3713600000001</v>
      </c>
      <c r="D25512" s="1">
        <v>1587.0286100000001</v>
      </c>
      <c r="E25512" s="1">
        <v>5124.3999700000004</v>
      </c>
    </row>
    <row r="25513" spans="1:5">
      <c r="A25513" s="3">
        <v>42702</v>
      </c>
      <c r="B25513" s="1">
        <v>19</v>
      </c>
      <c r="C25513" s="1">
        <v>3474.27574</v>
      </c>
      <c r="D25513" s="1">
        <v>1644.61023</v>
      </c>
      <c r="E25513" s="1">
        <v>5118.8859700000003</v>
      </c>
    </row>
    <row r="25514" spans="1:5">
      <c r="A25514" s="3">
        <v>42702</v>
      </c>
      <c r="B25514" s="1">
        <v>20</v>
      </c>
      <c r="C25514" s="1">
        <v>3376.0322500000002</v>
      </c>
      <c r="D25514" s="1">
        <v>1641.03379</v>
      </c>
      <c r="E25514" s="1">
        <v>5017.0660399999997</v>
      </c>
    </row>
    <row r="25515" spans="1:5">
      <c r="A25515" s="3">
        <v>42702</v>
      </c>
      <c r="B25515" s="1">
        <v>21</v>
      </c>
      <c r="C25515" s="1">
        <v>3296.9663700000001</v>
      </c>
      <c r="D25515" s="1">
        <v>1599.1786</v>
      </c>
      <c r="E25515" s="1">
        <v>4896.1449700000003</v>
      </c>
    </row>
    <row r="25516" spans="1:5">
      <c r="A25516" s="3">
        <v>42702</v>
      </c>
      <c r="B25516" s="1">
        <v>22</v>
      </c>
      <c r="C25516" s="1">
        <v>3124.5926399999998</v>
      </c>
      <c r="D25516" s="1">
        <v>1488.1223600000001</v>
      </c>
      <c r="E25516" s="1">
        <v>4612.7150000000001</v>
      </c>
    </row>
    <row r="25517" spans="1:5">
      <c r="A25517" s="3">
        <v>42702</v>
      </c>
      <c r="B25517" s="1">
        <v>23</v>
      </c>
      <c r="C25517" s="1">
        <v>2959.1976399999999</v>
      </c>
      <c r="D25517" s="1">
        <v>1340.9513199999999</v>
      </c>
      <c r="E25517" s="1">
        <v>4300.1489600000004</v>
      </c>
    </row>
    <row r="25518" spans="1:5">
      <c r="A25518" s="3">
        <v>42702</v>
      </c>
      <c r="B25518" s="1">
        <v>24</v>
      </c>
      <c r="C25518" s="1">
        <v>2753.0053699999999</v>
      </c>
      <c r="D25518" s="1">
        <v>1164.9536599999999</v>
      </c>
      <c r="E25518" s="1">
        <v>3917.95903</v>
      </c>
    </row>
    <row r="25519" spans="1:5">
      <c r="A25519" s="3">
        <v>42703</v>
      </c>
      <c r="B25519" s="1">
        <v>1</v>
      </c>
      <c r="C25519" s="1">
        <v>2661.38897</v>
      </c>
      <c r="D25519" s="1">
        <v>1051.8720599999999</v>
      </c>
      <c r="E25519" s="1">
        <v>3713.2610300000001</v>
      </c>
    </row>
    <row r="25520" spans="1:5">
      <c r="A25520" s="3">
        <v>42703</v>
      </c>
      <c r="B25520" s="1">
        <v>2</v>
      </c>
      <c r="C25520" s="1">
        <v>2522.6169</v>
      </c>
      <c r="D25520" s="1">
        <v>962.45704000000001</v>
      </c>
      <c r="E25520" s="1">
        <v>3485.0739400000002</v>
      </c>
    </row>
    <row r="25521" spans="1:5">
      <c r="A25521" s="3">
        <v>42703</v>
      </c>
      <c r="B25521" s="1">
        <v>3</v>
      </c>
      <c r="C25521" s="1">
        <v>2490.6872199999998</v>
      </c>
      <c r="D25521" s="1">
        <v>925.04476</v>
      </c>
      <c r="E25521" s="1">
        <v>3415.73198</v>
      </c>
    </row>
    <row r="25522" spans="1:5">
      <c r="A25522" s="3">
        <v>42703</v>
      </c>
      <c r="B25522" s="1">
        <v>4</v>
      </c>
      <c r="C25522" s="1">
        <v>2496.9123399999999</v>
      </c>
      <c r="D25522" s="1">
        <v>913.09869000000003</v>
      </c>
      <c r="E25522" s="1">
        <v>3410.0110300000001</v>
      </c>
    </row>
    <row r="25523" spans="1:5">
      <c r="A25523" s="3">
        <v>42703</v>
      </c>
      <c r="B25523" s="1">
        <v>5</v>
      </c>
      <c r="C25523" s="1">
        <v>2550.6486799999998</v>
      </c>
      <c r="D25523" s="1">
        <v>935.58236999999997</v>
      </c>
      <c r="E25523" s="1">
        <v>3486.2310499999999</v>
      </c>
    </row>
    <row r="25524" spans="1:5">
      <c r="A25524" s="3">
        <v>42703</v>
      </c>
      <c r="B25524" s="1">
        <v>6</v>
      </c>
      <c r="C25524" s="1">
        <v>2749.5594000000001</v>
      </c>
      <c r="D25524" s="1">
        <v>1021.99452</v>
      </c>
      <c r="E25524" s="1">
        <v>3771.5539199999998</v>
      </c>
    </row>
    <row r="25525" spans="1:5">
      <c r="A25525" s="3">
        <v>42703</v>
      </c>
      <c r="B25525" s="1">
        <v>7</v>
      </c>
      <c r="C25525" s="1">
        <v>3052.9632700000002</v>
      </c>
      <c r="D25525" s="1">
        <v>1188.8147100000001</v>
      </c>
      <c r="E25525" s="1">
        <v>4241.7779799999998</v>
      </c>
    </row>
    <row r="25526" spans="1:5">
      <c r="A25526" s="3">
        <v>42703</v>
      </c>
      <c r="B25526" s="1">
        <v>8</v>
      </c>
      <c r="C25526" s="1">
        <v>3255.8485999999998</v>
      </c>
      <c r="D25526" s="1">
        <v>1257.65444</v>
      </c>
      <c r="E25526" s="1">
        <v>4513.5030399999996</v>
      </c>
    </row>
    <row r="25527" spans="1:5">
      <c r="A25527" s="3">
        <v>42703</v>
      </c>
      <c r="B25527" s="1">
        <v>9</v>
      </c>
      <c r="C25527" s="1">
        <v>3376.6542399999998</v>
      </c>
      <c r="D25527" s="1">
        <v>1215.5927799999999</v>
      </c>
      <c r="E25527" s="1">
        <v>4592.2470199999998</v>
      </c>
    </row>
    <row r="25528" spans="1:5">
      <c r="A25528" s="3">
        <v>42703</v>
      </c>
      <c r="B25528" s="1">
        <v>10</v>
      </c>
      <c r="C25528" s="1">
        <v>3395.3915400000001</v>
      </c>
      <c r="D25528" s="1">
        <v>1200.1824799999999</v>
      </c>
      <c r="E25528" s="1">
        <v>4595.57402</v>
      </c>
    </row>
    <row r="25529" spans="1:5">
      <c r="A25529" s="3">
        <v>42703</v>
      </c>
      <c r="B25529" s="1">
        <v>11</v>
      </c>
      <c r="C25529" s="1">
        <v>3445.60853</v>
      </c>
      <c r="D25529" s="1">
        <v>1204.09447</v>
      </c>
      <c r="E25529" s="1">
        <v>4649.7030000000004</v>
      </c>
    </row>
    <row r="25530" spans="1:5">
      <c r="A25530" s="3">
        <v>42703</v>
      </c>
      <c r="B25530" s="1">
        <v>12</v>
      </c>
      <c r="C25530" s="1">
        <v>3446.44472</v>
      </c>
      <c r="D25530" s="1">
        <v>1205.9983199999999</v>
      </c>
      <c r="E25530" s="1">
        <v>4652.4430400000001</v>
      </c>
    </row>
    <row r="25531" spans="1:5">
      <c r="A25531" s="3">
        <v>42703</v>
      </c>
      <c r="B25531" s="1">
        <v>13</v>
      </c>
      <c r="C25531" s="1">
        <v>3487.0538900000001</v>
      </c>
      <c r="D25531" s="1">
        <v>1213.3041499999999</v>
      </c>
      <c r="E25531" s="1">
        <v>4700.3580400000001</v>
      </c>
    </row>
    <row r="25532" spans="1:5">
      <c r="A25532" s="3">
        <v>42703</v>
      </c>
      <c r="B25532" s="1">
        <v>14</v>
      </c>
      <c r="C25532" s="1">
        <v>3495.6750699999998</v>
      </c>
      <c r="D25532" s="1">
        <v>1212.00494</v>
      </c>
      <c r="E25532" s="1">
        <v>4707.68001</v>
      </c>
    </row>
    <row r="25533" spans="1:5">
      <c r="A25533" s="3">
        <v>42703</v>
      </c>
      <c r="B25533" s="1">
        <v>15</v>
      </c>
      <c r="C25533" s="1">
        <v>3451.5214900000001</v>
      </c>
      <c r="D25533" s="1">
        <v>1201.39454</v>
      </c>
      <c r="E25533" s="1">
        <v>4652.9160300000003</v>
      </c>
    </row>
    <row r="25534" spans="1:5">
      <c r="A25534" s="3">
        <v>42703</v>
      </c>
      <c r="B25534" s="1">
        <v>16</v>
      </c>
      <c r="C25534" s="1">
        <v>3454.33941</v>
      </c>
      <c r="D25534" s="1">
        <v>1239.8475699999999</v>
      </c>
      <c r="E25534" s="1">
        <v>4694.1869800000004</v>
      </c>
    </row>
    <row r="25535" spans="1:5">
      <c r="A25535" s="3">
        <v>42703</v>
      </c>
      <c r="B25535" s="1">
        <v>17</v>
      </c>
      <c r="C25535" s="1">
        <v>3533.61645</v>
      </c>
      <c r="D25535" s="1">
        <v>1359.8535899999999</v>
      </c>
      <c r="E25535" s="1">
        <v>4893.4700400000002</v>
      </c>
    </row>
    <row r="25536" spans="1:5">
      <c r="A25536" s="3">
        <v>42703</v>
      </c>
      <c r="B25536" s="1">
        <v>18</v>
      </c>
      <c r="C25536" s="1">
        <v>3585.27072</v>
      </c>
      <c r="D25536" s="1">
        <v>1490.1592599999999</v>
      </c>
      <c r="E25536" s="1">
        <v>5075.4299799999999</v>
      </c>
    </row>
    <row r="25537" spans="1:5">
      <c r="A25537" s="3">
        <v>42703</v>
      </c>
      <c r="B25537" s="1">
        <v>19</v>
      </c>
      <c r="C25537" s="1">
        <v>3477.35934</v>
      </c>
      <c r="D25537" s="1">
        <v>1531.2096899999999</v>
      </c>
      <c r="E25537" s="1">
        <v>5008.5690299999997</v>
      </c>
    </row>
    <row r="25538" spans="1:5">
      <c r="A25538" s="3">
        <v>42703</v>
      </c>
      <c r="B25538" s="1">
        <v>20</v>
      </c>
      <c r="C25538" s="1">
        <v>3349.50227</v>
      </c>
      <c r="D25538" s="1">
        <v>1506.4687200000001</v>
      </c>
      <c r="E25538" s="1">
        <v>4855.9709899999998</v>
      </c>
    </row>
    <row r="25539" spans="1:5">
      <c r="A25539" s="3">
        <v>42703</v>
      </c>
      <c r="B25539" s="1">
        <v>21</v>
      </c>
      <c r="C25539" s="1">
        <v>3280.7148200000001</v>
      </c>
      <c r="D25539" s="1">
        <v>1455.03721</v>
      </c>
      <c r="E25539" s="1">
        <v>4735.7520299999996</v>
      </c>
    </row>
    <row r="25540" spans="1:5">
      <c r="A25540" s="3">
        <v>42703</v>
      </c>
      <c r="B25540" s="1">
        <v>22</v>
      </c>
      <c r="C25540" s="1">
        <v>3108.2390799999998</v>
      </c>
      <c r="D25540" s="1">
        <v>1341.9039399999999</v>
      </c>
      <c r="E25540" s="1">
        <v>4450.1430200000004</v>
      </c>
    </row>
    <row r="25541" spans="1:5">
      <c r="A25541" s="3">
        <v>42703</v>
      </c>
      <c r="B25541" s="1">
        <v>23</v>
      </c>
      <c r="C25541" s="1">
        <v>2889.9868200000001</v>
      </c>
      <c r="D25541" s="1">
        <v>1190.7191800000001</v>
      </c>
      <c r="E25541" s="1">
        <v>4080.7060000000001</v>
      </c>
    </row>
    <row r="25542" spans="1:5">
      <c r="A25542" s="3">
        <v>42703</v>
      </c>
      <c r="B25542" s="1">
        <v>24</v>
      </c>
      <c r="C25542" s="1">
        <v>2687.88787</v>
      </c>
      <c r="D25542" s="1">
        <v>1022.94019</v>
      </c>
      <c r="E25542" s="1">
        <v>3710.8280599999998</v>
      </c>
    </row>
    <row r="25543" spans="1:5">
      <c r="A25543" s="3">
        <v>42704</v>
      </c>
      <c r="B25543" s="1">
        <v>1</v>
      </c>
      <c r="C25543" s="1">
        <v>2572.2762899999998</v>
      </c>
      <c r="D25543" s="1">
        <v>908.21577000000002</v>
      </c>
      <c r="E25543" s="1">
        <v>3480.49206</v>
      </c>
    </row>
    <row r="25544" spans="1:5">
      <c r="A25544" s="3">
        <v>42704</v>
      </c>
      <c r="B25544" s="1">
        <v>2</v>
      </c>
      <c r="C25544" s="1">
        <v>2490.0661799999998</v>
      </c>
      <c r="D25544" s="1">
        <v>842.27479000000005</v>
      </c>
      <c r="E25544" s="1">
        <v>3332.3409700000002</v>
      </c>
    </row>
    <row r="25545" spans="1:5">
      <c r="A25545" s="3">
        <v>42704</v>
      </c>
      <c r="B25545" s="1">
        <v>3</v>
      </c>
      <c r="C25545" s="1">
        <v>2432.8037599999998</v>
      </c>
      <c r="D25545" s="1">
        <v>802.45824000000005</v>
      </c>
      <c r="E25545" s="1">
        <v>3235.2620000000002</v>
      </c>
    </row>
    <row r="25546" spans="1:5">
      <c r="A25546" s="3">
        <v>42704</v>
      </c>
      <c r="B25546" s="1">
        <v>4</v>
      </c>
      <c r="C25546" s="1">
        <v>2438.3130000000001</v>
      </c>
      <c r="D25546" s="1">
        <v>794.27396999999996</v>
      </c>
      <c r="E25546" s="1">
        <v>3232.5869699999998</v>
      </c>
    </row>
    <row r="25547" spans="1:5">
      <c r="A25547" s="3">
        <v>42704</v>
      </c>
      <c r="B25547" s="1">
        <v>5</v>
      </c>
      <c r="C25547" s="1">
        <v>2482.4399400000002</v>
      </c>
      <c r="D25547" s="1">
        <v>808.11703999999997</v>
      </c>
      <c r="E25547" s="1">
        <v>3290.5569799999998</v>
      </c>
    </row>
    <row r="25548" spans="1:5">
      <c r="A25548" s="3">
        <v>42704</v>
      </c>
      <c r="B25548" s="1">
        <v>6</v>
      </c>
      <c r="C25548" s="1">
        <v>2686.3392800000001</v>
      </c>
      <c r="D25548" s="1">
        <v>899.92170999999996</v>
      </c>
      <c r="E25548" s="1">
        <v>3586.2609900000002</v>
      </c>
    </row>
    <row r="25549" spans="1:5">
      <c r="A25549" s="3">
        <v>42704</v>
      </c>
      <c r="B25549" s="1">
        <v>7</v>
      </c>
      <c r="C25549" s="1">
        <v>2984.2676000000001</v>
      </c>
      <c r="D25549" s="1">
        <v>1069.9774500000001</v>
      </c>
      <c r="E25549" s="1">
        <v>4054.24505</v>
      </c>
    </row>
    <row r="25550" spans="1:5">
      <c r="A25550" s="3">
        <v>42704</v>
      </c>
      <c r="B25550" s="1">
        <v>8</v>
      </c>
      <c r="C25550" s="1">
        <v>3235.9843099999998</v>
      </c>
      <c r="D25550" s="1">
        <v>1149.4146699999999</v>
      </c>
      <c r="E25550" s="1">
        <v>4385.3989799999999</v>
      </c>
    </row>
    <row r="25551" spans="1:5">
      <c r="A25551" s="3">
        <v>42704</v>
      </c>
      <c r="B25551" s="1">
        <v>9</v>
      </c>
      <c r="C25551" s="1">
        <v>3335.2842900000001</v>
      </c>
      <c r="D25551" s="1">
        <v>1119.5147099999999</v>
      </c>
      <c r="E25551" s="1">
        <v>4454.799</v>
      </c>
    </row>
    <row r="25552" spans="1:5">
      <c r="A25552" s="3">
        <v>42704</v>
      </c>
      <c r="B25552" s="1">
        <v>10</v>
      </c>
      <c r="C25552" s="1">
        <v>3368.4151499999998</v>
      </c>
      <c r="D25552" s="1">
        <v>1101.12185</v>
      </c>
      <c r="E25552" s="1">
        <v>4469.5370000000003</v>
      </c>
    </row>
    <row r="25553" spans="1:5">
      <c r="A25553" s="3">
        <v>42704</v>
      </c>
      <c r="B25553" s="1">
        <v>11</v>
      </c>
      <c r="C25553" s="1">
        <v>3388.7939999999999</v>
      </c>
      <c r="D25553" s="1">
        <v>1112.4179899999999</v>
      </c>
      <c r="E25553" s="1">
        <v>4501.2119899999998</v>
      </c>
    </row>
    <row r="25554" spans="1:5">
      <c r="A25554" s="3">
        <v>42704</v>
      </c>
      <c r="B25554" s="1">
        <v>12</v>
      </c>
      <c r="C25554" s="1">
        <v>3434.82044</v>
      </c>
      <c r="D25554" s="1">
        <v>1118.6355000000001</v>
      </c>
      <c r="E25554" s="1">
        <v>4553.4559399999998</v>
      </c>
    </row>
    <row r="25555" spans="1:5">
      <c r="A25555" s="3">
        <v>42704</v>
      </c>
      <c r="B25555" s="1">
        <v>13</v>
      </c>
      <c r="C25555" s="1">
        <v>3437.8797199999999</v>
      </c>
      <c r="D25555" s="1">
        <v>1120.50432</v>
      </c>
      <c r="E25555" s="1">
        <v>4558.3840399999999</v>
      </c>
    </row>
    <row r="25556" spans="1:5">
      <c r="A25556" s="3">
        <v>42704</v>
      </c>
      <c r="B25556" s="1">
        <v>14</v>
      </c>
      <c r="C25556" s="1">
        <v>3407.2576100000001</v>
      </c>
      <c r="D25556" s="1">
        <v>1117.4003600000001</v>
      </c>
      <c r="E25556" s="1">
        <v>4524.6579700000002</v>
      </c>
    </row>
    <row r="25557" spans="1:5">
      <c r="A25557" s="3">
        <v>42704</v>
      </c>
      <c r="B25557" s="1">
        <v>15</v>
      </c>
      <c r="C25557" s="1">
        <v>3408.4389700000002</v>
      </c>
      <c r="D25557" s="1">
        <v>1120.42903</v>
      </c>
      <c r="E25557" s="1">
        <v>4528.8680000000004</v>
      </c>
    </row>
    <row r="25558" spans="1:5">
      <c r="A25558" s="3">
        <v>42704</v>
      </c>
      <c r="B25558" s="1">
        <v>16</v>
      </c>
      <c r="C25558" s="1">
        <v>3393.0757600000002</v>
      </c>
      <c r="D25558" s="1">
        <v>1159.9942799999999</v>
      </c>
      <c r="E25558" s="1">
        <v>4553.0700399999996</v>
      </c>
    </row>
    <row r="25559" spans="1:5">
      <c r="A25559" s="3">
        <v>42704</v>
      </c>
      <c r="B25559" s="1">
        <v>17</v>
      </c>
      <c r="C25559" s="1">
        <v>3468.7954</v>
      </c>
      <c r="D25559" s="1">
        <v>1292.7615499999999</v>
      </c>
      <c r="E25559" s="1">
        <v>4761.5569500000001</v>
      </c>
    </row>
    <row r="25560" spans="1:5">
      <c r="A25560" s="3">
        <v>42704</v>
      </c>
      <c r="B25560" s="1">
        <v>18</v>
      </c>
      <c r="C25560" s="1">
        <v>3518.8055300000001</v>
      </c>
      <c r="D25560" s="1">
        <v>1425.5614800000001</v>
      </c>
      <c r="E25560" s="1">
        <v>4944.3670099999999</v>
      </c>
    </row>
    <row r="25561" spans="1:5">
      <c r="A25561" s="3">
        <v>42704</v>
      </c>
      <c r="B25561" s="1">
        <v>19</v>
      </c>
      <c r="C25561" s="1">
        <v>3431.0119500000001</v>
      </c>
      <c r="D25561" s="1">
        <v>1468.1950400000001</v>
      </c>
      <c r="E25561" s="1">
        <v>4899.2069899999997</v>
      </c>
    </row>
    <row r="25562" spans="1:5">
      <c r="A25562" s="3">
        <v>42704</v>
      </c>
      <c r="B25562" s="1">
        <v>20</v>
      </c>
      <c r="C25562" s="1">
        <v>3320.7587400000002</v>
      </c>
      <c r="D25562" s="1">
        <v>1464.7083</v>
      </c>
      <c r="E25562" s="1">
        <v>4785.4670400000005</v>
      </c>
    </row>
    <row r="25563" spans="1:5">
      <c r="A25563" s="3">
        <v>42704</v>
      </c>
      <c r="B25563" s="1">
        <v>21</v>
      </c>
      <c r="C25563" s="1">
        <v>3216.2132999999999</v>
      </c>
      <c r="D25563" s="1">
        <v>1422.7666899999999</v>
      </c>
      <c r="E25563" s="1">
        <v>4638.9799899999998</v>
      </c>
    </row>
    <row r="25564" spans="1:5">
      <c r="A25564" s="3">
        <v>42704</v>
      </c>
      <c r="B25564" s="1">
        <v>22</v>
      </c>
      <c r="C25564" s="1">
        <v>3070.8355999999999</v>
      </c>
      <c r="D25564" s="1">
        <v>1331.2734599999999</v>
      </c>
      <c r="E25564" s="1">
        <v>4402.1090599999998</v>
      </c>
    </row>
    <row r="25565" spans="1:5">
      <c r="A25565" s="3">
        <v>42704</v>
      </c>
      <c r="B25565" s="1">
        <v>23</v>
      </c>
      <c r="C25565" s="1">
        <v>2900.1882999999998</v>
      </c>
      <c r="D25565" s="1">
        <v>1186.39177</v>
      </c>
      <c r="E25565" s="1">
        <v>4086.58007</v>
      </c>
    </row>
    <row r="25566" spans="1:5">
      <c r="A25566" s="3">
        <v>42704</v>
      </c>
      <c r="B25566" s="1">
        <v>24</v>
      </c>
      <c r="C25566" s="1">
        <v>2731.5522700000001</v>
      </c>
      <c r="D25566" s="1">
        <v>1029.6107099999999</v>
      </c>
      <c r="E25566" s="1">
        <v>3761.1629800000001</v>
      </c>
    </row>
    <row r="25567" spans="1:5">
      <c r="A25567" s="3">
        <v>42705</v>
      </c>
      <c r="B25567" s="1">
        <v>1</v>
      </c>
      <c r="C25567" s="1">
        <v>2557.7109599999999</v>
      </c>
      <c r="D25567" s="1">
        <v>906.14302999999995</v>
      </c>
      <c r="E25567" s="1">
        <v>3463.8539900000001</v>
      </c>
    </row>
    <row r="25568" spans="1:5">
      <c r="A25568" s="3">
        <v>42705</v>
      </c>
      <c r="B25568" s="1">
        <v>2</v>
      </c>
      <c r="C25568" s="1">
        <v>2509.0169799999999</v>
      </c>
      <c r="D25568" s="1">
        <v>837.78800999999999</v>
      </c>
      <c r="E25568" s="1">
        <v>3346.8049900000001</v>
      </c>
    </row>
    <row r="25569" spans="1:5">
      <c r="A25569" s="3">
        <v>42705</v>
      </c>
      <c r="B25569" s="1">
        <v>3</v>
      </c>
      <c r="C25569" s="1">
        <v>2453.99064</v>
      </c>
      <c r="D25569" s="1">
        <v>801.80934000000002</v>
      </c>
      <c r="E25569" s="1">
        <v>3255.7999799999998</v>
      </c>
    </row>
    <row r="25570" spans="1:5">
      <c r="A25570" s="3">
        <v>42705</v>
      </c>
      <c r="B25570" s="1">
        <v>4</v>
      </c>
      <c r="C25570" s="1">
        <v>2431.52486</v>
      </c>
      <c r="D25570" s="1">
        <v>787.94106999999997</v>
      </c>
      <c r="E25570" s="1">
        <v>3219.4659299999998</v>
      </c>
    </row>
    <row r="25571" spans="1:5">
      <c r="A25571" s="3">
        <v>42705</v>
      </c>
      <c r="B25571" s="1">
        <v>5</v>
      </c>
      <c r="C25571" s="1">
        <v>2483.59337</v>
      </c>
      <c r="D25571" s="1">
        <v>804.98764000000006</v>
      </c>
      <c r="E25571" s="1">
        <v>3288.5810099999999</v>
      </c>
    </row>
    <row r="25572" spans="1:5">
      <c r="A25572" s="3">
        <v>42705</v>
      </c>
      <c r="B25572" s="1">
        <v>6</v>
      </c>
      <c r="C25572" s="1">
        <v>2685.5643599999999</v>
      </c>
      <c r="D25572" s="1">
        <v>905.45465999999999</v>
      </c>
      <c r="E25572" s="1">
        <v>3591.0190200000002</v>
      </c>
    </row>
    <row r="25573" spans="1:5">
      <c r="A25573" s="3">
        <v>42705</v>
      </c>
      <c r="B25573" s="1">
        <v>7</v>
      </c>
      <c r="C25573" s="1">
        <v>2982.5993699999999</v>
      </c>
      <c r="D25573" s="1">
        <v>1090.6085800000001</v>
      </c>
      <c r="E25573" s="1">
        <v>4073.20795</v>
      </c>
    </row>
    <row r="25574" spans="1:5">
      <c r="A25574" s="3">
        <v>42705</v>
      </c>
      <c r="B25574" s="1">
        <v>8</v>
      </c>
      <c r="C25574" s="1">
        <v>3117.2982900000002</v>
      </c>
      <c r="D25574" s="1">
        <v>1157.8736899999999</v>
      </c>
      <c r="E25574" s="1">
        <v>4275.1719800000001</v>
      </c>
    </row>
    <row r="25575" spans="1:5">
      <c r="A25575" s="3">
        <v>42705</v>
      </c>
      <c r="B25575" s="1">
        <v>9</v>
      </c>
      <c r="C25575" s="1">
        <v>3212.9799499999999</v>
      </c>
      <c r="D25575" s="1">
        <v>1105.17806</v>
      </c>
      <c r="E25575" s="1">
        <v>4318.1580100000001</v>
      </c>
    </row>
    <row r="25576" spans="1:5">
      <c r="A25576" s="3">
        <v>42705</v>
      </c>
      <c r="B25576" s="1">
        <v>10</v>
      </c>
      <c r="C25576" s="1">
        <v>3228.4600999999998</v>
      </c>
      <c r="D25576" s="1">
        <v>1067.8278499999999</v>
      </c>
      <c r="E25576" s="1">
        <v>4296.2879499999999</v>
      </c>
    </row>
    <row r="25577" spans="1:5">
      <c r="A25577" s="3">
        <v>42705</v>
      </c>
      <c r="B25577" s="1">
        <v>11</v>
      </c>
      <c r="C25577" s="1">
        <v>3247.8263499999998</v>
      </c>
      <c r="D25577" s="1">
        <v>1054.77269</v>
      </c>
      <c r="E25577" s="1">
        <v>4302.5990400000001</v>
      </c>
    </row>
    <row r="25578" spans="1:5">
      <c r="A25578" s="3">
        <v>42705</v>
      </c>
      <c r="B25578" s="1">
        <v>12</v>
      </c>
      <c r="C25578" s="1">
        <v>3243.7471999999998</v>
      </c>
      <c r="D25578" s="1">
        <v>1054.2797800000001</v>
      </c>
      <c r="E25578" s="1">
        <v>4298.0269799999996</v>
      </c>
    </row>
    <row r="25579" spans="1:5">
      <c r="A25579" s="3">
        <v>42705</v>
      </c>
      <c r="B25579" s="1">
        <v>13</v>
      </c>
      <c r="C25579" s="1">
        <v>3247.5908300000001</v>
      </c>
      <c r="D25579" s="1">
        <v>1064.92715</v>
      </c>
      <c r="E25579" s="1">
        <v>4312.5179799999996</v>
      </c>
    </row>
    <row r="25580" spans="1:5">
      <c r="A25580" s="3">
        <v>42705</v>
      </c>
      <c r="B25580" s="1">
        <v>14</v>
      </c>
      <c r="C25580" s="1">
        <v>3251.6295799999998</v>
      </c>
      <c r="D25580" s="1">
        <v>1081.7404100000001</v>
      </c>
      <c r="E25580" s="1">
        <v>4333.3699900000001</v>
      </c>
    </row>
    <row r="25581" spans="1:5">
      <c r="A25581" s="3">
        <v>42705</v>
      </c>
      <c r="B25581" s="1">
        <v>15</v>
      </c>
      <c r="C25581" s="1">
        <v>3243.01224</v>
      </c>
      <c r="D25581" s="1">
        <v>1105.0947100000001</v>
      </c>
      <c r="E25581" s="1">
        <v>4348.1069500000003</v>
      </c>
    </row>
    <row r="25582" spans="1:5">
      <c r="A25582" s="3">
        <v>42705</v>
      </c>
      <c r="B25582" s="1">
        <v>16</v>
      </c>
      <c r="C25582" s="1">
        <v>3254.5159600000002</v>
      </c>
      <c r="D25582" s="1">
        <v>1169.9320499999999</v>
      </c>
      <c r="E25582" s="1">
        <v>4424.4480100000001</v>
      </c>
    </row>
    <row r="25583" spans="1:5">
      <c r="A25583" s="3">
        <v>42705</v>
      </c>
      <c r="B25583" s="1">
        <v>17</v>
      </c>
      <c r="C25583" s="1">
        <v>3346.7134500000002</v>
      </c>
      <c r="D25583" s="1">
        <v>1331.99055</v>
      </c>
      <c r="E25583" s="1">
        <v>4678.7039999999997</v>
      </c>
    </row>
    <row r="25584" spans="1:5">
      <c r="A25584" s="3">
        <v>42705</v>
      </c>
      <c r="B25584" s="1">
        <v>18</v>
      </c>
      <c r="C25584" s="1">
        <v>3469.63168</v>
      </c>
      <c r="D25584" s="1">
        <v>1509.34133</v>
      </c>
      <c r="E25584" s="1">
        <v>4978.9730099999997</v>
      </c>
    </row>
    <row r="25585" spans="1:5">
      <c r="A25585" s="3">
        <v>42705</v>
      </c>
      <c r="B25585" s="1">
        <v>19</v>
      </c>
      <c r="C25585" s="1">
        <v>3384.5397499999999</v>
      </c>
      <c r="D25585" s="1">
        <v>1565.5831900000001</v>
      </c>
      <c r="E25585" s="1">
        <v>4950.1229400000002</v>
      </c>
    </row>
    <row r="25586" spans="1:5">
      <c r="A25586" s="3">
        <v>42705</v>
      </c>
      <c r="B25586" s="1">
        <v>20</v>
      </c>
      <c r="C25586" s="1">
        <v>3292.4390699999999</v>
      </c>
      <c r="D25586" s="1">
        <v>1587.41194</v>
      </c>
      <c r="E25586" s="1">
        <v>4879.8510100000003</v>
      </c>
    </row>
    <row r="25587" spans="1:5">
      <c r="A25587" s="3">
        <v>42705</v>
      </c>
      <c r="B25587" s="1">
        <v>21</v>
      </c>
      <c r="C25587" s="1">
        <v>3222.7981399999999</v>
      </c>
      <c r="D25587" s="1">
        <v>1566.7168999999999</v>
      </c>
      <c r="E25587" s="1">
        <v>4789.5150400000002</v>
      </c>
    </row>
    <row r="25588" spans="1:5">
      <c r="A25588" s="3">
        <v>42705</v>
      </c>
      <c r="B25588" s="1">
        <v>22</v>
      </c>
      <c r="C25588" s="1">
        <v>3084.72012</v>
      </c>
      <c r="D25588" s="1">
        <v>1493.0778600000001</v>
      </c>
      <c r="E25588" s="1">
        <v>4577.7979800000003</v>
      </c>
    </row>
    <row r="25589" spans="1:5">
      <c r="A25589" s="3">
        <v>42705</v>
      </c>
      <c r="B25589" s="1">
        <v>23</v>
      </c>
      <c r="C25589" s="1">
        <v>2905.2855599999998</v>
      </c>
      <c r="D25589" s="1">
        <v>1350.49947</v>
      </c>
      <c r="E25589" s="1">
        <v>4255.78503</v>
      </c>
    </row>
    <row r="25590" spans="1:5">
      <c r="A25590" s="3">
        <v>42705</v>
      </c>
      <c r="B25590" s="1">
        <v>24</v>
      </c>
      <c r="C25590" s="1">
        <v>2734.1922800000002</v>
      </c>
      <c r="D25590" s="1">
        <v>1192.0577000000001</v>
      </c>
      <c r="E25590" s="1">
        <v>3926.2499800000001</v>
      </c>
    </row>
    <row r="25591" spans="1:5">
      <c r="A25591" s="3">
        <v>42706</v>
      </c>
      <c r="B25591" s="1">
        <v>1</v>
      </c>
      <c r="C25591" s="1">
        <v>2606.81288</v>
      </c>
      <c r="D25591" s="1">
        <v>1082.2880600000001</v>
      </c>
      <c r="E25591" s="1">
        <v>3689.1009399999998</v>
      </c>
    </row>
    <row r="25592" spans="1:5">
      <c r="A25592" s="3">
        <v>42706</v>
      </c>
      <c r="B25592" s="1">
        <v>2</v>
      </c>
      <c r="C25592" s="1">
        <v>2525.7452499999999</v>
      </c>
      <c r="D25592" s="1">
        <v>1018.35777</v>
      </c>
      <c r="E25592" s="1">
        <v>3544.10302</v>
      </c>
    </row>
    <row r="25593" spans="1:5">
      <c r="A25593" s="3">
        <v>42706</v>
      </c>
      <c r="B25593" s="1">
        <v>3</v>
      </c>
      <c r="C25593" s="1">
        <v>2501.5510300000001</v>
      </c>
      <c r="D25593" s="1">
        <v>1000.36594</v>
      </c>
      <c r="E25593" s="1">
        <v>3501.9169700000002</v>
      </c>
    </row>
    <row r="25594" spans="1:5">
      <c r="A25594" s="3">
        <v>42706</v>
      </c>
      <c r="B25594" s="1">
        <v>4</v>
      </c>
      <c r="C25594" s="1">
        <v>2507.09557</v>
      </c>
      <c r="D25594" s="1">
        <v>1000.90238</v>
      </c>
      <c r="E25594" s="1">
        <v>3507.9979499999999</v>
      </c>
    </row>
    <row r="25595" spans="1:5">
      <c r="A25595" s="3">
        <v>42706</v>
      </c>
      <c r="B25595" s="1">
        <v>5</v>
      </c>
      <c r="C25595" s="1">
        <v>2586.7777000000001</v>
      </c>
      <c r="D25595" s="1">
        <v>1035.34826</v>
      </c>
      <c r="E25595" s="1">
        <v>3622.1259599999998</v>
      </c>
    </row>
    <row r="25596" spans="1:5">
      <c r="A25596" s="3">
        <v>42706</v>
      </c>
      <c r="B25596" s="1">
        <v>6</v>
      </c>
      <c r="C25596" s="1">
        <v>2803.1336700000002</v>
      </c>
      <c r="D25596" s="1">
        <v>1133.39534</v>
      </c>
      <c r="E25596" s="1">
        <v>3936.5290100000002</v>
      </c>
    </row>
    <row r="25597" spans="1:5">
      <c r="A25597" s="3">
        <v>42706</v>
      </c>
      <c r="B25597" s="1">
        <v>7</v>
      </c>
      <c r="C25597" s="1">
        <v>3121.6632199999999</v>
      </c>
      <c r="D25597" s="1">
        <v>1318.61176</v>
      </c>
      <c r="E25597" s="1">
        <v>4440.2749800000001</v>
      </c>
    </row>
    <row r="25598" spans="1:5">
      <c r="A25598" s="3">
        <v>42706</v>
      </c>
      <c r="B25598" s="1">
        <v>8</v>
      </c>
      <c r="C25598" s="1">
        <v>3293.4781899999998</v>
      </c>
      <c r="D25598" s="1">
        <v>1365.6588099999999</v>
      </c>
      <c r="E25598" s="1">
        <v>4659.1369999999997</v>
      </c>
    </row>
    <row r="25599" spans="1:5">
      <c r="A25599" s="3">
        <v>42706</v>
      </c>
      <c r="B25599" s="1">
        <v>9</v>
      </c>
      <c r="C25599" s="1">
        <v>3324.6812599999998</v>
      </c>
      <c r="D25599" s="1">
        <v>1282.01178</v>
      </c>
      <c r="E25599" s="1">
        <v>4606.6930400000001</v>
      </c>
    </row>
    <row r="25600" spans="1:5">
      <c r="A25600" s="3">
        <v>42706</v>
      </c>
      <c r="B25600" s="1">
        <v>10</v>
      </c>
      <c r="C25600" s="1">
        <v>3329.6723299999999</v>
      </c>
      <c r="D25600" s="1">
        <v>1227.0206800000001</v>
      </c>
      <c r="E25600" s="1">
        <v>4556.69301</v>
      </c>
    </row>
    <row r="25601" spans="1:5">
      <c r="A25601" s="3">
        <v>42706</v>
      </c>
      <c r="B25601" s="1">
        <v>11</v>
      </c>
      <c r="C25601" s="1">
        <v>3328.1221799999998</v>
      </c>
      <c r="D25601" s="1">
        <v>1200.1358399999999</v>
      </c>
      <c r="E25601" s="1">
        <v>4528.2580200000002</v>
      </c>
    </row>
    <row r="25602" spans="1:5">
      <c r="A25602" s="3">
        <v>42706</v>
      </c>
      <c r="B25602" s="1">
        <v>12</v>
      </c>
      <c r="C25602" s="1">
        <v>3308.1248799999998</v>
      </c>
      <c r="D25602" s="1">
        <v>1169.50108</v>
      </c>
      <c r="E25602" s="1">
        <v>4477.6259600000003</v>
      </c>
    </row>
    <row r="25603" spans="1:5">
      <c r="A25603" s="3">
        <v>42706</v>
      </c>
      <c r="B25603" s="1">
        <v>13</v>
      </c>
      <c r="C25603" s="1">
        <v>3261.8485599999999</v>
      </c>
      <c r="D25603" s="1">
        <v>1139.8924500000001</v>
      </c>
      <c r="E25603" s="1">
        <v>4401.7410099999997</v>
      </c>
    </row>
    <row r="25604" spans="1:5">
      <c r="A25604" s="3">
        <v>42706</v>
      </c>
      <c r="B25604" s="1">
        <v>14</v>
      </c>
      <c r="C25604" s="1">
        <v>3258.1017200000001</v>
      </c>
      <c r="D25604" s="1">
        <v>1132.76433</v>
      </c>
      <c r="E25604" s="1">
        <v>4390.8660499999996</v>
      </c>
    </row>
    <row r="25605" spans="1:5">
      <c r="A25605" s="3">
        <v>42706</v>
      </c>
      <c r="B25605" s="1">
        <v>15</v>
      </c>
      <c r="C25605" s="1">
        <v>3216.7151199999998</v>
      </c>
      <c r="D25605" s="1">
        <v>1136.26892</v>
      </c>
      <c r="E25605" s="1">
        <v>4352.9840400000003</v>
      </c>
    </row>
    <row r="25606" spans="1:5">
      <c r="A25606" s="3">
        <v>42706</v>
      </c>
      <c r="B25606" s="1">
        <v>16</v>
      </c>
      <c r="C25606" s="1">
        <v>3224.1812100000002</v>
      </c>
      <c r="D25606" s="1">
        <v>1201.0788</v>
      </c>
      <c r="E25606" s="1">
        <v>4425.26001</v>
      </c>
    </row>
    <row r="25607" spans="1:5">
      <c r="A25607" s="3">
        <v>42706</v>
      </c>
      <c r="B25607" s="1">
        <v>17</v>
      </c>
      <c r="C25607" s="1">
        <v>3308.8977</v>
      </c>
      <c r="D25607" s="1">
        <v>1352.01334</v>
      </c>
      <c r="E25607" s="1">
        <v>4660.91104</v>
      </c>
    </row>
    <row r="25608" spans="1:5">
      <c r="A25608" s="3">
        <v>42706</v>
      </c>
      <c r="B25608" s="1">
        <v>18</v>
      </c>
      <c r="C25608" s="1">
        <v>3450.0349099999999</v>
      </c>
      <c r="D25608" s="1">
        <v>1545.2651499999999</v>
      </c>
      <c r="E25608" s="1">
        <v>4995.3000599999996</v>
      </c>
    </row>
    <row r="25609" spans="1:5">
      <c r="A25609" s="3">
        <v>42706</v>
      </c>
      <c r="B25609" s="1">
        <v>19</v>
      </c>
      <c r="C25609" s="1">
        <v>3355.6796100000001</v>
      </c>
      <c r="D25609" s="1">
        <v>1581.96045</v>
      </c>
      <c r="E25609" s="1">
        <v>4937.6400599999997</v>
      </c>
    </row>
    <row r="25610" spans="1:5">
      <c r="A25610" s="3">
        <v>42706</v>
      </c>
      <c r="B25610" s="1">
        <v>20</v>
      </c>
      <c r="C25610" s="1">
        <v>3260.4050299999999</v>
      </c>
      <c r="D25610" s="1">
        <v>1575.35996</v>
      </c>
      <c r="E25610" s="1">
        <v>4835.7649899999997</v>
      </c>
    </row>
    <row r="25611" spans="1:5">
      <c r="A25611" s="3">
        <v>42706</v>
      </c>
      <c r="B25611" s="1">
        <v>21</v>
      </c>
      <c r="C25611" s="1">
        <v>3175.1938799999998</v>
      </c>
      <c r="D25611" s="1">
        <v>1540.1541400000001</v>
      </c>
      <c r="E25611" s="1">
        <v>4715.3480200000004</v>
      </c>
    </row>
    <row r="25612" spans="1:5">
      <c r="A25612" s="3">
        <v>42706</v>
      </c>
      <c r="B25612" s="1">
        <v>22</v>
      </c>
      <c r="C25612" s="1">
        <v>3057.1610000000001</v>
      </c>
      <c r="D25612" s="1">
        <v>1484.2649699999999</v>
      </c>
      <c r="E25612" s="1">
        <v>4541.4259700000002</v>
      </c>
    </row>
    <row r="25613" spans="1:5">
      <c r="A25613" s="3">
        <v>42706</v>
      </c>
      <c r="B25613" s="1">
        <v>23</v>
      </c>
      <c r="C25613" s="1">
        <v>2907.2764699999998</v>
      </c>
      <c r="D25613" s="1">
        <v>1384.5994800000001</v>
      </c>
      <c r="E25613" s="1">
        <v>4291.8759499999996</v>
      </c>
    </row>
    <row r="25614" spans="1:5">
      <c r="A25614" s="3">
        <v>42706</v>
      </c>
      <c r="B25614" s="1">
        <v>24</v>
      </c>
      <c r="C25614" s="1">
        <v>2742.0688300000002</v>
      </c>
      <c r="D25614" s="1">
        <v>1254.42317</v>
      </c>
      <c r="E25614" s="1">
        <v>3996.4920000000002</v>
      </c>
    </row>
    <row r="25615" spans="1:5">
      <c r="A25615" s="3">
        <v>42707</v>
      </c>
      <c r="B25615" s="1">
        <v>1</v>
      </c>
      <c r="C25615" s="1">
        <v>2618.8231099999998</v>
      </c>
      <c r="D25615" s="1">
        <v>1148.4449</v>
      </c>
      <c r="E25615" s="1">
        <v>3767.2680099999998</v>
      </c>
    </row>
    <row r="25616" spans="1:5">
      <c r="A25616" s="3">
        <v>42707</v>
      </c>
      <c r="B25616" s="1">
        <v>2</v>
      </c>
      <c r="C25616" s="1">
        <v>2540.69229</v>
      </c>
      <c r="D25616" s="1">
        <v>1079.0737300000001</v>
      </c>
      <c r="E25616" s="1">
        <v>3619.76602</v>
      </c>
    </row>
    <row r="25617" spans="1:5">
      <c r="A25617" s="3">
        <v>42707</v>
      </c>
      <c r="B25617" s="1">
        <v>3</v>
      </c>
      <c r="C25617" s="1">
        <v>2484.6778100000001</v>
      </c>
      <c r="D25617" s="1">
        <v>1036.7331899999999</v>
      </c>
      <c r="E25617" s="1">
        <v>3521.4110000000001</v>
      </c>
    </row>
    <row r="25618" spans="1:5">
      <c r="A25618" s="3">
        <v>42707</v>
      </c>
      <c r="B25618" s="1">
        <v>4</v>
      </c>
      <c r="C25618" s="1">
        <v>2473.1335800000002</v>
      </c>
      <c r="D25618" s="1">
        <v>1016.98137</v>
      </c>
      <c r="E25618" s="1">
        <v>3490.1149500000001</v>
      </c>
    </row>
    <row r="25619" spans="1:5">
      <c r="A25619" s="3">
        <v>42707</v>
      </c>
      <c r="B25619" s="1">
        <v>5</v>
      </c>
      <c r="C25619" s="1">
        <v>2499.0387500000002</v>
      </c>
      <c r="D25619" s="1">
        <v>1018.7012</v>
      </c>
      <c r="E25619" s="1">
        <v>3517.7399500000001</v>
      </c>
    </row>
    <row r="25620" spans="1:5">
      <c r="A25620" s="3">
        <v>42707</v>
      </c>
      <c r="B25620" s="1">
        <v>6</v>
      </c>
      <c r="C25620" s="1">
        <v>2572.0916499999998</v>
      </c>
      <c r="D25620" s="1">
        <v>1048.6793299999999</v>
      </c>
      <c r="E25620" s="1">
        <v>3620.7709799999998</v>
      </c>
    </row>
    <row r="25621" spans="1:5">
      <c r="A25621" s="3">
        <v>42707</v>
      </c>
      <c r="B25621" s="1">
        <v>7</v>
      </c>
      <c r="C25621" s="1">
        <v>2691.2925300000002</v>
      </c>
      <c r="D25621" s="1">
        <v>1111.7324599999999</v>
      </c>
      <c r="E25621" s="1">
        <v>3803.0249899999999</v>
      </c>
    </row>
    <row r="25622" spans="1:5">
      <c r="A25622" s="3">
        <v>42707</v>
      </c>
      <c r="B25622" s="1">
        <v>8</v>
      </c>
      <c r="C25622" s="1">
        <v>2793.7626399999999</v>
      </c>
      <c r="D25622" s="1">
        <v>1203.14337</v>
      </c>
      <c r="E25622" s="1">
        <v>3996.9060100000002</v>
      </c>
    </row>
    <row r="25623" spans="1:5">
      <c r="A25623" s="3">
        <v>42707</v>
      </c>
      <c r="B25623" s="1">
        <v>9</v>
      </c>
      <c r="C25623" s="1">
        <v>2890.0809800000002</v>
      </c>
      <c r="D25623" s="1">
        <v>1282.16011</v>
      </c>
      <c r="E25623" s="1">
        <v>4172.2410900000004</v>
      </c>
    </row>
    <row r="25624" spans="1:5">
      <c r="A25624" s="3">
        <v>42707</v>
      </c>
      <c r="B25624" s="1">
        <v>10</v>
      </c>
      <c r="C25624" s="1">
        <v>2964.0367200000001</v>
      </c>
      <c r="D25624" s="1">
        <v>1333.6982800000001</v>
      </c>
      <c r="E25624" s="1">
        <v>4297.7349999999997</v>
      </c>
    </row>
    <row r="25625" spans="1:5">
      <c r="A25625" s="3">
        <v>42707</v>
      </c>
      <c r="B25625" s="1">
        <v>11</v>
      </c>
      <c r="C25625" s="1">
        <v>2973.9627599999999</v>
      </c>
      <c r="D25625" s="1">
        <v>1346.5303100000001</v>
      </c>
      <c r="E25625" s="1">
        <v>4320.4930700000004</v>
      </c>
    </row>
    <row r="25626" spans="1:5">
      <c r="A25626" s="3">
        <v>42707</v>
      </c>
      <c r="B25626" s="1">
        <v>12</v>
      </c>
      <c r="C25626" s="1">
        <v>2972.2758199999998</v>
      </c>
      <c r="D25626" s="1">
        <v>1342.3161399999999</v>
      </c>
      <c r="E25626" s="1">
        <v>4314.5919599999997</v>
      </c>
    </row>
    <row r="25627" spans="1:5">
      <c r="A25627" s="3">
        <v>42707</v>
      </c>
      <c r="B25627" s="1">
        <v>13</v>
      </c>
      <c r="C25627" s="1">
        <v>2936.79241</v>
      </c>
      <c r="D25627" s="1">
        <v>1327.6455599999999</v>
      </c>
      <c r="E25627" s="1">
        <v>4264.43797</v>
      </c>
    </row>
    <row r="25628" spans="1:5">
      <c r="A25628" s="3">
        <v>42707</v>
      </c>
      <c r="B25628" s="1">
        <v>14</v>
      </c>
      <c r="C25628" s="1">
        <v>2865.8189499999999</v>
      </c>
      <c r="D25628" s="1">
        <v>1299.0470700000001</v>
      </c>
      <c r="E25628" s="1">
        <v>4164.8660200000004</v>
      </c>
    </row>
    <row r="25629" spans="1:5">
      <c r="A25629" s="3">
        <v>42707</v>
      </c>
      <c r="B25629" s="1">
        <v>15</v>
      </c>
      <c r="C25629" s="1">
        <v>2840.78134</v>
      </c>
      <c r="D25629" s="1">
        <v>1289.08266</v>
      </c>
      <c r="E25629" s="1">
        <v>4129.8639999999996</v>
      </c>
    </row>
    <row r="25630" spans="1:5">
      <c r="A25630" s="3">
        <v>42707</v>
      </c>
      <c r="B25630" s="1">
        <v>16</v>
      </c>
      <c r="C25630" s="1">
        <v>2866.6225599999998</v>
      </c>
      <c r="D25630" s="1">
        <v>1333.2264600000001</v>
      </c>
      <c r="E25630" s="1">
        <v>4199.8490199999997</v>
      </c>
    </row>
    <row r="25631" spans="1:5">
      <c r="A25631" s="3">
        <v>42707</v>
      </c>
      <c r="B25631" s="1">
        <v>17</v>
      </c>
      <c r="C25631" s="1">
        <v>2996.42724</v>
      </c>
      <c r="D25631" s="1">
        <v>1458.3207299999999</v>
      </c>
      <c r="E25631" s="1">
        <v>4454.7479700000004</v>
      </c>
    </row>
    <row r="25632" spans="1:5">
      <c r="A25632" s="3">
        <v>42707</v>
      </c>
      <c r="B25632" s="1">
        <v>18</v>
      </c>
      <c r="C25632" s="1">
        <v>3129.5980399999999</v>
      </c>
      <c r="D25632" s="1">
        <v>1591.50395</v>
      </c>
      <c r="E25632" s="1">
        <v>4721.1019900000001</v>
      </c>
    </row>
    <row r="25633" spans="1:5">
      <c r="A25633" s="3">
        <v>42707</v>
      </c>
      <c r="B25633" s="1">
        <v>19</v>
      </c>
      <c r="C25633" s="1">
        <v>3099.2602000000002</v>
      </c>
      <c r="D25633" s="1">
        <v>1596.2608499999999</v>
      </c>
      <c r="E25633" s="1">
        <v>4695.5210500000003</v>
      </c>
    </row>
    <row r="25634" spans="1:5">
      <c r="A25634" s="3">
        <v>42707</v>
      </c>
      <c r="B25634" s="1">
        <v>20</v>
      </c>
      <c r="C25634" s="1">
        <v>3038.9497200000001</v>
      </c>
      <c r="D25634" s="1">
        <v>1564.1872699999999</v>
      </c>
      <c r="E25634" s="1">
        <v>4603.13699</v>
      </c>
    </row>
    <row r="25635" spans="1:5">
      <c r="A25635" s="3">
        <v>42707</v>
      </c>
      <c r="B25635" s="1">
        <v>21</v>
      </c>
      <c r="C25635" s="1">
        <v>2974.13429</v>
      </c>
      <c r="D25635" s="1">
        <v>1527.1107</v>
      </c>
      <c r="E25635" s="1">
        <v>4501.2449900000001</v>
      </c>
    </row>
    <row r="25636" spans="1:5">
      <c r="A25636" s="3">
        <v>42707</v>
      </c>
      <c r="B25636" s="1">
        <v>22</v>
      </c>
      <c r="C25636" s="1">
        <v>2904.40897</v>
      </c>
      <c r="D25636" s="1">
        <v>1468.3730599999999</v>
      </c>
      <c r="E25636" s="1">
        <v>4372.7820300000003</v>
      </c>
    </row>
    <row r="25637" spans="1:5">
      <c r="A25637" s="3">
        <v>42707</v>
      </c>
      <c r="B25637" s="1">
        <v>23</v>
      </c>
      <c r="C25637" s="1">
        <v>2798.18102</v>
      </c>
      <c r="D25637" s="1">
        <v>1374.8699200000001</v>
      </c>
      <c r="E25637" s="1">
        <v>4173.0509400000001</v>
      </c>
    </row>
    <row r="25638" spans="1:5">
      <c r="A25638" s="3">
        <v>42707</v>
      </c>
      <c r="B25638" s="1">
        <v>24</v>
      </c>
      <c r="C25638" s="1">
        <v>2679.3622300000002</v>
      </c>
      <c r="D25638" s="1">
        <v>1258.1647499999999</v>
      </c>
      <c r="E25638" s="1">
        <v>3937.5269800000001</v>
      </c>
    </row>
    <row r="25639" spans="1:5">
      <c r="A25639" s="3">
        <v>42708</v>
      </c>
      <c r="B25639" s="1">
        <v>1</v>
      </c>
      <c r="C25639" s="1">
        <v>2560.0498600000001</v>
      </c>
      <c r="D25639" s="1">
        <v>1149.1721399999999</v>
      </c>
      <c r="E25639" s="1">
        <v>3709.2220000000002</v>
      </c>
    </row>
    <row r="25640" spans="1:5">
      <c r="A25640" s="3">
        <v>42708</v>
      </c>
      <c r="B25640" s="1">
        <v>2</v>
      </c>
      <c r="C25640" s="1">
        <v>2494.9179199999999</v>
      </c>
      <c r="D25640" s="1">
        <v>1071.5600999999999</v>
      </c>
      <c r="E25640" s="1">
        <v>3566.47802</v>
      </c>
    </row>
    <row r="25641" spans="1:5">
      <c r="A25641" s="3">
        <v>42708</v>
      </c>
      <c r="B25641" s="1">
        <v>3</v>
      </c>
      <c r="C25641" s="1">
        <v>2449.2309500000001</v>
      </c>
      <c r="D25641" s="1">
        <v>1025.8460399999999</v>
      </c>
      <c r="E25641" s="1">
        <v>3475.07699</v>
      </c>
    </row>
    <row r="25642" spans="1:5">
      <c r="A25642" s="3">
        <v>42708</v>
      </c>
      <c r="B25642" s="1">
        <v>4</v>
      </c>
      <c r="C25642" s="1">
        <v>2415.35574</v>
      </c>
      <c r="D25642" s="1">
        <v>999.13523999999995</v>
      </c>
      <c r="E25642" s="1">
        <v>3414.49098</v>
      </c>
    </row>
    <row r="25643" spans="1:5">
      <c r="A25643" s="3">
        <v>42708</v>
      </c>
      <c r="B25643" s="1">
        <v>5</v>
      </c>
      <c r="C25643" s="1">
        <v>2434.7295100000001</v>
      </c>
      <c r="D25643" s="1">
        <v>1004.26346</v>
      </c>
      <c r="E25643" s="1">
        <v>3438.9929699999998</v>
      </c>
    </row>
    <row r="25644" spans="1:5">
      <c r="A25644" s="3">
        <v>42708</v>
      </c>
      <c r="B25644" s="1">
        <v>6</v>
      </c>
      <c r="C25644" s="1">
        <v>2497.2972799999998</v>
      </c>
      <c r="D25644" s="1">
        <v>1036.06069</v>
      </c>
      <c r="E25644" s="1">
        <v>3533.35797</v>
      </c>
    </row>
    <row r="25645" spans="1:5">
      <c r="A25645" s="3">
        <v>42708</v>
      </c>
      <c r="B25645" s="1">
        <v>7</v>
      </c>
      <c r="C25645" s="1">
        <v>2565.7807299999999</v>
      </c>
      <c r="D25645" s="1">
        <v>1083.24029</v>
      </c>
      <c r="E25645" s="1">
        <v>3649.0210200000001</v>
      </c>
    </row>
    <row r="25646" spans="1:5">
      <c r="A25646" s="3">
        <v>42708</v>
      </c>
      <c r="B25646" s="1">
        <v>8</v>
      </c>
      <c r="C25646" s="1">
        <v>2621.8982799999999</v>
      </c>
      <c r="D25646" s="1">
        <v>1163.0047999999999</v>
      </c>
      <c r="E25646" s="1">
        <v>3784.90308</v>
      </c>
    </row>
    <row r="25647" spans="1:5">
      <c r="A25647" s="3">
        <v>42708</v>
      </c>
      <c r="B25647" s="1">
        <v>9</v>
      </c>
      <c r="C25647" s="1">
        <v>2685.0047500000001</v>
      </c>
      <c r="D25647" s="1">
        <v>1245.3442</v>
      </c>
      <c r="E25647" s="1">
        <v>3930.3489500000001</v>
      </c>
    </row>
    <row r="25648" spans="1:5">
      <c r="A25648" s="3">
        <v>42708</v>
      </c>
      <c r="B25648" s="1">
        <v>10</v>
      </c>
      <c r="C25648" s="1">
        <v>2747.52457</v>
      </c>
      <c r="D25648" s="1">
        <v>1288.84843</v>
      </c>
      <c r="E25648" s="1">
        <v>4036.373</v>
      </c>
    </row>
    <row r="25649" spans="1:5">
      <c r="A25649" s="3">
        <v>42708</v>
      </c>
      <c r="B25649" s="1">
        <v>11</v>
      </c>
      <c r="C25649" s="1">
        <v>2772.8979300000001</v>
      </c>
      <c r="D25649" s="1">
        <v>1301.7780600000001</v>
      </c>
      <c r="E25649" s="1">
        <v>4074.6759900000002</v>
      </c>
    </row>
    <row r="25650" spans="1:5">
      <c r="A25650" s="3">
        <v>42708</v>
      </c>
      <c r="B25650" s="1">
        <v>12</v>
      </c>
      <c r="C25650" s="1">
        <v>2789.8416699999998</v>
      </c>
      <c r="D25650" s="1">
        <v>1303.95138</v>
      </c>
      <c r="E25650" s="1">
        <v>4093.7930500000002</v>
      </c>
    </row>
    <row r="25651" spans="1:5">
      <c r="A25651" s="3">
        <v>42708</v>
      </c>
      <c r="B25651" s="1">
        <v>13</v>
      </c>
      <c r="C25651" s="1">
        <v>2785.31556</v>
      </c>
      <c r="D25651" s="1">
        <v>1307.61346</v>
      </c>
      <c r="E25651" s="1">
        <v>4092.92902</v>
      </c>
    </row>
    <row r="25652" spans="1:5">
      <c r="A25652" s="3">
        <v>42708</v>
      </c>
      <c r="B25652" s="1">
        <v>14</v>
      </c>
      <c r="C25652" s="1">
        <v>2770.5447300000001</v>
      </c>
      <c r="D25652" s="1">
        <v>1297.1812299999999</v>
      </c>
      <c r="E25652" s="1">
        <v>4067.7259600000002</v>
      </c>
    </row>
    <row r="25653" spans="1:5">
      <c r="A25653" s="3">
        <v>42708</v>
      </c>
      <c r="B25653" s="1">
        <v>15</v>
      </c>
      <c r="C25653" s="1">
        <v>2769.2308499999999</v>
      </c>
      <c r="D25653" s="1">
        <v>1302.1291699999999</v>
      </c>
      <c r="E25653" s="1">
        <v>4071.3600200000001</v>
      </c>
    </row>
    <row r="25654" spans="1:5">
      <c r="A25654" s="3">
        <v>42708</v>
      </c>
      <c r="B25654" s="1">
        <v>16</v>
      </c>
      <c r="C25654" s="1">
        <v>2805.2990199999999</v>
      </c>
      <c r="D25654" s="1">
        <v>1351.7090000000001</v>
      </c>
      <c r="E25654" s="1">
        <v>4157.0080200000002</v>
      </c>
    </row>
    <row r="25655" spans="1:5">
      <c r="A25655" s="3">
        <v>42708</v>
      </c>
      <c r="B25655" s="1">
        <v>17</v>
      </c>
      <c r="C25655" s="1">
        <v>2974.12113</v>
      </c>
      <c r="D25655" s="1">
        <v>1519.42994</v>
      </c>
      <c r="E25655" s="1">
        <v>4493.5510700000004</v>
      </c>
    </row>
    <row r="25656" spans="1:5">
      <c r="A25656" s="3">
        <v>42708</v>
      </c>
      <c r="B25656" s="1">
        <v>18</v>
      </c>
      <c r="C25656" s="1">
        <v>3154.5243700000001</v>
      </c>
      <c r="D25656" s="1">
        <v>1707.9856500000001</v>
      </c>
      <c r="E25656" s="1">
        <v>4862.5100199999997</v>
      </c>
    </row>
    <row r="25657" spans="1:5">
      <c r="A25657" s="3">
        <v>42708</v>
      </c>
      <c r="B25657" s="1">
        <v>19</v>
      </c>
      <c r="C25657" s="1">
        <v>3154.2441199999998</v>
      </c>
      <c r="D25657" s="1">
        <v>1729.1948600000001</v>
      </c>
      <c r="E25657" s="1">
        <v>4883.4389799999999</v>
      </c>
    </row>
    <row r="25658" spans="1:5">
      <c r="A25658" s="3">
        <v>42708</v>
      </c>
      <c r="B25658" s="1">
        <v>20</v>
      </c>
      <c r="C25658" s="1">
        <v>3113.9961800000001</v>
      </c>
      <c r="D25658" s="1">
        <v>1720.3398199999999</v>
      </c>
      <c r="E25658" s="1">
        <v>4834.3360000000002</v>
      </c>
    </row>
    <row r="25659" spans="1:5">
      <c r="A25659" s="3">
        <v>42708</v>
      </c>
      <c r="B25659" s="1">
        <v>21</v>
      </c>
      <c r="C25659" s="1">
        <v>3064.3816900000002</v>
      </c>
      <c r="D25659" s="1">
        <v>1684.59025</v>
      </c>
      <c r="E25659" s="1">
        <v>4748.9719400000004</v>
      </c>
    </row>
    <row r="25660" spans="1:5">
      <c r="A25660" s="3">
        <v>42708</v>
      </c>
      <c r="B25660" s="1">
        <v>22</v>
      </c>
      <c r="C25660" s="1">
        <v>2953.0514199999998</v>
      </c>
      <c r="D25660" s="1">
        <v>1570.4175600000001</v>
      </c>
      <c r="E25660" s="1">
        <v>4523.4689799999996</v>
      </c>
    </row>
    <row r="25661" spans="1:5">
      <c r="A25661" s="3">
        <v>42708</v>
      </c>
      <c r="B25661" s="1">
        <v>23</v>
      </c>
      <c r="C25661" s="1">
        <v>2825.9014299999999</v>
      </c>
      <c r="D25661" s="1">
        <v>1409.3036099999999</v>
      </c>
      <c r="E25661" s="1">
        <v>4235.2050399999998</v>
      </c>
    </row>
    <row r="25662" spans="1:5">
      <c r="A25662" s="3">
        <v>42708</v>
      </c>
      <c r="B25662" s="1">
        <v>24</v>
      </c>
      <c r="C25662" s="1">
        <v>2678.6002600000002</v>
      </c>
      <c r="D25662" s="1">
        <v>1229.8137099999999</v>
      </c>
      <c r="E25662" s="1">
        <v>3908.4139700000001</v>
      </c>
    </row>
    <row r="25663" spans="1:5">
      <c r="A25663" s="3">
        <v>42709</v>
      </c>
      <c r="B25663" s="1">
        <v>1</v>
      </c>
      <c r="C25663" s="1">
        <v>2610.01953</v>
      </c>
      <c r="D25663" s="1">
        <v>1107.8435300000001</v>
      </c>
      <c r="E25663" s="1">
        <v>3717.8630600000001</v>
      </c>
    </row>
    <row r="25664" spans="1:5">
      <c r="A25664" s="3">
        <v>42709</v>
      </c>
      <c r="B25664" s="1">
        <v>2</v>
      </c>
      <c r="C25664" s="1">
        <v>2562.35356</v>
      </c>
      <c r="D25664" s="1">
        <v>1043.20443</v>
      </c>
      <c r="E25664" s="1">
        <v>3605.5579899999998</v>
      </c>
    </row>
    <row r="25665" spans="1:5">
      <c r="A25665" s="3">
        <v>42709</v>
      </c>
      <c r="B25665" s="1">
        <v>3</v>
      </c>
      <c r="C25665" s="1">
        <v>2569.8780400000001</v>
      </c>
      <c r="D25665" s="1">
        <v>1023.05001</v>
      </c>
      <c r="E25665" s="1">
        <v>3592.92805</v>
      </c>
    </row>
    <row r="25666" spans="1:5">
      <c r="A25666" s="3">
        <v>42709</v>
      </c>
      <c r="B25666" s="1">
        <v>4</v>
      </c>
      <c r="C25666" s="1">
        <v>2588.6113999999998</v>
      </c>
      <c r="D25666" s="1">
        <v>1018.33065</v>
      </c>
      <c r="E25666" s="1">
        <v>3606.9420500000001</v>
      </c>
    </row>
    <row r="25667" spans="1:5">
      <c r="A25667" s="3">
        <v>42709</v>
      </c>
      <c r="B25667" s="1">
        <v>5</v>
      </c>
      <c r="C25667" s="1">
        <v>2663.0738099999999</v>
      </c>
      <c r="D25667" s="1">
        <v>1048.7741799999999</v>
      </c>
      <c r="E25667" s="1">
        <v>3711.8479900000002</v>
      </c>
    </row>
    <row r="25668" spans="1:5">
      <c r="A25668" s="3">
        <v>42709</v>
      </c>
      <c r="B25668" s="1">
        <v>6</v>
      </c>
      <c r="C25668" s="1">
        <v>2911.1690600000002</v>
      </c>
      <c r="D25668" s="1">
        <v>1154.6529700000001</v>
      </c>
      <c r="E25668" s="1">
        <v>4065.8220299999998</v>
      </c>
    </row>
    <row r="25669" spans="1:5">
      <c r="A25669" s="3">
        <v>42709</v>
      </c>
      <c r="B25669" s="1">
        <v>7</v>
      </c>
      <c r="C25669" s="1">
        <v>3191.70064</v>
      </c>
      <c r="D25669" s="1">
        <v>1328.93237</v>
      </c>
      <c r="E25669" s="1">
        <v>4520.6330099999996</v>
      </c>
    </row>
    <row r="25670" spans="1:5">
      <c r="A25670" s="3">
        <v>42709</v>
      </c>
      <c r="B25670" s="1">
        <v>8</v>
      </c>
      <c r="C25670" s="1">
        <v>3390.27324</v>
      </c>
      <c r="D25670" s="1">
        <v>1398.2317700000001</v>
      </c>
      <c r="E25670" s="1">
        <v>4788.5050099999999</v>
      </c>
    </row>
    <row r="25671" spans="1:5">
      <c r="A25671" s="3">
        <v>42709</v>
      </c>
      <c r="B25671" s="1">
        <v>9</v>
      </c>
      <c r="C25671" s="1">
        <v>3504.8343199999999</v>
      </c>
      <c r="D25671" s="1">
        <v>1353.16372</v>
      </c>
      <c r="E25671" s="1">
        <v>4857.9980400000004</v>
      </c>
    </row>
    <row r="25672" spans="1:5">
      <c r="A25672" s="3">
        <v>42709</v>
      </c>
      <c r="B25672" s="1">
        <v>10</v>
      </c>
      <c r="C25672" s="1">
        <v>3509.52394</v>
      </c>
      <c r="D25672" s="1">
        <v>1314.00208</v>
      </c>
      <c r="E25672" s="1">
        <v>4823.5260200000002</v>
      </c>
    </row>
    <row r="25673" spans="1:5">
      <c r="A25673" s="3">
        <v>42709</v>
      </c>
      <c r="B25673" s="1">
        <v>11</v>
      </c>
      <c r="C25673" s="1">
        <v>3514.07584</v>
      </c>
      <c r="D25673" s="1">
        <v>1294.4871700000001</v>
      </c>
      <c r="E25673" s="1">
        <v>4808.5630099999998</v>
      </c>
    </row>
    <row r="25674" spans="1:5">
      <c r="A25674" s="3">
        <v>42709</v>
      </c>
      <c r="B25674" s="1">
        <v>12</v>
      </c>
      <c r="C25674" s="1">
        <v>3461.5638199999999</v>
      </c>
      <c r="D25674" s="1">
        <v>1246.9262100000001</v>
      </c>
      <c r="E25674" s="1">
        <v>4708.4900299999999</v>
      </c>
    </row>
    <row r="25675" spans="1:5">
      <c r="A25675" s="3">
        <v>42709</v>
      </c>
      <c r="B25675" s="1">
        <v>13</v>
      </c>
      <c r="C25675" s="1">
        <v>3401.9011399999999</v>
      </c>
      <c r="D25675" s="1">
        <v>1203.89591</v>
      </c>
      <c r="E25675" s="1">
        <v>4605.7970500000001</v>
      </c>
    </row>
    <row r="25676" spans="1:5">
      <c r="A25676" s="3">
        <v>42709</v>
      </c>
      <c r="B25676" s="1">
        <v>14</v>
      </c>
      <c r="C25676" s="1">
        <v>3382.2382499999999</v>
      </c>
      <c r="D25676" s="1">
        <v>1182.7787900000001</v>
      </c>
      <c r="E25676" s="1">
        <v>4565.0170399999997</v>
      </c>
    </row>
    <row r="25677" spans="1:5">
      <c r="A25677" s="3">
        <v>42709</v>
      </c>
      <c r="B25677" s="1">
        <v>15</v>
      </c>
      <c r="C25677" s="1">
        <v>3349.79601</v>
      </c>
      <c r="D25677" s="1">
        <v>1178.13697</v>
      </c>
      <c r="E25677" s="1">
        <v>4527.9329799999996</v>
      </c>
    </row>
    <row r="25678" spans="1:5">
      <c r="A25678" s="3">
        <v>42709</v>
      </c>
      <c r="B25678" s="1">
        <v>16</v>
      </c>
      <c r="C25678" s="1">
        <v>3347.13157</v>
      </c>
      <c r="D25678" s="1">
        <v>1227.67237</v>
      </c>
      <c r="E25678" s="1">
        <v>4574.8039399999998</v>
      </c>
    </row>
    <row r="25679" spans="1:5">
      <c r="A25679" s="3">
        <v>42709</v>
      </c>
      <c r="B25679" s="1">
        <v>17</v>
      </c>
      <c r="C25679" s="1">
        <v>3447.6719499999999</v>
      </c>
      <c r="D25679" s="1">
        <v>1413.28702</v>
      </c>
      <c r="E25679" s="1">
        <v>4860.9589699999997</v>
      </c>
    </row>
    <row r="25680" spans="1:5">
      <c r="A25680" s="3">
        <v>42709</v>
      </c>
      <c r="B25680" s="1">
        <v>18</v>
      </c>
      <c r="C25680" s="1">
        <v>3613.8793599999999</v>
      </c>
      <c r="D25680" s="1">
        <v>1644.31069</v>
      </c>
      <c r="E25680" s="1">
        <v>5258.1900500000002</v>
      </c>
    </row>
    <row r="25681" spans="1:5">
      <c r="A25681" s="3">
        <v>42709</v>
      </c>
      <c r="B25681" s="1">
        <v>19</v>
      </c>
      <c r="C25681" s="1">
        <v>3547.1828799999998</v>
      </c>
      <c r="D25681" s="1">
        <v>1724.0941399999999</v>
      </c>
      <c r="E25681" s="1">
        <v>5271.2770200000004</v>
      </c>
    </row>
    <row r="25682" spans="1:5">
      <c r="A25682" s="3">
        <v>42709</v>
      </c>
      <c r="B25682" s="1">
        <v>20</v>
      </c>
      <c r="C25682" s="1">
        <v>3445.86895</v>
      </c>
      <c r="D25682" s="1">
        <v>1736.0790300000001</v>
      </c>
      <c r="E25682" s="1">
        <v>5181.9479799999999</v>
      </c>
    </row>
    <row r="25683" spans="1:5">
      <c r="A25683" s="3">
        <v>42709</v>
      </c>
      <c r="B25683" s="1">
        <v>21</v>
      </c>
      <c r="C25683" s="1">
        <v>3383.66777</v>
      </c>
      <c r="D25683" s="1">
        <v>1700.5501400000001</v>
      </c>
      <c r="E25683" s="1">
        <v>5084.2179100000003</v>
      </c>
    </row>
    <row r="25684" spans="1:5">
      <c r="A25684" s="3">
        <v>42709</v>
      </c>
      <c r="B25684" s="1">
        <v>22</v>
      </c>
      <c r="C25684" s="1">
        <v>3239.4838100000002</v>
      </c>
      <c r="D25684" s="1">
        <v>1606.5672300000001</v>
      </c>
      <c r="E25684" s="1">
        <v>4846.0510400000003</v>
      </c>
    </row>
    <row r="25685" spans="1:5">
      <c r="A25685" s="3">
        <v>42709</v>
      </c>
      <c r="B25685" s="1">
        <v>23</v>
      </c>
      <c r="C25685" s="1">
        <v>3050.5090799999998</v>
      </c>
      <c r="D25685" s="1">
        <v>1441.96992</v>
      </c>
      <c r="E25685" s="1">
        <v>4492.4790000000003</v>
      </c>
    </row>
    <row r="25686" spans="1:5">
      <c r="A25686" s="3">
        <v>42709</v>
      </c>
      <c r="B25686" s="1">
        <v>24</v>
      </c>
      <c r="C25686" s="1">
        <v>2874.7010700000001</v>
      </c>
      <c r="D25686" s="1">
        <v>1268.7029500000001</v>
      </c>
      <c r="E25686" s="1">
        <v>4143.4040199999999</v>
      </c>
    </row>
    <row r="25687" spans="1:5">
      <c r="A25687" s="3">
        <v>42710</v>
      </c>
      <c r="B25687" s="1">
        <v>1</v>
      </c>
      <c r="C25687" s="1">
        <v>2749.13139</v>
      </c>
      <c r="D25687" s="1">
        <v>1156.85466</v>
      </c>
      <c r="E25687" s="1">
        <v>3905.98605</v>
      </c>
    </row>
    <row r="25688" spans="1:5">
      <c r="A25688" s="3">
        <v>42710</v>
      </c>
      <c r="B25688" s="1">
        <v>2</v>
      </c>
      <c r="C25688" s="1">
        <v>2674.3061200000002</v>
      </c>
      <c r="D25688" s="1">
        <v>1098.98786</v>
      </c>
      <c r="E25688" s="1">
        <v>3773.2939799999999</v>
      </c>
    </row>
    <row r="25689" spans="1:5">
      <c r="A25689" s="3">
        <v>42710</v>
      </c>
      <c r="B25689" s="1">
        <v>3</v>
      </c>
      <c r="C25689" s="1">
        <v>2646.6330899999998</v>
      </c>
      <c r="D25689" s="1">
        <v>1077.2769000000001</v>
      </c>
      <c r="E25689" s="1">
        <v>3723.9099900000001</v>
      </c>
    </row>
    <row r="25690" spans="1:5">
      <c r="A25690" s="3">
        <v>42710</v>
      </c>
      <c r="B25690" s="1">
        <v>4</v>
      </c>
      <c r="C25690" s="1">
        <v>2663.7845699999998</v>
      </c>
      <c r="D25690" s="1">
        <v>1083.3924400000001</v>
      </c>
      <c r="E25690" s="1">
        <v>3747.1770099999999</v>
      </c>
    </row>
    <row r="25691" spans="1:5">
      <c r="A25691" s="3">
        <v>42710</v>
      </c>
      <c r="B25691" s="1">
        <v>5</v>
      </c>
      <c r="C25691" s="1">
        <v>2760.54063</v>
      </c>
      <c r="D25691" s="1">
        <v>1120.0633499999999</v>
      </c>
      <c r="E25691" s="1">
        <v>3880.6039799999999</v>
      </c>
    </row>
    <row r="25692" spans="1:5">
      <c r="A25692" s="3">
        <v>42710</v>
      </c>
      <c r="B25692" s="1">
        <v>6</v>
      </c>
      <c r="C25692" s="1">
        <v>3000.36591</v>
      </c>
      <c r="D25692" s="1">
        <v>1238.41614</v>
      </c>
      <c r="E25692" s="1">
        <v>4238.7820499999998</v>
      </c>
    </row>
    <row r="25693" spans="1:5">
      <c r="A25693" s="3">
        <v>42710</v>
      </c>
      <c r="B25693" s="1">
        <v>7</v>
      </c>
      <c r="C25693" s="1">
        <v>3304.4268000000002</v>
      </c>
      <c r="D25693" s="1">
        <v>1422.5422100000001</v>
      </c>
      <c r="E25693" s="1">
        <v>4726.9690099999998</v>
      </c>
    </row>
    <row r="25694" spans="1:5">
      <c r="A25694" s="3">
        <v>42710</v>
      </c>
      <c r="B25694" s="1">
        <v>8</v>
      </c>
      <c r="C25694" s="1">
        <v>3525.8663900000001</v>
      </c>
      <c r="D25694" s="1">
        <v>1482.16561</v>
      </c>
      <c r="E25694" s="1">
        <v>5008.0320000000002</v>
      </c>
    </row>
    <row r="25695" spans="1:5">
      <c r="A25695" s="3">
        <v>42710</v>
      </c>
      <c r="B25695" s="1">
        <v>9</v>
      </c>
      <c r="C25695" s="1">
        <v>3549.3356100000001</v>
      </c>
      <c r="D25695" s="1">
        <v>1421.5443600000001</v>
      </c>
      <c r="E25695" s="1">
        <v>4970.87997</v>
      </c>
    </row>
    <row r="25696" spans="1:5">
      <c r="A25696" s="3">
        <v>42710</v>
      </c>
      <c r="B25696" s="1">
        <v>10</v>
      </c>
      <c r="C25696" s="1">
        <v>3576.2727199999999</v>
      </c>
      <c r="D25696" s="1">
        <v>1374.1623099999999</v>
      </c>
      <c r="E25696" s="1">
        <v>4950.4350299999996</v>
      </c>
    </row>
    <row r="25697" spans="1:5">
      <c r="A25697" s="3">
        <v>42710</v>
      </c>
      <c r="B25697" s="1">
        <v>11</v>
      </c>
      <c r="C25697" s="1">
        <v>3596.9187200000001</v>
      </c>
      <c r="D25697" s="1">
        <v>1342.5432499999999</v>
      </c>
      <c r="E25697" s="1">
        <v>4939.4619700000003</v>
      </c>
    </row>
    <row r="25698" spans="1:5">
      <c r="A25698" s="3">
        <v>42710</v>
      </c>
      <c r="B25698" s="1">
        <v>12</v>
      </c>
      <c r="C25698" s="1">
        <v>3558.12941</v>
      </c>
      <c r="D25698" s="1">
        <v>1325.8325299999999</v>
      </c>
      <c r="E25698" s="1">
        <v>4883.9619400000001</v>
      </c>
    </row>
    <row r="25699" spans="1:5">
      <c r="A25699" s="3">
        <v>42710</v>
      </c>
      <c r="B25699" s="1">
        <v>13</v>
      </c>
      <c r="C25699" s="1">
        <v>3543.2473</v>
      </c>
      <c r="D25699" s="1">
        <v>1325.78171</v>
      </c>
      <c r="E25699" s="1">
        <v>4869.0290100000002</v>
      </c>
    </row>
    <row r="25700" spans="1:5">
      <c r="A25700" s="3">
        <v>42710</v>
      </c>
      <c r="B25700" s="1">
        <v>14</v>
      </c>
      <c r="C25700" s="1">
        <v>3539.1216199999999</v>
      </c>
      <c r="D25700" s="1">
        <v>1328.37039</v>
      </c>
      <c r="E25700" s="1">
        <v>4867.4920099999999</v>
      </c>
    </row>
    <row r="25701" spans="1:5">
      <c r="A25701" s="3">
        <v>42710</v>
      </c>
      <c r="B25701" s="1">
        <v>15</v>
      </c>
      <c r="C25701" s="1">
        <v>3522.7470899999998</v>
      </c>
      <c r="D25701" s="1">
        <v>1350.0759599999999</v>
      </c>
      <c r="E25701" s="1">
        <v>4872.82305</v>
      </c>
    </row>
    <row r="25702" spans="1:5">
      <c r="A25702" s="3">
        <v>42710</v>
      </c>
      <c r="B25702" s="1">
        <v>16</v>
      </c>
      <c r="C25702" s="1">
        <v>3526.1704</v>
      </c>
      <c r="D25702" s="1">
        <v>1416.9956199999999</v>
      </c>
      <c r="E25702" s="1">
        <v>4943.1660199999997</v>
      </c>
    </row>
    <row r="25703" spans="1:5">
      <c r="A25703" s="3">
        <v>42710</v>
      </c>
      <c r="B25703" s="1">
        <v>17</v>
      </c>
      <c r="C25703" s="1">
        <v>3641.1851200000001</v>
      </c>
      <c r="D25703" s="1">
        <v>1600.29483</v>
      </c>
      <c r="E25703" s="1">
        <v>5241.4799499999999</v>
      </c>
    </row>
    <row r="25704" spans="1:5">
      <c r="A25704" s="3">
        <v>42710</v>
      </c>
      <c r="B25704" s="1">
        <v>18</v>
      </c>
      <c r="C25704" s="1">
        <v>3743.1201799999999</v>
      </c>
      <c r="D25704" s="1">
        <v>1765.81278</v>
      </c>
      <c r="E25704" s="1">
        <v>5508.9329600000001</v>
      </c>
    </row>
    <row r="25705" spans="1:5">
      <c r="A25705" s="3">
        <v>42710</v>
      </c>
      <c r="B25705" s="1">
        <v>19</v>
      </c>
      <c r="C25705" s="1">
        <v>3673.0829100000001</v>
      </c>
      <c r="D25705" s="1">
        <v>1824.9601500000001</v>
      </c>
      <c r="E25705" s="1">
        <v>5498.04306</v>
      </c>
    </row>
    <row r="25706" spans="1:5">
      <c r="A25706" s="3">
        <v>42710</v>
      </c>
      <c r="B25706" s="1">
        <v>20</v>
      </c>
      <c r="C25706" s="1">
        <v>3570.3418000000001</v>
      </c>
      <c r="D25706" s="1">
        <v>1814.2822200000001</v>
      </c>
      <c r="E25706" s="1">
        <v>5384.6240200000002</v>
      </c>
    </row>
    <row r="25707" spans="1:5">
      <c r="A25707" s="3">
        <v>42710</v>
      </c>
      <c r="B25707" s="1">
        <v>21</v>
      </c>
      <c r="C25707" s="1">
        <v>3471.6706300000001</v>
      </c>
      <c r="D25707" s="1">
        <v>1759.8603900000001</v>
      </c>
      <c r="E25707" s="1">
        <v>5231.5310200000004</v>
      </c>
    </row>
    <row r="25708" spans="1:5">
      <c r="A25708" s="3">
        <v>42710</v>
      </c>
      <c r="B25708" s="1">
        <v>22</v>
      </c>
      <c r="C25708" s="1">
        <v>3287.8223200000002</v>
      </c>
      <c r="D25708" s="1">
        <v>1634.94967</v>
      </c>
      <c r="E25708" s="1">
        <v>4922.7719900000002</v>
      </c>
    </row>
    <row r="25709" spans="1:5">
      <c r="A25709" s="3">
        <v>42710</v>
      </c>
      <c r="B25709" s="1">
        <v>23</v>
      </c>
      <c r="C25709" s="1">
        <v>3106.8699799999999</v>
      </c>
      <c r="D25709" s="1">
        <v>1458.40101</v>
      </c>
      <c r="E25709" s="1">
        <v>4565.27099</v>
      </c>
    </row>
    <row r="25710" spans="1:5">
      <c r="A25710" s="3">
        <v>42710</v>
      </c>
      <c r="B25710" s="1">
        <v>24</v>
      </c>
      <c r="C25710" s="1">
        <v>2891.6450100000002</v>
      </c>
      <c r="D25710" s="1">
        <v>1274.85094</v>
      </c>
      <c r="E25710" s="1">
        <v>4166.4959500000004</v>
      </c>
    </row>
    <row r="25711" spans="1:5">
      <c r="A25711" s="3">
        <v>42711</v>
      </c>
      <c r="B25711" s="1">
        <v>1</v>
      </c>
      <c r="C25711" s="1">
        <v>2758.03388</v>
      </c>
      <c r="D25711" s="1">
        <v>1152.64114</v>
      </c>
      <c r="E25711" s="1">
        <v>3910.6750200000001</v>
      </c>
    </row>
    <row r="25712" spans="1:5">
      <c r="A25712" s="3">
        <v>42711</v>
      </c>
      <c r="B25712" s="1">
        <v>2</v>
      </c>
      <c r="C25712" s="1">
        <v>2672.77972</v>
      </c>
      <c r="D25712" s="1">
        <v>1080.9472499999999</v>
      </c>
      <c r="E25712" s="1">
        <v>3753.7269700000002</v>
      </c>
    </row>
    <row r="25713" spans="1:5">
      <c r="A25713" s="3">
        <v>42711</v>
      </c>
      <c r="B25713" s="1">
        <v>3</v>
      </c>
      <c r="C25713" s="1">
        <v>2649.3112700000001</v>
      </c>
      <c r="D25713" s="1">
        <v>1047.3236899999999</v>
      </c>
      <c r="E25713" s="1">
        <v>3696.6349599999999</v>
      </c>
    </row>
    <row r="25714" spans="1:5">
      <c r="A25714" s="3">
        <v>42711</v>
      </c>
      <c r="B25714" s="1">
        <v>4</v>
      </c>
      <c r="C25714" s="1">
        <v>2635.0599400000001</v>
      </c>
      <c r="D25714" s="1">
        <v>1041.665</v>
      </c>
      <c r="E25714" s="1">
        <v>3676.7249400000001</v>
      </c>
    </row>
    <row r="25715" spans="1:5">
      <c r="A25715" s="3">
        <v>42711</v>
      </c>
      <c r="B25715" s="1">
        <v>5</v>
      </c>
      <c r="C25715" s="1">
        <v>2708.8899900000001</v>
      </c>
      <c r="D25715" s="1">
        <v>1069.24702</v>
      </c>
      <c r="E25715" s="1">
        <v>3778.1370099999999</v>
      </c>
    </row>
    <row r="25716" spans="1:5">
      <c r="A25716" s="3">
        <v>42711</v>
      </c>
      <c r="B25716" s="1">
        <v>6</v>
      </c>
      <c r="C25716" s="1">
        <v>2942.2239500000001</v>
      </c>
      <c r="D25716" s="1">
        <v>1173.92805</v>
      </c>
      <c r="E25716" s="1">
        <v>4116.152</v>
      </c>
    </row>
    <row r="25717" spans="1:5">
      <c r="A25717" s="3">
        <v>42711</v>
      </c>
      <c r="B25717" s="1">
        <v>7</v>
      </c>
      <c r="C25717" s="1">
        <v>3209.52639</v>
      </c>
      <c r="D25717" s="1">
        <v>1348.0226299999999</v>
      </c>
      <c r="E25717" s="1">
        <v>4557.5490200000004</v>
      </c>
    </row>
    <row r="25718" spans="1:5">
      <c r="A25718" s="3">
        <v>42711</v>
      </c>
      <c r="B25718" s="1">
        <v>8</v>
      </c>
      <c r="C25718" s="1">
        <v>3457.0262200000002</v>
      </c>
      <c r="D25718" s="1">
        <v>1416.25575</v>
      </c>
      <c r="E25718" s="1">
        <v>4873.28197</v>
      </c>
    </row>
    <row r="25719" spans="1:5">
      <c r="A25719" s="3">
        <v>42711</v>
      </c>
      <c r="B25719" s="1">
        <v>9</v>
      </c>
      <c r="C25719" s="1">
        <v>3532.0429600000002</v>
      </c>
      <c r="D25719" s="1">
        <v>1369.3910699999999</v>
      </c>
      <c r="E25719" s="1">
        <v>4901.4340300000003</v>
      </c>
    </row>
    <row r="25720" spans="1:5">
      <c r="A25720" s="3">
        <v>42711</v>
      </c>
      <c r="B25720" s="1">
        <v>10</v>
      </c>
      <c r="C25720" s="1">
        <v>3519.2449200000001</v>
      </c>
      <c r="D25720" s="1">
        <v>1316.60409</v>
      </c>
      <c r="E25720" s="1">
        <v>4835.8490099999999</v>
      </c>
    </row>
    <row r="25721" spans="1:5">
      <c r="A25721" s="3">
        <v>42711</v>
      </c>
      <c r="B25721" s="1">
        <v>11</v>
      </c>
      <c r="C25721" s="1">
        <v>3533.6290100000001</v>
      </c>
      <c r="D25721" s="1">
        <v>1290.3170600000001</v>
      </c>
      <c r="E25721" s="1">
        <v>4823.94607</v>
      </c>
    </row>
    <row r="25722" spans="1:5">
      <c r="A25722" s="3">
        <v>42711</v>
      </c>
      <c r="B25722" s="1">
        <v>12</v>
      </c>
      <c r="C25722" s="1">
        <v>3476.08158</v>
      </c>
      <c r="D25722" s="1">
        <v>1264.6284499999999</v>
      </c>
      <c r="E25722" s="1">
        <v>4740.7100300000002</v>
      </c>
    </row>
    <row r="25723" spans="1:5">
      <c r="A25723" s="3">
        <v>42711</v>
      </c>
      <c r="B25723" s="1">
        <v>13</v>
      </c>
      <c r="C25723" s="1">
        <v>3485.3952399999998</v>
      </c>
      <c r="D25723" s="1">
        <v>1260.32277</v>
      </c>
      <c r="E25723" s="1">
        <v>4745.7180099999996</v>
      </c>
    </row>
    <row r="25724" spans="1:5">
      <c r="A25724" s="3">
        <v>42711</v>
      </c>
      <c r="B25724" s="1">
        <v>14</v>
      </c>
      <c r="C25724" s="1">
        <v>3471.50623</v>
      </c>
      <c r="D25724" s="1">
        <v>1263.58077</v>
      </c>
      <c r="E25724" s="1">
        <v>4735.0870000000004</v>
      </c>
    </row>
    <row r="25725" spans="1:5">
      <c r="A25725" s="3">
        <v>42711</v>
      </c>
      <c r="B25725" s="1">
        <v>15</v>
      </c>
      <c r="C25725" s="1">
        <v>3430.7613999999999</v>
      </c>
      <c r="D25725" s="1">
        <v>1253.8485900000001</v>
      </c>
      <c r="E25725" s="1">
        <v>4684.6099899999999</v>
      </c>
    </row>
    <row r="25726" spans="1:5">
      <c r="A25726" s="3">
        <v>42711</v>
      </c>
      <c r="B25726" s="1">
        <v>16</v>
      </c>
      <c r="C25726" s="1">
        <v>3402.2049699999998</v>
      </c>
      <c r="D25726" s="1">
        <v>1278.69506</v>
      </c>
      <c r="E25726" s="1">
        <v>4680.9000299999998</v>
      </c>
    </row>
    <row r="25727" spans="1:5">
      <c r="A25727" s="3">
        <v>42711</v>
      </c>
      <c r="B25727" s="1">
        <v>17</v>
      </c>
      <c r="C25727" s="1">
        <v>3483.1703299999999</v>
      </c>
      <c r="D25727" s="1">
        <v>1426.5367000000001</v>
      </c>
      <c r="E25727" s="1">
        <v>4909.7070299999996</v>
      </c>
    </row>
    <row r="25728" spans="1:5">
      <c r="A25728" s="3">
        <v>42711</v>
      </c>
      <c r="B25728" s="1">
        <v>18</v>
      </c>
      <c r="C25728" s="1">
        <v>3632.44427</v>
      </c>
      <c r="D25728" s="1">
        <v>1669.73875</v>
      </c>
      <c r="E25728" s="1">
        <v>5302.1830200000004</v>
      </c>
    </row>
    <row r="25729" spans="1:5">
      <c r="A25729" s="3">
        <v>42711</v>
      </c>
      <c r="B25729" s="1">
        <v>19</v>
      </c>
      <c r="C25729" s="1">
        <v>3558.9163199999998</v>
      </c>
      <c r="D25729" s="1">
        <v>1747.51467</v>
      </c>
      <c r="E25729" s="1">
        <v>5306.4309899999998</v>
      </c>
    </row>
    <row r="25730" spans="1:5">
      <c r="A25730" s="3">
        <v>42711</v>
      </c>
      <c r="B25730" s="1">
        <v>20</v>
      </c>
      <c r="C25730" s="1">
        <v>3467.3692900000001</v>
      </c>
      <c r="D25730" s="1">
        <v>1760.99368</v>
      </c>
      <c r="E25730" s="1">
        <v>5228.3629700000001</v>
      </c>
    </row>
    <row r="25731" spans="1:5">
      <c r="A25731" s="3">
        <v>42711</v>
      </c>
      <c r="B25731" s="1">
        <v>21</v>
      </c>
      <c r="C25731" s="1">
        <v>3414.2197999999999</v>
      </c>
      <c r="D25731" s="1">
        <v>1741.8792100000001</v>
      </c>
      <c r="E25731" s="1">
        <v>5156.0990099999999</v>
      </c>
    </row>
    <row r="25732" spans="1:5">
      <c r="A25732" s="3">
        <v>42711</v>
      </c>
      <c r="B25732" s="1">
        <v>22</v>
      </c>
      <c r="C25732" s="1">
        <v>3271.57845</v>
      </c>
      <c r="D25732" s="1">
        <v>1659.4045599999999</v>
      </c>
      <c r="E25732" s="1">
        <v>4930.9830099999999</v>
      </c>
    </row>
    <row r="25733" spans="1:5">
      <c r="A25733" s="3">
        <v>42711</v>
      </c>
      <c r="B25733" s="1">
        <v>23</v>
      </c>
      <c r="C25733" s="1">
        <v>3100.5881100000001</v>
      </c>
      <c r="D25733" s="1">
        <v>1509.9298699999999</v>
      </c>
      <c r="E25733" s="1">
        <v>4610.5179799999996</v>
      </c>
    </row>
    <row r="25734" spans="1:5">
      <c r="A25734" s="3">
        <v>42711</v>
      </c>
      <c r="B25734" s="1">
        <v>24</v>
      </c>
      <c r="C25734" s="1">
        <v>2941.9100600000002</v>
      </c>
      <c r="D25734" s="1">
        <v>1342.3980200000001</v>
      </c>
      <c r="E25734" s="1">
        <v>4284.3080799999998</v>
      </c>
    </row>
    <row r="25735" spans="1:5">
      <c r="A25735" s="3">
        <v>42712</v>
      </c>
      <c r="B25735" s="1">
        <v>1</v>
      </c>
      <c r="C25735" s="1">
        <v>2814.7791200000001</v>
      </c>
      <c r="D25735" s="1">
        <v>1226.9628600000001</v>
      </c>
      <c r="E25735" s="1">
        <v>4041.7419799999998</v>
      </c>
    </row>
    <row r="25736" spans="1:5">
      <c r="A25736" s="3">
        <v>42712</v>
      </c>
      <c r="B25736" s="1">
        <v>2</v>
      </c>
      <c r="C25736" s="1">
        <v>2755.8009900000002</v>
      </c>
      <c r="D25736" s="1">
        <v>1170.0000199999999</v>
      </c>
      <c r="E25736" s="1">
        <v>3925.8010100000001</v>
      </c>
    </row>
    <row r="25737" spans="1:5">
      <c r="A25737" s="3">
        <v>42712</v>
      </c>
      <c r="B25737" s="1">
        <v>3</v>
      </c>
      <c r="C25737" s="1">
        <v>2727.6887299999999</v>
      </c>
      <c r="D25737" s="1">
        <v>1146.2762399999999</v>
      </c>
      <c r="E25737" s="1">
        <v>3873.96497</v>
      </c>
    </row>
    <row r="25738" spans="1:5">
      <c r="A25738" s="3">
        <v>42712</v>
      </c>
      <c r="B25738" s="1">
        <v>4</v>
      </c>
      <c r="C25738" s="1">
        <v>2749.7265400000001</v>
      </c>
      <c r="D25738" s="1">
        <v>1147.59644</v>
      </c>
      <c r="E25738" s="1">
        <v>3897.3229799999999</v>
      </c>
    </row>
    <row r="25739" spans="1:5">
      <c r="A25739" s="3">
        <v>42712</v>
      </c>
      <c r="B25739" s="1">
        <v>5</v>
      </c>
      <c r="C25739" s="1">
        <v>2819.7914599999999</v>
      </c>
      <c r="D25739" s="1">
        <v>1180.53458</v>
      </c>
      <c r="E25739" s="1">
        <v>4000.3260399999999</v>
      </c>
    </row>
    <row r="25740" spans="1:5">
      <c r="A25740" s="3">
        <v>42712</v>
      </c>
      <c r="B25740" s="1">
        <v>6</v>
      </c>
      <c r="C25740" s="1">
        <v>3054.6508100000001</v>
      </c>
      <c r="D25740" s="1">
        <v>1288.5321799999999</v>
      </c>
      <c r="E25740" s="1">
        <v>4343.1829900000002</v>
      </c>
    </row>
    <row r="25741" spans="1:5">
      <c r="A25741" s="3">
        <v>42712</v>
      </c>
      <c r="B25741" s="1">
        <v>7</v>
      </c>
      <c r="C25741" s="1">
        <v>3351.0434399999999</v>
      </c>
      <c r="D25741" s="1">
        <v>1461.43454</v>
      </c>
      <c r="E25741" s="1">
        <v>4812.4779799999997</v>
      </c>
    </row>
    <row r="25742" spans="1:5">
      <c r="A25742" s="3">
        <v>42712</v>
      </c>
      <c r="B25742" s="1">
        <v>8</v>
      </c>
      <c r="C25742" s="1">
        <v>3550.9690099999998</v>
      </c>
      <c r="D25742" s="1">
        <v>1520.85798</v>
      </c>
      <c r="E25742" s="1">
        <v>5071.8269899999996</v>
      </c>
    </row>
    <row r="25743" spans="1:5">
      <c r="A25743" s="3">
        <v>42712</v>
      </c>
      <c r="B25743" s="1">
        <v>9</v>
      </c>
      <c r="C25743" s="1">
        <v>3597.9567000000002</v>
      </c>
      <c r="D25743" s="1">
        <v>1452.7843</v>
      </c>
      <c r="E25743" s="1">
        <v>5050.741</v>
      </c>
    </row>
    <row r="25744" spans="1:5">
      <c r="A25744" s="3">
        <v>42712</v>
      </c>
      <c r="B25744" s="1">
        <v>10</v>
      </c>
      <c r="C25744" s="1">
        <v>3629.0639500000002</v>
      </c>
      <c r="D25744" s="1">
        <v>1408.3360600000001</v>
      </c>
      <c r="E25744" s="1">
        <v>5037.4000100000003</v>
      </c>
    </row>
    <row r="25745" spans="1:5">
      <c r="A25745" s="3">
        <v>42712</v>
      </c>
      <c r="B25745" s="1">
        <v>11</v>
      </c>
      <c r="C25745" s="1">
        <v>3589.8785600000001</v>
      </c>
      <c r="D25745" s="1">
        <v>1367.5714499999999</v>
      </c>
      <c r="E25745" s="1">
        <v>4957.4500099999996</v>
      </c>
    </row>
    <row r="25746" spans="1:5">
      <c r="A25746" s="3">
        <v>42712</v>
      </c>
      <c r="B25746" s="1">
        <v>12</v>
      </c>
      <c r="C25746" s="1">
        <v>3531.9934699999999</v>
      </c>
      <c r="D25746" s="1">
        <v>1339.4015199999999</v>
      </c>
      <c r="E25746" s="1">
        <v>4871.3949899999998</v>
      </c>
    </row>
    <row r="25747" spans="1:5">
      <c r="A25747" s="3">
        <v>42712</v>
      </c>
      <c r="B25747" s="1">
        <v>13</v>
      </c>
      <c r="C25747" s="1">
        <v>3535.6160199999999</v>
      </c>
      <c r="D25747" s="1">
        <v>1323.7929899999999</v>
      </c>
      <c r="E25747" s="1">
        <v>4859.4090100000003</v>
      </c>
    </row>
    <row r="25748" spans="1:5">
      <c r="A25748" s="3">
        <v>42712</v>
      </c>
      <c r="B25748" s="1">
        <v>14</v>
      </c>
      <c r="C25748" s="1">
        <v>3501.46524</v>
      </c>
      <c r="D25748" s="1">
        <v>1312.7628</v>
      </c>
      <c r="E25748" s="1">
        <v>4814.22804</v>
      </c>
    </row>
    <row r="25749" spans="1:5">
      <c r="A25749" s="3">
        <v>42712</v>
      </c>
      <c r="B25749" s="1">
        <v>15</v>
      </c>
      <c r="C25749" s="1">
        <v>3523.2907500000001</v>
      </c>
      <c r="D25749" s="1">
        <v>1328.8872799999999</v>
      </c>
      <c r="E25749" s="1">
        <v>4852.17803</v>
      </c>
    </row>
    <row r="25750" spans="1:5">
      <c r="A25750" s="3">
        <v>42712</v>
      </c>
      <c r="B25750" s="1">
        <v>16</v>
      </c>
      <c r="C25750" s="1">
        <v>3479.8312999999998</v>
      </c>
      <c r="D25750" s="1">
        <v>1376.17174</v>
      </c>
      <c r="E25750" s="1">
        <v>4856.0030399999996</v>
      </c>
    </row>
    <row r="25751" spans="1:5">
      <c r="A25751" s="3">
        <v>42712</v>
      </c>
      <c r="B25751" s="1">
        <v>17</v>
      </c>
      <c r="C25751" s="1">
        <v>3597.9645799999998</v>
      </c>
      <c r="D25751" s="1">
        <v>1535.26242</v>
      </c>
      <c r="E25751" s="1">
        <v>5133.2269999999999</v>
      </c>
    </row>
    <row r="25752" spans="1:5">
      <c r="A25752" s="3">
        <v>42712</v>
      </c>
      <c r="B25752" s="1">
        <v>18</v>
      </c>
      <c r="C25752" s="1">
        <v>3765.0250500000002</v>
      </c>
      <c r="D25752" s="1">
        <v>1759.9769699999999</v>
      </c>
      <c r="E25752" s="1">
        <v>5525.0020199999999</v>
      </c>
    </row>
    <row r="25753" spans="1:5">
      <c r="A25753" s="3">
        <v>42712</v>
      </c>
      <c r="B25753" s="1">
        <v>19</v>
      </c>
      <c r="C25753" s="1">
        <v>3703.2847900000002</v>
      </c>
      <c r="D25753" s="1">
        <v>1842.1812</v>
      </c>
      <c r="E25753" s="1">
        <v>5545.4659899999997</v>
      </c>
    </row>
    <row r="25754" spans="1:5">
      <c r="A25754" s="3">
        <v>42712</v>
      </c>
      <c r="B25754" s="1">
        <v>20</v>
      </c>
      <c r="C25754" s="1">
        <v>3623.3445900000002</v>
      </c>
      <c r="D25754" s="1">
        <v>1867.3924300000001</v>
      </c>
      <c r="E25754" s="1">
        <v>5490.7370199999996</v>
      </c>
    </row>
    <row r="25755" spans="1:5">
      <c r="A25755" s="3">
        <v>42712</v>
      </c>
      <c r="B25755" s="1">
        <v>21</v>
      </c>
      <c r="C25755" s="1">
        <v>3574.4854099999998</v>
      </c>
      <c r="D25755" s="1">
        <v>1860.6396500000001</v>
      </c>
      <c r="E25755" s="1">
        <v>5435.1250600000003</v>
      </c>
    </row>
    <row r="25756" spans="1:5">
      <c r="A25756" s="3">
        <v>42712</v>
      </c>
      <c r="B25756" s="1">
        <v>22</v>
      </c>
      <c r="C25756" s="1">
        <v>3445.8168099999998</v>
      </c>
      <c r="D25756" s="1">
        <v>1783.54223</v>
      </c>
      <c r="E25756" s="1">
        <v>5229.3590400000003</v>
      </c>
    </row>
    <row r="25757" spans="1:5">
      <c r="A25757" s="3">
        <v>42712</v>
      </c>
      <c r="B25757" s="1">
        <v>23</v>
      </c>
      <c r="C25757" s="1">
        <v>3262.17866</v>
      </c>
      <c r="D25757" s="1">
        <v>1639.8564200000001</v>
      </c>
      <c r="E25757" s="1">
        <v>4902.0350799999997</v>
      </c>
    </row>
    <row r="25758" spans="1:5">
      <c r="A25758" s="3">
        <v>42712</v>
      </c>
      <c r="B25758" s="1">
        <v>24</v>
      </c>
      <c r="C25758" s="1">
        <v>3078.7119200000002</v>
      </c>
      <c r="D25758" s="1">
        <v>1467.1200899999999</v>
      </c>
      <c r="E25758" s="1">
        <v>4545.8320100000001</v>
      </c>
    </row>
    <row r="25759" spans="1:5">
      <c r="A25759" s="3">
        <v>42713</v>
      </c>
      <c r="B25759" s="1">
        <v>1</v>
      </c>
      <c r="C25759" s="1">
        <v>2936.7994399999998</v>
      </c>
      <c r="D25759" s="1">
        <v>1346.24857</v>
      </c>
      <c r="E25759" s="1">
        <v>4283.0480100000004</v>
      </c>
    </row>
    <row r="25760" spans="1:5">
      <c r="A25760" s="3">
        <v>42713</v>
      </c>
      <c r="B25760" s="1">
        <v>2</v>
      </c>
      <c r="C25760" s="1">
        <v>2884.5243999999998</v>
      </c>
      <c r="D25760" s="1">
        <v>1284.1255900000001</v>
      </c>
      <c r="E25760" s="1">
        <v>4168.6499899999999</v>
      </c>
    </row>
    <row r="25761" spans="1:5">
      <c r="A25761" s="3">
        <v>42713</v>
      </c>
      <c r="B25761" s="1">
        <v>3</v>
      </c>
      <c r="C25761" s="1">
        <v>2849.6696299999999</v>
      </c>
      <c r="D25761" s="1">
        <v>1259.4813099999999</v>
      </c>
      <c r="E25761" s="1">
        <v>4109.1509400000004</v>
      </c>
    </row>
    <row r="25762" spans="1:5">
      <c r="A25762" s="3">
        <v>42713</v>
      </c>
      <c r="B25762" s="1">
        <v>4</v>
      </c>
      <c r="C25762" s="1">
        <v>2865.0473400000001</v>
      </c>
      <c r="D25762" s="1">
        <v>1255.14867</v>
      </c>
      <c r="E25762" s="1">
        <v>4120.1960099999997</v>
      </c>
    </row>
    <row r="25763" spans="1:5">
      <c r="A25763" s="3">
        <v>42713</v>
      </c>
      <c r="B25763" s="1">
        <v>5</v>
      </c>
      <c r="C25763" s="1">
        <v>2970.2579500000002</v>
      </c>
      <c r="D25763" s="1">
        <v>1298.47201</v>
      </c>
      <c r="E25763" s="1">
        <v>4268.7299599999997</v>
      </c>
    </row>
    <row r="25764" spans="1:5">
      <c r="A25764" s="3">
        <v>42713</v>
      </c>
      <c r="B25764" s="1">
        <v>6</v>
      </c>
      <c r="C25764" s="1">
        <v>3212.4989099999998</v>
      </c>
      <c r="D25764" s="1">
        <v>1403.3801000000001</v>
      </c>
      <c r="E25764" s="1">
        <v>4615.8790099999997</v>
      </c>
    </row>
    <row r="25765" spans="1:5">
      <c r="A25765" s="3">
        <v>42713</v>
      </c>
      <c r="B25765" s="1">
        <v>7</v>
      </c>
      <c r="C25765" s="1">
        <v>3524.8652400000001</v>
      </c>
      <c r="D25765" s="1">
        <v>1581.1046799999999</v>
      </c>
      <c r="E25765" s="1">
        <v>5105.9699199999995</v>
      </c>
    </row>
    <row r="25766" spans="1:5">
      <c r="A25766" s="3">
        <v>42713</v>
      </c>
      <c r="B25766" s="1">
        <v>8</v>
      </c>
      <c r="C25766" s="1">
        <v>3707.5837200000001</v>
      </c>
      <c r="D25766" s="1">
        <v>1640.6832999999999</v>
      </c>
      <c r="E25766" s="1">
        <v>5348.2670200000002</v>
      </c>
    </row>
    <row r="25767" spans="1:5">
      <c r="A25767" s="3">
        <v>42713</v>
      </c>
      <c r="B25767" s="1">
        <v>9</v>
      </c>
      <c r="C25767" s="1">
        <v>3742.5625399999999</v>
      </c>
      <c r="D25767" s="1">
        <v>1562.56447</v>
      </c>
      <c r="E25767" s="1">
        <v>5305.1270100000002</v>
      </c>
    </row>
    <row r="25768" spans="1:5">
      <c r="A25768" s="3">
        <v>42713</v>
      </c>
      <c r="B25768" s="1">
        <v>10</v>
      </c>
      <c r="C25768" s="1">
        <v>3713.4720299999999</v>
      </c>
      <c r="D25768" s="1">
        <v>1486.5730100000001</v>
      </c>
      <c r="E25768" s="1">
        <v>5200.04504</v>
      </c>
    </row>
    <row r="25769" spans="1:5">
      <c r="A25769" s="3">
        <v>42713</v>
      </c>
      <c r="B25769" s="1">
        <v>11</v>
      </c>
      <c r="C25769" s="1">
        <v>3693.0419900000002</v>
      </c>
      <c r="D25769" s="1">
        <v>1458.509</v>
      </c>
      <c r="E25769" s="1">
        <v>5151.5509899999997</v>
      </c>
    </row>
    <row r="25770" spans="1:5">
      <c r="A25770" s="3">
        <v>42713</v>
      </c>
      <c r="B25770" s="1">
        <v>12</v>
      </c>
      <c r="C25770" s="1">
        <v>3655.42551</v>
      </c>
      <c r="D25770" s="1">
        <v>1446.7365400000001</v>
      </c>
      <c r="E25770" s="1">
        <v>5102.1620499999999</v>
      </c>
    </row>
    <row r="25771" spans="1:5">
      <c r="A25771" s="3">
        <v>42713</v>
      </c>
      <c r="B25771" s="1">
        <v>13</v>
      </c>
      <c r="C25771" s="1">
        <v>3663.7185599999998</v>
      </c>
      <c r="D25771" s="1">
        <v>1445.77943</v>
      </c>
      <c r="E25771" s="1">
        <v>5109.4979899999998</v>
      </c>
    </row>
    <row r="25772" spans="1:5">
      <c r="A25772" s="3">
        <v>42713</v>
      </c>
      <c r="B25772" s="1">
        <v>14</v>
      </c>
      <c r="C25772" s="1">
        <v>3652.8668200000002</v>
      </c>
      <c r="D25772" s="1">
        <v>1454.6141600000001</v>
      </c>
      <c r="E25772" s="1">
        <v>5107.4809800000003</v>
      </c>
    </row>
    <row r="25773" spans="1:5">
      <c r="A25773" s="3">
        <v>42713</v>
      </c>
      <c r="B25773" s="1">
        <v>15</v>
      </c>
      <c r="C25773" s="1">
        <v>3620.4949700000002</v>
      </c>
      <c r="D25773" s="1">
        <v>1469.67004</v>
      </c>
      <c r="E25773" s="1">
        <v>5090.1650099999997</v>
      </c>
    </row>
    <row r="25774" spans="1:5">
      <c r="A25774" s="3">
        <v>42713</v>
      </c>
      <c r="B25774" s="1">
        <v>16</v>
      </c>
      <c r="C25774" s="1">
        <v>3616.71614</v>
      </c>
      <c r="D25774" s="1">
        <v>1523.24287</v>
      </c>
      <c r="E25774" s="1">
        <v>5139.9590099999996</v>
      </c>
    </row>
    <row r="25775" spans="1:5">
      <c r="A25775" s="3">
        <v>42713</v>
      </c>
      <c r="B25775" s="1">
        <v>17</v>
      </c>
      <c r="C25775" s="1">
        <v>3702.1972599999999</v>
      </c>
      <c r="D25775" s="1">
        <v>1673.9187300000001</v>
      </c>
      <c r="E25775" s="1">
        <v>5376.1159900000002</v>
      </c>
    </row>
    <row r="25776" spans="1:5">
      <c r="A25776" s="3">
        <v>42713</v>
      </c>
      <c r="B25776" s="1">
        <v>18</v>
      </c>
      <c r="C25776" s="1">
        <v>3858.8428699999999</v>
      </c>
      <c r="D25776" s="1">
        <v>1866.4241199999999</v>
      </c>
      <c r="E25776" s="1">
        <v>5725.2669900000001</v>
      </c>
    </row>
    <row r="25777" spans="1:5">
      <c r="A25777" s="3">
        <v>42713</v>
      </c>
      <c r="B25777" s="1">
        <v>19</v>
      </c>
      <c r="C25777" s="1">
        <v>3768.0010499999999</v>
      </c>
      <c r="D25777" s="1">
        <v>1902.67399</v>
      </c>
      <c r="E25777" s="1">
        <v>5670.6750400000001</v>
      </c>
    </row>
    <row r="25778" spans="1:5">
      <c r="A25778" s="3">
        <v>42713</v>
      </c>
      <c r="B25778" s="1">
        <v>20</v>
      </c>
      <c r="C25778" s="1">
        <v>3606.40247</v>
      </c>
      <c r="D25778" s="1">
        <v>1875.64149</v>
      </c>
      <c r="E25778" s="1">
        <v>5482.04396</v>
      </c>
    </row>
    <row r="25779" spans="1:5">
      <c r="A25779" s="3">
        <v>42713</v>
      </c>
      <c r="B25779" s="1">
        <v>21</v>
      </c>
      <c r="C25779" s="1">
        <v>3585.1605</v>
      </c>
      <c r="D25779" s="1">
        <v>1846.4624699999999</v>
      </c>
      <c r="E25779" s="1">
        <v>5431.6229700000004</v>
      </c>
    </row>
    <row r="25780" spans="1:5">
      <c r="A25780" s="3">
        <v>42713</v>
      </c>
      <c r="B25780" s="1">
        <v>22</v>
      </c>
      <c r="C25780" s="1">
        <v>3457.9318899999998</v>
      </c>
      <c r="D25780" s="1">
        <v>1780.3081099999999</v>
      </c>
      <c r="E25780" s="1">
        <v>5238.24</v>
      </c>
    </row>
    <row r="25781" spans="1:5">
      <c r="A25781" s="3">
        <v>42713</v>
      </c>
      <c r="B25781" s="1">
        <v>23</v>
      </c>
      <c r="C25781" s="1">
        <v>3292.83941</v>
      </c>
      <c r="D25781" s="1">
        <v>1663.9455599999999</v>
      </c>
      <c r="E25781" s="1">
        <v>4956.7849699999997</v>
      </c>
    </row>
    <row r="25782" spans="1:5">
      <c r="A25782" s="3">
        <v>42713</v>
      </c>
      <c r="B25782" s="1">
        <v>24</v>
      </c>
      <c r="C25782" s="1">
        <v>3126.40265</v>
      </c>
      <c r="D25782" s="1">
        <v>1524.2213200000001</v>
      </c>
      <c r="E25782" s="1">
        <v>4650.6239699999996</v>
      </c>
    </row>
    <row r="25783" spans="1:5">
      <c r="A25783" s="3">
        <v>42714</v>
      </c>
      <c r="B25783" s="1">
        <v>1</v>
      </c>
      <c r="C25783" s="1">
        <v>3006.3708000000001</v>
      </c>
      <c r="D25783" s="1">
        <v>1408.71621</v>
      </c>
      <c r="E25783" s="1">
        <v>4415.0870100000002</v>
      </c>
    </row>
    <row r="25784" spans="1:5">
      <c r="A25784" s="3">
        <v>42714</v>
      </c>
      <c r="B25784" s="1">
        <v>2</v>
      </c>
      <c r="C25784" s="1">
        <v>2919.3069399999999</v>
      </c>
      <c r="D25784" s="1">
        <v>1340.00207</v>
      </c>
      <c r="E25784" s="1">
        <v>4259.3090099999999</v>
      </c>
    </row>
    <row r="25785" spans="1:5">
      <c r="A25785" s="3">
        <v>42714</v>
      </c>
      <c r="B25785" s="1">
        <v>3</v>
      </c>
      <c r="C25785" s="1">
        <v>2850.7521400000001</v>
      </c>
      <c r="D25785" s="1">
        <v>1305.0628200000001</v>
      </c>
      <c r="E25785" s="1">
        <v>4155.8149599999997</v>
      </c>
    </row>
    <row r="25786" spans="1:5">
      <c r="A25786" s="3">
        <v>42714</v>
      </c>
      <c r="B25786" s="1">
        <v>4</v>
      </c>
      <c r="C25786" s="1">
        <v>2844.1944899999999</v>
      </c>
      <c r="D25786" s="1">
        <v>1291.2875300000001</v>
      </c>
      <c r="E25786" s="1">
        <v>4135.4820200000004</v>
      </c>
    </row>
    <row r="25787" spans="1:5">
      <c r="A25787" s="3">
        <v>42714</v>
      </c>
      <c r="B25787" s="1">
        <v>5</v>
      </c>
      <c r="C25787" s="1">
        <v>2898.7760600000001</v>
      </c>
      <c r="D25787" s="1">
        <v>1304.0679600000001</v>
      </c>
      <c r="E25787" s="1">
        <v>4202.8440199999995</v>
      </c>
    </row>
    <row r="25788" spans="1:5">
      <c r="A25788" s="3">
        <v>42714</v>
      </c>
      <c r="B25788" s="1">
        <v>6</v>
      </c>
      <c r="C25788" s="1">
        <v>2984.9637400000001</v>
      </c>
      <c r="D25788" s="1">
        <v>1342.8442600000001</v>
      </c>
      <c r="E25788" s="1">
        <v>4327.808</v>
      </c>
    </row>
    <row r="25789" spans="1:5">
      <c r="A25789" s="3">
        <v>42714</v>
      </c>
      <c r="B25789" s="1">
        <v>7</v>
      </c>
      <c r="C25789" s="1">
        <v>3118.5865199999998</v>
      </c>
      <c r="D25789" s="1">
        <v>1415.4044699999999</v>
      </c>
      <c r="E25789" s="1">
        <v>4533.9909900000002</v>
      </c>
    </row>
    <row r="25790" spans="1:5">
      <c r="A25790" s="3">
        <v>42714</v>
      </c>
      <c r="B25790" s="1">
        <v>8</v>
      </c>
      <c r="C25790" s="1">
        <v>3217.0851600000001</v>
      </c>
      <c r="D25790" s="1">
        <v>1513.9128499999999</v>
      </c>
      <c r="E25790" s="1">
        <v>4730.9980100000002</v>
      </c>
    </row>
    <row r="25791" spans="1:5">
      <c r="A25791" s="3">
        <v>42714</v>
      </c>
      <c r="B25791" s="1">
        <v>9</v>
      </c>
      <c r="C25791" s="1">
        <v>3293.5068299999998</v>
      </c>
      <c r="D25791" s="1">
        <v>1584.71515</v>
      </c>
      <c r="E25791" s="1">
        <v>4878.2219800000003</v>
      </c>
    </row>
    <row r="25792" spans="1:5">
      <c r="A25792" s="3">
        <v>42714</v>
      </c>
      <c r="B25792" s="1">
        <v>10</v>
      </c>
      <c r="C25792" s="1">
        <v>3323.9767499999998</v>
      </c>
      <c r="D25792" s="1">
        <v>1611.1552300000001</v>
      </c>
      <c r="E25792" s="1">
        <v>4935.1319800000001</v>
      </c>
    </row>
    <row r="25793" spans="1:5">
      <c r="A25793" s="3">
        <v>42714</v>
      </c>
      <c r="B25793" s="1">
        <v>11</v>
      </c>
      <c r="C25793" s="1">
        <v>3327.38967</v>
      </c>
      <c r="D25793" s="1">
        <v>1596.77529</v>
      </c>
      <c r="E25793" s="1">
        <v>4924.1649600000001</v>
      </c>
    </row>
    <row r="25794" spans="1:5">
      <c r="A25794" s="3">
        <v>42714</v>
      </c>
      <c r="B25794" s="1">
        <v>12</v>
      </c>
      <c r="C25794" s="1">
        <v>3267.46857</v>
      </c>
      <c r="D25794" s="1">
        <v>1568.98651</v>
      </c>
      <c r="E25794" s="1">
        <v>4836.4550799999997</v>
      </c>
    </row>
    <row r="25795" spans="1:5">
      <c r="A25795" s="3">
        <v>42714</v>
      </c>
      <c r="B25795" s="1">
        <v>13</v>
      </c>
      <c r="C25795" s="1">
        <v>3221.5392999999999</v>
      </c>
      <c r="D25795" s="1">
        <v>1534.89275</v>
      </c>
      <c r="E25795" s="1">
        <v>4756.4320500000003</v>
      </c>
    </row>
    <row r="25796" spans="1:5">
      <c r="A25796" s="3">
        <v>42714</v>
      </c>
      <c r="B25796" s="1">
        <v>14</v>
      </c>
      <c r="C25796" s="1">
        <v>3180.0621099999998</v>
      </c>
      <c r="D25796" s="1">
        <v>1518.2998700000001</v>
      </c>
      <c r="E25796" s="1">
        <v>4698.3619799999997</v>
      </c>
    </row>
    <row r="25797" spans="1:5">
      <c r="A25797" s="3">
        <v>42714</v>
      </c>
      <c r="B25797" s="1">
        <v>15</v>
      </c>
      <c r="C25797" s="1">
        <v>3119.74908</v>
      </c>
      <c r="D25797" s="1">
        <v>1519.14588</v>
      </c>
      <c r="E25797" s="1">
        <v>4638.8949599999996</v>
      </c>
    </row>
    <row r="25798" spans="1:5">
      <c r="A25798" s="3">
        <v>42714</v>
      </c>
      <c r="B25798" s="1">
        <v>16</v>
      </c>
      <c r="C25798" s="1">
        <v>3194.3022000000001</v>
      </c>
      <c r="D25798" s="1">
        <v>1563.7368100000001</v>
      </c>
      <c r="E25798" s="1">
        <v>4758.0390100000004</v>
      </c>
    </row>
    <row r="25799" spans="1:5">
      <c r="A25799" s="3">
        <v>42714</v>
      </c>
      <c r="B25799" s="1">
        <v>17</v>
      </c>
      <c r="C25799" s="1">
        <v>3324.9475699999998</v>
      </c>
      <c r="D25799" s="1">
        <v>1708.81044</v>
      </c>
      <c r="E25799" s="1">
        <v>5033.7580099999996</v>
      </c>
    </row>
    <row r="25800" spans="1:5">
      <c r="A25800" s="3">
        <v>42714</v>
      </c>
      <c r="B25800" s="1">
        <v>18</v>
      </c>
      <c r="C25800" s="1">
        <v>3504.4953399999999</v>
      </c>
      <c r="D25800" s="1">
        <v>1880.53061</v>
      </c>
      <c r="E25800" s="1">
        <v>5385.0259500000002</v>
      </c>
    </row>
    <row r="25801" spans="1:5">
      <c r="A25801" s="3">
        <v>42714</v>
      </c>
      <c r="B25801" s="1">
        <v>19</v>
      </c>
      <c r="C25801" s="1">
        <v>3452.2181300000002</v>
      </c>
      <c r="D25801" s="1">
        <v>1902.5229200000001</v>
      </c>
      <c r="E25801" s="1">
        <v>5354.7410499999996</v>
      </c>
    </row>
    <row r="25802" spans="1:5">
      <c r="A25802" s="3">
        <v>42714</v>
      </c>
      <c r="B25802" s="1">
        <v>20</v>
      </c>
      <c r="C25802" s="1">
        <v>3418.1729300000002</v>
      </c>
      <c r="D25802" s="1">
        <v>1880.0440699999999</v>
      </c>
      <c r="E25802" s="1">
        <v>5298.2169999999996</v>
      </c>
    </row>
    <row r="25803" spans="1:5">
      <c r="A25803" s="3">
        <v>42714</v>
      </c>
      <c r="B25803" s="1">
        <v>21</v>
      </c>
      <c r="C25803" s="1">
        <v>3409.5693000000001</v>
      </c>
      <c r="D25803" s="1">
        <v>1852.1976500000001</v>
      </c>
      <c r="E25803" s="1">
        <v>5261.7669500000002</v>
      </c>
    </row>
    <row r="25804" spans="1:5">
      <c r="A25804" s="3">
        <v>42714</v>
      </c>
      <c r="B25804" s="1">
        <v>22</v>
      </c>
      <c r="C25804" s="1">
        <v>3338.6132400000001</v>
      </c>
      <c r="D25804" s="1">
        <v>1796.2866799999999</v>
      </c>
      <c r="E25804" s="1">
        <v>5134.8999199999998</v>
      </c>
    </row>
    <row r="25805" spans="1:5">
      <c r="A25805" s="3">
        <v>42714</v>
      </c>
      <c r="B25805" s="1">
        <v>23</v>
      </c>
      <c r="C25805" s="1">
        <v>3216.5969</v>
      </c>
      <c r="D25805" s="1">
        <v>1701.2520300000001</v>
      </c>
      <c r="E25805" s="1">
        <v>4917.8489300000001</v>
      </c>
    </row>
    <row r="25806" spans="1:5">
      <c r="A25806" s="3">
        <v>42714</v>
      </c>
      <c r="B25806" s="1">
        <v>24</v>
      </c>
      <c r="C25806" s="1">
        <v>3096.9475200000002</v>
      </c>
      <c r="D25806" s="1">
        <v>1572.41652</v>
      </c>
      <c r="E25806" s="1">
        <v>4669.3640400000004</v>
      </c>
    </row>
    <row r="25807" spans="1:5">
      <c r="A25807" s="3">
        <v>42715</v>
      </c>
      <c r="B25807" s="1">
        <v>1</v>
      </c>
      <c r="C25807" s="1">
        <v>2972.2594100000001</v>
      </c>
      <c r="D25807" s="1">
        <v>1465.09455</v>
      </c>
      <c r="E25807" s="1">
        <v>4437.3539600000004</v>
      </c>
    </row>
    <row r="25808" spans="1:5">
      <c r="A25808" s="3">
        <v>42715</v>
      </c>
      <c r="B25808" s="1">
        <v>2</v>
      </c>
      <c r="C25808" s="1">
        <v>2915.5017600000001</v>
      </c>
      <c r="D25808" s="1">
        <v>1397.47119</v>
      </c>
      <c r="E25808" s="1">
        <v>4312.9729500000003</v>
      </c>
    </row>
    <row r="25809" spans="1:5">
      <c r="A25809" s="3">
        <v>42715</v>
      </c>
      <c r="B25809" s="1">
        <v>3</v>
      </c>
      <c r="C25809" s="1">
        <v>2861.21641</v>
      </c>
      <c r="D25809" s="1">
        <v>1345.7945500000001</v>
      </c>
      <c r="E25809" s="1">
        <v>4207.0109599999996</v>
      </c>
    </row>
    <row r="25810" spans="1:5">
      <c r="A25810" s="3">
        <v>42715</v>
      </c>
      <c r="B25810" s="1">
        <v>4</v>
      </c>
      <c r="C25810" s="1">
        <v>2845.83032</v>
      </c>
      <c r="D25810" s="1">
        <v>1324.95469</v>
      </c>
      <c r="E25810" s="1">
        <v>4170.7850099999996</v>
      </c>
    </row>
    <row r="25811" spans="1:5">
      <c r="A25811" s="3">
        <v>42715</v>
      </c>
      <c r="B25811" s="1">
        <v>5</v>
      </c>
      <c r="C25811" s="1">
        <v>2861.6763700000001</v>
      </c>
      <c r="D25811" s="1">
        <v>1319.4406100000001</v>
      </c>
      <c r="E25811" s="1">
        <v>4181.1169799999998</v>
      </c>
    </row>
    <row r="25812" spans="1:5">
      <c r="A25812" s="3">
        <v>42715</v>
      </c>
      <c r="B25812" s="1">
        <v>6</v>
      </c>
      <c r="C25812" s="1">
        <v>2898.9707699999999</v>
      </c>
      <c r="D25812" s="1">
        <v>1345.3502000000001</v>
      </c>
      <c r="E25812" s="1">
        <v>4244.3209699999998</v>
      </c>
    </row>
    <row r="25813" spans="1:5">
      <c r="A25813" s="3">
        <v>42715</v>
      </c>
      <c r="B25813" s="1">
        <v>7</v>
      </c>
      <c r="C25813" s="1">
        <v>2994.94848</v>
      </c>
      <c r="D25813" s="1">
        <v>1402.61049</v>
      </c>
      <c r="E25813" s="1">
        <v>4397.55897</v>
      </c>
    </row>
    <row r="25814" spans="1:5">
      <c r="A25814" s="3">
        <v>42715</v>
      </c>
      <c r="B25814" s="1">
        <v>8</v>
      </c>
      <c r="C25814" s="1">
        <v>3041.9912399999998</v>
      </c>
      <c r="D25814" s="1">
        <v>1476.5587</v>
      </c>
      <c r="E25814" s="1">
        <v>4518.5499399999999</v>
      </c>
    </row>
    <row r="25815" spans="1:5">
      <c r="A25815" s="3">
        <v>42715</v>
      </c>
      <c r="B25815" s="1">
        <v>9</v>
      </c>
      <c r="C25815" s="1">
        <v>3135.9633600000002</v>
      </c>
      <c r="D25815" s="1">
        <v>1584.8176100000001</v>
      </c>
      <c r="E25815" s="1">
        <v>4720.7809699999998</v>
      </c>
    </row>
    <row r="25816" spans="1:5">
      <c r="A25816" s="3">
        <v>42715</v>
      </c>
      <c r="B25816" s="1">
        <v>10</v>
      </c>
      <c r="C25816" s="1">
        <v>3236.8724000000002</v>
      </c>
      <c r="D25816" s="1">
        <v>1666.56762</v>
      </c>
      <c r="E25816" s="1">
        <v>4903.44002</v>
      </c>
    </row>
    <row r="25817" spans="1:5">
      <c r="A25817" s="3">
        <v>42715</v>
      </c>
      <c r="B25817" s="1">
        <v>11</v>
      </c>
      <c r="C25817" s="1">
        <v>3265.1025599999998</v>
      </c>
      <c r="D25817" s="1">
        <v>1699.03746</v>
      </c>
      <c r="E25817" s="1">
        <v>4964.1400199999998</v>
      </c>
    </row>
    <row r="25818" spans="1:5">
      <c r="A25818" s="3">
        <v>42715</v>
      </c>
      <c r="B25818" s="1">
        <v>12</v>
      </c>
      <c r="C25818" s="1">
        <v>3311.9911999999999</v>
      </c>
      <c r="D25818" s="1">
        <v>1714.55882</v>
      </c>
      <c r="E25818" s="1">
        <v>5026.5500199999997</v>
      </c>
    </row>
    <row r="25819" spans="1:5">
      <c r="A25819" s="3">
        <v>42715</v>
      </c>
      <c r="B25819" s="1">
        <v>13</v>
      </c>
      <c r="C25819" s="1">
        <v>3313.51748</v>
      </c>
      <c r="D25819" s="1">
        <v>1724.8494900000001</v>
      </c>
      <c r="E25819" s="1">
        <v>5038.36697</v>
      </c>
    </row>
    <row r="25820" spans="1:5">
      <c r="A25820" s="3">
        <v>42715</v>
      </c>
      <c r="B25820" s="1">
        <v>14</v>
      </c>
      <c r="C25820" s="1">
        <v>3276.4803299999999</v>
      </c>
      <c r="D25820" s="1">
        <v>1714.9367199999999</v>
      </c>
      <c r="E25820" s="1">
        <v>4991.41705</v>
      </c>
    </row>
    <row r="25821" spans="1:5">
      <c r="A25821" s="3">
        <v>42715</v>
      </c>
      <c r="B25821" s="1">
        <v>15</v>
      </c>
      <c r="C25821" s="1">
        <v>3279.2926299999999</v>
      </c>
      <c r="D25821" s="1">
        <v>1717.58835</v>
      </c>
      <c r="E25821" s="1">
        <v>4996.8809799999999</v>
      </c>
    </row>
    <row r="25822" spans="1:5">
      <c r="A25822" s="3">
        <v>42715</v>
      </c>
      <c r="B25822" s="1">
        <v>16</v>
      </c>
      <c r="C25822" s="1">
        <v>3298.4785499999998</v>
      </c>
      <c r="D25822" s="1">
        <v>1747.9224899999999</v>
      </c>
      <c r="E25822" s="1">
        <v>5046.4010399999997</v>
      </c>
    </row>
    <row r="25823" spans="1:5">
      <c r="A25823" s="3">
        <v>42715</v>
      </c>
      <c r="B25823" s="1">
        <v>17</v>
      </c>
      <c r="C25823" s="1">
        <v>3428.0035400000002</v>
      </c>
      <c r="D25823" s="1">
        <v>1885.08547</v>
      </c>
      <c r="E25823" s="1">
        <v>5313.0890099999997</v>
      </c>
    </row>
    <row r="25824" spans="1:5">
      <c r="A25824" s="3">
        <v>42715</v>
      </c>
      <c r="B25824" s="1">
        <v>18</v>
      </c>
      <c r="C25824" s="1">
        <v>3565.9924299999998</v>
      </c>
      <c r="D25824" s="1">
        <v>2037.3974900000001</v>
      </c>
      <c r="E25824" s="1">
        <v>5603.3899199999996</v>
      </c>
    </row>
    <row r="25825" spans="1:5">
      <c r="A25825" s="3">
        <v>42715</v>
      </c>
      <c r="B25825" s="1">
        <v>19</v>
      </c>
      <c r="C25825" s="1">
        <v>3548.2905900000001</v>
      </c>
      <c r="D25825" s="1">
        <v>2048.59942</v>
      </c>
      <c r="E25825" s="1">
        <v>5596.8900100000001</v>
      </c>
    </row>
    <row r="25826" spans="1:5">
      <c r="A25826" s="3">
        <v>42715</v>
      </c>
      <c r="B25826" s="1">
        <v>20</v>
      </c>
      <c r="C25826" s="1">
        <v>3498.9886499999998</v>
      </c>
      <c r="D25826" s="1">
        <v>2030.61033</v>
      </c>
      <c r="E25826" s="1">
        <v>5529.5989799999998</v>
      </c>
    </row>
    <row r="25827" spans="1:5">
      <c r="A25827" s="3">
        <v>42715</v>
      </c>
      <c r="B25827" s="1">
        <v>21</v>
      </c>
      <c r="C25827" s="1">
        <v>3445.6289099999999</v>
      </c>
      <c r="D25827" s="1">
        <v>1981.6381100000001</v>
      </c>
      <c r="E25827" s="1">
        <v>5427.2670200000002</v>
      </c>
    </row>
    <row r="25828" spans="1:5">
      <c r="A25828" s="3">
        <v>42715</v>
      </c>
      <c r="B25828" s="1">
        <v>22</v>
      </c>
      <c r="C25828" s="1">
        <v>3307.1568000000002</v>
      </c>
      <c r="D25828" s="1">
        <v>1851.04519</v>
      </c>
      <c r="E25828" s="1">
        <v>5158.2019899999996</v>
      </c>
    </row>
    <row r="25829" spans="1:5">
      <c r="A25829" s="3">
        <v>42715</v>
      </c>
      <c r="B25829" s="1">
        <v>23</v>
      </c>
      <c r="C25829" s="1">
        <v>3123.4544099999998</v>
      </c>
      <c r="D25829" s="1">
        <v>1665.8945799999999</v>
      </c>
      <c r="E25829" s="1">
        <v>4789.3489900000004</v>
      </c>
    </row>
    <row r="25830" spans="1:5">
      <c r="A25830" s="3">
        <v>42715</v>
      </c>
      <c r="B25830" s="1">
        <v>24</v>
      </c>
      <c r="C25830" s="1">
        <v>2961.6307900000002</v>
      </c>
      <c r="D25830" s="1">
        <v>1470.4111700000001</v>
      </c>
      <c r="E25830" s="1">
        <v>4432.0419599999996</v>
      </c>
    </row>
    <row r="25831" spans="1:5">
      <c r="A25831" s="3">
        <v>42716</v>
      </c>
      <c r="B25831" s="1">
        <v>1</v>
      </c>
      <c r="C25831" s="1">
        <v>2845.9274700000001</v>
      </c>
      <c r="D25831" s="1">
        <v>1332.0065999999999</v>
      </c>
      <c r="E25831" s="1">
        <v>4177.9340700000002</v>
      </c>
    </row>
    <row r="25832" spans="1:5">
      <c r="A25832" s="3">
        <v>42716</v>
      </c>
      <c r="B25832" s="1">
        <v>2</v>
      </c>
      <c r="C25832" s="1">
        <v>2803.6665499999999</v>
      </c>
      <c r="D25832" s="1">
        <v>1256.69643</v>
      </c>
      <c r="E25832" s="1">
        <v>4060.3629799999999</v>
      </c>
    </row>
    <row r="25833" spans="1:5">
      <c r="A25833" s="3">
        <v>42716</v>
      </c>
      <c r="B25833" s="1">
        <v>3</v>
      </c>
      <c r="C25833" s="1">
        <v>2769.6144300000001</v>
      </c>
      <c r="D25833" s="1">
        <v>1226.54655</v>
      </c>
      <c r="E25833" s="1">
        <v>3996.1609800000001</v>
      </c>
    </row>
    <row r="25834" spans="1:5">
      <c r="A25834" s="3">
        <v>42716</v>
      </c>
      <c r="B25834" s="1">
        <v>4</v>
      </c>
      <c r="C25834" s="1">
        <v>2801.97685</v>
      </c>
      <c r="D25834" s="1">
        <v>1213.4361699999999</v>
      </c>
      <c r="E25834" s="1">
        <v>4015.41302</v>
      </c>
    </row>
    <row r="25835" spans="1:5">
      <c r="A25835" s="3">
        <v>42716</v>
      </c>
      <c r="B25835" s="1">
        <v>5</v>
      </c>
      <c r="C25835" s="1">
        <v>2848.0615400000002</v>
      </c>
      <c r="D25835" s="1">
        <v>1238.6394299999999</v>
      </c>
      <c r="E25835" s="1">
        <v>4086.7009699999999</v>
      </c>
    </row>
    <row r="25836" spans="1:5">
      <c r="A25836" s="3">
        <v>42716</v>
      </c>
      <c r="B25836" s="1">
        <v>6</v>
      </c>
      <c r="C25836" s="1">
        <v>3066.1622000000002</v>
      </c>
      <c r="D25836" s="1">
        <v>1327.7408</v>
      </c>
      <c r="E25836" s="1">
        <v>4393.9030000000002</v>
      </c>
    </row>
    <row r="25837" spans="1:5">
      <c r="A25837" s="3">
        <v>42716</v>
      </c>
      <c r="B25837" s="1">
        <v>7</v>
      </c>
      <c r="C25837" s="1">
        <v>3333.1634399999998</v>
      </c>
      <c r="D25837" s="1">
        <v>1481.4275399999999</v>
      </c>
      <c r="E25837" s="1">
        <v>4814.5909799999999</v>
      </c>
    </row>
    <row r="25838" spans="1:5">
      <c r="A25838" s="3">
        <v>42716</v>
      </c>
      <c r="B25838" s="1">
        <v>8</v>
      </c>
      <c r="C25838" s="1">
        <v>3562.0068900000001</v>
      </c>
      <c r="D25838" s="1">
        <v>1549.0921699999999</v>
      </c>
      <c r="E25838" s="1">
        <v>5111.0990599999996</v>
      </c>
    </row>
    <row r="25839" spans="1:5">
      <c r="A25839" s="3">
        <v>42716</v>
      </c>
      <c r="B25839" s="1">
        <v>9</v>
      </c>
      <c r="C25839" s="1">
        <v>3646.0344</v>
      </c>
      <c r="D25839" s="1">
        <v>1490.33869</v>
      </c>
      <c r="E25839" s="1">
        <v>5136.37309</v>
      </c>
    </row>
    <row r="25840" spans="1:5">
      <c r="A25840" s="3">
        <v>42716</v>
      </c>
      <c r="B25840" s="1">
        <v>10</v>
      </c>
      <c r="C25840" s="1">
        <v>3678.7465299999999</v>
      </c>
      <c r="D25840" s="1">
        <v>1451.64741</v>
      </c>
      <c r="E25840" s="1">
        <v>5130.3939399999999</v>
      </c>
    </row>
    <row r="25841" spans="1:5">
      <c r="A25841" s="3">
        <v>42716</v>
      </c>
      <c r="B25841" s="1">
        <v>11</v>
      </c>
      <c r="C25841" s="1">
        <v>3683.3685999999998</v>
      </c>
      <c r="D25841" s="1">
        <v>1441.1934100000001</v>
      </c>
      <c r="E25841" s="1">
        <v>5124.5620099999996</v>
      </c>
    </row>
    <row r="25842" spans="1:5">
      <c r="A25842" s="3">
        <v>42716</v>
      </c>
      <c r="B25842" s="1">
        <v>12</v>
      </c>
      <c r="C25842" s="1">
        <v>3636.4596000000001</v>
      </c>
      <c r="D25842" s="1">
        <v>1421.95841</v>
      </c>
      <c r="E25842" s="1">
        <v>5058.4180100000003</v>
      </c>
    </row>
    <row r="25843" spans="1:5">
      <c r="A25843" s="3">
        <v>42716</v>
      </c>
      <c r="B25843" s="1">
        <v>13</v>
      </c>
      <c r="C25843" s="1">
        <v>3605.4126500000002</v>
      </c>
      <c r="D25843" s="1">
        <v>1406.8493599999999</v>
      </c>
      <c r="E25843" s="1">
        <v>5012.2620100000004</v>
      </c>
    </row>
    <row r="25844" spans="1:5">
      <c r="A25844" s="3">
        <v>42716</v>
      </c>
      <c r="B25844" s="1">
        <v>14</v>
      </c>
      <c r="C25844" s="1">
        <v>3581.5735800000002</v>
      </c>
      <c r="D25844" s="1">
        <v>1379.8694</v>
      </c>
      <c r="E25844" s="1">
        <v>4961.4429799999998</v>
      </c>
    </row>
    <row r="25845" spans="1:5">
      <c r="A25845" s="3">
        <v>42716</v>
      </c>
      <c r="B25845" s="1">
        <v>15</v>
      </c>
      <c r="C25845" s="1">
        <v>3524.9767000000002</v>
      </c>
      <c r="D25845" s="1">
        <v>1353.94427</v>
      </c>
      <c r="E25845" s="1">
        <v>4878.9209700000001</v>
      </c>
    </row>
    <row r="25846" spans="1:5">
      <c r="A25846" s="3">
        <v>42716</v>
      </c>
      <c r="B25846" s="1">
        <v>16</v>
      </c>
      <c r="C25846" s="1">
        <v>3485.63663</v>
      </c>
      <c r="D25846" s="1">
        <v>1373.5153800000001</v>
      </c>
      <c r="E25846" s="1">
        <v>4859.1520099999998</v>
      </c>
    </row>
    <row r="25847" spans="1:5">
      <c r="A25847" s="3">
        <v>42716</v>
      </c>
      <c r="B25847" s="1">
        <v>17</v>
      </c>
      <c r="C25847" s="1">
        <v>3526.0518000000002</v>
      </c>
      <c r="D25847" s="1">
        <v>1508.03719</v>
      </c>
      <c r="E25847" s="1">
        <v>5034.0889900000002</v>
      </c>
    </row>
    <row r="25848" spans="1:5">
      <c r="A25848" s="3">
        <v>42716</v>
      </c>
      <c r="B25848" s="1">
        <v>18</v>
      </c>
      <c r="C25848" s="1">
        <v>3751.7698099999998</v>
      </c>
      <c r="D25848" s="1">
        <v>1786.7272499999999</v>
      </c>
      <c r="E25848" s="1">
        <v>5538.4970599999997</v>
      </c>
    </row>
    <row r="25849" spans="1:5">
      <c r="A25849" s="3">
        <v>42716</v>
      </c>
      <c r="B25849" s="1">
        <v>19</v>
      </c>
      <c r="C25849" s="1">
        <v>3648.1077599999999</v>
      </c>
      <c r="D25849" s="1">
        <v>1844.2842000000001</v>
      </c>
      <c r="E25849" s="1">
        <v>5492.3919599999999</v>
      </c>
    </row>
    <row r="25850" spans="1:5">
      <c r="A25850" s="3">
        <v>42716</v>
      </c>
      <c r="B25850" s="1">
        <v>20</v>
      </c>
      <c r="C25850" s="1">
        <v>3582.9158400000001</v>
      </c>
      <c r="D25850" s="1">
        <v>1861.7521200000001</v>
      </c>
      <c r="E25850" s="1">
        <v>5444.6679599999998</v>
      </c>
    </row>
    <row r="25851" spans="1:5">
      <c r="A25851" s="3">
        <v>42716</v>
      </c>
      <c r="B25851" s="1">
        <v>21</v>
      </c>
      <c r="C25851" s="1">
        <v>3521.2087999999999</v>
      </c>
      <c r="D25851" s="1">
        <v>1830.5122200000001</v>
      </c>
      <c r="E25851" s="1">
        <v>5351.72102</v>
      </c>
    </row>
    <row r="25852" spans="1:5">
      <c r="A25852" s="3">
        <v>42716</v>
      </c>
      <c r="B25852" s="1">
        <v>22</v>
      </c>
      <c r="C25852" s="1">
        <v>3354.0789</v>
      </c>
      <c r="D25852" s="1">
        <v>1732.0751700000001</v>
      </c>
      <c r="E25852" s="1">
        <v>5086.1540699999996</v>
      </c>
    </row>
    <row r="25853" spans="1:5">
      <c r="A25853" s="3">
        <v>42716</v>
      </c>
      <c r="B25853" s="1">
        <v>23</v>
      </c>
      <c r="C25853" s="1">
        <v>3180.4858599999998</v>
      </c>
      <c r="D25853" s="1">
        <v>1561.7281599999999</v>
      </c>
      <c r="E25853" s="1">
        <v>4742.2140200000003</v>
      </c>
    </row>
    <row r="25854" spans="1:5">
      <c r="A25854" s="3">
        <v>42716</v>
      </c>
      <c r="B25854" s="1">
        <v>24</v>
      </c>
      <c r="C25854" s="1">
        <v>2997.72084</v>
      </c>
      <c r="D25854" s="1">
        <v>1382.1921500000001</v>
      </c>
      <c r="E25854" s="1">
        <v>4379.9129899999998</v>
      </c>
    </row>
    <row r="25855" spans="1:5">
      <c r="A25855" s="3">
        <v>42717</v>
      </c>
      <c r="B25855" s="1">
        <v>1</v>
      </c>
      <c r="C25855" s="1">
        <v>2869.9188100000001</v>
      </c>
      <c r="D25855" s="1">
        <v>1267.1501599999999</v>
      </c>
      <c r="E25855" s="1">
        <v>4137.0689700000003</v>
      </c>
    </row>
    <row r="25856" spans="1:5">
      <c r="A25856" s="3">
        <v>42717</v>
      </c>
      <c r="B25856" s="1">
        <v>2</v>
      </c>
      <c r="C25856" s="1">
        <v>2773.82114</v>
      </c>
      <c r="D25856" s="1">
        <v>1200.9788900000001</v>
      </c>
      <c r="E25856" s="1">
        <v>3974.8000299999999</v>
      </c>
    </row>
    <row r="25857" spans="1:5">
      <c r="A25857" s="3">
        <v>42717</v>
      </c>
      <c r="B25857" s="1">
        <v>3</v>
      </c>
      <c r="C25857" s="1">
        <v>2767.9180299999998</v>
      </c>
      <c r="D25857" s="1">
        <v>1173.55693</v>
      </c>
      <c r="E25857" s="1">
        <v>3941.47496</v>
      </c>
    </row>
    <row r="25858" spans="1:5">
      <c r="A25858" s="3">
        <v>42717</v>
      </c>
      <c r="B25858" s="1">
        <v>4</v>
      </c>
      <c r="C25858" s="1">
        <v>2708.6846700000001</v>
      </c>
      <c r="D25858" s="1">
        <v>1164.7583199999999</v>
      </c>
      <c r="E25858" s="1">
        <v>3873.44299</v>
      </c>
    </row>
    <row r="25859" spans="1:5">
      <c r="A25859" s="3">
        <v>42717</v>
      </c>
      <c r="B25859" s="1">
        <v>5</v>
      </c>
      <c r="C25859" s="1">
        <v>2802.5500200000001</v>
      </c>
      <c r="D25859" s="1">
        <v>1191.9059600000001</v>
      </c>
      <c r="E25859" s="1">
        <v>3994.4559800000002</v>
      </c>
    </row>
    <row r="25860" spans="1:5">
      <c r="A25860" s="3">
        <v>42717</v>
      </c>
      <c r="B25860" s="1">
        <v>6</v>
      </c>
      <c r="C25860" s="1">
        <v>3038.40951</v>
      </c>
      <c r="D25860" s="1">
        <v>1292.5994800000001</v>
      </c>
      <c r="E25860" s="1">
        <v>4331.0089900000003</v>
      </c>
    </row>
    <row r="25861" spans="1:5">
      <c r="A25861" s="3">
        <v>42717</v>
      </c>
      <c r="B25861" s="1">
        <v>7</v>
      </c>
      <c r="C25861" s="1">
        <v>3398.9731000000002</v>
      </c>
      <c r="D25861" s="1">
        <v>1494.8489400000001</v>
      </c>
      <c r="E25861" s="1">
        <v>4893.82204</v>
      </c>
    </row>
    <row r="25862" spans="1:5">
      <c r="A25862" s="3">
        <v>42717</v>
      </c>
      <c r="B25862" s="1">
        <v>8</v>
      </c>
      <c r="C25862" s="1">
        <v>3586.3338699999999</v>
      </c>
      <c r="D25862" s="1">
        <v>1544.2240899999999</v>
      </c>
      <c r="E25862" s="1">
        <v>5130.5579600000001</v>
      </c>
    </row>
    <row r="25863" spans="1:5">
      <c r="A25863" s="3">
        <v>42717</v>
      </c>
      <c r="B25863" s="1">
        <v>9</v>
      </c>
      <c r="C25863" s="1">
        <v>3645.7248300000001</v>
      </c>
      <c r="D25863" s="1">
        <v>1481.5061599999999</v>
      </c>
      <c r="E25863" s="1">
        <v>5127.23099</v>
      </c>
    </row>
    <row r="25864" spans="1:5">
      <c r="A25864" s="3">
        <v>42717</v>
      </c>
      <c r="B25864" s="1">
        <v>10</v>
      </c>
      <c r="C25864" s="1">
        <v>3640.4688299999998</v>
      </c>
      <c r="D25864" s="1">
        <v>1424.2101500000001</v>
      </c>
      <c r="E25864" s="1">
        <v>5064.6789799999997</v>
      </c>
    </row>
    <row r="25865" spans="1:5">
      <c r="A25865" s="3">
        <v>42717</v>
      </c>
      <c r="B25865" s="1">
        <v>11</v>
      </c>
      <c r="C25865" s="1">
        <v>3597.8435199999999</v>
      </c>
      <c r="D25865" s="1">
        <v>1378.0874899999999</v>
      </c>
      <c r="E25865" s="1">
        <v>4975.9310100000002</v>
      </c>
    </row>
    <row r="25866" spans="1:5">
      <c r="A25866" s="3">
        <v>42717</v>
      </c>
      <c r="B25866" s="1">
        <v>12</v>
      </c>
      <c r="C25866" s="1">
        <v>3610.9301999999998</v>
      </c>
      <c r="D25866" s="1">
        <v>1374.19083</v>
      </c>
      <c r="E25866" s="1">
        <v>4985.1210300000002</v>
      </c>
    </row>
    <row r="25867" spans="1:5">
      <c r="A25867" s="3">
        <v>42717</v>
      </c>
      <c r="B25867" s="1">
        <v>13</v>
      </c>
      <c r="C25867" s="1">
        <v>3483.2233700000002</v>
      </c>
      <c r="D25867" s="1">
        <v>1318.0696499999999</v>
      </c>
      <c r="E25867" s="1">
        <v>4801.2930200000001</v>
      </c>
    </row>
    <row r="25868" spans="1:5">
      <c r="A25868" s="3">
        <v>42717</v>
      </c>
      <c r="B25868" s="1">
        <v>14</v>
      </c>
      <c r="C25868" s="1">
        <v>3416.87293</v>
      </c>
      <c r="D25868" s="1">
        <v>1280.7530999999999</v>
      </c>
      <c r="E25868" s="1">
        <v>4697.6260300000004</v>
      </c>
    </row>
    <row r="25869" spans="1:5">
      <c r="A25869" s="3">
        <v>42717</v>
      </c>
      <c r="B25869" s="1">
        <v>15</v>
      </c>
      <c r="C25869" s="1">
        <v>3464.5068500000002</v>
      </c>
      <c r="D25869" s="1">
        <v>1317.04114</v>
      </c>
      <c r="E25869" s="1">
        <v>4781.54799</v>
      </c>
    </row>
    <row r="25870" spans="1:5">
      <c r="A25870" s="3">
        <v>42717</v>
      </c>
      <c r="B25870" s="1">
        <v>16</v>
      </c>
      <c r="C25870" s="1">
        <v>3455.6771100000001</v>
      </c>
      <c r="D25870" s="1">
        <v>1385.9099200000001</v>
      </c>
      <c r="E25870" s="1">
        <v>4841.5870299999997</v>
      </c>
    </row>
    <row r="25871" spans="1:5">
      <c r="A25871" s="3">
        <v>42717</v>
      </c>
      <c r="B25871" s="1">
        <v>17</v>
      </c>
      <c r="C25871" s="1">
        <v>3564.5173799999998</v>
      </c>
      <c r="D25871" s="1">
        <v>1568.0746200000001</v>
      </c>
      <c r="E25871" s="1">
        <v>5132.5919999999996</v>
      </c>
    </row>
    <row r="25872" spans="1:5">
      <c r="A25872" s="3">
        <v>42717</v>
      </c>
      <c r="B25872" s="1">
        <v>18</v>
      </c>
      <c r="C25872" s="1">
        <v>3715.1141499999999</v>
      </c>
      <c r="D25872" s="1">
        <v>1791.53385</v>
      </c>
      <c r="E25872" s="1">
        <v>5506.6480000000001</v>
      </c>
    </row>
    <row r="25873" spans="1:5">
      <c r="A25873" s="3">
        <v>42717</v>
      </c>
      <c r="B25873" s="1">
        <v>19</v>
      </c>
      <c r="C25873" s="1">
        <v>3662.9562700000001</v>
      </c>
      <c r="D25873" s="1">
        <v>1852.16274</v>
      </c>
      <c r="E25873" s="1">
        <v>5515.1190100000003</v>
      </c>
    </row>
    <row r="25874" spans="1:5">
      <c r="A25874" s="3">
        <v>42717</v>
      </c>
      <c r="B25874" s="1">
        <v>20</v>
      </c>
      <c r="C25874" s="1">
        <v>3592.3913699999998</v>
      </c>
      <c r="D25874" s="1">
        <v>1867.0006000000001</v>
      </c>
      <c r="E25874" s="1">
        <v>5459.3919699999997</v>
      </c>
    </row>
    <row r="25875" spans="1:5">
      <c r="A25875" s="3">
        <v>42717</v>
      </c>
      <c r="B25875" s="1">
        <v>21</v>
      </c>
      <c r="C25875" s="1">
        <v>3505.0220899999999</v>
      </c>
      <c r="D25875" s="1">
        <v>1826.9648199999999</v>
      </c>
      <c r="E25875" s="1">
        <v>5331.9869099999996</v>
      </c>
    </row>
    <row r="25876" spans="1:5">
      <c r="A25876" s="3">
        <v>42717</v>
      </c>
      <c r="B25876" s="1">
        <v>22</v>
      </c>
      <c r="C25876" s="1">
        <v>3378.9797400000002</v>
      </c>
      <c r="D25876" s="1">
        <v>1732.03025</v>
      </c>
      <c r="E25876" s="1">
        <v>5111.0099899999996</v>
      </c>
    </row>
    <row r="25877" spans="1:5">
      <c r="A25877" s="3">
        <v>42717</v>
      </c>
      <c r="B25877" s="1">
        <v>23</v>
      </c>
      <c r="C25877" s="1">
        <v>3151.8902400000002</v>
      </c>
      <c r="D25877" s="1">
        <v>1554.4777999999999</v>
      </c>
      <c r="E25877" s="1">
        <v>4706.3680400000003</v>
      </c>
    </row>
    <row r="25878" spans="1:5">
      <c r="A25878" s="3">
        <v>42717</v>
      </c>
      <c r="B25878" s="1">
        <v>24</v>
      </c>
      <c r="C25878" s="1">
        <v>2995.4829199999999</v>
      </c>
      <c r="D25878" s="1">
        <v>1373.04107</v>
      </c>
      <c r="E25878" s="1">
        <v>4368.5239899999997</v>
      </c>
    </row>
    <row r="25879" spans="1:5">
      <c r="A25879" s="3">
        <v>42718</v>
      </c>
      <c r="B25879" s="1">
        <v>1</v>
      </c>
      <c r="C25879" s="1">
        <v>2808.7090600000001</v>
      </c>
      <c r="D25879" s="1">
        <v>1221.30197</v>
      </c>
      <c r="E25879" s="1">
        <v>4030.0110300000001</v>
      </c>
    </row>
    <row r="25880" spans="1:5">
      <c r="A25880" s="3">
        <v>42718</v>
      </c>
      <c r="B25880" s="1">
        <v>2</v>
      </c>
      <c r="C25880" s="1">
        <v>2738.1810399999999</v>
      </c>
      <c r="D25880" s="1">
        <v>1154.1149499999999</v>
      </c>
      <c r="E25880" s="1">
        <v>3892.2959900000001</v>
      </c>
    </row>
    <row r="25881" spans="1:5">
      <c r="A25881" s="3">
        <v>42718</v>
      </c>
      <c r="B25881" s="1">
        <v>3</v>
      </c>
      <c r="C25881" s="1">
        <v>2700.46398</v>
      </c>
      <c r="D25881" s="1">
        <v>1127.41302</v>
      </c>
      <c r="E25881" s="1">
        <v>3827.877</v>
      </c>
    </row>
    <row r="25882" spans="1:5">
      <c r="A25882" s="3">
        <v>42718</v>
      </c>
      <c r="B25882" s="1">
        <v>4</v>
      </c>
      <c r="C25882" s="1">
        <v>2714.9541100000001</v>
      </c>
      <c r="D25882" s="1">
        <v>1137.6508799999999</v>
      </c>
      <c r="E25882" s="1">
        <v>3852.6049899999998</v>
      </c>
    </row>
    <row r="25883" spans="1:5">
      <c r="A25883" s="3">
        <v>42718</v>
      </c>
      <c r="B25883" s="1">
        <v>5</v>
      </c>
      <c r="C25883" s="1">
        <v>2821.9705399999998</v>
      </c>
      <c r="D25883" s="1">
        <v>1190.22345</v>
      </c>
      <c r="E25883" s="1">
        <v>4012.1939900000002</v>
      </c>
    </row>
    <row r="25884" spans="1:5">
      <c r="A25884" s="3">
        <v>42718</v>
      </c>
      <c r="B25884" s="1">
        <v>6</v>
      </c>
      <c r="C25884" s="1">
        <v>3076.0813600000001</v>
      </c>
      <c r="D25884" s="1">
        <v>1305.20967</v>
      </c>
      <c r="E25884" s="1">
        <v>4381.2910300000003</v>
      </c>
    </row>
    <row r="25885" spans="1:5">
      <c r="A25885" s="3">
        <v>42718</v>
      </c>
      <c r="B25885" s="1">
        <v>7</v>
      </c>
      <c r="C25885" s="1">
        <v>3369.9757599999998</v>
      </c>
      <c r="D25885" s="1">
        <v>1482.72525</v>
      </c>
      <c r="E25885" s="1">
        <v>4852.7010099999998</v>
      </c>
    </row>
    <row r="25886" spans="1:5">
      <c r="A25886" s="3">
        <v>42718</v>
      </c>
      <c r="B25886" s="1">
        <v>8</v>
      </c>
      <c r="C25886" s="1">
        <v>3609.47667</v>
      </c>
      <c r="D25886" s="1">
        <v>1557.99441</v>
      </c>
      <c r="E25886" s="1">
        <v>5167.4710800000003</v>
      </c>
    </row>
    <row r="25887" spans="1:5">
      <c r="A25887" s="3">
        <v>42718</v>
      </c>
      <c r="B25887" s="1">
        <v>9</v>
      </c>
      <c r="C25887" s="1">
        <v>3628.5257200000001</v>
      </c>
      <c r="D25887" s="1">
        <v>1468.4023400000001</v>
      </c>
      <c r="E25887" s="1">
        <v>5096.9280600000002</v>
      </c>
    </row>
    <row r="25888" spans="1:5">
      <c r="A25888" s="3">
        <v>42718</v>
      </c>
      <c r="B25888" s="1">
        <v>10</v>
      </c>
      <c r="C25888" s="1">
        <v>3583.93541</v>
      </c>
      <c r="D25888" s="1">
        <v>1391.64257</v>
      </c>
      <c r="E25888" s="1">
        <v>4975.57798</v>
      </c>
    </row>
    <row r="25889" spans="1:5">
      <c r="A25889" s="3">
        <v>42718</v>
      </c>
      <c r="B25889" s="1">
        <v>11</v>
      </c>
      <c r="C25889" s="1">
        <v>3589.3722299999999</v>
      </c>
      <c r="D25889" s="1">
        <v>1351.48378</v>
      </c>
      <c r="E25889" s="1">
        <v>4940.8560100000004</v>
      </c>
    </row>
    <row r="25890" spans="1:5">
      <c r="A25890" s="3">
        <v>42718</v>
      </c>
      <c r="B25890" s="1">
        <v>12</v>
      </c>
      <c r="C25890" s="1">
        <v>3520.5382800000002</v>
      </c>
      <c r="D25890" s="1">
        <v>1325.1077299999999</v>
      </c>
      <c r="E25890" s="1">
        <v>4845.6460100000004</v>
      </c>
    </row>
    <row r="25891" spans="1:5">
      <c r="A25891" s="3">
        <v>42718</v>
      </c>
      <c r="B25891" s="1">
        <v>13</v>
      </c>
      <c r="C25891" s="1">
        <v>3517.5286999999998</v>
      </c>
      <c r="D25891" s="1">
        <v>1301.7873099999999</v>
      </c>
      <c r="E25891" s="1">
        <v>4819.3160099999996</v>
      </c>
    </row>
    <row r="25892" spans="1:5">
      <c r="A25892" s="3">
        <v>42718</v>
      </c>
      <c r="B25892" s="1">
        <v>14</v>
      </c>
      <c r="C25892" s="1">
        <v>3504.6406299999999</v>
      </c>
      <c r="D25892" s="1">
        <v>1293.3824199999999</v>
      </c>
      <c r="E25892" s="1">
        <v>4798.0230499999998</v>
      </c>
    </row>
    <row r="25893" spans="1:5">
      <c r="A25893" s="3">
        <v>42718</v>
      </c>
      <c r="B25893" s="1">
        <v>15</v>
      </c>
      <c r="C25893" s="1">
        <v>3488.3390399999998</v>
      </c>
      <c r="D25893" s="1">
        <v>1311.19003</v>
      </c>
      <c r="E25893" s="1">
        <v>4799.5290699999996</v>
      </c>
    </row>
    <row r="25894" spans="1:5">
      <c r="A25894" s="3">
        <v>42718</v>
      </c>
      <c r="B25894" s="1">
        <v>16</v>
      </c>
      <c r="C25894" s="1">
        <v>3506.7408599999999</v>
      </c>
      <c r="D25894" s="1">
        <v>1398.4771900000001</v>
      </c>
      <c r="E25894" s="1">
        <v>4905.2180500000004</v>
      </c>
    </row>
    <row r="25895" spans="1:5">
      <c r="A25895" s="3">
        <v>42718</v>
      </c>
      <c r="B25895" s="1">
        <v>17</v>
      </c>
      <c r="C25895" s="1">
        <v>3617.6541200000001</v>
      </c>
      <c r="D25895" s="1">
        <v>1603.8268399999999</v>
      </c>
      <c r="E25895" s="1">
        <v>5221.4809599999999</v>
      </c>
    </row>
    <row r="25896" spans="1:5">
      <c r="A25896" s="3">
        <v>42718</v>
      </c>
      <c r="B25896" s="1">
        <v>18</v>
      </c>
      <c r="C25896" s="1">
        <v>3775.31628</v>
      </c>
      <c r="D25896" s="1">
        <v>1831.7606800000001</v>
      </c>
      <c r="E25896" s="1">
        <v>5607.0769600000003</v>
      </c>
    </row>
    <row r="25897" spans="1:5">
      <c r="A25897" s="3">
        <v>42718</v>
      </c>
      <c r="B25897" s="1">
        <v>19</v>
      </c>
      <c r="C25897" s="1">
        <v>3772.4496199999999</v>
      </c>
      <c r="D25897" s="1">
        <v>1910.0644299999999</v>
      </c>
      <c r="E25897" s="1">
        <v>5682.5140499999998</v>
      </c>
    </row>
    <row r="25898" spans="1:5">
      <c r="A25898" s="3">
        <v>42718</v>
      </c>
      <c r="B25898" s="1">
        <v>20</v>
      </c>
      <c r="C25898" s="1">
        <v>3670.9677999999999</v>
      </c>
      <c r="D25898" s="1">
        <v>1931.9941799999999</v>
      </c>
      <c r="E25898" s="1">
        <v>5602.96198</v>
      </c>
    </row>
    <row r="25899" spans="1:5">
      <c r="A25899" s="3">
        <v>42718</v>
      </c>
      <c r="B25899" s="1">
        <v>21</v>
      </c>
      <c r="C25899" s="1">
        <v>3634.20793</v>
      </c>
      <c r="D25899" s="1">
        <v>1918.5531000000001</v>
      </c>
      <c r="E25899" s="1">
        <v>5552.7610299999997</v>
      </c>
    </row>
    <row r="25900" spans="1:5">
      <c r="A25900" s="3">
        <v>42718</v>
      </c>
      <c r="B25900" s="1">
        <v>22</v>
      </c>
      <c r="C25900" s="1">
        <v>3487.4699599999999</v>
      </c>
      <c r="D25900" s="1">
        <v>1836.34203</v>
      </c>
      <c r="E25900" s="1">
        <v>5323.8119900000002</v>
      </c>
    </row>
    <row r="25901" spans="1:5">
      <c r="A25901" s="3">
        <v>42718</v>
      </c>
      <c r="B25901" s="1">
        <v>23</v>
      </c>
      <c r="C25901" s="1">
        <v>3273.6408900000001</v>
      </c>
      <c r="D25901" s="1">
        <v>1654.20506</v>
      </c>
      <c r="E25901" s="1">
        <v>4927.8459499999999</v>
      </c>
    </row>
    <row r="25902" spans="1:5">
      <c r="A25902" s="3">
        <v>42718</v>
      </c>
      <c r="B25902" s="1">
        <v>24</v>
      </c>
      <c r="C25902" s="1">
        <v>3099.8609799999999</v>
      </c>
      <c r="D25902" s="1">
        <v>1469.88005</v>
      </c>
      <c r="E25902" s="1">
        <v>4569.7410300000001</v>
      </c>
    </row>
    <row r="25903" spans="1:5">
      <c r="A25903" s="3">
        <v>42719</v>
      </c>
      <c r="B25903" s="1">
        <v>1</v>
      </c>
      <c r="C25903" s="1">
        <v>2932.4853600000001</v>
      </c>
      <c r="D25903" s="1">
        <v>1341.8356699999999</v>
      </c>
      <c r="E25903" s="1">
        <v>4274.3210300000001</v>
      </c>
    </row>
    <row r="25904" spans="1:5">
      <c r="A25904" s="3">
        <v>42719</v>
      </c>
      <c r="B25904" s="1">
        <v>2</v>
      </c>
      <c r="C25904" s="1">
        <v>2867.9834599999999</v>
      </c>
      <c r="D25904" s="1">
        <v>1271.4505300000001</v>
      </c>
      <c r="E25904" s="1">
        <v>4139.4339900000004</v>
      </c>
    </row>
    <row r="25905" spans="1:5">
      <c r="A25905" s="3">
        <v>42719</v>
      </c>
      <c r="B25905" s="1">
        <v>3</v>
      </c>
      <c r="C25905" s="1">
        <v>2837.2034600000002</v>
      </c>
      <c r="D25905" s="1">
        <v>1244.47054</v>
      </c>
      <c r="E25905" s="1">
        <v>4081.674</v>
      </c>
    </row>
    <row r="25906" spans="1:5">
      <c r="A25906" s="3">
        <v>42719</v>
      </c>
      <c r="B25906" s="1">
        <v>4</v>
      </c>
      <c r="C25906" s="1">
        <v>2834.9572600000001</v>
      </c>
      <c r="D25906" s="1">
        <v>1252.6088</v>
      </c>
      <c r="E25906" s="1">
        <v>4087.5660600000001</v>
      </c>
    </row>
    <row r="25907" spans="1:5">
      <c r="A25907" s="3">
        <v>42719</v>
      </c>
      <c r="B25907" s="1">
        <v>5</v>
      </c>
      <c r="C25907" s="1">
        <v>2993.3938600000001</v>
      </c>
      <c r="D25907" s="1">
        <v>1310.51621</v>
      </c>
      <c r="E25907" s="1">
        <v>4303.9100699999999</v>
      </c>
    </row>
    <row r="25908" spans="1:5">
      <c r="A25908" s="3">
        <v>42719</v>
      </c>
      <c r="B25908" s="1">
        <v>6</v>
      </c>
      <c r="C25908" s="1">
        <v>3245.4309400000002</v>
      </c>
      <c r="D25908" s="1">
        <v>1448.5711200000001</v>
      </c>
      <c r="E25908" s="1">
        <v>4694.0020599999998</v>
      </c>
    </row>
    <row r="25909" spans="1:5">
      <c r="A25909" s="3">
        <v>42719</v>
      </c>
      <c r="B25909" s="1">
        <v>7</v>
      </c>
      <c r="C25909" s="1">
        <v>3606.4098100000001</v>
      </c>
      <c r="D25909" s="1">
        <v>1685.5761500000001</v>
      </c>
      <c r="E25909" s="1">
        <v>5291.98596</v>
      </c>
    </row>
    <row r="25910" spans="1:5">
      <c r="A25910" s="3">
        <v>42719</v>
      </c>
      <c r="B25910" s="1">
        <v>8</v>
      </c>
      <c r="C25910" s="1">
        <v>3823.2115600000002</v>
      </c>
      <c r="D25910" s="1">
        <v>1779.3515500000001</v>
      </c>
      <c r="E25910" s="1">
        <v>5602.5631100000001</v>
      </c>
    </row>
    <row r="25911" spans="1:5">
      <c r="A25911" s="3">
        <v>42719</v>
      </c>
      <c r="B25911" s="1">
        <v>9</v>
      </c>
      <c r="C25911" s="1">
        <v>3946.34521</v>
      </c>
      <c r="D25911" s="1">
        <v>1735.93586</v>
      </c>
      <c r="E25911" s="1">
        <v>5682.28107</v>
      </c>
    </row>
    <row r="25912" spans="1:5">
      <c r="A25912" s="3">
        <v>42719</v>
      </c>
      <c r="B25912" s="1">
        <v>10</v>
      </c>
      <c r="C25912" s="1">
        <v>3966.02457</v>
      </c>
      <c r="D25912" s="1">
        <v>1708.7754</v>
      </c>
      <c r="E25912" s="1">
        <v>5674.79997</v>
      </c>
    </row>
    <row r="25913" spans="1:5">
      <c r="A25913" s="3">
        <v>42719</v>
      </c>
      <c r="B25913" s="1">
        <v>11</v>
      </c>
      <c r="C25913" s="1">
        <v>4012.0521800000001</v>
      </c>
      <c r="D25913" s="1">
        <v>1721.0468100000001</v>
      </c>
      <c r="E25913" s="1">
        <v>5733.0989900000004</v>
      </c>
    </row>
    <row r="25914" spans="1:5">
      <c r="A25914" s="3">
        <v>42719</v>
      </c>
      <c r="B25914" s="1">
        <v>12</v>
      </c>
      <c r="C25914" s="1">
        <v>3956.2139900000002</v>
      </c>
      <c r="D25914" s="1">
        <v>1726.72804</v>
      </c>
      <c r="E25914" s="1">
        <v>5682.9420300000002</v>
      </c>
    </row>
    <row r="25915" spans="1:5">
      <c r="A25915" s="3">
        <v>42719</v>
      </c>
      <c r="B25915" s="1">
        <v>13</v>
      </c>
      <c r="C25915" s="1">
        <v>3952.6939499999999</v>
      </c>
      <c r="D25915" s="1">
        <v>1731.4200900000001</v>
      </c>
      <c r="E25915" s="1">
        <v>5684.1140400000004</v>
      </c>
    </row>
    <row r="25916" spans="1:5">
      <c r="A25916" s="3">
        <v>42719</v>
      </c>
      <c r="B25916" s="1">
        <v>14</v>
      </c>
      <c r="C25916" s="1">
        <v>3967.0354000000002</v>
      </c>
      <c r="D25916" s="1">
        <v>1739.35761</v>
      </c>
      <c r="E25916" s="1">
        <v>5706.3930099999998</v>
      </c>
    </row>
    <row r="25917" spans="1:5">
      <c r="A25917" s="3">
        <v>42719</v>
      </c>
      <c r="B25917" s="1">
        <v>15</v>
      </c>
      <c r="C25917" s="1">
        <v>3971.1127900000001</v>
      </c>
      <c r="D25917" s="1">
        <v>1753.46327</v>
      </c>
      <c r="E25917" s="1">
        <v>5724.5760600000003</v>
      </c>
    </row>
    <row r="25918" spans="1:5">
      <c r="A25918" s="3">
        <v>42719</v>
      </c>
      <c r="B25918" s="1">
        <v>16</v>
      </c>
      <c r="C25918" s="1">
        <v>3997.2510400000001</v>
      </c>
      <c r="D25918" s="1">
        <v>1824.3019300000001</v>
      </c>
      <c r="E25918" s="1">
        <v>5821.5529699999997</v>
      </c>
    </row>
    <row r="25919" spans="1:5">
      <c r="A25919" s="3">
        <v>42719</v>
      </c>
      <c r="B25919" s="1">
        <v>17</v>
      </c>
      <c r="C25919" s="1">
        <v>4110.9714599999998</v>
      </c>
      <c r="D25919" s="1">
        <v>2015.92154</v>
      </c>
      <c r="E25919" s="1">
        <v>6126.893</v>
      </c>
    </row>
    <row r="25920" spans="1:5">
      <c r="A25920" s="3">
        <v>42719</v>
      </c>
      <c r="B25920" s="1">
        <v>18</v>
      </c>
      <c r="C25920" s="1">
        <v>4331.2243900000003</v>
      </c>
      <c r="D25920" s="1">
        <v>2280.52864</v>
      </c>
      <c r="E25920" s="1">
        <v>6611.7530299999999</v>
      </c>
    </row>
    <row r="25921" spans="1:5">
      <c r="A25921" s="3">
        <v>42719</v>
      </c>
      <c r="B25921" s="1">
        <v>19</v>
      </c>
      <c r="C25921" s="1">
        <v>4248.9733100000003</v>
      </c>
      <c r="D25921" s="1">
        <v>2353.6426299999998</v>
      </c>
      <c r="E25921" s="1">
        <v>6602.6159399999997</v>
      </c>
    </row>
    <row r="25922" spans="1:5">
      <c r="A25922" s="3">
        <v>42719</v>
      </c>
      <c r="B25922" s="1">
        <v>20</v>
      </c>
      <c r="C25922" s="1">
        <v>4180.8165300000001</v>
      </c>
      <c r="D25922" s="1">
        <v>2373.7075300000001</v>
      </c>
      <c r="E25922" s="1">
        <v>6554.5240599999997</v>
      </c>
    </row>
    <row r="25923" spans="1:5">
      <c r="A25923" s="3">
        <v>42719</v>
      </c>
      <c r="B25923" s="1">
        <v>21</v>
      </c>
      <c r="C25923" s="1">
        <v>4124.3465200000001</v>
      </c>
      <c r="D25923" s="1">
        <v>2349.00945</v>
      </c>
      <c r="E25923" s="1">
        <v>6473.3559699999996</v>
      </c>
    </row>
    <row r="25924" spans="1:5">
      <c r="A25924" s="3">
        <v>42719</v>
      </c>
      <c r="B25924" s="1">
        <v>22</v>
      </c>
      <c r="C25924" s="1">
        <v>3978.6569599999998</v>
      </c>
      <c r="D25924" s="1">
        <v>2248.2240700000002</v>
      </c>
      <c r="E25924" s="1">
        <v>6226.8810299999996</v>
      </c>
    </row>
    <row r="25925" spans="1:5">
      <c r="A25925" s="3">
        <v>42719</v>
      </c>
      <c r="B25925" s="1">
        <v>23</v>
      </c>
      <c r="C25925" s="1">
        <v>3766.2345599999999</v>
      </c>
      <c r="D25925" s="1">
        <v>2073.6204400000001</v>
      </c>
      <c r="E25925" s="1">
        <v>5839.8549999999996</v>
      </c>
    </row>
    <row r="25926" spans="1:5">
      <c r="A25926" s="3">
        <v>42719</v>
      </c>
      <c r="B25926" s="1">
        <v>24</v>
      </c>
      <c r="C25926" s="1">
        <v>3589.7661800000001</v>
      </c>
      <c r="D25926" s="1">
        <v>1891.76784</v>
      </c>
      <c r="E25926" s="1">
        <v>5481.5340200000001</v>
      </c>
    </row>
    <row r="25927" spans="1:5">
      <c r="A25927" s="3">
        <v>42720</v>
      </c>
      <c r="B25927" s="1">
        <v>1</v>
      </c>
      <c r="C25927" s="1">
        <v>3434.8444100000002</v>
      </c>
      <c r="D25927" s="1">
        <v>1767.1135099999999</v>
      </c>
      <c r="E25927" s="1">
        <v>5201.9579199999998</v>
      </c>
    </row>
    <row r="25928" spans="1:5">
      <c r="A25928" s="3">
        <v>42720</v>
      </c>
      <c r="B25928" s="1">
        <v>2</v>
      </c>
      <c r="C25928" s="1">
        <v>3349.22712</v>
      </c>
      <c r="D25928" s="1">
        <v>1698.6208799999999</v>
      </c>
      <c r="E25928" s="1">
        <v>5047.848</v>
      </c>
    </row>
    <row r="25929" spans="1:5">
      <c r="A25929" s="3">
        <v>42720</v>
      </c>
      <c r="B25929" s="1">
        <v>3</v>
      </c>
      <c r="C25929" s="1">
        <v>3319.5749700000001</v>
      </c>
      <c r="D25929" s="1">
        <v>1660.46003</v>
      </c>
      <c r="E25929" s="1">
        <v>4980.0349999999999</v>
      </c>
    </row>
    <row r="25930" spans="1:5">
      <c r="A25930" s="3">
        <v>42720</v>
      </c>
      <c r="B25930" s="1">
        <v>4</v>
      </c>
      <c r="C25930" s="1">
        <v>3355.6576500000001</v>
      </c>
      <c r="D25930" s="1">
        <v>1664.74137</v>
      </c>
      <c r="E25930" s="1">
        <v>5020.3990199999998</v>
      </c>
    </row>
    <row r="25931" spans="1:5">
      <c r="A25931" s="3">
        <v>42720</v>
      </c>
      <c r="B25931" s="1">
        <v>5</v>
      </c>
      <c r="C25931" s="1">
        <v>3440.34015</v>
      </c>
      <c r="D25931" s="1">
        <v>1705.58385</v>
      </c>
      <c r="E25931" s="1">
        <v>5145.924</v>
      </c>
    </row>
    <row r="25932" spans="1:5">
      <c r="A25932" s="3">
        <v>42720</v>
      </c>
      <c r="B25932" s="1">
        <v>6</v>
      </c>
      <c r="C25932" s="1">
        <v>3663.7603899999999</v>
      </c>
      <c r="D25932" s="1">
        <v>1806.73858</v>
      </c>
      <c r="E25932" s="1">
        <v>5470.4989699999996</v>
      </c>
    </row>
    <row r="25933" spans="1:5">
      <c r="A25933" s="3">
        <v>42720</v>
      </c>
      <c r="B25933" s="1">
        <v>7</v>
      </c>
      <c r="C25933" s="1">
        <v>3992.8473100000001</v>
      </c>
      <c r="D25933" s="1">
        <v>1999.1417100000001</v>
      </c>
      <c r="E25933" s="1">
        <v>5991.98902</v>
      </c>
    </row>
    <row r="25934" spans="1:5">
      <c r="A25934" s="3">
        <v>42720</v>
      </c>
      <c r="B25934" s="1">
        <v>8</v>
      </c>
      <c r="C25934" s="1">
        <v>4140.8160399999997</v>
      </c>
      <c r="D25934" s="1">
        <v>2068.5129999999999</v>
      </c>
      <c r="E25934" s="1">
        <v>6209.3290399999996</v>
      </c>
    </row>
    <row r="25935" spans="1:5">
      <c r="A25935" s="3">
        <v>42720</v>
      </c>
      <c r="B25935" s="1">
        <v>9</v>
      </c>
      <c r="C25935" s="1">
        <v>4215.42436</v>
      </c>
      <c r="D25935" s="1">
        <v>2014.50665</v>
      </c>
      <c r="E25935" s="1">
        <v>6229.9310100000002</v>
      </c>
    </row>
    <row r="25936" spans="1:5">
      <c r="A25936" s="3">
        <v>42720</v>
      </c>
      <c r="B25936" s="1">
        <v>10</v>
      </c>
      <c r="C25936" s="1">
        <v>4204.2258599999996</v>
      </c>
      <c r="D25936" s="1">
        <v>1956.7010700000001</v>
      </c>
      <c r="E25936" s="1">
        <v>6160.9269299999996</v>
      </c>
    </row>
    <row r="25937" spans="1:5">
      <c r="A25937" s="3">
        <v>42720</v>
      </c>
      <c r="B25937" s="1">
        <v>11</v>
      </c>
      <c r="C25937" s="1">
        <v>4158.8943900000004</v>
      </c>
      <c r="D25937" s="1">
        <v>1911.32961</v>
      </c>
      <c r="E25937" s="1">
        <v>6070.2240000000002</v>
      </c>
    </row>
    <row r="25938" spans="1:5">
      <c r="A25938" s="3">
        <v>42720</v>
      </c>
      <c r="B25938" s="1">
        <v>12</v>
      </c>
      <c r="C25938" s="1">
        <v>4089.5998300000001</v>
      </c>
      <c r="D25938" s="1">
        <v>1864.0751399999999</v>
      </c>
      <c r="E25938" s="1">
        <v>5953.67497</v>
      </c>
    </row>
    <row r="25939" spans="1:5">
      <c r="A25939" s="3">
        <v>42720</v>
      </c>
      <c r="B25939" s="1">
        <v>13</v>
      </c>
      <c r="C25939" s="1">
        <v>3956.1944600000002</v>
      </c>
      <c r="D25939" s="1">
        <v>1777.7294999999999</v>
      </c>
      <c r="E25939" s="1">
        <v>5733.9239600000001</v>
      </c>
    </row>
    <row r="25940" spans="1:5">
      <c r="A25940" s="3">
        <v>42720</v>
      </c>
      <c r="B25940" s="1">
        <v>14</v>
      </c>
      <c r="C25940" s="1">
        <v>3888.8893800000001</v>
      </c>
      <c r="D25940" s="1">
        <v>1727.06565</v>
      </c>
      <c r="E25940" s="1">
        <v>5615.9550300000001</v>
      </c>
    </row>
    <row r="25941" spans="1:5">
      <c r="A25941" s="3">
        <v>42720</v>
      </c>
      <c r="B25941" s="1">
        <v>15</v>
      </c>
      <c r="C25941" s="1">
        <v>3830.8309800000002</v>
      </c>
      <c r="D25941" s="1">
        <v>1708.7010600000001</v>
      </c>
      <c r="E25941" s="1">
        <v>5539.5320400000001</v>
      </c>
    </row>
    <row r="25942" spans="1:5">
      <c r="A25942" s="3">
        <v>42720</v>
      </c>
      <c r="B25942" s="1">
        <v>16</v>
      </c>
      <c r="C25942" s="1">
        <v>3865.6791400000002</v>
      </c>
      <c r="D25942" s="1">
        <v>1794.73388</v>
      </c>
      <c r="E25942" s="1">
        <v>5660.41302</v>
      </c>
    </row>
    <row r="25943" spans="1:5">
      <c r="A25943" s="3">
        <v>42720</v>
      </c>
      <c r="B25943" s="1">
        <v>17</v>
      </c>
      <c r="C25943" s="1">
        <v>3997.6746400000002</v>
      </c>
      <c r="D25943" s="1">
        <v>1981.68535</v>
      </c>
      <c r="E25943" s="1">
        <v>5979.3599899999999</v>
      </c>
    </row>
    <row r="25944" spans="1:5">
      <c r="A25944" s="3">
        <v>42720</v>
      </c>
      <c r="B25944" s="1">
        <v>18</v>
      </c>
      <c r="C25944" s="1">
        <v>4141.1037999999999</v>
      </c>
      <c r="D25944" s="1">
        <v>2169.60716</v>
      </c>
      <c r="E25944" s="1">
        <v>6310.7109600000003</v>
      </c>
    </row>
    <row r="25945" spans="1:5">
      <c r="A25945" s="3">
        <v>42720</v>
      </c>
      <c r="B25945" s="1">
        <v>19</v>
      </c>
      <c r="C25945" s="1">
        <v>4045.6788000000001</v>
      </c>
      <c r="D25945" s="1">
        <v>2200.44022</v>
      </c>
      <c r="E25945" s="1">
        <v>6246.1190200000001</v>
      </c>
    </row>
    <row r="25946" spans="1:5">
      <c r="A25946" s="3">
        <v>42720</v>
      </c>
      <c r="B25946" s="1">
        <v>20</v>
      </c>
      <c r="C25946" s="1">
        <v>3905.4760000000001</v>
      </c>
      <c r="D25946" s="1">
        <v>2170.4979499999999</v>
      </c>
      <c r="E25946" s="1">
        <v>6075.9739499999996</v>
      </c>
    </row>
    <row r="25947" spans="1:5">
      <c r="A25947" s="3">
        <v>42720</v>
      </c>
      <c r="B25947" s="1">
        <v>21</v>
      </c>
      <c r="C25947" s="1">
        <v>3838.2752099999998</v>
      </c>
      <c r="D25947" s="1">
        <v>2126.8348000000001</v>
      </c>
      <c r="E25947" s="1">
        <v>5965.1100100000003</v>
      </c>
    </row>
    <row r="25948" spans="1:5">
      <c r="A25948" s="3">
        <v>42720</v>
      </c>
      <c r="B25948" s="1">
        <v>22</v>
      </c>
      <c r="C25948" s="1">
        <v>3690.7551199999998</v>
      </c>
      <c r="D25948" s="1">
        <v>2040.20291</v>
      </c>
      <c r="E25948" s="1">
        <v>5730.9580299999998</v>
      </c>
    </row>
    <row r="25949" spans="1:5">
      <c r="A25949" s="3">
        <v>42720</v>
      </c>
      <c r="B25949" s="1">
        <v>23</v>
      </c>
      <c r="C25949" s="1">
        <v>3519.9413199999999</v>
      </c>
      <c r="D25949" s="1">
        <v>1907.8336999999999</v>
      </c>
      <c r="E25949" s="1">
        <v>5427.77502</v>
      </c>
    </row>
    <row r="25950" spans="1:5">
      <c r="A25950" s="3">
        <v>42720</v>
      </c>
      <c r="B25950" s="1">
        <v>24</v>
      </c>
      <c r="C25950" s="1">
        <v>3354.95426</v>
      </c>
      <c r="D25950" s="1">
        <v>1755.37679</v>
      </c>
      <c r="E25950" s="1">
        <v>5110.3310499999998</v>
      </c>
    </row>
    <row r="25951" spans="1:5">
      <c r="A25951" s="3">
        <v>42721</v>
      </c>
      <c r="B25951" s="1">
        <v>1</v>
      </c>
      <c r="C25951" s="1">
        <v>3226.0382300000001</v>
      </c>
      <c r="D25951" s="1">
        <v>1643.33277</v>
      </c>
      <c r="E25951" s="1">
        <v>4869.3710000000001</v>
      </c>
    </row>
    <row r="25952" spans="1:5">
      <c r="A25952" s="3">
        <v>42721</v>
      </c>
      <c r="B25952" s="1">
        <v>2</v>
      </c>
      <c r="C25952" s="1">
        <v>3077.4459000000002</v>
      </c>
      <c r="D25952" s="1">
        <v>1528.50009</v>
      </c>
      <c r="E25952" s="1">
        <v>4605.9459900000002</v>
      </c>
    </row>
    <row r="25953" spans="1:5">
      <c r="A25953" s="3">
        <v>42721</v>
      </c>
      <c r="B25953" s="1">
        <v>3</v>
      </c>
      <c r="C25953" s="1">
        <v>3019.4745600000001</v>
      </c>
      <c r="D25953" s="1">
        <v>1481.6014399999999</v>
      </c>
      <c r="E25953" s="1">
        <v>4501.076</v>
      </c>
    </row>
    <row r="25954" spans="1:5">
      <c r="A25954" s="3">
        <v>42721</v>
      </c>
      <c r="B25954" s="1">
        <v>4</v>
      </c>
      <c r="C25954" s="1">
        <v>3003.0156699999998</v>
      </c>
      <c r="D25954" s="1">
        <v>1458.1023399999999</v>
      </c>
      <c r="E25954" s="1">
        <v>4461.1180100000001</v>
      </c>
    </row>
    <row r="25955" spans="1:5">
      <c r="A25955" s="3">
        <v>42721</v>
      </c>
      <c r="B25955" s="1">
        <v>5</v>
      </c>
      <c r="C25955" s="1">
        <v>3023.9557799999998</v>
      </c>
      <c r="D25955" s="1">
        <v>1462.78926</v>
      </c>
      <c r="E25955" s="1">
        <v>4486.7450399999998</v>
      </c>
    </row>
    <row r="25956" spans="1:5">
      <c r="A25956" s="3">
        <v>42721</v>
      </c>
      <c r="B25956" s="1">
        <v>6</v>
      </c>
      <c r="C25956" s="1">
        <v>3120.6288599999998</v>
      </c>
      <c r="D25956" s="1">
        <v>1508.7420999999999</v>
      </c>
      <c r="E25956" s="1">
        <v>4629.3709600000002</v>
      </c>
    </row>
    <row r="25957" spans="1:5">
      <c r="A25957" s="3">
        <v>42721</v>
      </c>
      <c r="B25957" s="1">
        <v>7</v>
      </c>
      <c r="C25957" s="1">
        <v>3237.4760000000001</v>
      </c>
      <c r="D25957" s="1">
        <v>1564.03</v>
      </c>
      <c r="E25957" s="1">
        <v>4801.5060000000003</v>
      </c>
    </row>
    <row r="25958" spans="1:5">
      <c r="A25958" s="3">
        <v>42721</v>
      </c>
      <c r="B25958" s="1">
        <v>8</v>
      </c>
      <c r="C25958" s="1">
        <v>3347.07665</v>
      </c>
      <c r="D25958" s="1">
        <v>1651.9173599999999</v>
      </c>
      <c r="E25958" s="1">
        <v>4998.9940100000003</v>
      </c>
    </row>
    <row r="25959" spans="1:5">
      <c r="A25959" s="3">
        <v>42721</v>
      </c>
      <c r="B25959" s="1">
        <v>9</v>
      </c>
      <c r="C25959" s="1">
        <v>3444.27376</v>
      </c>
      <c r="D25959" s="1">
        <v>1766.21828</v>
      </c>
      <c r="E25959" s="1">
        <v>5210.4920400000001</v>
      </c>
    </row>
    <row r="25960" spans="1:5">
      <c r="A25960" s="3">
        <v>42721</v>
      </c>
      <c r="B25960" s="1">
        <v>10</v>
      </c>
      <c r="C25960" s="1">
        <v>3530.1922599999998</v>
      </c>
      <c r="D25960" s="1">
        <v>1871.44974</v>
      </c>
      <c r="E25960" s="1">
        <v>5401.6419999999998</v>
      </c>
    </row>
    <row r="25961" spans="1:5">
      <c r="A25961" s="3">
        <v>42721</v>
      </c>
      <c r="B25961" s="1">
        <v>11</v>
      </c>
      <c r="C25961" s="1">
        <v>3583.14579</v>
      </c>
      <c r="D25961" s="1">
        <v>1922.3992000000001</v>
      </c>
      <c r="E25961" s="1">
        <v>5505.5449900000003</v>
      </c>
    </row>
    <row r="25962" spans="1:5">
      <c r="A25962" s="3">
        <v>42721</v>
      </c>
      <c r="B25962" s="1">
        <v>12</v>
      </c>
      <c r="C25962" s="1">
        <v>3581.7732900000001</v>
      </c>
      <c r="D25962" s="1">
        <v>1943.6517100000001</v>
      </c>
      <c r="E25962" s="1">
        <v>5525.4250000000002</v>
      </c>
    </row>
    <row r="25963" spans="1:5">
      <c r="A25963" s="3">
        <v>42721</v>
      </c>
      <c r="B25963" s="1">
        <v>13</v>
      </c>
      <c r="C25963" s="1">
        <v>3545.1070199999999</v>
      </c>
      <c r="D25963" s="1">
        <v>1921.37709</v>
      </c>
      <c r="E25963" s="1">
        <v>5466.4841100000003</v>
      </c>
    </row>
    <row r="25964" spans="1:5">
      <c r="A25964" s="3">
        <v>42721</v>
      </c>
      <c r="B25964" s="1">
        <v>14</v>
      </c>
      <c r="C25964" s="1">
        <v>3501.1608500000002</v>
      </c>
      <c r="D25964" s="1">
        <v>1889.8241700000001</v>
      </c>
      <c r="E25964" s="1">
        <v>5390.9850200000001</v>
      </c>
    </row>
    <row r="25965" spans="1:5">
      <c r="A25965" s="3">
        <v>42721</v>
      </c>
      <c r="B25965" s="1">
        <v>15</v>
      </c>
      <c r="C25965" s="1">
        <v>3434.4114199999999</v>
      </c>
      <c r="D25965" s="1">
        <v>1839.7905900000001</v>
      </c>
      <c r="E25965" s="1">
        <v>5274.20201</v>
      </c>
    </row>
    <row r="25966" spans="1:5">
      <c r="A25966" s="3">
        <v>42721</v>
      </c>
      <c r="B25966" s="1">
        <v>16</v>
      </c>
      <c r="C25966" s="1">
        <v>3405.3466899999999</v>
      </c>
      <c r="D25966" s="1">
        <v>1831.17535</v>
      </c>
      <c r="E25966" s="1">
        <v>5236.5220399999998</v>
      </c>
    </row>
    <row r="25967" spans="1:5">
      <c r="A25967" s="3">
        <v>42721</v>
      </c>
      <c r="B25967" s="1">
        <v>17</v>
      </c>
      <c r="C25967" s="1">
        <v>3493.37201</v>
      </c>
      <c r="D25967" s="1">
        <v>1927.0240200000001</v>
      </c>
      <c r="E25967" s="1">
        <v>5420.3960299999999</v>
      </c>
    </row>
    <row r="25968" spans="1:5">
      <c r="A25968" s="3">
        <v>42721</v>
      </c>
      <c r="B25968" s="1">
        <v>18</v>
      </c>
      <c r="C25968" s="1">
        <v>3600.8842</v>
      </c>
      <c r="D25968" s="1">
        <v>2039.23279</v>
      </c>
      <c r="E25968" s="1">
        <v>5640.1169900000004</v>
      </c>
    </row>
    <row r="25969" spans="1:5">
      <c r="A25969" s="3">
        <v>42721</v>
      </c>
      <c r="B25969" s="1">
        <v>19</v>
      </c>
      <c r="C25969" s="1">
        <v>3538.6588000000002</v>
      </c>
      <c r="D25969" s="1">
        <v>2019.23822</v>
      </c>
      <c r="E25969" s="1">
        <v>5557.8970200000003</v>
      </c>
    </row>
    <row r="25970" spans="1:5">
      <c r="A25970" s="3">
        <v>42721</v>
      </c>
      <c r="B25970" s="1">
        <v>20</v>
      </c>
      <c r="C25970" s="1">
        <v>3475.09204</v>
      </c>
      <c r="D25970" s="1">
        <v>1969.4649899999999</v>
      </c>
      <c r="E25970" s="1">
        <v>5444.5570299999999</v>
      </c>
    </row>
    <row r="25971" spans="1:5">
      <c r="A25971" s="3">
        <v>42721</v>
      </c>
      <c r="B25971" s="1">
        <v>21</v>
      </c>
      <c r="C25971" s="1">
        <v>3406.0701300000001</v>
      </c>
      <c r="D25971" s="1">
        <v>1914.11589</v>
      </c>
      <c r="E25971" s="1">
        <v>5320.1860200000001</v>
      </c>
    </row>
    <row r="25972" spans="1:5">
      <c r="A25972" s="3">
        <v>42721</v>
      </c>
      <c r="B25972" s="1">
        <v>22</v>
      </c>
      <c r="C25972" s="1">
        <v>3300.8999100000001</v>
      </c>
      <c r="D25972" s="1">
        <v>1829.90508</v>
      </c>
      <c r="E25972" s="1">
        <v>5130.8049899999996</v>
      </c>
    </row>
    <row r="25973" spans="1:5">
      <c r="A25973" s="3">
        <v>42721</v>
      </c>
      <c r="B25973" s="1">
        <v>23</v>
      </c>
      <c r="C25973" s="1">
        <v>3188.8355299999998</v>
      </c>
      <c r="D25973" s="1">
        <v>1719.9284700000001</v>
      </c>
      <c r="E25973" s="1">
        <v>4908.7640000000001</v>
      </c>
    </row>
    <row r="25974" spans="1:5">
      <c r="A25974" s="3">
        <v>42721</v>
      </c>
      <c r="B25974" s="1">
        <v>24</v>
      </c>
      <c r="C25974" s="1">
        <v>3033.9458300000001</v>
      </c>
      <c r="D25974" s="1">
        <v>1565.6622299999999</v>
      </c>
      <c r="E25974" s="1">
        <v>4599.6080599999996</v>
      </c>
    </row>
    <row r="25975" spans="1:5">
      <c r="A25975" s="3">
        <v>42722</v>
      </c>
      <c r="B25975" s="1">
        <v>1</v>
      </c>
      <c r="C25975" s="1">
        <v>2880.0828999999999</v>
      </c>
      <c r="D25975" s="1">
        <v>1430.00206</v>
      </c>
      <c r="E25975" s="1">
        <v>4310.0849600000001</v>
      </c>
    </row>
    <row r="25976" spans="1:5">
      <c r="A25976" s="3">
        <v>42722</v>
      </c>
      <c r="B25976" s="1">
        <v>2</v>
      </c>
      <c r="C25976" s="1">
        <v>2798.5020500000001</v>
      </c>
      <c r="D25976" s="1">
        <v>1341.6189099999999</v>
      </c>
      <c r="E25976" s="1">
        <v>4140.1209600000002</v>
      </c>
    </row>
    <row r="25977" spans="1:5">
      <c r="A25977" s="3">
        <v>42722</v>
      </c>
      <c r="B25977" s="1">
        <v>3</v>
      </c>
      <c r="C25977" s="1">
        <v>2748.3827900000001</v>
      </c>
      <c r="D25977" s="1">
        <v>1288.43625</v>
      </c>
      <c r="E25977" s="1">
        <v>4036.8190399999999</v>
      </c>
    </row>
    <row r="25978" spans="1:5">
      <c r="A25978" s="3">
        <v>42722</v>
      </c>
      <c r="B25978" s="1">
        <v>4</v>
      </c>
      <c r="C25978" s="1">
        <v>2702.02738</v>
      </c>
      <c r="D25978" s="1">
        <v>1236.8166200000001</v>
      </c>
      <c r="E25978" s="1">
        <v>3938.8440000000001</v>
      </c>
    </row>
    <row r="25979" spans="1:5">
      <c r="A25979" s="3">
        <v>42722</v>
      </c>
      <c r="B25979" s="1">
        <v>5</v>
      </c>
      <c r="C25979" s="1">
        <v>2693.2329300000001</v>
      </c>
      <c r="D25979" s="1">
        <v>1206.70108</v>
      </c>
      <c r="E25979" s="1">
        <v>3899.9340099999999</v>
      </c>
    </row>
    <row r="25980" spans="1:5">
      <c r="A25980" s="3">
        <v>42722</v>
      </c>
      <c r="B25980" s="1">
        <v>6</v>
      </c>
      <c r="C25980" s="1">
        <v>2694.19938</v>
      </c>
      <c r="D25980" s="1">
        <v>1180.70857</v>
      </c>
      <c r="E25980" s="1">
        <v>3874.9079499999998</v>
      </c>
    </row>
    <row r="25981" spans="1:5">
      <c r="A25981" s="3">
        <v>42722</v>
      </c>
      <c r="B25981" s="1">
        <v>7</v>
      </c>
      <c r="C25981" s="1">
        <v>2736.84159</v>
      </c>
      <c r="D25981" s="1">
        <v>1185.6484</v>
      </c>
      <c r="E25981" s="1">
        <v>3922.48999</v>
      </c>
    </row>
    <row r="25982" spans="1:5">
      <c r="A25982" s="3">
        <v>42722</v>
      </c>
      <c r="B25982" s="1">
        <v>8</v>
      </c>
      <c r="C25982" s="1">
        <v>2793.90958</v>
      </c>
      <c r="D25982" s="1">
        <v>1241.4904200000001</v>
      </c>
      <c r="E25982" s="1">
        <v>4035.4</v>
      </c>
    </row>
    <row r="25983" spans="1:5">
      <c r="A25983" s="3">
        <v>42722</v>
      </c>
      <c r="B25983" s="1">
        <v>9</v>
      </c>
      <c r="C25983" s="1">
        <v>2833.18235</v>
      </c>
      <c r="D25983" s="1">
        <v>1323.89066</v>
      </c>
      <c r="E25983" s="1">
        <v>4157.0730100000001</v>
      </c>
    </row>
    <row r="25984" spans="1:5">
      <c r="A25984" s="3">
        <v>42722</v>
      </c>
      <c r="B25984" s="1">
        <v>10</v>
      </c>
      <c r="C25984" s="1">
        <v>2931.6940599999998</v>
      </c>
      <c r="D25984" s="1">
        <v>1409.7759699999999</v>
      </c>
      <c r="E25984" s="1">
        <v>4341.4700300000004</v>
      </c>
    </row>
    <row r="25985" spans="1:5">
      <c r="A25985" s="3">
        <v>42722</v>
      </c>
      <c r="B25985" s="1">
        <v>11</v>
      </c>
      <c r="C25985" s="1">
        <v>2981.73587</v>
      </c>
      <c r="D25985" s="1">
        <v>1448.78414</v>
      </c>
      <c r="E25985" s="1">
        <v>4430.5200100000002</v>
      </c>
    </row>
    <row r="25986" spans="1:5">
      <c r="A25986" s="3">
        <v>42722</v>
      </c>
      <c r="B25986" s="1">
        <v>12</v>
      </c>
      <c r="C25986" s="1">
        <v>2995.8719099999998</v>
      </c>
      <c r="D25986" s="1">
        <v>1460.48912</v>
      </c>
      <c r="E25986" s="1">
        <v>4456.36103</v>
      </c>
    </row>
    <row r="25987" spans="1:5">
      <c r="A25987" s="3">
        <v>42722</v>
      </c>
      <c r="B25987" s="1">
        <v>13</v>
      </c>
      <c r="C25987" s="1">
        <v>2997.5095999999999</v>
      </c>
      <c r="D25987" s="1">
        <v>1464.19742</v>
      </c>
      <c r="E25987" s="1">
        <v>4461.7070199999998</v>
      </c>
    </row>
    <row r="25988" spans="1:5">
      <c r="A25988" s="3">
        <v>42722</v>
      </c>
      <c r="B25988" s="1">
        <v>14</v>
      </c>
      <c r="C25988" s="1">
        <v>2969.9272099999998</v>
      </c>
      <c r="D25988" s="1">
        <v>1448.3348000000001</v>
      </c>
      <c r="E25988" s="1">
        <v>4418.2620100000004</v>
      </c>
    </row>
    <row r="25989" spans="1:5">
      <c r="A25989" s="3">
        <v>42722</v>
      </c>
      <c r="B25989" s="1">
        <v>15</v>
      </c>
      <c r="C25989" s="1">
        <v>2983.4747200000002</v>
      </c>
      <c r="D25989" s="1">
        <v>1488.7413200000001</v>
      </c>
      <c r="E25989" s="1">
        <v>4472.2160400000002</v>
      </c>
    </row>
    <row r="25990" spans="1:5">
      <c r="A25990" s="3">
        <v>42722</v>
      </c>
      <c r="B25990" s="1">
        <v>16</v>
      </c>
      <c r="C25990" s="1">
        <v>3012.1547099999998</v>
      </c>
      <c r="D25990" s="1">
        <v>1544.1122499999999</v>
      </c>
      <c r="E25990" s="1">
        <v>4556.2669599999999</v>
      </c>
    </row>
    <row r="25991" spans="1:5">
      <c r="A25991" s="3">
        <v>42722</v>
      </c>
      <c r="B25991" s="1">
        <v>17</v>
      </c>
      <c r="C25991" s="1">
        <v>3167.6955499999999</v>
      </c>
      <c r="D25991" s="1">
        <v>1691.7284299999999</v>
      </c>
      <c r="E25991" s="1">
        <v>4859.4239799999996</v>
      </c>
    </row>
    <row r="25992" spans="1:5">
      <c r="A25992" s="3">
        <v>42722</v>
      </c>
      <c r="B25992" s="1">
        <v>18</v>
      </c>
      <c r="C25992" s="1">
        <v>3308.2397099999998</v>
      </c>
      <c r="D25992" s="1">
        <v>1833.6482599999999</v>
      </c>
      <c r="E25992" s="1">
        <v>5141.8879699999998</v>
      </c>
    </row>
    <row r="25993" spans="1:5">
      <c r="A25993" s="3">
        <v>42722</v>
      </c>
      <c r="B25993" s="1">
        <v>19</v>
      </c>
      <c r="C25993" s="1">
        <v>3327.3985400000001</v>
      </c>
      <c r="D25993" s="1">
        <v>1874.95354</v>
      </c>
      <c r="E25993" s="1">
        <v>5202.3520799999997</v>
      </c>
    </row>
    <row r="25994" spans="1:5">
      <c r="A25994" s="3">
        <v>42722</v>
      </c>
      <c r="B25994" s="1">
        <v>20</v>
      </c>
      <c r="C25994" s="1">
        <v>3296.26874</v>
      </c>
      <c r="D25994" s="1">
        <v>1876.26224</v>
      </c>
      <c r="E25994" s="1">
        <v>5172.5309800000005</v>
      </c>
    </row>
    <row r="25995" spans="1:5">
      <c r="A25995" s="3">
        <v>42722</v>
      </c>
      <c r="B25995" s="1">
        <v>21</v>
      </c>
      <c r="C25995" s="1">
        <v>3281.3589200000001</v>
      </c>
      <c r="D25995" s="1">
        <v>1867.6660899999999</v>
      </c>
      <c r="E25995" s="1">
        <v>5149.0250100000003</v>
      </c>
    </row>
    <row r="25996" spans="1:5">
      <c r="A25996" s="3">
        <v>42722</v>
      </c>
      <c r="B25996" s="1">
        <v>22</v>
      </c>
      <c r="C25996" s="1">
        <v>3203.922</v>
      </c>
      <c r="D25996" s="1">
        <v>1782.59797</v>
      </c>
      <c r="E25996" s="1">
        <v>4986.5199700000003</v>
      </c>
    </row>
    <row r="25997" spans="1:5">
      <c r="A25997" s="3">
        <v>42722</v>
      </c>
      <c r="B25997" s="1">
        <v>23</v>
      </c>
      <c r="C25997" s="1">
        <v>3091.65681</v>
      </c>
      <c r="D25997" s="1">
        <v>1635.9091800000001</v>
      </c>
      <c r="E25997" s="1">
        <v>4727.5659900000001</v>
      </c>
    </row>
    <row r="25998" spans="1:5">
      <c r="A25998" s="3">
        <v>42722</v>
      </c>
      <c r="B25998" s="1">
        <v>24</v>
      </c>
      <c r="C25998" s="1">
        <v>2959.0477700000001</v>
      </c>
      <c r="D25998" s="1">
        <v>1467.8472400000001</v>
      </c>
      <c r="E25998" s="1">
        <v>4426.8950100000002</v>
      </c>
    </row>
    <row r="25999" spans="1:5">
      <c r="A25999" s="3">
        <v>42723</v>
      </c>
      <c r="B25999" s="1">
        <v>1</v>
      </c>
      <c r="C25999" s="1">
        <v>2865.0546100000001</v>
      </c>
      <c r="D25999" s="1">
        <v>1338.1213399999999</v>
      </c>
      <c r="E25999" s="1">
        <v>4203.1759499999998</v>
      </c>
    </row>
    <row r="26000" spans="1:5">
      <c r="A26000" s="3">
        <v>42723</v>
      </c>
      <c r="B26000" s="1">
        <v>2</v>
      </c>
      <c r="C26000" s="1">
        <v>2813.9816799999999</v>
      </c>
      <c r="D26000" s="1">
        <v>1280.31834</v>
      </c>
      <c r="E26000" s="1">
        <v>4094.3000200000001</v>
      </c>
    </row>
    <row r="26001" spans="1:5">
      <c r="A26001" s="3">
        <v>42723</v>
      </c>
      <c r="B26001" s="1">
        <v>3</v>
      </c>
      <c r="C26001" s="1">
        <v>2799.8488699999998</v>
      </c>
      <c r="D26001" s="1">
        <v>1257.61015</v>
      </c>
      <c r="E26001" s="1">
        <v>4057.4590199999998</v>
      </c>
    </row>
    <row r="26002" spans="1:5">
      <c r="A26002" s="3">
        <v>42723</v>
      </c>
      <c r="B26002" s="1">
        <v>4</v>
      </c>
      <c r="C26002" s="1">
        <v>2836.5832799999998</v>
      </c>
      <c r="D26002" s="1">
        <v>1261.76872</v>
      </c>
      <c r="E26002" s="1">
        <v>4098.3519999999999</v>
      </c>
    </row>
    <row r="26003" spans="1:5">
      <c r="A26003" s="3">
        <v>42723</v>
      </c>
      <c r="B26003" s="1">
        <v>5</v>
      </c>
      <c r="C26003" s="1">
        <v>2965.3624500000001</v>
      </c>
      <c r="D26003" s="1">
        <v>1313.9555700000001</v>
      </c>
      <c r="E26003" s="1">
        <v>4279.3180199999997</v>
      </c>
    </row>
    <row r="26004" spans="1:5">
      <c r="A26004" s="3">
        <v>42723</v>
      </c>
      <c r="B26004" s="1">
        <v>6</v>
      </c>
      <c r="C26004" s="1">
        <v>3237.1611499999999</v>
      </c>
      <c r="D26004" s="1">
        <v>1440.9068400000001</v>
      </c>
      <c r="E26004" s="1">
        <v>4678.0679899999996</v>
      </c>
    </row>
    <row r="26005" spans="1:5">
      <c r="A26005" s="3">
        <v>42723</v>
      </c>
      <c r="B26005" s="1">
        <v>7</v>
      </c>
      <c r="C26005" s="1">
        <v>3584.3598999999999</v>
      </c>
      <c r="D26005" s="1">
        <v>1643.9900500000001</v>
      </c>
      <c r="E26005" s="1">
        <v>5228.3499499999998</v>
      </c>
    </row>
    <row r="26006" spans="1:5">
      <c r="A26006" s="3">
        <v>42723</v>
      </c>
      <c r="B26006" s="1">
        <v>8</v>
      </c>
      <c r="C26006" s="1">
        <v>3841.0905299999999</v>
      </c>
      <c r="D26006" s="1">
        <v>1744.6785199999999</v>
      </c>
      <c r="E26006" s="1">
        <v>5585.7690499999999</v>
      </c>
    </row>
    <row r="26007" spans="1:5">
      <c r="A26007" s="3">
        <v>42723</v>
      </c>
      <c r="B26007" s="1">
        <v>9</v>
      </c>
      <c r="C26007" s="1">
        <v>3910.32654</v>
      </c>
      <c r="D26007" s="1">
        <v>1708.13348</v>
      </c>
      <c r="E26007" s="1">
        <v>5618.4600200000004</v>
      </c>
    </row>
    <row r="26008" spans="1:5">
      <c r="A26008" s="3">
        <v>42723</v>
      </c>
      <c r="B26008" s="1">
        <v>10</v>
      </c>
      <c r="C26008" s="1">
        <v>3895.28051</v>
      </c>
      <c r="D26008" s="1">
        <v>1650.4745399999999</v>
      </c>
      <c r="E26008" s="1">
        <v>5545.7550499999998</v>
      </c>
    </row>
    <row r="26009" spans="1:5">
      <c r="A26009" s="3">
        <v>42723</v>
      </c>
      <c r="B26009" s="1">
        <v>11</v>
      </c>
      <c r="C26009" s="1">
        <v>3796.1020400000002</v>
      </c>
      <c r="D26009" s="1">
        <v>1597.1929</v>
      </c>
      <c r="E26009" s="1">
        <v>5393.2949399999998</v>
      </c>
    </row>
    <row r="26010" spans="1:5">
      <c r="A26010" s="3">
        <v>42723</v>
      </c>
      <c r="B26010" s="1">
        <v>12</v>
      </c>
      <c r="C26010" s="1">
        <v>3735.7079699999999</v>
      </c>
      <c r="D26010" s="1">
        <v>1559.15409</v>
      </c>
      <c r="E26010" s="1">
        <v>5294.8620600000004</v>
      </c>
    </row>
    <row r="26011" spans="1:5">
      <c r="A26011" s="3">
        <v>42723</v>
      </c>
      <c r="B26011" s="1">
        <v>13</v>
      </c>
      <c r="C26011" s="1">
        <v>3673.06077</v>
      </c>
      <c r="D26011" s="1">
        <v>1525.81324</v>
      </c>
      <c r="E26011" s="1">
        <v>5198.8740100000005</v>
      </c>
    </row>
    <row r="26012" spans="1:5">
      <c r="A26012" s="3">
        <v>42723</v>
      </c>
      <c r="B26012" s="1">
        <v>14</v>
      </c>
      <c r="C26012" s="1">
        <v>3647.2767899999999</v>
      </c>
      <c r="D26012" s="1">
        <v>1506.2652</v>
      </c>
      <c r="E26012" s="1">
        <v>5153.5419899999997</v>
      </c>
    </row>
    <row r="26013" spans="1:5">
      <c r="A26013" s="3">
        <v>42723</v>
      </c>
      <c r="B26013" s="1">
        <v>15</v>
      </c>
      <c r="C26013" s="1">
        <v>3657.5522599999999</v>
      </c>
      <c r="D26013" s="1">
        <v>1527.54078</v>
      </c>
      <c r="E26013" s="1">
        <v>5185.0930399999997</v>
      </c>
    </row>
    <row r="26014" spans="1:5">
      <c r="A26014" s="3">
        <v>42723</v>
      </c>
      <c r="B26014" s="1">
        <v>16</v>
      </c>
      <c r="C26014" s="1">
        <v>3690.9110099999998</v>
      </c>
      <c r="D26014" s="1">
        <v>1595.6120000000001</v>
      </c>
      <c r="E26014" s="1">
        <v>5286.5230099999999</v>
      </c>
    </row>
    <row r="26015" spans="1:5">
      <c r="A26015" s="3">
        <v>42723</v>
      </c>
      <c r="B26015" s="1">
        <v>17</v>
      </c>
      <c r="C26015" s="1">
        <v>3808.6502999999998</v>
      </c>
      <c r="D26015" s="1">
        <v>1794.05467</v>
      </c>
      <c r="E26015" s="1">
        <v>5602.7049699999998</v>
      </c>
    </row>
    <row r="26016" spans="1:5">
      <c r="A26016" s="3">
        <v>42723</v>
      </c>
      <c r="B26016" s="1">
        <v>18</v>
      </c>
      <c r="C26016" s="1">
        <v>3986.1666700000001</v>
      </c>
      <c r="D26016" s="1">
        <v>2050.8953299999998</v>
      </c>
      <c r="E26016" s="1">
        <v>6037.0619999999999</v>
      </c>
    </row>
    <row r="26017" spans="1:5">
      <c r="A26017" s="3">
        <v>42723</v>
      </c>
      <c r="B26017" s="1">
        <v>19</v>
      </c>
      <c r="C26017" s="1">
        <v>3920.8625299999999</v>
      </c>
      <c r="D26017" s="1">
        <v>2122.3814900000002</v>
      </c>
      <c r="E26017" s="1">
        <v>6043.2440200000001</v>
      </c>
    </row>
    <row r="26018" spans="1:5">
      <c r="A26018" s="3">
        <v>42723</v>
      </c>
      <c r="B26018" s="1">
        <v>20</v>
      </c>
      <c r="C26018" s="1">
        <v>3834.8559399999999</v>
      </c>
      <c r="D26018" s="1">
        <v>2135.82503</v>
      </c>
      <c r="E26018" s="1">
        <v>5970.6809700000003</v>
      </c>
    </row>
    <row r="26019" spans="1:5">
      <c r="A26019" s="3">
        <v>42723</v>
      </c>
      <c r="B26019" s="1">
        <v>21</v>
      </c>
      <c r="C26019" s="1">
        <v>3808.6767799999998</v>
      </c>
      <c r="D26019" s="1">
        <v>2112.6701800000001</v>
      </c>
      <c r="E26019" s="1">
        <v>5921.3469599999999</v>
      </c>
    </row>
    <row r="26020" spans="1:5">
      <c r="A26020" s="3">
        <v>42723</v>
      </c>
      <c r="B26020" s="1">
        <v>22</v>
      </c>
      <c r="C26020" s="1">
        <v>3655.8735200000001</v>
      </c>
      <c r="D26020" s="1">
        <v>2013.8684699999999</v>
      </c>
      <c r="E26020" s="1">
        <v>5669.7419900000004</v>
      </c>
    </row>
    <row r="26021" spans="1:5">
      <c r="A26021" s="3">
        <v>42723</v>
      </c>
      <c r="B26021" s="1">
        <v>23</v>
      </c>
      <c r="C26021" s="1">
        <v>3464.0739699999999</v>
      </c>
      <c r="D26021" s="1">
        <v>1830.866</v>
      </c>
      <c r="E26021" s="1">
        <v>5294.9399700000004</v>
      </c>
    </row>
    <row r="26022" spans="1:5">
      <c r="A26022" s="3">
        <v>42723</v>
      </c>
      <c r="B26022" s="1">
        <v>24</v>
      </c>
      <c r="C26022" s="1">
        <v>3278.49712</v>
      </c>
      <c r="D26022" s="1">
        <v>1646.9328800000001</v>
      </c>
      <c r="E26022" s="1">
        <v>4925.43</v>
      </c>
    </row>
    <row r="26023" spans="1:5">
      <c r="A26023" s="3">
        <v>42724</v>
      </c>
      <c r="B26023" s="1">
        <v>1</v>
      </c>
      <c r="C26023" s="1">
        <v>3145.70343</v>
      </c>
      <c r="D26023" s="1">
        <v>1523.1046100000001</v>
      </c>
      <c r="E26023" s="1">
        <v>4668.8080399999999</v>
      </c>
    </row>
    <row r="26024" spans="1:5">
      <c r="A26024" s="3">
        <v>42724</v>
      </c>
      <c r="B26024" s="1">
        <v>2</v>
      </c>
      <c r="C26024" s="1">
        <v>3086.78971</v>
      </c>
      <c r="D26024" s="1">
        <v>1468.9713200000001</v>
      </c>
      <c r="E26024" s="1">
        <v>4555.7610299999997</v>
      </c>
    </row>
    <row r="26025" spans="1:5">
      <c r="A26025" s="3">
        <v>42724</v>
      </c>
      <c r="B26025" s="1">
        <v>3</v>
      </c>
      <c r="C26025" s="1">
        <v>3057.6874699999998</v>
      </c>
      <c r="D26025" s="1">
        <v>1462.88355</v>
      </c>
      <c r="E26025" s="1">
        <v>4520.5710200000003</v>
      </c>
    </row>
    <row r="26026" spans="1:5">
      <c r="A26026" s="3">
        <v>42724</v>
      </c>
      <c r="B26026" s="1">
        <v>4</v>
      </c>
      <c r="C26026" s="1">
        <v>3115.8959100000002</v>
      </c>
      <c r="D26026" s="1">
        <v>1477.9341199999999</v>
      </c>
      <c r="E26026" s="1">
        <v>4593.8300300000001</v>
      </c>
    </row>
    <row r="26027" spans="1:5">
      <c r="A26027" s="3">
        <v>42724</v>
      </c>
      <c r="B26027" s="1">
        <v>5</v>
      </c>
      <c r="C26027" s="1">
        <v>3227.3676</v>
      </c>
      <c r="D26027" s="1">
        <v>1534.29943</v>
      </c>
      <c r="E26027" s="1">
        <v>4761.6670299999996</v>
      </c>
    </row>
    <row r="26028" spans="1:5">
      <c r="A26028" s="3">
        <v>42724</v>
      </c>
      <c r="B26028" s="1">
        <v>6</v>
      </c>
      <c r="C26028" s="1">
        <v>3494.0098200000002</v>
      </c>
      <c r="D26028" s="1">
        <v>1658.48017</v>
      </c>
      <c r="E26028" s="1">
        <v>5152.48999</v>
      </c>
    </row>
    <row r="26029" spans="1:5">
      <c r="A26029" s="3">
        <v>42724</v>
      </c>
      <c r="B26029" s="1">
        <v>7</v>
      </c>
      <c r="C26029" s="1">
        <v>3820.60707</v>
      </c>
      <c r="D26029" s="1">
        <v>1856.8489300000001</v>
      </c>
      <c r="E26029" s="1">
        <v>5677.4560000000001</v>
      </c>
    </row>
    <row r="26030" spans="1:5">
      <c r="A26030" s="3">
        <v>42724</v>
      </c>
      <c r="B26030" s="1">
        <v>8</v>
      </c>
      <c r="C26030" s="1">
        <v>4058.6209199999998</v>
      </c>
      <c r="D26030" s="1">
        <v>1943.5260800000001</v>
      </c>
      <c r="E26030" s="1">
        <v>6002.1469999999999</v>
      </c>
    </row>
    <row r="26031" spans="1:5">
      <c r="A26031" s="3">
        <v>42724</v>
      </c>
      <c r="B26031" s="1">
        <v>9</v>
      </c>
      <c r="C26031" s="1">
        <v>4049.3698100000001</v>
      </c>
      <c r="D26031" s="1">
        <v>1842.61121</v>
      </c>
      <c r="E26031" s="1">
        <v>5891.9810200000002</v>
      </c>
    </row>
    <row r="26032" spans="1:5">
      <c r="A26032" s="3">
        <v>42724</v>
      </c>
      <c r="B26032" s="1">
        <v>10</v>
      </c>
      <c r="C26032" s="1">
        <v>3969.6913199999999</v>
      </c>
      <c r="D26032" s="1">
        <v>1729.80369</v>
      </c>
      <c r="E26032" s="1">
        <v>5699.4950099999996</v>
      </c>
    </row>
    <row r="26033" spans="1:5">
      <c r="A26033" s="3">
        <v>42724</v>
      </c>
      <c r="B26033" s="1">
        <v>11</v>
      </c>
      <c r="C26033" s="1">
        <v>3877.5534600000001</v>
      </c>
      <c r="D26033" s="1">
        <v>1644.9755399999999</v>
      </c>
      <c r="E26033" s="1">
        <v>5522.5290000000005</v>
      </c>
    </row>
    <row r="26034" spans="1:5">
      <c r="A26034" s="3">
        <v>42724</v>
      </c>
      <c r="B26034" s="1">
        <v>12</v>
      </c>
      <c r="C26034" s="1">
        <v>3823.3061699999998</v>
      </c>
      <c r="D26034" s="1">
        <v>1590.6358499999999</v>
      </c>
      <c r="E26034" s="1">
        <v>5413.9420200000004</v>
      </c>
    </row>
    <row r="26035" spans="1:5">
      <c r="A26035" s="3">
        <v>42724</v>
      </c>
      <c r="B26035" s="1">
        <v>13</v>
      </c>
      <c r="C26035" s="1">
        <v>3738.03253</v>
      </c>
      <c r="D26035" s="1">
        <v>1537.31744</v>
      </c>
      <c r="E26035" s="1">
        <v>5275.3499700000002</v>
      </c>
    </row>
    <row r="26036" spans="1:5">
      <c r="A26036" s="3">
        <v>42724</v>
      </c>
      <c r="B26036" s="1">
        <v>14</v>
      </c>
      <c r="C26036" s="1">
        <v>3699.3003399999998</v>
      </c>
      <c r="D26036" s="1">
        <v>1507.0556300000001</v>
      </c>
      <c r="E26036" s="1">
        <v>5206.3559699999996</v>
      </c>
    </row>
    <row r="26037" spans="1:5">
      <c r="A26037" s="3">
        <v>42724</v>
      </c>
      <c r="B26037" s="1">
        <v>15</v>
      </c>
      <c r="C26037" s="1">
        <v>3671.1387800000002</v>
      </c>
      <c r="D26037" s="1">
        <v>1499.7841699999999</v>
      </c>
      <c r="E26037" s="1">
        <v>5170.9229500000001</v>
      </c>
    </row>
    <row r="26038" spans="1:5">
      <c r="A26038" s="3">
        <v>42724</v>
      </c>
      <c r="B26038" s="1">
        <v>16</v>
      </c>
      <c r="C26038" s="1">
        <v>3642.95271</v>
      </c>
      <c r="D26038" s="1">
        <v>1547.20228</v>
      </c>
      <c r="E26038" s="1">
        <v>5190.15499</v>
      </c>
    </row>
    <row r="26039" spans="1:5">
      <c r="A26039" s="3">
        <v>42724</v>
      </c>
      <c r="B26039" s="1">
        <v>17</v>
      </c>
      <c r="C26039" s="1">
        <v>3762.7674299999999</v>
      </c>
      <c r="D26039" s="1">
        <v>1737.48954</v>
      </c>
      <c r="E26039" s="1">
        <v>5500.2569700000004</v>
      </c>
    </row>
    <row r="26040" spans="1:5">
      <c r="A26040" s="3">
        <v>42724</v>
      </c>
      <c r="B26040" s="1">
        <v>18</v>
      </c>
      <c r="C26040" s="1">
        <v>3972.5611899999999</v>
      </c>
      <c r="D26040" s="1">
        <v>2007.7128299999999</v>
      </c>
      <c r="E26040" s="1">
        <v>5980.2740199999998</v>
      </c>
    </row>
    <row r="26041" spans="1:5">
      <c r="A26041" s="3">
        <v>42724</v>
      </c>
      <c r="B26041" s="1">
        <v>19</v>
      </c>
      <c r="C26041" s="1">
        <v>3920.31403</v>
      </c>
      <c r="D26041" s="1">
        <v>2097.5779900000002</v>
      </c>
      <c r="E26041" s="1">
        <v>6017.8920200000002</v>
      </c>
    </row>
    <row r="26042" spans="1:5">
      <c r="A26042" s="3">
        <v>42724</v>
      </c>
      <c r="B26042" s="1">
        <v>20</v>
      </c>
      <c r="C26042" s="1">
        <v>3849.7128600000001</v>
      </c>
      <c r="D26042" s="1">
        <v>2116.1100999999999</v>
      </c>
      <c r="E26042" s="1">
        <v>5965.8229600000004</v>
      </c>
    </row>
    <row r="26043" spans="1:5">
      <c r="A26043" s="3">
        <v>42724</v>
      </c>
      <c r="B26043" s="1">
        <v>21</v>
      </c>
      <c r="C26043" s="1">
        <v>3784.7136399999999</v>
      </c>
      <c r="D26043" s="1">
        <v>2094.66237</v>
      </c>
      <c r="E26043" s="1">
        <v>5879.37601</v>
      </c>
    </row>
    <row r="26044" spans="1:5">
      <c r="A26044" s="3">
        <v>42724</v>
      </c>
      <c r="B26044" s="1">
        <v>22</v>
      </c>
      <c r="C26044" s="1">
        <v>3624.82053</v>
      </c>
      <c r="D26044" s="1">
        <v>2007.52846</v>
      </c>
      <c r="E26044" s="1">
        <v>5632.3489900000004</v>
      </c>
    </row>
    <row r="26045" spans="1:5">
      <c r="A26045" s="3">
        <v>42724</v>
      </c>
      <c r="B26045" s="1">
        <v>23</v>
      </c>
      <c r="C26045" s="1">
        <v>3403.8557799999999</v>
      </c>
      <c r="D26045" s="1">
        <v>1827.2572399999999</v>
      </c>
      <c r="E26045" s="1">
        <v>5231.1130199999998</v>
      </c>
    </row>
    <row r="26046" spans="1:5">
      <c r="A26046" s="3">
        <v>42724</v>
      </c>
      <c r="B26046" s="1">
        <v>24</v>
      </c>
      <c r="C26046" s="1">
        <v>3211.9224399999998</v>
      </c>
      <c r="D26046" s="1">
        <v>1631.9116200000001</v>
      </c>
      <c r="E26046" s="1">
        <v>4843.8340600000001</v>
      </c>
    </row>
    <row r="26047" spans="1:5">
      <c r="A26047" s="3">
        <v>42725</v>
      </c>
      <c r="B26047" s="1">
        <v>1</v>
      </c>
      <c r="C26047" s="1">
        <v>3058.2386700000002</v>
      </c>
      <c r="D26047" s="1">
        <v>1498.9183700000001</v>
      </c>
      <c r="E26047" s="1">
        <v>4557.1570400000001</v>
      </c>
    </row>
    <row r="26048" spans="1:5">
      <c r="A26048" s="3">
        <v>42725</v>
      </c>
      <c r="B26048" s="1">
        <v>2</v>
      </c>
      <c r="C26048" s="1">
        <v>3036.11355</v>
      </c>
      <c r="D26048" s="1">
        <v>1437.39338</v>
      </c>
      <c r="E26048" s="1">
        <v>4473.5069299999996</v>
      </c>
    </row>
    <row r="26049" spans="1:5">
      <c r="A26049" s="3">
        <v>42725</v>
      </c>
      <c r="B26049" s="1">
        <v>3</v>
      </c>
      <c r="C26049" s="1">
        <v>3002.7518100000002</v>
      </c>
      <c r="D26049" s="1">
        <v>1410.19517</v>
      </c>
      <c r="E26049" s="1">
        <v>4412.9469799999997</v>
      </c>
    </row>
    <row r="26050" spans="1:5">
      <c r="A26050" s="3">
        <v>42725</v>
      </c>
      <c r="B26050" s="1">
        <v>4</v>
      </c>
      <c r="C26050" s="1">
        <v>3043.2881299999999</v>
      </c>
      <c r="D26050" s="1">
        <v>1414.52286</v>
      </c>
      <c r="E26050" s="1">
        <v>4457.8109899999999</v>
      </c>
    </row>
    <row r="26051" spans="1:5">
      <c r="A26051" s="3">
        <v>42725</v>
      </c>
      <c r="B26051" s="1">
        <v>5</v>
      </c>
      <c r="C26051" s="1">
        <v>3124.7503499999998</v>
      </c>
      <c r="D26051" s="1">
        <v>1439.7366500000001</v>
      </c>
      <c r="E26051" s="1">
        <v>4564.4870000000001</v>
      </c>
    </row>
    <row r="26052" spans="1:5">
      <c r="A26052" s="3">
        <v>42725</v>
      </c>
      <c r="B26052" s="1">
        <v>6</v>
      </c>
      <c r="C26052" s="1">
        <v>3342.0217899999998</v>
      </c>
      <c r="D26052" s="1">
        <v>1541.28124</v>
      </c>
      <c r="E26052" s="1">
        <v>4883.30303</v>
      </c>
    </row>
    <row r="26053" spans="1:5">
      <c r="A26053" s="3">
        <v>42725</v>
      </c>
      <c r="B26053" s="1">
        <v>7</v>
      </c>
      <c r="C26053" s="1">
        <v>3630.5316600000001</v>
      </c>
      <c r="D26053" s="1">
        <v>1711.50632</v>
      </c>
      <c r="E26053" s="1">
        <v>5342.0379800000001</v>
      </c>
    </row>
    <row r="26054" spans="1:5">
      <c r="A26054" s="3">
        <v>42725</v>
      </c>
      <c r="B26054" s="1">
        <v>8</v>
      </c>
      <c r="C26054" s="1">
        <v>3875.6737199999998</v>
      </c>
      <c r="D26054" s="1">
        <v>1794.35436</v>
      </c>
      <c r="E26054" s="1">
        <v>5670.02808</v>
      </c>
    </row>
    <row r="26055" spans="1:5">
      <c r="A26055" s="3">
        <v>42725</v>
      </c>
      <c r="B26055" s="1">
        <v>9</v>
      </c>
      <c r="C26055" s="1">
        <v>3843.0773100000001</v>
      </c>
      <c r="D26055" s="1">
        <v>1716.9426699999999</v>
      </c>
      <c r="E26055" s="1">
        <v>5560.01998</v>
      </c>
    </row>
    <row r="26056" spans="1:5">
      <c r="A26056" s="3">
        <v>42725</v>
      </c>
      <c r="B26056" s="1">
        <v>10</v>
      </c>
      <c r="C26056" s="1">
        <v>3828.7412300000001</v>
      </c>
      <c r="D26056" s="1">
        <v>1650.6398099999999</v>
      </c>
      <c r="E26056" s="1">
        <v>5479.3810400000002</v>
      </c>
    </row>
    <row r="26057" spans="1:5">
      <c r="A26057" s="3">
        <v>42725</v>
      </c>
      <c r="B26057" s="1">
        <v>11</v>
      </c>
      <c r="C26057" s="1">
        <v>3827.6387199999999</v>
      </c>
      <c r="D26057" s="1">
        <v>1599.8323</v>
      </c>
      <c r="E26057" s="1">
        <v>5427.47102</v>
      </c>
    </row>
    <row r="26058" spans="1:5">
      <c r="A26058" s="3">
        <v>42725</v>
      </c>
      <c r="B26058" s="1">
        <v>12</v>
      </c>
      <c r="C26058" s="1">
        <v>3756.2807200000002</v>
      </c>
      <c r="D26058" s="1">
        <v>1553.94631</v>
      </c>
      <c r="E26058" s="1">
        <v>5310.22703</v>
      </c>
    </row>
    <row r="26059" spans="1:5">
      <c r="A26059" s="3">
        <v>42725</v>
      </c>
      <c r="B26059" s="1">
        <v>13</v>
      </c>
      <c r="C26059" s="1">
        <v>3703.3163</v>
      </c>
      <c r="D26059" s="1">
        <v>1522.5806700000001</v>
      </c>
      <c r="E26059" s="1">
        <v>5225.8969699999998</v>
      </c>
    </row>
    <row r="26060" spans="1:5">
      <c r="A26060" s="3">
        <v>42725</v>
      </c>
      <c r="B26060" s="1">
        <v>14</v>
      </c>
      <c r="C26060" s="1">
        <v>3660.5427500000001</v>
      </c>
      <c r="D26060" s="1">
        <v>1485.79729</v>
      </c>
      <c r="E26060" s="1">
        <v>5146.34004</v>
      </c>
    </row>
    <row r="26061" spans="1:5">
      <c r="A26061" s="3">
        <v>42725</v>
      </c>
      <c r="B26061" s="1">
        <v>15</v>
      </c>
      <c r="C26061" s="1">
        <v>3641.4239899999998</v>
      </c>
      <c r="D26061" s="1">
        <v>1485.3380400000001</v>
      </c>
      <c r="E26061" s="1">
        <v>5126.7620299999999</v>
      </c>
    </row>
    <row r="26062" spans="1:5">
      <c r="A26062" s="3">
        <v>42725</v>
      </c>
      <c r="B26062" s="1">
        <v>16</v>
      </c>
      <c r="C26062" s="1">
        <v>3631.8419800000001</v>
      </c>
      <c r="D26062" s="1">
        <v>1538.8110899999999</v>
      </c>
      <c r="E26062" s="1">
        <v>5170.6530700000003</v>
      </c>
    </row>
    <row r="26063" spans="1:5">
      <c r="A26063" s="3">
        <v>42725</v>
      </c>
      <c r="B26063" s="1">
        <v>17</v>
      </c>
      <c r="C26063" s="1">
        <v>3723.37266</v>
      </c>
      <c r="D26063" s="1">
        <v>1703.48333</v>
      </c>
      <c r="E26063" s="1">
        <v>5426.85599</v>
      </c>
    </row>
    <row r="26064" spans="1:5">
      <c r="A26064" s="3">
        <v>42725</v>
      </c>
      <c r="B26064" s="1">
        <v>18</v>
      </c>
      <c r="C26064" s="1">
        <v>3876.9410400000002</v>
      </c>
      <c r="D26064" s="1">
        <v>1914.79495</v>
      </c>
      <c r="E26064" s="1">
        <v>5791.7359900000001</v>
      </c>
    </row>
    <row r="26065" spans="1:5">
      <c r="A26065" s="3">
        <v>42725</v>
      </c>
      <c r="B26065" s="1">
        <v>19</v>
      </c>
      <c r="C26065" s="1">
        <v>3770.4732899999999</v>
      </c>
      <c r="D26065" s="1">
        <v>1983.86367</v>
      </c>
      <c r="E26065" s="1">
        <v>5754.3369599999996</v>
      </c>
    </row>
    <row r="26066" spans="1:5">
      <c r="A26066" s="3">
        <v>42725</v>
      </c>
      <c r="B26066" s="1">
        <v>20</v>
      </c>
      <c r="C26066" s="1">
        <v>3708.0608400000001</v>
      </c>
      <c r="D26066" s="1">
        <v>1995.3741500000001</v>
      </c>
      <c r="E26066" s="1">
        <v>5703.4349899999997</v>
      </c>
    </row>
    <row r="26067" spans="1:5">
      <c r="A26067" s="3">
        <v>42725</v>
      </c>
      <c r="B26067" s="1">
        <v>21</v>
      </c>
      <c r="C26067" s="1">
        <v>3653.7436699999998</v>
      </c>
      <c r="D26067" s="1">
        <v>1978.60635</v>
      </c>
      <c r="E26067" s="1">
        <v>5632.3500199999999</v>
      </c>
    </row>
    <row r="26068" spans="1:5">
      <c r="A26068" s="3">
        <v>42725</v>
      </c>
      <c r="B26068" s="1">
        <v>22</v>
      </c>
      <c r="C26068" s="1">
        <v>3519.48164</v>
      </c>
      <c r="D26068" s="1">
        <v>1895.0183300000001</v>
      </c>
      <c r="E26068" s="1">
        <v>5414.4999699999998</v>
      </c>
    </row>
    <row r="26069" spans="1:5">
      <c r="A26069" s="3">
        <v>42725</v>
      </c>
      <c r="B26069" s="1">
        <v>23</v>
      </c>
      <c r="C26069" s="1">
        <v>3335.1231400000001</v>
      </c>
      <c r="D26069" s="1">
        <v>1737.0588299999999</v>
      </c>
      <c r="E26069" s="1">
        <v>5072.1819699999996</v>
      </c>
    </row>
    <row r="26070" spans="1:5">
      <c r="A26070" s="3">
        <v>42725</v>
      </c>
      <c r="B26070" s="1">
        <v>24</v>
      </c>
      <c r="C26070" s="1">
        <v>3142.7908200000002</v>
      </c>
      <c r="D26070" s="1">
        <v>1551.9861100000001</v>
      </c>
      <c r="E26070" s="1">
        <v>4694.77693</v>
      </c>
    </row>
    <row r="26071" spans="1:5">
      <c r="A26071" s="3">
        <v>42726</v>
      </c>
      <c r="B26071" s="1">
        <v>1</v>
      </c>
      <c r="C26071" s="1">
        <v>3012.3377500000001</v>
      </c>
      <c r="D26071" s="1">
        <v>1404.1592599999999</v>
      </c>
      <c r="E26071" s="1">
        <v>4416.49701</v>
      </c>
    </row>
    <row r="26072" spans="1:5">
      <c r="A26072" s="3">
        <v>42726</v>
      </c>
      <c r="B26072" s="1">
        <v>2</v>
      </c>
      <c r="C26072" s="1">
        <v>2902.9382099999998</v>
      </c>
      <c r="D26072" s="1">
        <v>1340.4637600000001</v>
      </c>
      <c r="E26072" s="1">
        <v>4243.4019699999999</v>
      </c>
    </row>
    <row r="26073" spans="1:5">
      <c r="A26073" s="3">
        <v>42726</v>
      </c>
      <c r="B26073" s="1">
        <v>3</v>
      </c>
      <c r="C26073" s="1">
        <v>2872.6789899999999</v>
      </c>
      <c r="D26073" s="1">
        <v>1310.204</v>
      </c>
      <c r="E26073" s="1">
        <v>4182.8829900000001</v>
      </c>
    </row>
    <row r="26074" spans="1:5">
      <c r="A26074" s="3">
        <v>42726</v>
      </c>
      <c r="B26074" s="1">
        <v>4</v>
      </c>
      <c r="C26074" s="1">
        <v>2867.0209100000002</v>
      </c>
      <c r="D26074" s="1">
        <v>1296.9611</v>
      </c>
      <c r="E26074" s="1">
        <v>4163.9820099999997</v>
      </c>
    </row>
    <row r="26075" spans="1:5">
      <c r="A26075" s="3">
        <v>42726</v>
      </c>
      <c r="B26075" s="1">
        <v>5</v>
      </c>
      <c r="C26075" s="1">
        <v>2981.0806299999999</v>
      </c>
      <c r="D26075" s="1">
        <v>1306.8793499999999</v>
      </c>
      <c r="E26075" s="1">
        <v>4287.9599799999996</v>
      </c>
    </row>
    <row r="26076" spans="1:5">
      <c r="A26076" s="3">
        <v>42726</v>
      </c>
      <c r="B26076" s="1">
        <v>6</v>
      </c>
      <c r="C26076" s="1">
        <v>3168.1630700000001</v>
      </c>
      <c r="D26076" s="1">
        <v>1381.3919900000001</v>
      </c>
      <c r="E26076" s="1">
        <v>4549.5550599999997</v>
      </c>
    </row>
    <row r="26077" spans="1:5">
      <c r="A26077" s="3">
        <v>42726</v>
      </c>
      <c r="B26077" s="1">
        <v>7</v>
      </c>
      <c r="C26077" s="1">
        <v>3456.9045900000001</v>
      </c>
      <c r="D26077" s="1">
        <v>1539.27837</v>
      </c>
      <c r="E26077" s="1">
        <v>4996.1829600000001</v>
      </c>
    </row>
    <row r="26078" spans="1:5">
      <c r="A26078" s="3">
        <v>42726</v>
      </c>
      <c r="B26078" s="1">
        <v>8</v>
      </c>
      <c r="C26078" s="1">
        <v>3653.0035699999999</v>
      </c>
      <c r="D26078" s="1">
        <v>1608.42345</v>
      </c>
      <c r="E26078" s="1">
        <v>5261.4270200000001</v>
      </c>
    </row>
    <row r="26079" spans="1:5">
      <c r="A26079" s="3">
        <v>42726</v>
      </c>
      <c r="B26079" s="1">
        <v>9</v>
      </c>
      <c r="C26079" s="1">
        <v>3714.5279599999999</v>
      </c>
      <c r="D26079" s="1">
        <v>1553.7411099999999</v>
      </c>
      <c r="E26079" s="1">
        <v>5268.2690700000003</v>
      </c>
    </row>
    <row r="26080" spans="1:5">
      <c r="A26080" s="3">
        <v>42726</v>
      </c>
      <c r="B26080" s="1">
        <v>10</v>
      </c>
      <c r="C26080" s="1">
        <v>3660.03944</v>
      </c>
      <c r="D26080" s="1">
        <v>1489.6765600000001</v>
      </c>
      <c r="E26080" s="1">
        <v>5149.7160000000003</v>
      </c>
    </row>
    <row r="26081" spans="1:5">
      <c r="A26081" s="3">
        <v>42726</v>
      </c>
      <c r="B26081" s="1">
        <v>11</v>
      </c>
      <c r="C26081" s="1">
        <v>3637.8979199999999</v>
      </c>
      <c r="D26081" s="1">
        <v>1462.8361</v>
      </c>
      <c r="E26081" s="1">
        <v>5100.7340199999999</v>
      </c>
    </row>
    <row r="26082" spans="1:5">
      <c r="A26082" s="3">
        <v>42726</v>
      </c>
      <c r="B26082" s="1">
        <v>12</v>
      </c>
      <c r="C26082" s="1">
        <v>3584.4168300000001</v>
      </c>
      <c r="D26082" s="1">
        <v>1408.74118</v>
      </c>
      <c r="E26082" s="1">
        <v>4993.1580100000001</v>
      </c>
    </row>
    <row r="26083" spans="1:5">
      <c r="A26083" s="3">
        <v>42726</v>
      </c>
      <c r="B26083" s="1">
        <v>13</v>
      </c>
      <c r="C26083" s="1">
        <v>3477.0591800000002</v>
      </c>
      <c r="D26083" s="1">
        <v>1337.5278599999999</v>
      </c>
      <c r="E26083" s="1">
        <v>4814.5870400000003</v>
      </c>
    </row>
    <row r="26084" spans="1:5">
      <c r="A26084" s="3">
        <v>42726</v>
      </c>
      <c r="B26084" s="1">
        <v>14</v>
      </c>
      <c r="C26084" s="1">
        <v>3455.2531899999999</v>
      </c>
      <c r="D26084" s="1">
        <v>1307.51082</v>
      </c>
      <c r="E26084" s="1">
        <v>4762.7640099999999</v>
      </c>
    </row>
    <row r="26085" spans="1:5">
      <c r="A26085" s="3">
        <v>42726</v>
      </c>
      <c r="B26085" s="1">
        <v>15</v>
      </c>
      <c r="C26085" s="1">
        <v>3425.5991100000001</v>
      </c>
      <c r="D26085" s="1">
        <v>1311.20687</v>
      </c>
      <c r="E26085" s="1">
        <v>4736.8059800000001</v>
      </c>
    </row>
    <row r="26086" spans="1:5">
      <c r="A26086" s="3">
        <v>42726</v>
      </c>
      <c r="B26086" s="1">
        <v>16</v>
      </c>
      <c r="C26086" s="1">
        <v>3407.1869099999999</v>
      </c>
      <c r="D26086" s="1">
        <v>1368.1301100000001</v>
      </c>
      <c r="E26086" s="1">
        <v>4775.3170200000004</v>
      </c>
    </row>
    <row r="26087" spans="1:5">
      <c r="A26087" s="3">
        <v>42726</v>
      </c>
      <c r="B26087" s="1">
        <v>17</v>
      </c>
      <c r="C26087" s="1">
        <v>3558.0560599999999</v>
      </c>
      <c r="D26087" s="1">
        <v>1557.7169699999999</v>
      </c>
      <c r="E26087" s="1">
        <v>5115.7730300000003</v>
      </c>
    </row>
    <row r="26088" spans="1:5">
      <c r="A26088" s="3">
        <v>42726</v>
      </c>
      <c r="B26088" s="1">
        <v>18</v>
      </c>
      <c r="C26088" s="1">
        <v>3732.4544299999998</v>
      </c>
      <c r="D26088" s="1">
        <v>1796.46658</v>
      </c>
      <c r="E26088" s="1">
        <v>5528.92101</v>
      </c>
    </row>
    <row r="26089" spans="1:5">
      <c r="A26089" s="3">
        <v>42726</v>
      </c>
      <c r="B26089" s="1">
        <v>19</v>
      </c>
      <c r="C26089" s="1">
        <v>3652.0930699999999</v>
      </c>
      <c r="D26089" s="1">
        <v>1856.0709199999999</v>
      </c>
      <c r="E26089" s="1">
        <v>5508.16399</v>
      </c>
    </row>
    <row r="26090" spans="1:5">
      <c r="A26090" s="3">
        <v>42726</v>
      </c>
      <c r="B26090" s="1">
        <v>20</v>
      </c>
      <c r="C26090" s="1">
        <v>3519.4207299999998</v>
      </c>
      <c r="D26090" s="1">
        <v>1851.86427</v>
      </c>
      <c r="E26090" s="1">
        <v>5371.2849999999999</v>
      </c>
    </row>
    <row r="26091" spans="1:5">
      <c r="A26091" s="3">
        <v>42726</v>
      </c>
      <c r="B26091" s="1">
        <v>21</v>
      </c>
      <c r="C26091" s="1">
        <v>3470.24037</v>
      </c>
      <c r="D26091" s="1">
        <v>1828.92767</v>
      </c>
      <c r="E26091" s="1">
        <v>5299.1680399999996</v>
      </c>
    </row>
    <row r="26092" spans="1:5">
      <c r="A26092" s="3">
        <v>42726</v>
      </c>
      <c r="B26092" s="1">
        <v>22</v>
      </c>
      <c r="C26092" s="1">
        <v>3355.2680599999999</v>
      </c>
      <c r="D26092" s="1">
        <v>1759.1229699999999</v>
      </c>
      <c r="E26092" s="1">
        <v>5114.3910299999998</v>
      </c>
    </row>
    <row r="26093" spans="1:5">
      <c r="A26093" s="3">
        <v>42726</v>
      </c>
      <c r="B26093" s="1">
        <v>23</v>
      </c>
      <c r="C26093" s="1">
        <v>3200.2731800000001</v>
      </c>
      <c r="D26093" s="1">
        <v>1629.4758300000001</v>
      </c>
      <c r="E26093" s="1">
        <v>4829.7490100000005</v>
      </c>
    </row>
    <row r="26094" spans="1:5">
      <c r="A26094" s="3">
        <v>42726</v>
      </c>
      <c r="B26094" s="1">
        <v>24</v>
      </c>
      <c r="C26094" s="1">
        <v>3042.5953500000001</v>
      </c>
      <c r="D26094" s="1">
        <v>1468.62967</v>
      </c>
      <c r="E26094" s="1">
        <v>4511.2250199999999</v>
      </c>
    </row>
    <row r="26095" spans="1:5">
      <c r="A26095" s="3">
        <v>42727</v>
      </c>
      <c r="B26095" s="1">
        <v>1</v>
      </c>
      <c r="C26095" s="1">
        <v>2876.3730500000001</v>
      </c>
      <c r="D26095" s="1">
        <v>1319.7149300000001</v>
      </c>
      <c r="E26095" s="1">
        <v>4196.0879800000002</v>
      </c>
    </row>
    <row r="26096" spans="1:5">
      <c r="A26096" s="3">
        <v>42727</v>
      </c>
      <c r="B26096" s="1">
        <v>2</v>
      </c>
      <c r="C26096" s="1">
        <v>2786.8198600000001</v>
      </c>
      <c r="D26096" s="1">
        <v>1236.3391200000001</v>
      </c>
      <c r="E26096" s="1">
        <v>4023.1589800000002</v>
      </c>
    </row>
    <row r="26097" spans="1:5">
      <c r="A26097" s="3">
        <v>42727</v>
      </c>
      <c r="B26097" s="1">
        <v>3</v>
      </c>
      <c r="C26097" s="1">
        <v>2778.5607</v>
      </c>
      <c r="D26097" s="1">
        <v>1207.1662799999999</v>
      </c>
      <c r="E26097" s="1">
        <v>3985.7269799999999</v>
      </c>
    </row>
    <row r="26098" spans="1:5">
      <c r="A26098" s="3">
        <v>42727</v>
      </c>
      <c r="B26098" s="1">
        <v>4</v>
      </c>
      <c r="C26098" s="1">
        <v>2781.9277999999999</v>
      </c>
      <c r="D26098" s="1">
        <v>1209.7432100000001</v>
      </c>
      <c r="E26098" s="1">
        <v>3991.67101</v>
      </c>
    </row>
    <row r="26099" spans="1:5">
      <c r="A26099" s="3">
        <v>42727</v>
      </c>
      <c r="B26099" s="1">
        <v>5</v>
      </c>
      <c r="C26099" s="1">
        <v>2866.2940899999999</v>
      </c>
      <c r="D26099" s="1">
        <v>1244.94191</v>
      </c>
      <c r="E26099" s="1">
        <v>4111.2359999999999</v>
      </c>
    </row>
    <row r="26100" spans="1:5">
      <c r="A26100" s="3">
        <v>42727</v>
      </c>
      <c r="B26100" s="1">
        <v>6</v>
      </c>
      <c r="C26100" s="1">
        <v>3073.3787299999999</v>
      </c>
      <c r="D26100" s="1">
        <v>1329.6002699999999</v>
      </c>
      <c r="E26100" s="1">
        <v>4402.9790000000003</v>
      </c>
    </row>
    <row r="26101" spans="1:5">
      <c r="A26101" s="3">
        <v>42727</v>
      </c>
      <c r="B26101" s="1">
        <v>7</v>
      </c>
      <c r="C26101" s="1">
        <v>3331.7167199999999</v>
      </c>
      <c r="D26101" s="1">
        <v>1476.4403600000001</v>
      </c>
      <c r="E26101" s="1">
        <v>4808.15708</v>
      </c>
    </row>
    <row r="26102" spans="1:5">
      <c r="A26102" s="3">
        <v>42727</v>
      </c>
      <c r="B26102" s="1">
        <v>8</v>
      </c>
      <c r="C26102" s="1">
        <v>3493.2083899999998</v>
      </c>
      <c r="D26102" s="1">
        <v>1569.28359</v>
      </c>
      <c r="E26102" s="1">
        <v>5062.4919799999998</v>
      </c>
    </row>
    <row r="26103" spans="1:5">
      <c r="A26103" s="3">
        <v>42727</v>
      </c>
      <c r="B26103" s="1">
        <v>9</v>
      </c>
      <c r="C26103" s="1">
        <v>3551.20307</v>
      </c>
      <c r="D26103" s="1">
        <v>1568.4729500000001</v>
      </c>
      <c r="E26103" s="1">
        <v>5119.6760199999999</v>
      </c>
    </row>
    <row r="26104" spans="1:5">
      <c r="A26104" s="3">
        <v>42727</v>
      </c>
      <c r="B26104" s="1">
        <v>10</v>
      </c>
      <c r="C26104" s="1">
        <v>3480.9697700000002</v>
      </c>
      <c r="D26104" s="1">
        <v>1535.3682100000001</v>
      </c>
      <c r="E26104" s="1">
        <v>5016.3379800000002</v>
      </c>
    </row>
    <row r="26105" spans="1:5">
      <c r="A26105" s="3">
        <v>42727</v>
      </c>
      <c r="B26105" s="1">
        <v>11</v>
      </c>
      <c r="C26105" s="1">
        <v>3427.7119400000001</v>
      </c>
      <c r="D26105" s="1">
        <v>1484.78802</v>
      </c>
      <c r="E26105" s="1">
        <v>4912.4999600000001</v>
      </c>
    </row>
    <row r="26106" spans="1:5">
      <c r="A26106" s="3">
        <v>42727</v>
      </c>
      <c r="B26106" s="1">
        <v>12</v>
      </c>
      <c r="C26106" s="1">
        <v>3348.67848</v>
      </c>
      <c r="D26106" s="1">
        <v>1433.3374799999999</v>
      </c>
      <c r="E26106" s="1">
        <v>4782.0159599999997</v>
      </c>
    </row>
    <row r="26107" spans="1:5">
      <c r="A26107" s="3">
        <v>42727</v>
      </c>
      <c r="B26107" s="1">
        <v>13</v>
      </c>
      <c r="C26107" s="1">
        <v>3280.1289400000001</v>
      </c>
      <c r="D26107" s="1">
        <v>1390.5160800000001</v>
      </c>
      <c r="E26107" s="1">
        <v>4670.6450199999999</v>
      </c>
    </row>
    <row r="26108" spans="1:5">
      <c r="A26108" s="3">
        <v>42727</v>
      </c>
      <c r="B26108" s="1">
        <v>14</v>
      </c>
      <c r="C26108" s="1">
        <v>3227.8116300000002</v>
      </c>
      <c r="D26108" s="1">
        <v>1360.0463400000001</v>
      </c>
      <c r="E26108" s="1">
        <v>4587.85797</v>
      </c>
    </row>
    <row r="26109" spans="1:5">
      <c r="A26109" s="3">
        <v>42727</v>
      </c>
      <c r="B26109" s="1">
        <v>15</v>
      </c>
      <c r="C26109" s="1">
        <v>3216.9675999999999</v>
      </c>
      <c r="D26109" s="1">
        <v>1364.9063900000001</v>
      </c>
      <c r="E26109" s="1">
        <v>4581.87399</v>
      </c>
    </row>
    <row r="26110" spans="1:5">
      <c r="A26110" s="3">
        <v>42727</v>
      </c>
      <c r="B26110" s="1">
        <v>16</v>
      </c>
      <c r="C26110" s="1">
        <v>3223.8852499999998</v>
      </c>
      <c r="D26110" s="1">
        <v>1418.89374</v>
      </c>
      <c r="E26110" s="1">
        <v>4642.7789899999998</v>
      </c>
    </row>
    <row r="26111" spans="1:5">
      <c r="A26111" s="3">
        <v>42727</v>
      </c>
      <c r="B26111" s="1">
        <v>17</v>
      </c>
      <c r="C26111" s="1">
        <v>3357.93831</v>
      </c>
      <c r="D26111" s="1">
        <v>1595.1997200000001</v>
      </c>
      <c r="E26111" s="1">
        <v>4953.1380300000001</v>
      </c>
    </row>
    <row r="26112" spans="1:5">
      <c r="A26112" s="3">
        <v>42727</v>
      </c>
      <c r="B26112" s="1">
        <v>18</v>
      </c>
      <c r="C26112" s="1">
        <v>3531.98632</v>
      </c>
      <c r="D26112" s="1">
        <v>1791.9306799999999</v>
      </c>
      <c r="E26112" s="1">
        <v>5323.9170000000004</v>
      </c>
    </row>
    <row r="26113" spans="1:5">
      <c r="A26113" s="3">
        <v>42727</v>
      </c>
      <c r="B26113" s="1">
        <v>19</v>
      </c>
      <c r="C26113" s="1">
        <v>3450.7244900000001</v>
      </c>
      <c r="D26113" s="1">
        <v>1818.1804299999999</v>
      </c>
      <c r="E26113" s="1">
        <v>5268.9049199999999</v>
      </c>
    </row>
    <row r="26114" spans="1:5">
      <c r="A26114" s="3">
        <v>42727</v>
      </c>
      <c r="B26114" s="1">
        <v>20</v>
      </c>
      <c r="C26114" s="1">
        <v>3354.29232</v>
      </c>
      <c r="D26114" s="1">
        <v>1795.16066</v>
      </c>
      <c r="E26114" s="1">
        <v>5149.45298</v>
      </c>
    </row>
    <row r="26115" spans="1:5">
      <c r="A26115" s="3">
        <v>42727</v>
      </c>
      <c r="B26115" s="1">
        <v>21</v>
      </c>
      <c r="C26115" s="1">
        <v>3299.1604200000002</v>
      </c>
      <c r="D26115" s="1">
        <v>1767.93858</v>
      </c>
      <c r="E26115" s="1">
        <v>5067.0990000000002</v>
      </c>
    </row>
    <row r="26116" spans="1:5">
      <c r="A26116" s="3">
        <v>42727</v>
      </c>
      <c r="B26116" s="1">
        <v>22</v>
      </c>
      <c r="C26116" s="1">
        <v>3190.3243600000001</v>
      </c>
      <c r="D26116" s="1">
        <v>1706.7416800000001</v>
      </c>
      <c r="E26116" s="1">
        <v>4897.0660399999997</v>
      </c>
    </row>
    <row r="26117" spans="1:5">
      <c r="A26117" s="3">
        <v>42727</v>
      </c>
      <c r="B26117" s="1">
        <v>23</v>
      </c>
      <c r="C26117" s="1">
        <v>3039.4028699999999</v>
      </c>
      <c r="D26117" s="1">
        <v>1596.3691899999999</v>
      </c>
      <c r="E26117" s="1">
        <v>4635.7720600000002</v>
      </c>
    </row>
    <row r="26118" spans="1:5">
      <c r="A26118" s="3">
        <v>42727</v>
      </c>
      <c r="B26118" s="1">
        <v>24</v>
      </c>
      <c r="C26118" s="1">
        <v>2891.4021499999999</v>
      </c>
      <c r="D26118" s="1">
        <v>1453.59088</v>
      </c>
      <c r="E26118" s="1">
        <v>4344.9930299999996</v>
      </c>
    </row>
    <row r="26119" spans="1:5">
      <c r="A26119" s="3">
        <v>42728</v>
      </c>
      <c r="B26119" s="1">
        <v>1</v>
      </c>
      <c r="C26119" s="1">
        <v>2760.97687</v>
      </c>
      <c r="D26119" s="1">
        <v>1329.3391200000001</v>
      </c>
      <c r="E26119" s="1">
        <v>4090.3159900000001</v>
      </c>
    </row>
    <row r="26120" spans="1:5">
      <c r="A26120" s="3">
        <v>42728</v>
      </c>
      <c r="B26120" s="1">
        <v>2</v>
      </c>
      <c r="C26120" s="1">
        <v>2647.6648700000001</v>
      </c>
      <c r="D26120" s="1">
        <v>1226.3541399999999</v>
      </c>
      <c r="E26120" s="1">
        <v>3874.01901</v>
      </c>
    </row>
    <row r="26121" spans="1:5">
      <c r="A26121" s="3">
        <v>42728</v>
      </c>
      <c r="B26121" s="1">
        <v>3</v>
      </c>
      <c r="C26121" s="1">
        <v>2586.9067700000001</v>
      </c>
      <c r="D26121" s="1">
        <v>1172.22523</v>
      </c>
      <c r="E26121" s="1">
        <v>3759.1320000000001</v>
      </c>
    </row>
    <row r="26122" spans="1:5">
      <c r="A26122" s="3">
        <v>42728</v>
      </c>
      <c r="B26122" s="1">
        <v>4</v>
      </c>
      <c r="C26122" s="1">
        <v>2567.53424</v>
      </c>
      <c r="D26122" s="1">
        <v>1144.84781</v>
      </c>
      <c r="E26122" s="1">
        <v>3712.3820500000002</v>
      </c>
    </row>
    <row r="26123" spans="1:5">
      <c r="A26123" s="3">
        <v>42728</v>
      </c>
      <c r="B26123" s="1">
        <v>5</v>
      </c>
      <c r="C26123" s="1">
        <v>2590.9991399999999</v>
      </c>
      <c r="D26123" s="1">
        <v>1145.95786</v>
      </c>
      <c r="E26123" s="1">
        <v>3736.9569999999999</v>
      </c>
    </row>
    <row r="26124" spans="1:5">
      <c r="A26124" s="3">
        <v>42728</v>
      </c>
      <c r="B26124" s="1">
        <v>6</v>
      </c>
      <c r="C26124" s="1">
        <v>2658.0029300000001</v>
      </c>
      <c r="D26124" s="1">
        <v>1175.24307</v>
      </c>
      <c r="E26124" s="1">
        <v>3833.2460000000001</v>
      </c>
    </row>
    <row r="26125" spans="1:5">
      <c r="A26125" s="3">
        <v>42728</v>
      </c>
      <c r="B26125" s="1">
        <v>7</v>
      </c>
      <c r="C26125" s="1">
        <v>2772.0426400000001</v>
      </c>
      <c r="D26125" s="1">
        <v>1234.6704</v>
      </c>
      <c r="E26125" s="1">
        <v>4006.7130400000001</v>
      </c>
    </row>
    <row r="26126" spans="1:5">
      <c r="A26126" s="3">
        <v>42728</v>
      </c>
      <c r="B26126" s="1">
        <v>8</v>
      </c>
      <c r="C26126" s="1">
        <v>2879.0516499999999</v>
      </c>
      <c r="D26126" s="1">
        <v>1334.2443800000001</v>
      </c>
      <c r="E26126" s="1">
        <v>4213.2960300000004</v>
      </c>
    </row>
    <row r="26127" spans="1:5">
      <c r="A26127" s="3">
        <v>42728</v>
      </c>
      <c r="B26127" s="1">
        <v>9</v>
      </c>
      <c r="C26127" s="1">
        <v>2994.4357399999999</v>
      </c>
      <c r="D26127" s="1">
        <v>1486.03431</v>
      </c>
      <c r="E26127" s="1">
        <v>4480.4700499999999</v>
      </c>
    </row>
    <row r="26128" spans="1:5">
      <c r="A26128" s="3">
        <v>42728</v>
      </c>
      <c r="B26128" s="1">
        <v>10</v>
      </c>
      <c r="C26128" s="1">
        <v>3109.3218000000002</v>
      </c>
      <c r="D26128" s="1">
        <v>1611.16121</v>
      </c>
      <c r="E26128" s="1">
        <v>4720.4830099999999</v>
      </c>
    </row>
    <row r="26129" spans="1:5">
      <c r="A26129" s="3">
        <v>42728</v>
      </c>
      <c r="B26129" s="1">
        <v>11</v>
      </c>
      <c r="C26129" s="1">
        <v>3155.0167000000001</v>
      </c>
      <c r="D26129" s="1">
        <v>1683.47129</v>
      </c>
      <c r="E26129" s="1">
        <v>4838.4879899999996</v>
      </c>
    </row>
    <row r="26130" spans="1:5">
      <c r="A26130" s="3">
        <v>42728</v>
      </c>
      <c r="B26130" s="1">
        <v>12</v>
      </c>
      <c r="C26130" s="1">
        <v>3168.1565300000002</v>
      </c>
      <c r="D26130" s="1">
        <v>1714.87445</v>
      </c>
      <c r="E26130" s="1">
        <v>4883.0309800000005</v>
      </c>
    </row>
    <row r="26131" spans="1:5">
      <c r="A26131" s="3">
        <v>42728</v>
      </c>
      <c r="B26131" s="1">
        <v>13</v>
      </c>
      <c r="C26131" s="1">
        <v>3135.5179400000002</v>
      </c>
      <c r="D26131" s="1">
        <v>1706.8109999999999</v>
      </c>
      <c r="E26131" s="1">
        <v>4842.3289400000003</v>
      </c>
    </row>
    <row r="26132" spans="1:5">
      <c r="A26132" s="3">
        <v>42728</v>
      </c>
      <c r="B26132" s="1">
        <v>14</v>
      </c>
      <c r="C26132" s="1">
        <v>3067.4570800000001</v>
      </c>
      <c r="D26132" s="1">
        <v>1673.4298899999999</v>
      </c>
      <c r="E26132" s="1">
        <v>4740.8869699999996</v>
      </c>
    </row>
    <row r="26133" spans="1:5">
      <c r="A26133" s="3">
        <v>42728</v>
      </c>
      <c r="B26133" s="1">
        <v>15</v>
      </c>
      <c r="C26133" s="1">
        <v>3012.2162699999999</v>
      </c>
      <c r="D26133" s="1">
        <v>1630.2907299999999</v>
      </c>
      <c r="E26133" s="1">
        <v>4642.5069999999996</v>
      </c>
    </row>
    <row r="26134" spans="1:5">
      <c r="A26134" s="3">
        <v>42728</v>
      </c>
      <c r="B26134" s="1">
        <v>16</v>
      </c>
      <c r="C26134" s="1">
        <v>2925.31639</v>
      </c>
      <c r="D26134" s="1">
        <v>1561.9025899999999</v>
      </c>
      <c r="E26134" s="1">
        <v>4487.2189799999996</v>
      </c>
    </row>
    <row r="26135" spans="1:5">
      <c r="A26135" s="3">
        <v>42728</v>
      </c>
      <c r="B26135" s="1">
        <v>17</v>
      </c>
      <c r="C26135" s="1">
        <v>3018.3895000000002</v>
      </c>
      <c r="D26135" s="1">
        <v>1637.7174399999999</v>
      </c>
      <c r="E26135" s="1">
        <v>4656.1069399999997</v>
      </c>
    </row>
    <row r="26136" spans="1:5">
      <c r="A26136" s="3">
        <v>42728</v>
      </c>
      <c r="B26136" s="1">
        <v>18</v>
      </c>
      <c r="C26136" s="1">
        <v>3123.3136</v>
      </c>
      <c r="D26136" s="1">
        <v>1737.3453999999999</v>
      </c>
      <c r="E26136" s="1">
        <v>4860.6589999999997</v>
      </c>
    </row>
    <row r="26137" spans="1:5">
      <c r="A26137" s="3">
        <v>42728</v>
      </c>
      <c r="B26137" s="1">
        <v>19</v>
      </c>
      <c r="C26137" s="1">
        <v>3049.8592400000002</v>
      </c>
      <c r="D26137" s="1">
        <v>1707.2607599999999</v>
      </c>
      <c r="E26137" s="1">
        <v>4757.12</v>
      </c>
    </row>
    <row r="26138" spans="1:5">
      <c r="A26138" s="3">
        <v>42728</v>
      </c>
      <c r="B26138" s="1">
        <v>20</v>
      </c>
      <c r="C26138" s="1">
        <v>2974.7860500000002</v>
      </c>
      <c r="D26138" s="1">
        <v>1656.39193</v>
      </c>
      <c r="E26138" s="1">
        <v>4631.1779800000004</v>
      </c>
    </row>
    <row r="26139" spans="1:5">
      <c r="A26139" s="3">
        <v>42728</v>
      </c>
      <c r="B26139" s="1">
        <v>21</v>
      </c>
      <c r="C26139" s="1">
        <v>2919.6230599999999</v>
      </c>
      <c r="D26139" s="1">
        <v>1620.7829200000001</v>
      </c>
      <c r="E26139" s="1">
        <v>4540.4059800000005</v>
      </c>
    </row>
    <row r="26140" spans="1:5">
      <c r="A26140" s="3">
        <v>42728</v>
      </c>
      <c r="B26140" s="1">
        <v>22</v>
      </c>
      <c r="C26140" s="1">
        <v>2874.0408900000002</v>
      </c>
      <c r="D26140" s="1">
        <v>1590.02611</v>
      </c>
      <c r="E26140" s="1">
        <v>4464.067</v>
      </c>
    </row>
    <row r="26141" spans="1:5">
      <c r="A26141" s="3">
        <v>42728</v>
      </c>
      <c r="B26141" s="1">
        <v>23</v>
      </c>
      <c r="C26141" s="1">
        <v>2802.6004499999999</v>
      </c>
      <c r="D26141" s="1">
        <v>1515.37653</v>
      </c>
      <c r="E26141" s="1">
        <v>4317.9769800000004</v>
      </c>
    </row>
    <row r="26142" spans="1:5">
      <c r="A26142" s="3">
        <v>42728</v>
      </c>
      <c r="B26142" s="1">
        <v>24</v>
      </c>
      <c r="C26142" s="1">
        <v>2725.5390299999999</v>
      </c>
      <c r="D26142" s="1">
        <v>1412.2109700000001</v>
      </c>
      <c r="E26142" s="1">
        <v>4137.75</v>
      </c>
    </row>
    <row r="26143" spans="1:5">
      <c r="A26143" s="3">
        <v>42729</v>
      </c>
      <c r="B26143" s="1">
        <v>1</v>
      </c>
      <c r="C26143" s="1">
        <v>2612.7959500000002</v>
      </c>
      <c r="D26143" s="1">
        <v>1291.14903</v>
      </c>
      <c r="E26143" s="1">
        <v>3903.9449800000002</v>
      </c>
    </row>
    <row r="26144" spans="1:5">
      <c r="A26144" s="3">
        <v>42729</v>
      </c>
      <c r="B26144" s="1">
        <v>2</v>
      </c>
      <c r="C26144" s="1">
        <v>2553.6452599999998</v>
      </c>
      <c r="D26144" s="1">
        <v>1205.34674</v>
      </c>
      <c r="E26144" s="1">
        <v>3758.9920000000002</v>
      </c>
    </row>
    <row r="26145" spans="1:5">
      <c r="A26145" s="3">
        <v>42729</v>
      </c>
      <c r="B26145" s="1">
        <v>3</v>
      </c>
      <c r="C26145" s="1">
        <v>2522.75371</v>
      </c>
      <c r="D26145" s="1">
        <v>1164.0922599999999</v>
      </c>
      <c r="E26145" s="1">
        <v>3686.8459699999999</v>
      </c>
    </row>
    <row r="26146" spans="1:5">
      <c r="A26146" s="3">
        <v>42729</v>
      </c>
      <c r="B26146" s="1">
        <v>4</v>
      </c>
      <c r="C26146" s="1">
        <v>2506.7925300000002</v>
      </c>
      <c r="D26146" s="1">
        <v>1142.1454699999999</v>
      </c>
      <c r="E26146" s="1">
        <v>3648.9380000000001</v>
      </c>
    </row>
    <row r="26147" spans="1:5">
      <c r="A26147" s="3">
        <v>42729</v>
      </c>
      <c r="B26147" s="1">
        <v>5</v>
      </c>
      <c r="C26147" s="1">
        <v>2540.9449399999999</v>
      </c>
      <c r="D26147" s="1">
        <v>1160.3841199999999</v>
      </c>
      <c r="E26147" s="1">
        <v>3701.32906</v>
      </c>
    </row>
    <row r="26148" spans="1:5">
      <c r="A26148" s="3">
        <v>42729</v>
      </c>
      <c r="B26148" s="1">
        <v>6</v>
      </c>
      <c r="C26148" s="1">
        <v>2594.2495899999999</v>
      </c>
      <c r="D26148" s="1">
        <v>1200.6533999999999</v>
      </c>
      <c r="E26148" s="1">
        <v>3794.90299</v>
      </c>
    </row>
    <row r="26149" spans="1:5">
      <c r="A26149" s="3">
        <v>42729</v>
      </c>
      <c r="B26149" s="1">
        <v>7</v>
      </c>
      <c r="C26149" s="1">
        <v>2694.7416899999998</v>
      </c>
      <c r="D26149" s="1">
        <v>1281.9233200000001</v>
      </c>
      <c r="E26149" s="1">
        <v>3976.6650100000002</v>
      </c>
    </row>
    <row r="26150" spans="1:5">
      <c r="A26150" s="3">
        <v>42729</v>
      </c>
      <c r="B26150" s="1">
        <v>8</v>
      </c>
      <c r="C26150" s="1">
        <v>2748.8814699999998</v>
      </c>
      <c r="D26150" s="1">
        <v>1396.3185599999999</v>
      </c>
      <c r="E26150" s="1">
        <v>4145.20003</v>
      </c>
    </row>
    <row r="26151" spans="1:5">
      <c r="A26151" s="3">
        <v>42729</v>
      </c>
      <c r="B26151" s="1">
        <v>9</v>
      </c>
      <c r="C26151" s="1">
        <v>2776.3314</v>
      </c>
      <c r="D26151" s="1">
        <v>1505.7496100000001</v>
      </c>
      <c r="E26151" s="1">
        <v>4282.0810099999999</v>
      </c>
    </row>
    <row r="26152" spans="1:5">
      <c r="A26152" s="3">
        <v>42729</v>
      </c>
      <c r="B26152" s="1">
        <v>10</v>
      </c>
      <c r="C26152" s="1">
        <v>2766.1245100000001</v>
      </c>
      <c r="D26152" s="1">
        <v>1517.08845</v>
      </c>
      <c r="E26152" s="1">
        <v>4283.2129599999998</v>
      </c>
    </row>
    <row r="26153" spans="1:5">
      <c r="A26153" s="3">
        <v>42729</v>
      </c>
      <c r="B26153" s="1">
        <v>11</v>
      </c>
      <c r="C26153" s="1">
        <v>2737.06322</v>
      </c>
      <c r="D26153" s="1">
        <v>1502.5698400000001</v>
      </c>
      <c r="E26153" s="1">
        <v>4239.6330600000001</v>
      </c>
    </row>
    <row r="26154" spans="1:5">
      <c r="A26154" s="3">
        <v>42729</v>
      </c>
      <c r="B26154" s="1">
        <v>12</v>
      </c>
      <c r="C26154" s="1">
        <v>2703.54799</v>
      </c>
      <c r="D26154" s="1">
        <v>1474.88195</v>
      </c>
      <c r="E26154" s="1">
        <v>4178.42994</v>
      </c>
    </row>
    <row r="26155" spans="1:5">
      <c r="A26155" s="3">
        <v>42729</v>
      </c>
      <c r="B26155" s="1">
        <v>13</v>
      </c>
      <c r="C26155" s="1">
        <v>2664.0875900000001</v>
      </c>
      <c r="D26155" s="1">
        <v>1454.60643</v>
      </c>
      <c r="E26155" s="1">
        <v>4118.6940199999999</v>
      </c>
    </row>
    <row r="26156" spans="1:5">
      <c r="A26156" s="3">
        <v>42729</v>
      </c>
      <c r="B26156" s="1">
        <v>14</v>
      </c>
      <c r="C26156" s="1">
        <v>2641.3114700000001</v>
      </c>
      <c r="D26156" s="1">
        <v>1436.29954</v>
      </c>
      <c r="E26156" s="1">
        <v>4077.6110100000001</v>
      </c>
    </row>
    <row r="26157" spans="1:5">
      <c r="A26157" s="3">
        <v>42729</v>
      </c>
      <c r="B26157" s="1">
        <v>15</v>
      </c>
      <c r="C26157" s="1">
        <v>2610.3969499999998</v>
      </c>
      <c r="D26157" s="1">
        <v>1403.63507</v>
      </c>
      <c r="E26157" s="1">
        <v>4014.0320200000001</v>
      </c>
    </row>
    <row r="26158" spans="1:5">
      <c r="A26158" s="3">
        <v>42729</v>
      </c>
      <c r="B26158" s="1">
        <v>16</v>
      </c>
      <c r="C26158" s="1">
        <v>2615.7378800000001</v>
      </c>
      <c r="D26158" s="1">
        <v>1395.66508</v>
      </c>
      <c r="E26158" s="1">
        <v>4011.4029599999999</v>
      </c>
    </row>
    <row r="26159" spans="1:5">
      <c r="A26159" s="3">
        <v>42729</v>
      </c>
      <c r="B26159" s="1">
        <v>17</v>
      </c>
      <c r="C26159" s="1">
        <v>2685.6144199999999</v>
      </c>
      <c r="D26159" s="1">
        <v>1450.4715699999999</v>
      </c>
      <c r="E26159" s="1">
        <v>4136.0859899999996</v>
      </c>
    </row>
    <row r="26160" spans="1:5">
      <c r="A26160" s="3">
        <v>42729</v>
      </c>
      <c r="B26160" s="1">
        <v>18</v>
      </c>
      <c r="C26160" s="1">
        <v>2845.3087300000002</v>
      </c>
      <c r="D26160" s="1">
        <v>1566.8392699999999</v>
      </c>
      <c r="E26160" s="1">
        <v>4412.1480000000001</v>
      </c>
    </row>
    <row r="26161" spans="1:5">
      <c r="A26161" s="3">
        <v>42729</v>
      </c>
      <c r="B26161" s="1">
        <v>19</v>
      </c>
      <c r="C26161" s="1">
        <v>2855.98398</v>
      </c>
      <c r="D26161" s="1">
        <v>1575.36797</v>
      </c>
      <c r="E26161" s="1">
        <v>4431.3519500000002</v>
      </c>
    </row>
    <row r="26162" spans="1:5">
      <c r="A26162" s="3">
        <v>42729</v>
      </c>
      <c r="B26162" s="1">
        <v>20</v>
      </c>
      <c r="C26162" s="1">
        <v>2841.6086500000001</v>
      </c>
      <c r="D26162" s="1">
        <v>1571.7323699999999</v>
      </c>
      <c r="E26162" s="1">
        <v>4413.3410199999998</v>
      </c>
    </row>
    <row r="26163" spans="1:5">
      <c r="A26163" s="3">
        <v>42729</v>
      </c>
      <c r="B26163" s="1">
        <v>21</v>
      </c>
      <c r="C26163" s="1">
        <v>2865.1277300000002</v>
      </c>
      <c r="D26163" s="1">
        <v>1596.1221700000001</v>
      </c>
      <c r="E26163" s="1">
        <v>4461.2498999999998</v>
      </c>
    </row>
    <row r="26164" spans="1:5">
      <c r="A26164" s="3">
        <v>42729</v>
      </c>
      <c r="B26164" s="1">
        <v>22</v>
      </c>
      <c r="C26164" s="1">
        <v>2860.3439499999999</v>
      </c>
      <c r="D26164" s="1">
        <v>1588.2680499999999</v>
      </c>
      <c r="E26164" s="1">
        <v>4448.6120000000001</v>
      </c>
    </row>
    <row r="26165" spans="1:5">
      <c r="A26165" s="3">
        <v>42729</v>
      </c>
      <c r="B26165" s="1">
        <v>23</v>
      </c>
      <c r="C26165" s="1">
        <v>2825.86265</v>
      </c>
      <c r="D26165" s="1">
        <v>1527.4703099999999</v>
      </c>
      <c r="E26165" s="1">
        <v>4353.3329599999997</v>
      </c>
    </row>
    <row r="26166" spans="1:5">
      <c r="A26166" s="3">
        <v>42729</v>
      </c>
      <c r="B26166" s="1">
        <v>24</v>
      </c>
      <c r="C26166" s="1">
        <v>2741.0967900000001</v>
      </c>
      <c r="D26166" s="1">
        <v>1408.02223</v>
      </c>
      <c r="E26166" s="1">
        <v>4149.1190200000001</v>
      </c>
    </row>
    <row r="26167" spans="1:5">
      <c r="A26167" s="3">
        <v>42730</v>
      </c>
      <c r="B26167" s="1">
        <v>1</v>
      </c>
      <c r="C26167" s="1">
        <v>2656.2977299999998</v>
      </c>
      <c r="D26167" s="1">
        <v>1307.83223</v>
      </c>
      <c r="E26167" s="1">
        <v>3964.1299600000002</v>
      </c>
    </row>
    <row r="26168" spans="1:5">
      <c r="A26168" s="3">
        <v>42730</v>
      </c>
      <c r="B26168" s="1">
        <v>2</v>
      </c>
      <c r="C26168" s="1">
        <v>2616.5135700000001</v>
      </c>
      <c r="D26168" s="1">
        <v>1243.24443</v>
      </c>
      <c r="E26168" s="1">
        <v>3859.7579999999998</v>
      </c>
    </row>
    <row r="26169" spans="1:5">
      <c r="A26169" s="3">
        <v>42730</v>
      </c>
      <c r="B26169" s="1">
        <v>3</v>
      </c>
      <c r="C26169" s="1">
        <v>2591.4499099999998</v>
      </c>
      <c r="D26169" s="1">
        <v>1206.1351299999999</v>
      </c>
      <c r="E26169" s="1">
        <v>3797.5850399999999</v>
      </c>
    </row>
    <row r="26170" spans="1:5">
      <c r="A26170" s="3">
        <v>42730</v>
      </c>
      <c r="B26170" s="1">
        <v>4</v>
      </c>
      <c r="C26170" s="1">
        <v>2618.1295</v>
      </c>
      <c r="D26170" s="1">
        <v>1203.92749</v>
      </c>
      <c r="E26170" s="1">
        <v>3822.05699</v>
      </c>
    </row>
    <row r="26171" spans="1:5">
      <c r="A26171" s="3">
        <v>42730</v>
      </c>
      <c r="B26171" s="1">
        <v>5</v>
      </c>
      <c r="C26171" s="1">
        <v>2672.46551</v>
      </c>
      <c r="D26171" s="1">
        <v>1210.32149</v>
      </c>
      <c r="E26171" s="1">
        <v>3882.7869999999998</v>
      </c>
    </row>
    <row r="26172" spans="1:5">
      <c r="A26172" s="3">
        <v>42730</v>
      </c>
      <c r="B26172" s="1">
        <v>6</v>
      </c>
      <c r="C26172" s="1">
        <v>2790.7481699999998</v>
      </c>
      <c r="D26172" s="1">
        <v>1242.1088400000001</v>
      </c>
      <c r="E26172" s="1">
        <v>4032.8570100000002</v>
      </c>
    </row>
    <row r="26173" spans="1:5">
      <c r="A26173" s="3">
        <v>42730</v>
      </c>
      <c r="B26173" s="1">
        <v>7</v>
      </c>
      <c r="C26173" s="1">
        <v>2872.29286</v>
      </c>
      <c r="D26173" s="1">
        <v>1276.45018</v>
      </c>
      <c r="E26173" s="1">
        <v>4148.7430400000003</v>
      </c>
    </row>
    <row r="26174" spans="1:5">
      <c r="A26174" s="3">
        <v>42730</v>
      </c>
      <c r="B26174" s="1">
        <v>8</v>
      </c>
      <c r="C26174" s="1">
        <v>2926.7255399999999</v>
      </c>
      <c r="D26174" s="1">
        <v>1331.71146</v>
      </c>
      <c r="E26174" s="1">
        <v>4258.4369999999999</v>
      </c>
    </row>
    <row r="26175" spans="1:5">
      <c r="A26175" s="3">
        <v>42730</v>
      </c>
      <c r="B26175" s="1">
        <v>9</v>
      </c>
      <c r="C26175" s="1">
        <v>2995.31925</v>
      </c>
      <c r="D26175" s="1">
        <v>1428.7037499999999</v>
      </c>
      <c r="E26175" s="1">
        <v>4424.0230000000001</v>
      </c>
    </row>
    <row r="26176" spans="1:5">
      <c r="A26176" s="3">
        <v>42730</v>
      </c>
      <c r="B26176" s="1">
        <v>10</v>
      </c>
      <c r="C26176" s="1">
        <v>3070.3356699999999</v>
      </c>
      <c r="D26176" s="1">
        <v>1523.3653099999999</v>
      </c>
      <c r="E26176" s="1">
        <v>4593.7009799999996</v>
      </c>
    </row>
    <row r="26177" spans="1:5">
      <c r="A26177" s="3">
        <v>42730</v>
      </c>
      <c r="B26177" s="1">
        <v>11</v>
      </c>
      <c r="C26177" s="1">
        <v>3133.1273799999999</v>
      </c>
      <c r="D26177" s="1">
        <v>1601.3525999999999</v>
      </c>
      <c r="E26177" s="1">
        <v>4734.4799800000001</v>
      </c>
    </row>
    <row r="26178" spans="1:5">
      <c r="A26178" s="3">
        <v>42730</v>
      </c>
      <c r="B26178" s="1">
        <v>12</v>
      </c>
      <c r="C26178" s="1">
        <v>3144.83959</v>
      </c>
      <c r="D26178" s="1">
        <v>1629.34545</v>
      </c>
      <c r="E26178" s="1">
        <v>4774.1850400000003</v>
      </c>
    </row>
    <row r="26179" spans="1:5">
      <c r="A26179" s="3">
        <v>42730</v>
      </c>
      <c r="B26179" s="1">
        <v>13</v>
      </c>
      <c r="C26179" s="1">
        <v>3140.1337699999999</v>
      </c>
      <c r="D26179" s="1">
        <v>1634.8891900000001</v>
      </c>
      <c r="E26179" s="1">
        <v>4775.0229600000002</v>
      </c>
    </row>
    <row r="26180" spans="1:5">
      <c r="A26180" s="3">
        <v>42730</v>
      </c>
      <c r="B26180" s="1">
        <v>14</v>
      </c>
      <c r="C26180" s="1">
        <v>3114.0261599999999</v>
      </c>
      <c r="D26180" s="1">
        <v>1607.7758100000001</v>
      </c>
      <c r="E26180" s="1">
        <v>4721.8019700000004</v>
      </c>
    </row>
    <row r="26181" spans="1:5">
      <c r="A26181" s="3">
        <v>42730</v>
      </c>
      <c r="B26181" s="1">
        <v>15</v>
      </c>
      <c r="C26181" s="1">
        <v>3096.9141800000002</v>
      </c>
      <c r="D26181" s="1">
        <v>1593.62679</v>
      </c>
      <c r="E26181" s="1">
        <v>4690.54097</v>
      </c>
    </row>
    <row r="26182" spans="1:5">
      <c r="A26182" s="3">
        <v>42730</v>
      </c>
      <c r="B26182" s="1">
        <v>16</v>
      </c>
      <c r="C26182" s="1">
        <v>3088.4210899999998</v>
      </c>
      <c r="D26182" s="1">
        <v>1592.6678999999999</v>
      </c>
      <c r="E26182" s="1">
        <v>4681.0889900000002</v>
      </c>
    </row>
    <row r="26183" spans="1:5">
      <c r="A26183" s="3">
        <v>42730</v>
      </c>
      <c r="B26183" s="1">
        <v>17</v>
      </c>
      <c r="C26183" s="1">
        <v>3180.3184000000001</v>
      </c>
      <c r="D26183" s="1">
        <v>1685.2946300000001</v>
      </c>
      <c r="E26183" s="1">
        <v>4865.6130300000004</v>
      </c>
    </row>
    <row r="26184" spans="1:5">
      <c r="A26184" s="3">
        <v>42730</v>
      </c>
      <c r="B26184" s="1">
        <v>18</v>
      </c>
      <c r="C26184" s="1">
        <v>3309.9691800000001</v>
      </c>
      <c r="D26184" s="1">
        <v>1807.74182</v>
      </c>
      <c r="E26184" s="1">
        <v>5117.7110000000002</v>
      </c>
    </row>
    <row r="26185" spans="1:5">
      <c r="A26185" s="3">
        <v>42730</v>
      </c>
      <c r="B26185" s="1">
        <v>19</v>
      </c>
      <c r="C26185" s="1">
        <v>3255.7173400000001</v>
      </c>
      <c r="D26185" s="1">
        <v>1807.6466600000001</v>
      </c>
      <c r="E26185" s="1">
        <v>5063.3639999999996</v>
      </c>
    </row>
    <row r="26186" spans="1:5">
      <c r="A26186" s="3">
        <v>42730</v>
      </c>
      <c r="B26186" s="1">
        <v>20</v>
      </c>
      <c r="C26186" s="1">
        <v>3190.3131400000002</v>
      </c>
      <c r="D26186" s="1">
        <v>1777.3958700000001</v>
      </c>
      <c r="E26186" s="1">
        <v>4967.7090099999996</v>
      </c>
    </row>
    <row r="26187" spans="1:5">
      <c r="A26187" s="3">
        <v>42730</v>
      </c>
      <c r="B26187" s="1">
        <v>21</v>
      </c>
      <c r="C26187" s="1">
        <v>3140.9650700000002</v>
      </c>
      <c r="D26187" s="1">
        <v>1723.9849099999999</v>
      </c>
      <c r="E26187" s="1">
        <v>4864.9499800000003</v>
      </c>
    </row>
    <row r="26188" spans="1:5">
      <c r="A26188" s="3">
        <v>42730</v>
      </c>
      <c r="B26188" s="1">
        <v>22</v>
      </c>
      <c r="C26188" s="1">
        <v>3020.21369</v>
      </c>
      <c r="D26188" s="1">
        <v>1631.2983200000001</v>
      </c>
      <c r="E26188" s="1">
        <v>4651.5120100000004</v>
      </c>
    </row>
    <row r="26189" spans="1:5">
      <c r="A26189" s="3">
        <v>42730</v>
      </c>
      <c r="B26189" s="1">
        <v>23</v>
      </c>
      <c r="C26189" s="1">
        <v>2878.8374699999999</v>
      </c>
      <c r="D26189" s="1">
        <v>1488.3955800000001</v>
      </c>
      <c r="E26189" s="1">
        <v>4367.2330499999998</v>
      </c>
    </row>
    <row r="26190" spans="1:5">
      <c r="A26190" s="3">
        <v>42730</v>
      </c>
      <c r="B26190" s="1">
        <v>24</v>
      </c>
      <c r="C26190" s="1">
        <v>2714.82744</v>
      </c>
      <c r="D26190" s="1">
        <v>1310.4535699999999</v>
      </c>
      <c r="E26190" s="1">
        <v>4025.2810100000002</v>
      </c>
    </row>
    <row r="26191" spans="1:5">
      <c r="A26191" s="3">
        <v>42731</v>
      </c>
      <c r="B26191" s="1">
        <v>1</v>
      </c>
      <c r="C26191" s="1">
        <v>2584.5616799999998</v>
      </c>
      <c r="D26191" s="1">
        <v>1168.0743299999999</v>
      </c>
      <c r="E26191" s="1">
        <v>3752.6360100000002</v>
      </c>
    </row>
    <row r="26192" spans="1:5">
      <c r="A26192" s="3">
        <v>42731</v>
      </c>
      <c r="B26192" s="1">
        <v>2</v>
      </c>
      <c r="C26192" s="1">
        <v>2510.4238</v>
      </c>
      <c r="D26192" s="1">
        <v>1077.3001999999999</v>
      </c>
      <c r="E26192" s="1">
        <v>3587.7240000000002</v>
      </c>
    </row>
    <row r="26193" spans="1:5">
      <c r="A26193" s="3">
        <v>42731</v>
      </c>
      <c r="B26193" s="1">
        <v>3</v>
      </c>
      <c r="C26193" s="1">
        <v>2466.4344700000001</v>
      </c>
      <c r="D26193" s="1">
        <v>1018.42351</v>
      </c>
      <c r="E26193" s="1">
        <v>3484.8579800000002</v>
      </c>
    </row>
    <row r="26194" spans="1:5">
      <c r="A26194" s="3">
        <v>42731</v>
      </c>
      <c r="B26194" s="1">
        <v>4</v>
      </c>
      <c r="C26194" s="1">
        <v>2456.9974299999999</v>
      </c>
      <c r="D26194" s="1">
        <v>988.37657999999999</v>
      </c>
      <c r="E26194" s="1">
        <v>3445.37401</v>
      </c>
    </row>
    <row r="26195" spans="1:5">
      <c r="A26195" s="3">
        <v>42731</v>
      </c>
      <c r="B26195" s="1">
        <v>5</v>
      </c>
      <c r="C26195" s="1">
        <v>2525.6538399999999</v>
      </c>
      <c r="D26195" s="1">
        <v>995.38617999999997</v>
      </c>
      <c r="E26195" s="1">
        <v>3521.0400199999999</v>
      </c>
    </row>
    <row r="26196" spans="1:5">
      <c r="A26196" s="3">
        <v>42731</v>
      </c>
      <c r="B26196" s="1">
        <v>6</v>
      </c>
      <c r="C26196" s="1">
        <v>2691.9758000000002</v>
      </c>
      <c r="D26196" s="1">
        <v>1039.87023</v>
      </c>
      <c r="E26196" s="1">
        <v>3731.8460300000002</v>
      </c>
    </row>
    <row r="26197" spans="1:5">
      <c r="A26197" s="3">
        <v>42731</v>
      </c>
      <c r="B26197" s="1">
        <v>7</v>
      </c>
      <c r="C26197" s="1">
        <v>2869.7346499999999</v>
      </c>
      <c r="D26197" s="1">
        <v>1110.96336</v>
      </c>
      <c r="E26197" s="1">
        <v>3980.6980100000001</v>
      </c>
    </row>
    <row r="26198" spans="1:5">
      <c r="A26198" s="3">
        <v>42731</v>
      </c>
      <c r="B26198" s="1">
        <v>8</v>
      </c>
      <c r="C26198" s="1">
        <v>3047.6324500000001</v>
      </c>
      <c r="D26198" s="1">
        <v>1181.5535299999999</v>
      </c>
      <c r="E26198" s="1">
        <v>4229.1859800000002</v>
      </c>
    </row>
    <row r="26199" spans="1:5">
      <c r="A26199" s="3">
        <v>42731</v>
      </c>
      <c r="B26199" s="1">
        <v>9</v>
      </c>
      <c r="C26199" s="1">
        <v>3116.60718</v>
      </c>
      <c r="D26199" s="1">
        <v>1236.1778099999999</v>
      </c>
      <c r="E26199" s="1">
        <v>4352.7849900000001</v>
      </c>
    </row>
    <row r="26200" spans="1:5">
      <c r="A26200" s="3">
        <v>42731</v>
      </c>
      <c r="B26200" s="1">
        <v>10</v>
      </c>
      <c r="C26200" s="1">
        <v>3190.0248900000001</v>
      </c>
      <c r="D26200" s="1">
        <v>1278.9681499999999</v>
      </c>
      <c r="E26200" s="1">
        <v>4468.9930400000003</v>
      </c>
    </row>
    <row r="26201" spans="1:5">
      <c r="A26201" s="3">
        <v>42731</v>
      </c>
      <c r="B26201" s="1">
        <v>11</v>
      </c>
      <c r="C26201" s="1">
        <v>3230.3040700000001</v>
      </c>
      <c r="D26201" s="1">
        <v>1307.3399400000001</v>
      </c>
      <c r="E26201" s="1">
        <v>4537.64401</v>
      </c>
    </row>
    <row r="26202" spans="1:5">
      <c r="A26202" s="3">
        <v>42731</v>
      </c>
      <c r="B26202" s="1">
        <v>12</v>
      </c>
      <c r="C26202" s="1">
        <v>3233.7101299999999</v>
      </c>
      <c r="D26202" s="1">
        <v>1322.0628899999999</v>
      </c>
      <c r="E26202" s="1">
        <v>4555.7730199999996</v>
      </c>
    </row>
    <row r="26203" spans="1:5">
      <c r="A26203" s="3">
        <v>42731</v>
      </c>
      <c r="B26203" s="1">
        <v>13</v>
      </c>
      <c r="C26203" s="1">
        <v>3186.8351499999999</v>
      </c>
      <c r="D26203" s="1">
        <v>1276.81384</v>
      </c>
      <c r="E26203" s="1">
        <v>4463.6489899999997</v>
      </c>
    </row>
    <row r="26204" spans="1:5">
      <c r="A26204" s="3">
        <v>42731</v>
      </c>
      <c r="B26204" s="1">
        <v>14</v>
      </c>
      <c r="C26204" s="1">
        <v>3139.35815</v>
      </c>
      <c r="D26204" s="1">
        <v>1224.1758500000001</v>
      </c>
      <c r="E26204" s="1">
        <v>4363.5339999999997</v>
      </c>
    </row>
    <row r="26205" spans="1:5">
      <c r="A26205" s="3">
        <v>42731</v>
      </c>
      <c r="B26205" s="1">
        <v>15</v>
      </c>
      <c r="C26205" s="1">
        <v>3106.3228800000002</v>
      </c>
      <c r="D26205" s="1">
        <v>1196.87915</v>
      </c>
      <c r="E26205" s="1">
        <v>4303.2020300000004</v>
      </c>
    </row>
    <row r="26206" spans="1:5">
      <c r="A26206" s="3">
        <v>42731</v>
      </c>
      <c r="B26206" s="1">
        <v>16</v>
      </c>
      <c r="C26206" s="1">
        <v>3086.86175</v>
      </c>
      <c r="D26206" s="1">
        <v>1206.21029</v>
      </c>
      <c r="E26206" s="1">
        <v>4293.07204</v>
      </c>
    </row>
    <row r="26207" spans="1:5">
      <c r="A26207" s="3">
        <v>42731</v>
      </c>
      <c r="B26207" s="1">
        <v>17</v>
      </c>
      <c r="C26207" s="1">
        <v>3136.8810400000002</v>
      </c>
      <c r="D26207" s="1">
        <v>1308.6609599999999</v>
      </c>
      <c r="E26207" s="1">
        <v>4445.5420000000004</v>
      </c>
    </row>
    <row r="26208" spans="1:5">
      <c r="A26208" s="3">
        <v>42731</v>
      </c>
      <c r="B26208" s="1">
        <v>18</v>
      </c>
      <c r="C26208" s="1">
        <v>3337.96252</v>
      </c>
      <c r="D26208" s="1">
        <v>1538.85355</v>
      </c>
      <c r="E26208" s="1">
        <v>4876.8160699999999</v>
      </c>
    </row>
    <row r="26209" spans="1:5">
      <c r="A26209" s="3">
        <v>42731</v>
      </c>
      <c r="B26209" s="1">
        <v>19</v>
      </c>
      <c r="C26209" s="1">
        <v>3263.4017100000001</v>
      </c>
      <c r="D26209" s="1">
        <v>1590.62635</v>
      </c>
      <c r="E26209" s="1">
        <v>4854.0280599999996</v>
      </c>
    </row>
    <row r="26210" spans="1:5">
      <c r="A26210" s="3">
        <v>42731</v>
      </c>
      <c r="B26210" s="1">
        <v>20</v>
      </c>
      <c r="C26210" s="1">
        <v>3168.4472799999999</v>
      </c>
      <c r="D26210" s="1">
        <v>1588.04573</v>
      </c>
      <c r="E26210" s="1">
        <v>4756.4930100000001</v>
      </c>
    </row>
    <row r="26211" spans="1:5">
      <c r="A26211" s="3">
        <v>42731</v>
      </c>
      <c r="B26211" s="1">
        <v>21</v>
      </c>
      <c r="C26211" s="1">
        <v>3102.0055900000002</v>
      </c>
      <c r="D26211" s="1">
        <v>1550.3544199999999</v>
      </c>
      <c r="E26211" s="1">
        <v>4652.3600100000003</v>
      </c>
    </row>
    <row r="26212" spans="1:5">
      <c r="A26212" s="3">
        <v>42731</v>
      </c>
      <c r="B26212" s="1">
        <v>22</v>
      </c>
      <c r="C26212" s="1">
        <v>2979.4815199999998</v>
      </c>
      <c r="D26212" s="1">
        <v>1485.3864799999999</v>
      </c>
      <c r="E26212" s="1">
        <v>4464.8680000000004</v>
      </c>
    </row>
    <row r="26213" spans="1:5">
      <c r="A26213" s="3">
        <v>42731</v>
      </c>
      <c r="B26213" s="1">
        <v>23</v>
      </c>
      <c r="C26213" s="1">
        <v>2843.83655</v>
      </c>
      <c r="D26213" s="1">
        <v>1374.58438</v>
      </c>
      <c r="E26213" s="1">
        <v>4218.4209300000002</v>
      </c>
    </row>
    <row r="26214" spans="1:5">
      <c r="A26214" s="3">
        <v>42731</v>
      </c>
      <c r="B26214" s="1">
        <v>24</v>
      </c>
      <c r="C26214" s="1">
        <v>2708.8422999999998</v>
      </c>
      <c r="D26214" s="1">
        <v>1231.5897199999999</v>
      </c>
      <c r="E26214" s="1">
        <v>3940.4320200000002</v>
      </c>
    </row>
    <row r="26215" spans="1:5">
      <c r="A26215" s="3">
        <v>42732</v>
      </c>
      <c r="B26215" s="1">
        <v>1</v>
      </c>
      <c r="C26215" s="1">
        <v>2577.2793700000002</v>
      </c>
      <c r="D26215" s="1">
        <v>1116.03161</v>
      </c>
      <c r="E26215" s="1">
        <v>3693.3109800000002</v>
      </c>
    </row>
    <row r="26216" spans="1:5">
      <c r="A26216" s="3">
        <v>42732</v>
      </c>
      <c r="B26216" s="1">
        <v>2</v>
      </c>
      <c r="C26216" s="1">
        <v>2521.8915200000001</v>
      </c>
      <c r="D26216" s="1">
        <v>1058.24548</v>
      </c>
      <c r="E26216" s="1">
        <v>3580.1370000000002</v>
      </c>
    </row>
    <row r="26217" spans="1:5">
      <c r="A26217" s="3">
        <v>42732</v>
      </c>
      <c r="B26217" s="1">
        <v>3</v>
      </c>
      <c r="C26217" s="1">
        <v>2486.44191</v>
      </c>
      <c r="D26217" s="1">
        <v>1028.1200799999999</v>
      </c>
      <c r="E26217" s="1">
        <v>3514.5619900000002</v>
      </c>
    </row>
    <row r="26218" spans="1:5">
      <c r="A26218" s="3">
        <v>42732</v>
      </c>
      <c r="B26218" s="1">
        <v>4</v>
      </c>
      <c r="C26218" s="1">
        <v>2503.8888700000002</v>
      </c>
      <c r="D26218" s="1">
        <v>1031.23506</v>
      </c>
      <c r="E26218" s="1">
        <v>3535.1239300000002</v>
      </c>
    </row>
    <row r="26219" spans="1:5">
      <c r="A26219" s="3">
        <v>42732</v>
      </c>
      <c r="B26219" s="1">
        <v>5</v>
      </c>
      <c r="C26219" s="1">
        <v>2594.2058200000001</v>
      </c>
      <c r="D26219" s="1">
        <v>1065.7401299999999</v>
      </c>
      <c r="E26219" s="1">
        <v>3659.9459499999998</v>
      </c>
    </row>
    <row r="26220" spans="1:5">
      <c r="A26220" s="3">
        <v>42732</v>
      </c>
      <c r="B26220" s="1">
        <v>6</v>
      </c>
      <c r="C26220" s="1">
        <v>2783.6546199999998</v>
      </c>
      <c r="D26220" s="1">
        <v>1137.5933600000001</v>
      </c>
      <c r="E26220" s="1">
        <v>3921.2479800000001</v>
      </c>
    </row>
    <row r="26221" spans="1:5">
      <c r="A26221" s="3">
        <v>42732</v>
      </c>
      <c r="B26221" s="1">
        <v>7</v>
      </c>
      <c r="C26221" s="1">
        <v>2992.6165099999998</v>
      </c>
      <c r="D26221" s="1">
        <v>1239.4555</v>
      </c>
      <c r="E26221" s="1">
        <v>4232.0720099999999</v>
      </c>
    </row>
    <row r="26222" spans="1:5">
      <c r="A26222" s="3">
        <v>42732</v>
      </c>
      <c r="B26222" s="1">
        <v>8</v>
      </c>
      <c r="C26222" s="1">
        <v>3163.8130700000002</v>
      </c>
      <c r="D26222" s="1">
        <v>1326.36195</v>
      </c>
      <c r="E26222" s="1">
        <v>4490.1750199999997</v>
      </c>
    </row>
    <row r="26223" spans="1:5">
      <c r="A26223" s="3">
        <v>42732</v>
      </c>
      <c r="B26223" s="1">
        <v>9</v>
      </c>
      <c r="C26223" s="1">
        <v>3261.5531999999998</v>
      </c>
      <c r="D26223" s="1">
        <v>1385.02476</v>
      </c>
      <c r="E26223" s="1">
        <v>4646.5779599999996</v>
      </c>
    </row>
    <row r="26224" spans="1:5">
      <c r="A26224" s="3">
        <v>42732</v>
      </c>
      <c r="B26224" s="1">
        <v>10</v>
      </c>
      <c r="C26224" s="1">
        <v>3324.13445</v>
      </c>
      <c r="D26224" s="1">
        <v>1426.7965799999999</v>
      </c>
      <c r="E26224" s="1">
        <v>4750.9310299999997</v>
      </c>
    </row>
    <row r="26225" spans="1:5">
      <c r="A26225" s="3">
        <v>42732</v>
      </c>
      <c r="B26225" s="1">
        <v>11</v>
      </c>
      <c r="C26225" s="1">
        <v>3365.4252000000001</v>
      </c>
      <c r="D26225" s="1">
        <v>1456.75584</v>
      </c>
      <c r="E26225" s="1">
        <v>4822.1810400000004</v>
      </c>
    </row>
    <row r="26226" spans="1:5">
      <c r="A26226" s="3">
        <v>42732</v>
      </c>
      <c r="B26226" s="1">
        <v>12</v>
      </c>
      <c r="C26226" s="1">
        <v>3340.7480099999998</v>
      </c>
      <c r="D26226" s="1">
        <v>1454.55999</v>
      </c>
      <c r="E26226" s="1">
        <v>4795.308</v>
      </c>
    </row>
    <row r="26227" spans="1:5">
      <c r="A26227" s="3">
        <v>42732</v>
      </c>
      <c r="B26227" s="1">
        <v>13</v>
      </c>
      <c r="C26227" s="1">
        <v>3290.8009299999999</v>
      </c>
      <c r="D26227" s="1">
        <v>1426.37003</v>
      </c>
      <c r="E26227" s="1">
        <v>4717.1709600000004</v>
      </c>
    </row>
    <row r="26228" spans="1:5">
      <c r="A26228" s="3">
        <v>42732</v>
      </c>
      <c r="B26228" s="1">
        <v>14</v>
      </c>
      <c r="C26228" s="1">
        <v>3262.9564500000001</v>
      </c>
      <c r="D26228" s="1">
        <v>1396.21353</v>
      </c>
      <c r="E26228" s="1">
        <v>4659.1699799999997</v>
      </c>
    </row>
    <row r="26229" spans="1:5">
      <c r="A26229" s="3">
        <v>42732</v>
      </c>
      <c r="B26229" s="1">
        <v>15</v>
      </c>
      <c r="C26229" s="1">
        <v>3243.6218399999998</v>
      </c>
      <c r="D26229" s="1">
        <v>1384.5451499999999</v>
      </c>
      <c r="E26229" s="1">
        <v>4628.1669899999997</v>
      </c>
    </row>
    <row r="26230" spans="1:5">
      <c r="A26230" s="3">
        <v>42732</v>
      </c>
      <c r="B26230" s="1">
        <v>16</v>
      </c>
      <c r="C26230" s="1">
        <v>3228.03559</v>
      </c>
      <c r="D26230" s="1">
        <v>1408.65742</v>
      </c>
      <c r="E26230" s="1">
        <v>4636.69301</v>
      </c>
    </row>
    <row r="26231" spans="1:5">
      <c r="A26231" s="3">
        <v>42732</v>
      </c>
      <c r="B26231" s="1">
        <v>17</v>
      </c>
      <c r="C26231" s="1">
        <v>3330.9580599999999</v>
      </c>
      <c r="D26231" s="1">
        <v>1539.69993</v>
      </c>
      <c r="E26231" s="1">
        <v>4870.6579899999997</v>
      </c>
    </row>
    <row r="26232" spans="1:5">
      <c r="A26232" s="3">
        <v>42732</v>
      </c>
      <c r="B26232" s="1">
        <v>18</v>
      </c>
      <c r="C26232" s="1">
        <v>3540.4688500000002</v>
      </c>
      <c r="D26232" s="1">
        <v>1772.0351499999999</v>
      </c>
      <c r="E26232" s="1">
        <v>5312.5039999999999</v>
      </c>
    </row>
    <row r="26233" spans="1:5">
      <c r="A26233" s="3">
        <v>42732</v>
      </c>
      <c r="B26233" s="1">
        <v>19</v>
      </c>
      <c r="C26233" s="1">
        <v>3496.3840399999999</v>
      </c>
      <c r="D26233" s="1">
        <v>1833.7409399999999</v>
      </c>
      <c r="E26233" s="1">
        <v>5330.1249799999996</v>
      </c>
    </row>
    <row r="26234" spans="1:5">
      <c r="A26234" s="3">
        <v>42732</v>
      </c>
      <c r="B26234" s="1">
        <v>20</v>
      </c>
      <c r="C26234" s="1">
        <v>3407.1262999999999</v>
      </c>
      <c r="D26234" s="1">
        <v>1837.4106400000001</v>
      </c>
      <c r="E26234" s="1">
        <v>5244.53694</v>
      </c>
    </row>
    <row r="26235" spans="1:5">
      <c r="A26235" s="3">
        <v>42732</v>
      </c>
      <c r="B26235" s="1">
        <v>21</v>
      </c>
      <c r="C26235" s="1">
        <v>3371.3166999999999</v>
      </c>
      <c r="D26235" s="1">
        <v>1817.19832</v>
      </c>
      <c r="E26235" s="1">
        <v>5188.5150199999998</v>
      </c>
    </row>
    <row r="26236" spans="1:5">
      <c r="A26236" s="3">
        <v>42732</v>
      </c>
      <c r="B26236" s="1">
        <v>22</v>
      </c>
      <c r="C26236" s="1">
        <v>3246.2825699999999</v>
      </c>
      <c r="D26236" s="1">
        <v>1752.07041</v>
      </c>
      <c r="E26236" s="1">
        <v>4998.3529799999997</v>
      </c>
    </row>
    <row r="26237" spans="1:5">
      <c r="A26237" s="3">
        <v>42732</v>
      </c>
      <c r="B26237" s="1">
        <v>23</v>
      </c>
      <c r="C26237" s="1">
        <v>3106.5502200000001</v>
      </c>
      <c r="D26237" s="1">
        <v>1633.71271</v>
      </c>
      <c r="E26237" s="1">
        <v>4740.2629299999999</v>
      </c>
    </row>
    <row r="26238" spans="1:5">
      <c r="A26238" s="3">
        <v>42732</v>
      </c>
      <c r="B26238" s="1">
        <v>24</v>
      </c>
      <c r="C26238" s="1">
        <v>2966.99845</v>
      </c>
      <c r="D26238" s="1">
        <v>1486.49956</v>
      </c>
      <c r="E26238" s="1">
        <v>4453.4980100000002</v>
      </c>
    </row>
    <row r="26239" spans="1:5">
      <c r="A26239" s="3">
        <v>42733</v>
      </c>
      <c r="B26239" s="1">
        <v>1</v>
      </c>
      <c r="C26239" s="1">
        <v>2837.7198600000002</v>
      </c>
      <c r="D26239" s="1">
        <v>1363.39915</v>
      </c>
      <c r="E26239" s="1">
        <v>4201.1190100000003</v>
      </c>
    </row>
    <row r="26240" spans="1:5">
      <c r="A26240" s="3">
        <v>42733</v>
      </c>
      <c r="B26240" s="1">
        <v>2</v>
      </c>
      <c r="C26240" s="1">
        <v>2760.7789299999999</v>
      </c>
      <c r="D26240" s="1">
        <v>1289.7010299999999</v>
      </c>
      <c r="E26240" s="1">
        <v>4050.4799600000001</v>
      </c>
    </row>
    <row r="26241" spans="1:5">
      <c r="A26241" s="3">
        <v>42733</v>
      </c>
      <c r="B26241" s="1">
        <v>3</v>
      </c>
      <c r="C26241" s="1">
        <v>2731.90951</v>
      </c>
      <c r="D26241" s="1">
        <v>1257.2734800000001</v>
      </c>
      <c r="E26241" s="1">
        <v>3989.1829899999998</v>
      </c>
    </row>
    <row r="26242" spans="1:5">
      <c r="A26242" s="3">
        <v>42733</v>
      </c>
      <c r="B26242" s="1">
        <v>4</v>
      </c>
      <c r="C26242" s="1">
        <v>2723.8523300000002</v>
      </c>
      <c r="D26242" s="1">
        <v>1236.98262</v>
      </c>
      <c r="E26242" s="1">
        <v>3960.8349499999999</v>
      </c>
    </row>
    <row r="26243" spans="1:5">
      <c r="A26243" s="3">
        <v>42733</v>
      </c>
      <c r="B26243" s="1">
        <v>5</v>
      </c>
      <c r="C26243" s="1">
        <v>2791.1181200000001</v>
      </c>
      <c r="D26243" s="1">
        <v>1250.2788599999999</v>
      </c>
      <c r="E26243" s="1">
        <v>4041.39698</v>
      </c>
    </row>
    <row r="26244" spans="1:5">
      <c r="A26244" s="3">
        <v>42733</v>
      </c>
      <c r="B26244" s="1">
        <v>6</v>
      </c>
      <c r="C26244" s="1">
        <v>2890.4270499999998</v>
      </c>
      <c r="D26244" s="1">
        <v>1272.0428899999999</v>
      </c>
      <c r="E26244" s="1">
        <v>4162.46994</v>
      </c>
    </row>
    <row r="26245" spans="1:5">
      <c r="A26245" s="3">
        <v>42733</v>
      </c>
      <c r="B26245" s="1">
        <v>7</v>
      </c>
      <c r="C26245" s="1">
        <v>3109.4807599999999</v>
      </c>
      <c r="D26245" s="1">
        <v>1370.84121</v>
      </c>
      <c r="E26245" s="1">
        <v>4480.32197</v>
      </c>
    </row>
    <row r="26246" spans="1:5">
      <c r="A26246" s="3">
        <v>42733</v>
      </c>
      <c r="B26246" s="1">
        <v>8</v>
      </c>
      <c r="C26246" s="1">
        <v>3318.6842499999998</v>
      </c>
      <c r="D26246" s="1">
        <v>1464.5007800000001</v>
      </c>
      <c r="E26246" s="1">
        <v>4783.1850299999996</v>
      </c>
    </row>
    <row r="26247" spans="1:5">
      <c r="A26247" s="3">
        <v>42733</v>
      </c>
      <c r="B26247" s="1">
        <v>9</v>
      </c>
      <c r="C26247" s="1">
        <v>3385.5597699999998</v>
      </c>
      <c r="D26247" s="1">
        <v>1512.7151799999999</v>
      </c>
      <c r="E26247" s="1">
        <v>4898.27495</v>
      </c>
    </row>
    <row r="26248" spans="1:5">
      <c r="A26248" s="3">
        <v>42733</v>
      </c>
      <c r="B26248" s="1">
        <v>10</v>
      </c>
      <c r="C26248" s="1">
        <v>3432.0641099999998</v>
      </c>
      <c r="D26248" s="1">
        <v>1552.2259100000001</v>
      </c>
      <c r="E26248" s="1">
        <v>4984.2900200000004</v>
      </c>
    </row>
    <row r="26249" spans="1:5">
      <c r="A26249" s="3">
        <v>42733</v>
      </c>
      <c r="B26249" s="1">
        <v>11</v>
      </c>
      <c r="C26249" s="1">
        <v>3451.3058299999998</v>
      </c>
      <c r="D26249" s="1">
        <v>1573.6321800000001</v>
      </c>
      <c r="E26249" s="1">
        <v>5024.9380099999998</v>
      </c>
    </row>
    <row r="26250" spans="1:5">
      <c r="A26250" s="3">
        <v>42733</v>
      </c>
      <c r="B26250" s="1">
        <v>12</v>
      </c>
      <c r="C26250" s="1">
        <v>3456.4081700000002</v>
      </c>
      <c r="D26250" s="1">
        <v>1582.9778799999999</v>
      </c>
      <c r="E26250" s="1">
        <v>5039.3860500000001</v>
      </c>
    </row>
    <row r="26251" spans="1:5">
      <c r="A26251" s="3">
        <v>42733</v>
      </c>
      <c r="B26251" s="1">
        <v>13</v>
      </c>
      <c r="C26251" s="1">
        <v>3416.9939199999999</v>
      </c>
      <c r="D26251" s="1">
        <v>1572.1160299999999</v>
      </c>
      <c r="E26251" s="1">
        <v>4989.10995</v>
      </c>
    </row>
    <row r="26252" spans="1:5">
      <c r="A26252" s="3">
        <v>42733</v>
      </c>
      <c r="B26252" s="1">
        <v>14</v>
      </c>
      <c r="C26252" s="1">
        <v>3385.7282700000001</v>
      </c>
      <c r="D26252" s="1">
        <v>1548.5547200000001</v>
      </c>
      <c r="E26252" s="1">
        <v>4934.2829899999997</v>
      </c>
    </row>
    <row r="26253" spans="1:5">
      <c r="A26253" s="3">
        <v>42733</v>
      </c>
      <c r="B26253" s="1">
        <v>15</v>
      </c>
      <c r="C26253" s="1">
        <v>3333.1323900000002</v>
      </c>
      <c r="D26253" s="1">
        <v>1517.1816100000001</v>
      </c>
      <c r="E26253" s="1">
        <v>4850.3140000000003</v>
      </c>
    </row>
    <row r="26254" spans="1:5">
      <c r="A26254" s="3">
        <v>42733</v>
      </c>
      <c r="B26254" s="1">
        <v>16</v>
      </c>
      <c r="C26254" s="1">
        <v>3297.50209</v>
      </c>
      <c r="D26254" s="1">
        <v>1511.51594</v>
      </c>
      <c r="E26254" s="1">
        <v>4809.0180300000002</v>
      </c>
    </row>
    <row r="26255" spans="1:5">
      <c r="A26255" s="3">
        <v>42733</v>
      </c>
      <c r="B26255" s="1">
        <v>17</v>
      </c>
      <c r="C26255" s="1">
        <v>3349.87032</v>
      </c>
      <c r="D26255" s="1">
        <v>1589.75765</v>
      </c>
      <c r="E26255" s="1">
        <v>4939.6279699999996</v>
      </c>
    </row>
    <row r="26256" spans="1:5">
      <c r="A26256" s="3">
        <v>42733</v>
      </c>
      <c r="B26256" s="1">
        <v>18</v>
      </c>
      <c r="C26256" s="1">
        <v>3543.1381799999999</v>
      </c>
      <c r="D26256" s="1">
        <v>1785.21081</v>
      </c>
      <c r="E26256" s="1">
        <v>5328.3489900000004</v>
      </c>
    </row>
    <row r="26257" spans="1:5">
      <c r="A26257" s="3">
        <v>42733</v>
      </c>
      <c r="B26257" s="1">
        <v>19</v>
      </c>
      <c r="C26257" s="1">
        <v>3502.0678200000002</v>
      </c>
      <c r="D26257" s="1">
        <v>1846.40624</v>
      </c>
      <c r="E26257" s="1">
        <v>5348.4740599999996</v>
      </c>
    </row>
    <row r="26258" spans="1:5">
      <c r="A26258" s="3">
        <v>42733</v>
      </c>
      <c r="B26258" s="1">
        <v>20</v>
      </c>
      <c r="C26258" s="1">
        <v>3414.2789699999998</v>
      </c>
      <c r="D26258" s="1">
        <v>1844.97606</v>
      </c>
      <c r="E26258" s="1">
        <v>5259.2550300000003</v>
      </c>
    </row>
    <row r="26259" spans="1:5">
      <c r="A26259" s="3">
        <v>42733</v>
      </c>
      <c r="B26259" s="1">
        <v>21</v>
      </c>
      <c r="C26259" s="1">
        <v>3353.39257</v>
      </c>
      <c r="D26259" s="1">
        <v>1814.62743</v>
      </c>
      <c r="E26259" s="1">
        <v>5168.0200000000004</v>
      </c>
    </row>
    <row r="26260" spans="1:5">
      <c r="A26260" s="3">
        <v>42733</v>
      </c>
      <c r="B26260" s="1">
        <v>22</v>
      </c>
      <c r="C26260" s="1">
        <v>3218.2709100000002</v>
      </c>
      <c r="D26260" s="1">
        <v>1732.03307</v>
      </c>
      <c r="E26260" s="1">
        <v>4950.3039799999997</v>
      </c>
    </row>
    <row r="26261" spans="1:5">
      <c r="A26261" s="3">
        <v>42733</v>
      </c>
      <c r="B26261" s="1">
        <v>23</v>
      </c>
      <c r="C26261" s="1">
        <v>3054.5156400000001</v>
      </c>
      <c r="D26261" s="1">
        <v>1603.6343199999999</v>
      </c>
      <c r="E26261" s="1">
        <v>4658.1499599999997</v>
      </c>
    </row>
    <row r="26262" spans="1:5">
      <c r="A26262" s="3">
        <v>42733</v>
      </c>
      <c r="B26262" s="1">
        <v>24</v>
      </c>
      <c r="C26262" s="1">
        <v>2959.8833300000001</v>
      </c>
      <c r="D26262" s="1">
        <v>1477.22461</v>
      </c>
      <c r="E26262" s="1">
        <v>4437.1079399999999</v>
      </c>
    </row>
    <row r="26263" spans="1:5">
      <c r="A26263" s="3">
        <v>42734</v>
      </c>
      <c r="B26263" s="1">
        <v>1</v>
      </c>
      <c r="C26263" s="1">
        <v>2802.69778</v>
      </c>
      <c r="D26263" s="1">
        <v>1332.52423</v>
      </c>
      <c r="E26263" s="1">
        <v>4135.2220100000004</v>
      </c>
    </row>
    <row r="26264" spans="1:5">
      <c r="A26264" s="3">
        <v>42734</v>
      </c>
      <c r="B26264" s="1">
        <v>2</v>
      </c>
      <c r="C26264" s="1">
        <v>2731.5355300000001</v>
      </c>
      <c r="D26264" s="1">
        <v>1257.8744799999999</v>
      </c>
      <c r="E26264" s="1">
        <v>3989.4100100000001</v>
      </c>
    </row>
    <row r="26265" spans="1:5">
      <c r="A26265" s="3">
        <v>42734</v>
      </c>
      <c r="B26265" s="1">
        <v>3</v>
      </c>
      <c r="C26265" s="1">
        <v>2699.6754900000001</v>
      </c>
      <c r="D26265" s="1">
        <v>1225.43652</v>
      </c>
      <c r="E26265" s="1">
        <v>3925.1120099999998</v>
      </c>
    </row>
    <row r="26266" spans="1:5">
      <c r="A26266" s="3">
        <v>42734</v>
      </c>
      <c r="B26266" s="1">
        <v>4</v>
      </c>
      <c r="C26266" s="1">
        <v>2706.8739300000002</v>
      </c>
      <c r="D26266" s="1">
        <v>1214.02711</v>
      </c>
      <c r="E26266" s="1">
        <v>3920.9010400000002</v>
      </c>
    </row>
    <row r="26267" spans="1:5">
      <c r="A26267" s="3">
        <v>42734</v>
      </c>
      <c r="B26267" s="1">
        <v>5</v>
      </c>
      <c r="C26267" s="1">
        <v>2769.3102100000001</v>
      </c>
      <c r="D26267" s="1">
        <v>1230.7837999999999</v>
      </c>
      <c r="E26267" s="1">
        <v>4000.0940099999998</v>
      </c>
    </row>
    <row r="26268" spans="1:5">
      <c r="A26268" s="3">
        <v>42734</v>
      </c>
      <c r="B26268" s="1">
        <v>6</v>
      </c>
      <c r="C26268" s="1">
        <v>2940.4725899999999</v>
      </c>
      <c r="D26268" s="1">
        <v>1287.9384600000001</v>
      </c>
      <c r="E26268" s="1">
        <v>4228.4110499999997</v>
      </c>
    </row>
    <row r="26269" spans="1:5">
      <c r="A26269" s="3">
        <v>42734</v>
      </c>
      <c r="B26269" s="1">
        <v>7</v>
      </c>
      <c r="C26269" s="1">
        <v>3126.4722200000001</v>
      </c>
      <c r="D26269" s="1">
        <v>1375.92275</v>
      </c>
      <c r="E26269" s="1">
        <v>4502.3949700000003</v>
      </c>
    </row>
    <row r="26270" spans="1:5">
      <c r="A26270" s="3">
        <v>42734</v>
      </c>
      <c r="B26270" s="1">
        <v>8</v>
      </c>
      <c r="C26270" s="1">
        <v>3280.7087499999998</v>
      </c>
      <c r="D26270" s="1">
        <v>1463.4782600000001</v>
      </c>
      <c r="E26270" s="1">
        <v>4744.1870099999996</v>
      </c>
    </row>
    <row r="26271" spans="1:5">
      <c r="A26271" s="3">
        <v>42734</v>
      </c>
      <c r="B26271" s="1">
        <v>9</v>
      </c>
      <c r="C26271" s="1">
        <v>3303.9546099999998</v>
      </c>
      <c r="D26271" s="1">
        <v>1487.5663999999999</v>
      </c>
      <c r="E26271" s="1">
        <v>4791.5210100000004</v>
      </c>
    </row>
    <row r="26272" spans="1:5">
      <c r="A26272" s="3">
        <v>42734</v>
      </c>
      <c r="B26272" s="1">
        <v>10</v>
      </c>
      <c r="C26272" s="1">
        <v>3340.4810400000001</v>
      </c>
      <c r="D26272" s="1">
        <v>1496.99596</v>
      </c>
      <c r="E26272" s="1">
        <v>4837.4769999999999</v>
      </c>
    </row>
    <row r="26273" spans="1:5">
      <c r="A26273" s="3">
        <v>42734</v>
      </c>
      <c r="B26273" s="1">
        <v>11</v>
      </c>
      <c r="C26273" s="1">
        <v>3332.5671900000002</v>
      </c>
      <c r="D26273" s="1">
        <v>1496.8918100000001</v>
      </c>
      <c r="E26273" s="1">
        <v>4829.4589999999998</v>
      </c>
    </row>
    <row r="26274" spans="1:5">
      <c r="A26274" s="3">
        <v>42734</v>
      </c>
      <c r="B26274" s="1">
        <v>12</v>
      </c>
      <c r="C26274" s="1">
        <v>3314.6069299999999</v>
      </c>
      <c r="D26274" s="1">
        <v>1495.8391300000001</v>
      </c>
      <c r="E26274" s="1">
        <v>4810.4460600000002</v>
      </c>
    </row>
    <row r="26275" spans="1:5">
      <c r="A26275" s="3">
        <v>42734</v>
      </c>
      <c r="B26275" s="1">
        <v>13</v>
      </c>
      <c r="C26275" s="1">
        <v>3317.8339999999998</v>
      </c>
      <c r="D26275" s="1">
        <v>1516.25398</v>
      </c>
      <c r="E26275" s="1">
        <v>4834.0879800000002</v>
      </c>
    </row>
    <row r="26276" spans="1:5">
      <c r="A26276" s="3">
        <v>42734</v>
      </c>
      <c r="B26276" s="1">
        <v>14</v>
      </c>
      <c r="C26276" s="1">
        <v>3321.3016899999998</v>
      </c>
      <c r="D26276" s="1">
        <v>1522.0423499999999</v>
      </c>
      <c r="E26276" s="1">
        <v>4843.3440399999999</v>
      </c>
    </row>
    <row r="26277" spans="1:5">
      <c r="A26277" s="3">
        <v>42734</v>
      </c>
      <c r="B26277" s="1">
        <v>15</v>
      </c>
      <c r="C26277" s="1">
        <v>3287.8428699999999</v>
      </c>
      <c r="D26277" s="1">
        <v>1514.71912</v>
      </c>
      <c r="E26277" s="1">
        <v>4802.5619900000002</v>
      </c>
    </row>
    <row r="26278" spans="1:5">
      <c r="A26278" s="3">
        <v>42734</v>
      </c>
      <c r="B26278" s="1">
        <v>16</v>
      </c>
      <c r="C26278" s="1">
        <v>3264.9351700000002</v>
      </c>
      <c r="D26278" s="1">
        <v>1524.2668200000001</v>
      </c>
      <c r="E26278" s="1">
        <v>4789.2019899999996</v>
      </c>
    </row>
    <row r="26279" spans="1:5">
      <c r="A26279" s="3">
        <v>42734</v>
      </c>
      <c r="B26279" s="1">
        <v>17</v>
      </c>
      <c r="C26279" s="1">
        <v>3351.6757600000001</v>
      </c>
      <c r="D26279" s="1">
        <v>1635.1572200000001</v>
      </c>
      <c r="E26279" s="1">
        <v>4986.8329800000001</v>
      </c>
    </row>
    <row r="26280" spans="1:5">
      <c r="A26280" s="3">
        <v>42734</v>
      </c>
      <c r="B26280" s="1">
        <v>18</v>
      </c>
      <c r="C26280" s="1">
        <v>3569.5039200000001</v>
      </c>
      <c r="D26280" s="1">
        <v>1843.7951399999999</v>
      </c>
      <c r="E26280" s="1">
        <v>5413.2990600000003</v>
      </c>
    </row>
    <row r="26281" spans="1:5">
      <c r="A26281" s="3">
        <v>42734</v>
      </c>
      <c r="B26281" s="1">
        <v>19</v>
      </c>
      <c r="C26281" s="1">
        <v>3506.2168299999998</v>
      </c>
      <c r="D26281" s="1">
        <v>1882.2721799999999</v>
      </c>
      <c r="E26281" s="1">
        <v>5388.4890100000002</v>
      </c>
    </row>
    <row r="26282" spans="1:5">
      <c r="A26282" s="3">
        <v>42734</v>
      </c>
      <c r="B26282" s="1">
        <v>20</v>
      </c>
      <c r="C26282" s="1">
        <v>3398.83563</v>
      </c>
      <c r="D26282" s="1">
        <v>1863.0033800000001</v>
      </c>
      <c r="E26282" s="1">
        <v>5261.8390099999997</v>
      </c>
    </row>
    <row r="26283" spans="1:5">
      <c r="A26283" s="3">
        <v>42734</v>
      </c>
      <c r="B26283" s="1">
        <v>21</v>
      </c>
      <c r="C26283" s="1">
        <v>3360.7622000000001</v>
      </c>
      <c r="D26283" s="1">
        <v>1836.7508399999999</v>
      </c>
      <c r="E26283" s="1">
        <v>5197.5130399999998</v>
      </c>
    </row>
    <row r="26284" spans="1:5">
      <c r="A26284" s="3">
        <v>42734</v>
      </c>
      <c r="B26284" s="1">
        <v>22</v>
      </c>
      <c r="C26284" s="1">
        <v>3240.3810699999999</v>
      </c>
      <c r="D26284" s="1">
        <v>1775.87393</v>
      </c>
      <c r="E26284" s="1">
        <v>5016.2550000000001</v>
      </c>
    </row>
    <row r="26285" spans="1:5">
      <c r="A26285" s="3">
        <v>42734</v>
      </c>
      <c r="B26285" s="1">
        <v>23</v>
      </c>
      <c r="C26285" s="1">
        <v>3118.4253699999999</v>
      </c>
      <c r="D26285" s="1">
        <v>1679.25163</v>
      </c>
      <c r="E26285" s="1">
        <v>4797.6769999999997</v>
      </c>
    </row>
    <row r="26286" spans="1:5">
      <c r="A26286" s="3">
        <v>42734</v>
      </c>
      <c r="B26286" s="1">
        <v>24</v>
      </c>
      <c r="C26286" s="1">
        <v>2973.3343599999998</v>
      </c>
      <c r="D26286" s="1">
        <v>1545.6936499999999</v>
      </c>
      <c r="E26286" s="1">
        <v>4519.02801</v>
      </c>
    </row>
    <row r="26287" spans="1:5">
      <c r="A26287" s="3">
        <v>42735</v>
      </c>
      <c r="B26287" s="1">
        <v>1</v>
      </c>
      <c r="C26287" s="1">
        <v>2870.0778700000001</v>
      </c>
      <c r="D26287" s="1">
        <v>1432.94211</v>
      </c>
      <c r="E26287" s="1">
        <v>4303.01998</v>
      </c>
    </row>
    <row r="26288" spans="1:5">
      <c r="A26288" s="3">
        <v>42735</v>
      </c>
      <c r="B26288" s="1">
        <v>2</v>
      </c>
      <c r="C26288" s="1">
        <v>2797.2258299999999</v>
      </c>
      <c r="D26288" s="1">
        <v>1353.98918</v>
      </c>
      <c r="E26288" s="1">
        <v>4151.2150099999999</v>
      </c>
    </row>
    <row r="26289" spans="1:5">
      <c r="A26289" s="3">
        <v>42735</v>
      </c>
      <c r="B26289" s="1">
        <v>3</v>
      </c>
      <c r="C26289" s="1">
        <v>2764.4720900000002</v>
      </c>
      <c r="D26289" s="1">
        <v>1317.59493</v>
      </c>
      <c r="E26289" s="1">
        <v>4082.06702</v>
      </c>
    </row>
    <row r="26290" spans="1:5">
      <c r="A26290" s="3">
        <v>42735</v>
      </c>
      <c r="B26290" s="1">
        <v>4</v>
      </c>
      <c r="C26290" s="1">
        <v>2749.6491000000001</v>
      </c>
      <c r="D26290" s="1">
        <v>1299.6989000000001</v>
      </c>
      <c r="E26290" s="1">
        <v>4049.348</v>
      </c>
    </row>
    <row r="26291" spans="1:5">
      <c r="A26291" s="3">
        <v>42735</v>
      </c>
      <c r="B26291" s="1">
        <v>5</v>
      </c>
      <c r="C26291" s="1">
        <v>2765.0577899999998</v>
      </c>
      <c r="D26291" s="1">
        <v>1300.0472500000001</v>
      </c>
      <c r="E26291" s="1">
        <v>4065.1050399999999</v>
      </c>
    </row>
    <row r="26292" spans="1:5">
      <c r="A26292" s="3">
        <v>42735</v>
      </c>
      <c r="B26292" s="1">
        <v>6</v>
      </c>
      <c r="C26292" s="1">
        <v>2832.87734</v>
      </c>
      <c r="D26292" s="1">
        <v>1327.2916399999999</v>
      </c>
      <c r="E26292" s="1">
        <v>4160.1689800000004</v>
      </c>
    </row>
    <row r="26293" spans="1:5">
      <c r="A26293" s="3">
        <v>42735</v>
      </c>
      <c r="B26293" s="1">
        <v>7</v>
      </c>
      <c r="C26293" s="1">
        <v>2942.2421800000002</v>
      </c>
      <c r="D26293" s="1">
        <v>1378.28288</v>
      </c>
      <c r="E26293" s="1">
        <v>4320.5250599999999</v>
      </c>
    </row>
    <row r="26294" spans="1:5">
      <c r="A26294" s="3">
        <v>42735</v>
      </c>
      <c r="B26294" s="1">
        <v>8</v>
      </c>
      <c r="C26294" s="1">
        <v>3017.73522</v>
      </c>
      <c r="D26294" s="1">
        <v>1450.3007600000001</v>
      </c>
      <c r="E26294" s="1">
        <v>4468.0359799999997</v>
      </c>
    </row>
    <row r="26295" spans="1:5">
      <c r="A26295" s="3">
        <v>42735</v>
      </c>
      <c r="B26295" s="1">
        <v>9</v>
      </c>
      <c r="C26295" s="1">
        <v>3083.77036</v>
      </c>
      <c r="D26295" s="1">
        <v>1539.61366</v>
      </c>
      <c r="E26295" s="1">
        <v>4623.3840200000004</v>
      </c>
    </row>
    <row r="26296" spans="1:5">
      <c r="A26296" s="3">
        <v>42735</v>
      </c>
      <c r="B26296" s="1">
        <v>10</v>
      </c>
      <c r="C26296" s="1">
        <v>3138.6582600000002</v>
      </c>
      <c r="D26296" s="1">
        <v>1592.6718100000001</v>
      </c>
      <c r="E26296" s="1">
        <v>4731.33007</v>
      </c>
    </row>
    <row r="26297" spans="1:5">
      <c r="A26297" s="3">
        <v>42735</v>
      </c>
      <c r="B26297" s="1">
        <v>11</v>
      </c>
      <c r="C26297" s="1">
        <v>3125.5754700000002</v>
      </c>
      <c r="D26297" s="1">
        <v>1593.81756</v>
      </c>
      <c r="E26297" s="1">
        <v>4719.3930300000002</v>
      </c>
    </row>
    <row r="26298" spans="1:5">
      <c r="A26298" s="3">
        <v>42735</v>
      </c>
      <c r="B26298" s="1">
        <v>12</v>
      </c>
      <c r="C26298" s="1">
        <v>3071.3490400000001</v>
      </c>
      <c r="D26298" s="1">
        <v>1564.5269499999999</v>
      </c>
      <c r="E26298" s="1">
        <v>4635.8759899999995</v>
      </c>
    </row>
    <row r="26299" spans="1:5">
      <c r="A26299" s="3">
        <v>42735</v>
      </c>
      <c r="B26299" s="1">
        <v>13</v>
      </c>
      <c r="C26299" s="1">
        <v>3035.3419699999999</v>
      </c>
      <c r="D26299" s="1">
        <v>1547.9920199999999</v>
      </c>
      <c r="E26299" s="1">
        <v>4583.3339900000001</v>
      </c>
    </row>
    <row r="26300" spans="1:5">
      <c r="A26300" s="3">
        <v>42735</v>
      </c>
      <c r="B26300" s="1">
        <v>14</v>
      </c>
      <c r="C26300" s="1">
        <v>3003.63193</v>
      </c>
      <c r="D26300" s="1">
        <v>1533.8610900000001</v>
      </c>
      <c r="E26300" s="1">
        <v>4537.4930199999999</v>
      </c>
    </row>
    <row r="26301" spans="1:5">
      <c r="A26301" s="3">
        <v>42735</v>
      </c>
      <c r="B26301" s="1">
        <v>15</v>
      </c>
      <c r="C26301" s="1">
        <v>3001.2080299999998</v>
      </c>
      <c r="D26301" s="1">
        <v>1543.9569899999999</v>
      </c>
      <c r="E26301" s="1">
        <v>4545.1650200000004</v>
      </c>
    </row>
    <row r="26302" spans="1:5">
      <c r="A26302" s="3">
        <v>42735</v>
      </c>
      <c r="B26302" s="1">
        <v>16</v>
      </c>
      <c r="C26302" s="1">
        <v>3020.18932</v>
      </c>
      <c r="D26302" s="1">
        <v>1586.4596899999999</v>
      </c>
      <c r="E26302" s="1">
        <v>4606.6490100000001</v>
      </c>
    </row>
    <row r="26303" spans="1:5">
      <c r="A26303" s="3">
        <v>42735</v>
      </c>
      <c r="B26303" s="1">
        <v>17</v>
      </c>
      <c r="C26303" s="1">
        <v>3151.86103</v>
      </c>
      <c r="D26303" s="1">
        <v>1724.04495</v>
      </c>
      <c r="E26303" s="1">
        <v>4875.9059800000005</v>
      </c>
    </row>
    <row r="26304" spans="1:5">
      <c r="A26304" s="3">
        <v>42735</v>
      </c>
      <c r="B26304" s="1">
        <v>18</v>
      </c>
      <c r="C26304" s="1">
        <v>3318.1767300000001</v>
      </c>
      <c r="D26304" s="1">
        <v>1887.4112700000001</v>
      </c>
      <c r="E26304" s="1">
        <v>5205.5879999999997</v>
      </c>
    </row>
    <row r="26305" spans="1:5">
      <c r="A26305" s="3">
        <v>42735</v>
      </c>
      <c r="B26305" s="1">
        <v>19</v>
      </c>
      <c r="C26305" s="1">
        <v>3262.0640100000001</v>
      </c>
      <c r="D26305" s="1">
        <v>1883.2659799999999</v>
      </c>
      <c r="E26305" s="1">
        <v>5145.3299900000002</v>
      </c>
    </row>
    <row r="26306" spans="1:5">
      <c r="A26306" s="3">
        <v>42735</v>
      </c>
      <c r="B26306" s="1">
        <v>20</v>
      </c>
      <c r="C26306" s="1">
        <v>3162.96164</v>
      </c>
      <c r="D26306" s="1">
        <v>1816.30735</v>
      </c>
      <c r="E26306" s="1">
        <v>4979.2689899999996</v>
      </c>
    </row>
    <row r="26307" spans="1:5">
      <c r="A26307" s="3">
        <v>42735</v>
      </c>
      <c r="B26307" s="1">
        <v>21</v>
      </c>
      <c r="C26307" s="1">
        <v>3074.19569</v>
      </c>
      <c r="D26307" s="1">
        <v>1732.36835</v>
      </c>
      <c r="E26307" s="1">
        <v>4806.5640400000002</v>
      </c>
    </row>
    <row r="26308" spans="1:5">
      <c r="A26308" s="3">
        <v>42735</v>
      </c>
      <c r="B26308" s="1">
        <v>22</v>
      </c>
      <c r="C26308" s="1">
        <v>2971.33752</v>
      </c>
      <c r="D26308" s="1">
        <v>1634.46144</v>
      </c>
      <c r="E26308" s="1">
        <v>4605.7989600000001</v>
      </c>
    </row>
    <row r="26309" spans="1:5">
      <c r="A26309" s="3">
        <v>42735</v>
      </c>
      <c r="B26309" s="1">
        <v>23</v>
      </c>
      <c r="C26309" s="1">
        <v>2874.6962400000002</v>
      </c>
      <c r="D26309" s="1">
        <v>1533.2158099999999</v>
      </c>
      <c r="E26309" s="1">
        <v>4407.9120499999999</v>
      </c>
    </row>
    <row r="26310" spans="1:5">
      <c r="A26310" s="3">
        <v>42735</v>
      </c>
      <c r="B26310" s="1">
        <v>24</v>
      </c>
      <c r="C26310" s="1">
        <v>2777.3549200000002</v>
      </c>
      <c r="D26310" s="1">
        <v>1425.6911299999999</v>
      </c>
      <c r="E26310" s="1">
        <v>4203.0460499999999</v>
      </c>
    </row>
    <row r="26311" spans="1:5">
      <c r="A26311" s="3">
        <v>42736</v>
      </c>
      <c r="B26311" s="1">
        <v>1</v>
      </c>
      <c r="C26311" s="1">
        <v>2669.5360500000002</v>
      </c>
      <c r="D26311" s="1">
        <v>1325.4598699999999</v>
      </c>
      <c r="E26311" s="1">
        <v>3994.9959199999998</v>
      </c>
    </row>
    <row r="26312" spans="1:5">
      <c r="A26312" s="3">
        <v>42736</v>
      </c>
      <c r="B26312" s="1">
        <v>2</v>
      </c>
      <c r="C26312" s="1">
        <v>2597.26577</v>
      </c>
      <c r="D26312" s="1">
        <v>1235.4172900000001</v>
      </c>
      <c r="E26312" s="1">
        <v>3832.6830599999998</v>
      </c>
    </row>
    <row r="26313" spans="1:5">
      <c r="A26313" s="3">
        <v>42736</v>
      </c>
      <c r="B26313" s="1">
        <v>3</v>
      </c>
      <c r="C26313" s="1">
        <v>2540.3328299999998</v>
      </c>
      <c r="D26313" s="1">
        <v>1166.86617</v>
      </c>
      <c r="E26313" s="1">
        <v>3707.1990000000001</v>
      </c>
    </row>
    <row r="26314" spans="1:5">
      <c r="A26314" s="3">
        <v>42736</v>
      </c>
      <c r="B26314" s="1">
        <v>4</v>
      </c>
      <c r="C26314" s="1">
        <v>2503.1158799999998</v>
      </c>
      <c r="D26314" s="1">
        <v>1122.27719</v>
      </c>
      <c r="E26314" s="1">
        <v>3625.3930700000001</v>
      </c>
    </row>
    <row r="26315" spans="1:5">
      <c r="A26315" s="3">
        <v>42736</v>
      </c>
      <c r="B26315" s="1">
        <v>5</v>
      </c>
      <c r="C26315" s="1">
        <v>2509.4654399999999</v>
      </c>
      <c r="D26315" s="1">
        <v>1111.59456</v>
      </c>
      <c r="E26315" s="1">
        <v>3621.06</v>
      </c>
    </row>
    <row r="26316" spans="1:5">
      <c r="A26316" s="3">
        <v>42736</v>
      </c>
      <c r="B26316" s="1">
        <v>6</v>
      </c>
      <c r="C26316" s="1">
        <v>2535.1263199999999</v>
      </c>
      <c r="D26316" s="1">
        <v>1117.9516100000001</v>
      </c>
      <c r="E26316" s="1">
        <v>3653.0779299999999</v>
      </c>
    </row>
    <row r="26317" spans="1:5">
      <c r="A26317" s="3">
        <v>42736</v>
      </c>
      <c r="B26317" s="1">
        <v>7</v>
      </c>
      <c r="C26317" s="1">
        <v>2596.0860299999999</v>
      </c>
      <c r="D26317" s="1">
        <v>1149.992</v>
      </c>
      <c r="E26317" s="1">
        <v>3746.0780300000001</v>
      </c>
    </row>
    <row r="26318" spans="1:5">
      <c r="A26318" s="3">
        <v>42736</v>
      </c>
      <c r="B26318" s="1">
        <v>8</v>
      </c>
      <c r="C26318" s="1">
        <v>2644.0362399999999</v>
      </c>
      <c r="D26318" s="1">
        <v>1202.75982</v>
      </c>
      <c r="E26318" s="1">
        <v>3846.7960600000001</v>
      </c>
    </row>
    <row r="26319" spans="1:5">
      <c r="A26319" s="3">
        <v>42736</v>
      </c>
      <c r="B26319" s="1">
        <v>9</v>
      </c>
      <c r="C26319" s="1">
        <v>2642.5716600000001</v>
      </c>
      <c r="D26319" s="1">
        <v>1249.2623699999999</v>
      </c>
      <c r="E26319" s="1">
        <v>3891.83403</v>
      </c>
    </row>
    <row r="26320" spans="1:5">
      <c r="A26320" s="3">
        <v>42736</v>
      </c>
      <c r="B26320" s="1">
        <v>10</v>
      </c>
      <c r="C26320" s="1">
        <v>2692.2273300000002</v>
      </c>
      <c r="D26320" s="1">
        <v>1292.8556699999999</v>
      </c>
      <c r="E26320" s="1">
        <v>3985.0830000000001</v>
      </c>
    </row>
    <row r="26321" spans="1:5">
      <c r="A26321" s="3">
        <v>42736</v>
      </c>
      <c r="B26321" s="1">
        <v>11</v>
      </c>
      <c r="C26321" s="1">
        <v>2711.4020799999998</v>
      </c>
      <c r="D26321" s="1">
        <v>1314.85294</v>
      </c>
      <c r="E26321" s="1">
        <v>4026.2550200000001</v>
      </c>
    </row>
    <row r="26322" spans="1:5">
      <c r="A26322" s="3">
        <v>42736</v>
      </c>
      <c r="B26322" s="1">
        <v>12</v>
      </c>
      <c r="C26322" s="1">
        <v>2732.9763600000001</v>
      </c>
      <c r="D26322" s="1">
        <v>1339.5645999999999</v>
      </c>
      <c r="E26322" s="1">
        <v>4072.5409599999998</v>
      </c>
    </row>
    <row r="26323" spans="1:5">
      <c r="A26323" s="3">
        <v>42736</v>
      </c>
      <c r="B26323" s="1">
        <v>13</v>
      </c>
      <c r="C26323" s="1">
        <v>2714.35797</v>
      </c>
      <c r="D26323" s="1">
        <v>1339.77406</v>
      </c>
      <c r="E26323" s="1">
        <v>4054.1320300000002</v>
      </c>
    </row>
    <row r="26324" spans="1:5">
      <c r="A26324" s="3">
        <v>42736</v>
      </c>
      <c r="B26324" s="1">
        <v>14</v>
      </c>
      <c r="C26324" s="1">
        <v>2691.8451</v>
      </c>
      <c r="D26324" s="1">
        <v>1326.86491</v>
      </c>
      <c r="E26324" s="1">
        <v>4018.7100099999998</v>
      </c>
    </row>
    <row r="26325" spans="1:5">
      <c r="A26325" s="3">
        <v>42736</v>
      </c>
      <c r="B26325" s="1">
        <v>15</v>
      </c>
      <c r="C26325" s="1">
        <v>2680.6664799999999</v>
      </c>
      <c r="D26325" s="1">
        <v>1310.74153</v>
      </c>
      <c r="E26325" s="1">
        <v>3991.4080100000001</v>
      </c>
    </row>
    <row r="26326" spans="1:5">
      <c r="A26326" s="3">
        <v>42736</v>
      </c>
      <c r="B26326" s="1">
        <v>16</v>
      </c>
      <c r="C26326" s="1">
        <v>2699.3553099999999</v>
      </c>
      <c r="D26326" s="1">
        <v>1322.58674</v>
      </c>
      <c r="E26326" s="1">
        <v>4021.9420500000001</v>
      </c>
    </row>
    <row r="26327" spans="1:5">
      <c r="A26327" s="3">
        <v>42736</v>
      </c>
      <c r="B26327" s="1">
        <v>17</v>
      </c>
      <c r="C26327" s="1">
        <v>2791.1942800000002</v>
      </c>
      <c r="D26327" s="1">
        <v>1423.8376800000001</v>
      </c>
      <c r="E26327" s="1">
        <v>4215.0319600000003</v>
      </c>
    </row>
    <row r="26328" spans="1:5">
      <c r="A26328" s="3">
        <v>42736</v>
      </c>
      <c r="B26328" s="1">
        <v>18</v>
      </c>
      <c r="C26328" s="1">
        <v>3015.0355199999999</v>
      </c>
      <c r="D26328" s="1">
        <v>1625.87544</v>
      </c>
      <c r="E26328" s="1">
        <v>4640.9109600000002</v>
      </c>
    </row>
    <row r="26329" spans="1:5">
      <c r="A26329" s="3">
        <v>42736</v>
      </c>
      <c r="B26329" s="1">
        <v>19</v>
      </c>
      <c r="C26329" s="1">
        <v>3026.5150400000002</v>
      </c>
      <c r="D26329" s="1">
        <v>1669.83503</v>
      </c>
      <c r="E26329" s="1">
        <v>4696.3500700000004</v>
      </c>
    </row>
    <row r="26330" spans="1:5">
      <c r="A26330" s="3">
        <v>42736</v>
      </c>
      <c r="B26330" s="1">
        <v>20</v>
      </c>
      <c r="C26330" s="1">
        <v>3006.5412799999999</v>
      </c>
      <c r="D26330" s="1">
        <v>1674.9847199999999</v>
      </c>
      <c r="E26330" s="1">
        <v>4681.5259999999998</v>
      </c>
    </row>
    <row r="26331" spans="1:5">
      <c r="A26331" s="3">
        <v>42736</v>
      </c>
      <c r="B26331" s="1">
        <v>21</v>
      </c>
      <c r="C26331" s="1">
        <v>2984.28658</v>
      </c>
      <c r="D26331" s="1">
        <v>1659.78143</v>
      </c>
      <c r="E26331" s="1">
        <v>4644.06801</v>
      </c>
    </row>
    <row r="26332" spans="1:5">
      <c r="A26332" s="3">
        <v>42736</v>
      </c>
      <c r="B26332" s="1">
        <v>22</v>
      </c>
      <c r="C26332" s="1">
        <v>2932.5045700000001</v>
      </c>
      <c r="D26332" s="1">
        <v>1608.4764700000001</v>
      </c>
      <c r="E26332" s="1">
        <v>4540.9810399999997</v>
      </c>
    </row>
    <row r="26333" spans="1:5">
      <c r="A26333" s="3">
        <v>42736</v>
      </c>
      <c r="B26333" s="1">
        <v>23</v>
      </c>
      <c r="C26333" s="1">
        <v>2850.8050499999999</v>
      </c>
      <c r="D26333" s="1">
        <v>1510.18794</v>
      </c>
      <c r="E26333" s="1">
        <v>4360.9929899999997</v>
      </c>
    </row>
    <row r="26334" spans="1:5">
      <c r="A26334" s="3">
        <v>42736</v>
      </c>
      <c r="B26334" s="1">
        <v>24</v>
      </c>
      <c r="C26334" s="1">
        <v>2751.5365099999999</v>
      </c>
      <c r="D26334" s="1">
        <v>1383.5064500000001</v>
      </c>
      <c r="E26334" s="1">
        <v>4135.0429599999998</v>
      </c>
    </row>
    <row r="26335" spans="1:5">
      <c r="A26335" s="3">
        <v>42737</v>
      </c>
      <c r="B26335" s="1">
        <v>1</v>
      </c>
      <c r="C26335" s="1">
        <v>2642.0842200000002</v>
      </c>
      <c r="D26335" s="1">
        <v>1270.8427899999999</v>
      </c>
      <c r="E26335" s="1">
        <v>3912.9270099999999</v>
      </c>
    </row>
    <row r="26336" spans="1:5">
      <c r="A26336" s="3">
        <v>42737</v>
      </c>
      <c r="B26336" s="1">
        <v>2</v>
      </c>
      <c r="C26336" s="1">
        <v>2598.33817</v>
      </c>
      <c r="D26336" s="1">
        <v>1206.0898500000001</v>
      </c>
      <c r="E26336" s="1">
        <v>3804.4280199999998</v>
      </c>
    </row>
    <row r="26337" spans="1:5">
      <c r="A26337" s="3">
        <v>42737</v>
      </c>
      <c r="B26337" s="1">
        <v>3</v>
      </c>
      <c r="C26337" s="1">
        <v>2570.79718</v>
      </c>
      <c r="D26337" s="1">
        <v>1168.85484</v>
      </c>
      <c r="E26337" s="1">
        <v>3739.65202</v>
      </c>
    </row>
    <row r="26338" spans="1:5">
      <c r="A26338" s="3">
        <v>42737</v>
      </c>
      <c r="B26338" s="1">
        <v>4</v>
      </c>
      <c r="C26338" s="1">
        <v>2564.2883099999999</v>
      </c>
      <c r="D26338" s="1">
        <v>1144.7557400000001</v>
      </c>
      <c r="E26338" s="1">
        <v>3709.04405</v>
      </c>
    </row>
    <row r="26339" spans="1:5">
      <c r="A26339" s="3">
        <v>42737</v>
      </c>
      <c r="B26339" s="1">
        <v>5</v>
      </c>
      <c r="C26339" s="1">
        <v>2620.9903800000002</v>
      </c>
      <c r="D26339" s="1">
        <v>1154.22363</v>
      </c>
      <c r="E26339" s="1">
        <v>3775.2140100000001</v>
      </c>
    </row>
    <row r="26340" spans="1:5">
      <c r="A26340" s="3">
        <v>42737</v>
      </c>
      <c r="B26340" s="1">
        <v>6</v>
      </c>
      <c r="C26340" s="1">
        <v>2734.6835700000001</v>
      </c>
      <c r="D26340" s="1">
        <v>1193.20336</v>
      </c>
      <c r="E26340" s="1">
        <v>3927.8869300000001</v>
      </c>
    </row>
    <row r="26341" spans="1:5">
      <c r="A26341" s="3">
        <v>42737</v>
      </c>
      <c r="B26341" s="1">
        <v>7</v>
      </c>
      <c r="C26341" s="1">
        <v>2870.72946</v>
      </c>
      <c r="D26341" s="1">
        <v>1243.51656</v>
      </c>
      <c r="E26341" s="1">
        <v>4114.2460199999996</v>
      </c>
    </row>
    <row r="26342" spans="1:5">
      <c r="A26342" s="3">
        <v>42737</v>
      </c>
      <c r="B26342" s="1">
        <v>8</v>
      </c>
      <c r="C26342" s="1">
        <v>2949.5230999999999</v>
      </c>
      <c r="D26342" s="1">
        <v>1303.3708799999999</v>
      </c>
      <c r="E26342" s="1">
        <v>4252.8939799999998</v>
      </c>
    </row>
    <row r="26343" spans="1:5">
      <c r="A26343" s="3">
        <v>42737</v>
      </c>
      <c r="B26343" s="1">
        <v>9</v>
      </c>
      <c r="C26343" s="1">
        <v>2997.22829</v>
      </c>
      <c r="D26343" s="1">
        <v>1385.99071</v>
      </c>
      <c r="E26343" s="1">
        <v>4383.2190000000001</v>
      </c>
    </row>
    <row r="26344" spans="1:5">
      <c r="A26344" s="3">
        <v>42737</v>
      </c>
      <c r="B26344" s="1">
        <v>10</v>
      </c>
      <c r="C26344" s="1">
        <v>3095.2611499999998</v>
      </c>
      <c r="D26344" s="1">
        <v>1487.0358200000001</v>
      </c>
      <c r="E26344" s="1">
        <v>4582.2969700000003</v>
      </c>
    </row>
    <row r="26345" spans="1:5">
      <c r="A26345" s="3">
        <v>42737</v>
      </c>
      <c r="B26345" s="1">
        <v>11</v>
      </c>
      <c r="C26345" s="1">
        <v>3154.5421200000001</v>
      </c>
      <c r="D26345" s="1">
        <v>1563.1038699999999</v>
      </c>
      <c r="E26345" s="1">
        <v>4717.64599</v>
      </c>
    </row>
    <row r="26346" spans="1:5">
      <c r="A26346" s="3">
        <v>42737</v>
      </c>
      <c r="B26346" s="1">
        <v>12</v>
      </c>
      <c r="C26346" s="1">
        <v>3199.96335</v>
      </c>
      <c r="D26346" s="1">
        <v>1615.18471</v>
      </c>
      <c r="E26346" s="1">
        <v>4815.1480600000004</v>
      </c>
    </row>
    <row r="26347" spans="1:5">
      <c r="A26347" s="3">
        <v>42737</v>
      </c>
      <c r="B26347" s="1">
        <v>13</v>
      </c>
      <c r="C26347" s="1">
        <v>3203.62057</v>
      </c>
      <c r="D26347" s="1">
        <v>1634.67046</v>
      </c>
      <c r="E26347" s="1">
        <v>4838.2910300000003</v>
      </c>
    </row>
    <row r="26348" spans="1:5">
      <c r="A26348" s="3">
        <v>42737</v>
      </c>
      <c r="B26348" s="1">
        <v>14</v>
      </c>
      <c r="C26348" s="1">
        <v>3192.38625</v>
      </c>
      <c r="D26348" s="1">
        <v>1629.0177699999999</v>
      </c>
      <c r="E26348" s="1">
        <v>4821.4040199999999</v>
      </c>
    </row>
    <row r="26349" spans="1:5">
      <c r="A26349" s="3">
        <v>42737</v>
      </c>
      <c r="B26349" s="1">
        <v>15</v>
      </c>
      <c r="C26349" s="1">
        <v>3187.4304000000002</v>
      </c>
      <c r="D26349" s="1">
        <v>1631.76659</v>
      </c>
      <c r="E26349" s="1">
        <v>4819.1969900000004</v>
      </c>
    </row>
    <row r="26350" spans="1:5">
      <c r="A26350" s="3">
        <v>42737</v>
      </c>
      <c r="B26350" s="1">
        <v>16</v>
      </c>
      <c r="C26350" s="1">
        <v>3202.0704799999999</v>
      </c>
      <c r="D26350" s="1">
        <v>1657.2914699999999</v>
      </c>
      <c r="E26350" s="1">
        <v>4859.3619500000004</v>
      </c>
    </row>
    <row r="26351" spans="1:5">
      <c r="A26351" s="3">
        <v>42737</v>
      </c>
      <c r="B26351" s="1">
        <v>17</v>
      </c>
      <c r="C26351" s="1">
        <v>3295.8461400000001</v>
      </c>
      <c r="D26351" s="1">
        <v>1754.3308500000001</v>
      </c>
      <c r="E26351" s="1">
        <v>5050.1769899999999</v>
      </c>
    </row>
    <row r="26352" spans="1:5">
      <c r="A26352" s="3">
        <v>42737</v>
      </c>
      <c r="B26352" s="1">
        <v>18</v>
      </c>
      <c r="C26352" s="1">
        <v>3435.2976100000001</v>
      </c>
      <c r="D26352" s="1">
        <v>1891.2364299999999</v>
      </c>
      <c r="E26352" s="1">
        <v>5326.5340399999995</v>
      </c>
    </row>
    <row r="26353" spans="1:5">
      <c r="A26353" s="3">
        <v>42737</v>
      </c>
      <c r="B26353" s="1">
        <v>19</v>
      </c>
      <c r="C26353" s="1">
        <v>3367.9748599999998</v>
      </c>
      <c r="D26353" s="1">
        <v>1886.5731800000001</v>
      </c>
      <c r="E26353" s="1">
        <v>5254.5480399999997</v>
      </c>
    </row>
    <row r="26354" spans="1:5">
      <c r="A26354" s="3">
        <v>42737</v>
      </c>
      <c r="B26354" s="1">
        <v>20</v>
      </c>
      <c r="C26354" s="1">
        <v>3288.6868199999999</v>
      </c>
      <c r="D26354" s="1">
        <v>1852.3862099999999</v>
      </c>
      <c r="E26354" s="1">
        <v>5141.0730299999996</v>
      </c>
    </row>
    <row r="26355" spans="1:5">
      <c r="A26355" s="3">
        <v>42737</v>
      </c>
      <c r="B26355" s="1">
        <v>21</v>
      </c>
      <c r="C26355" s="1">
        <v>3206.59681</v>
      </c>
      <c r="D26355" s="1">
        <v>1789.02217</v>
      </c>
      <c r="E26355" s="1">
        <v>4995.6189800000002</v>
      </c>
    </row>
    <row r="26356" spans="1:5">
      <c r="A26356" s="3">
        <v>42737</v>
      </c>
      <c r="B26356" s="1">
        <v>22</v>
      </c>
      <c r="C26356" s="1">
        <v>3080.9604899999999</v>
      </c>
      <c r="D26356" s="1">
        <v>1681.6275800000001</v>
      </c>
      <c r="E26356" s="1">
        <v>4762.5880699999998</v>
      </c>
    </row>
    <row r="26357" spans="1:5">
      <c r="A26357" s="3">
        <v>42737</v>
      </c>
      <c r="B26357" s="1">
        <v>23</v>
      </c>
      <c r="C26357" s="1">
        <v>2926.2643800000001</v>
      </c>
      <c r="D26357" s="1">
        <v>1513.5005799999999</v>
      </c>
      <c r="E26357" s="1">
        <v>4439.7649600000004</v>
      </c>
    </row>
    <row r="26358" spans="1:5">
      <c r="A26358" s="3">
        <v>42737</v>
      </c>
      <c r="B26358" s="1">
        <v>24</v>
      </c>
      <c r="C26358" s="1">
        <v>2808.5564899999999</v>
      </c>
      <c r="D26358" s="1">
        <v>1335.6815099999999</v>
      </c>
      <c r="E26358" s="1">
        <v>4144.2380000000003</v>
      </c>
    </row>
    <row r="26359" spans="1:5">
      <c r="A26359" s="3">
        <v>42738</v>
      </c>
      <c r="B26359" s="1">
        <v>1</v>
      </c>
      <c r="C26359" s="1">
        <v>2678.5914499999999</v>
      </c>
      <c r="D26359" s="1">
        <v>1193.8265699999999</v>
      </c>
      <c r="E26359" s="1">
        <v>3872.4180200000001</v>
      </c>
    </row>
    <row r="26360" spans="1:5">
      <c r="A26360" s="3">
        <v>42738</v>
      </c>
      <c r="B26360" s="1">
        <v>2</v>
      </c>
      <c r="C26360" s="1">
        <v>2635.3809099999999</v>
      </c>
      <c r="D26360" s="1">
        <v>1124.7410299999999</v>
      </c>
      <c r="E26360" s="1">
        <v>3760.12194</v>
      </c>
    </row>
    <row r="26361" spans="1:5">
      <c r="A26361" s="3">
        <v>42738</v>
      </c>
      <c r="B26361" s="1">
        <v>3</v>
      </c>
      <c r="C26361" s="1">
        <v>2567.00081</v>
      </c>
      <c r="D26361" s="1">
        <v>1081.1362200000001</v>
      </c>
      <c r="E26361" s="1">
        <v>3648.1370299999999</v>
      </c>
    </row>
    <row r="26362" spans="1:5">
      <c r="A26362" s="3">
        <v>42738</v>
      </c>
      <c r="B26362" s="1">
        <v>4</v>
      </c>
      <c r="C26362" s="1">
        <v>2617.43253</v>
      </c>
      <c r="D26362" s="1">
        <v>1076.0014799999999</v>
      </c>
      <c r="E26362" s="1">
        <v>3693.4340099999999</v>
      </c>
    </row>
    <row r="26363" spans="1:5">
      <c r="A26363" s="3">
        <v>42738</v>
      </c>
      <c r="B26363" s="1">
        <v>5</v>
      </c>
      <c r="C26363" s="1">
        <v>2711.5645</v>
      </c>
      <c r="D26363" s="1">
        <v>1101.5384899999999</v>
      </c>
      <c r="E26363" s="1">
        <v>3813.1029899999999</v>
      </c>
    </row>
    <row r="26364" spans="1:5">
      <c r="A26364" s="3">
        <v>42738</v>
      </c>
      <c r="B26364" s="1">
        <v>6</v>
      </c>
      <c r="C26364" s="1">
        <v>2887.4056300000002</v>
      </c>
      <c r="D26364" s="1">
        <v>1183.1803399999999</v>
      </c>
      <c r="E26364" s="1">
        <v>4070.5859700000001</v>
      </c>
    </row>
    <row r="26365" spans="1:5">
      <c r="A26365" s="3">
        <v>42738</v>
      </c>
      <c r="B26365" s="1">
        <v>7</v>
      </c>
      <c r="C26365" s="1">
        <v>3170.7802900000002</v>
      </c>
      <c r="D26365" s="1">
        <v>1349.99881</v>
      </c>
      <c r="E26365" s="1">
        <v>4520.7790999999997</v>
      </c>
    </row>
    <row r="26366" spans="1:5">
      <c r="A26366" s="3">
        <v>42738</v>
      </c>
      <c r="B26366" s="1">
        <v>8</v>
      </c>
      <c r="C26366" s="1">
        <v>3379.6779999999999</v>
      </c>
      <c r="D26366" s="1">
        <v>1414.278</v>
      </c>
      <c r="E26366" s="1">
        <v>4793.9560000000001</v>
      </c>
    </row>
    <row r="26367" spans="1:5">
      <c r="A26367" s="3">
        <v>42738</v>
      </c>
      <c r="B26367" s="1">
        <v>9</v>
      </c>
      <c r="C26367" s="1">
        <v>3460.1100299999998</v>
      </c>
      <c r="D26367" s="1">
        <v>1388.9669699999999</v>
      </c>
      <c r="E26367" s="1">
        <v>4849.0770000000002</v>
      </c>
    </row>
    <row r="26368" spans="1:5">
      <c r="A26368" s="3">
        <v>42738</v>
      </c>
      <c r="B26368" s="1">
        <v>10</v>
      </c>
      <c r="C26368" s="1">
        <v>3518.89842</v>
      </c>
      <c r="D26368" s="1">
        <v>1390.0875599999999</v>
      </c>
      <c r="E26368" s="1">
        <v>4908.9859800000004</v>
      </c>
    </row>
    <row r="26369" spans="1:5">
      <c r="A26369" s="3">
        <v>42738</v>
      </c>
      <c r="B26369" s="1">
        <v>11</v>
      </c>
      <c r="C26369" s="1">
        <v>3565.2777299999998</v>
      </c>
      <c r="D26369" s="1">
        <v>1411.1972599999999</v>
      </c>
      <c r="E26369" s="1">
        <v>4976.4749899999997</v>
      </c>
    </row>
    <row r="26370" spans="1:5">
      <c r="A26370" s="3">
        <v>42738</v>
      </c>
      <c r="B26370" s="1">
        <v>12</v>
      </c>
      <c r="C26370" s="1">
        <v>3554.3714300000001</v>
      </c>
      <c r="D26370" s="1">
        <v>1426.37057</v>
      </c>
      <c r="E26370" s="1">
        <v>4980.7420000000002</v>
      </c>
    </row>
    <row r="26371" spans="1:5">
      <c r="A26371" s="3">
        <v>42738</v>
      </c>
      <c r="B26371" s="1">
        <v>13</v>
      </c>
      <c r="C26371" s="1">
        <v>3544.0334899999998</v>
      </c>
      <c r="D26371" s="1">
        <v>1428.7855</v>
      </c>
      <c r="E26371" s="1">
        <v>4972.8189899999998</v>
      </c>
    </row>
    <row r="26372" spans="1:5">
      <c r="A26372" s="3">
        <v>42738</v>
      </c>
      <c r="B26372" s="1">
        <v>14</v>
      </c>
      <c r="C26372" s="1">
        <v>3520.5811100000001</v>
      </c>
      <c r="D26372" s="1">
        <v>1417.89888</v>
      </c>
      <c r="E26372" s="1">
        <v>4938.4799899999998</v>
      </c>
    </row>
    <row r="26373" spans="1:5">
      <c r="A26373" s="3">
        <v>42738</v>
      </c>
      <c r="B26373" s="1">
        <v>15</v>
      </c>
      <c r="C26373" s="1">
        <v>3438.4907199999998</v>
      </c>
      <c r="D26373" s="1">
        <v>1411.0503100000001</v>
      </c>
      <c r="E26373" s="1">
        <v>4849.5410300000003</v>
      </c>
    </row>
    <row r="26374" spans="1:5">
      <c r="A26374" s="3">
        <v>42738</v>
      </c>
      <c r="B26374" s="1">
        <v>16</v>
      </c>
      <c r="C26374" s="1">
        <v>3437.1738799999998</v>
      </c>
      <c r="D26374" s="1">
        <v>1442.7521300000001</v>
      </c>
      <c r="E26374" s="1">
        <v>4879.9260100000001</v>
      </c>
    </row>
    <row r="26375" spans="1:5">
      <c r="A26375" s="3">
        <v>42738</v>
      </c>
      <c r="B26375" s="1">
        <v>17</v>
      </c>
      <c r="C26375" s="1">
        <v>3551.9243900000001</v>
      </c>
      <c r="D26375" s="1">
        <v>1571.0846100000001</v>
      </c>
      <c r="E26375" s="1">
        <v>5123.009</v>
      </c>
    </row>
    <row r="26376" spans="1:5">
      <c r="A26376" s="3">
        <v>42738</v>
      </c>
      <c r="B26376" s="1">
        <v>18</v>
      </c>
      <c r="C26376" s="1">
        <v>3681.3016600000001</v>
      </c>
      <c r="D26376" s="1">
        <v>1749.7803200000001</v>
      </c>
      <c r="E26376" s="1">
        <v>5431.0819799999999</v>
      </c>
    </row>
    <row r="26377" spans="1:5">
      <c r="A26377" s="3">
        <v>42738</v>
      </c>
      <c r="B26377" s="1">
        <v>19</v>
      </c>
      <c r="C26377" s="1">
        <v>3590.6633700000002</v>
      </c>
      <c r="D26377" s="1">
        <v>1793.43263</v>
      </c>
      <c r="E26377" s="1">
        <v>5384.0959999999995</v>
      </c>
    </row>
    <row r="26378" spans="1:5">
      <c r="A26378" s="3">
        <v>42738</v>
      </c>
      <c r="B26378" s="1">
        <v>20</v>
      </c>
      <c r="C26378" s="1">
        <v>3436.0226299999999</v>
      </c>
      <c r="D26378" s="1">
        <v>1757.3543400000001</v>
      </c>
      <c r="E26378" s="1">
        <v>5193.3769700000003</v>
      </c>
    </row>
    <row r="26379" spans="1:5">
      <c r="A26379" s="3">
        <v>42738</v>
      </c>
      <c r="B26379" s="1">
        <v>21</v>
      </c>
      <c r="C26379" s="1">
        <v>3368.8040700000001</v>
      </c>
      <c r="D26379" s="1">
        <v>1706.12391</v>
      </c>
      <c r="E26379" s="1">
        <v>5074.9279800000004</v>
      </c>
    </row>
    <row r="26380" spans="1:5">
      <c r="A26380" s="3">
        <v>42738</v>
      </c>
      <c r="B26380" s="1">
        <v>22</v>
      </c>
      <c r="C26380" s="1">
        <v>3222.36283</v>
      </c>
      <c r="D26380" s="1">
        <v>1602.64816</v>
      </c>
      <c r="E26380" s="1">
        <v>4825.0109899999998</v>
      </c>
    </row>
    <row r="26381" spans="1:5">
      <c r="A26381" s="3">
        <v>42738</v>
      </c>
      <c r="B26381" s="1">
        <v>23</v>
      </c>
      <c r="C26381" s="1">
        <v>3019.59908</v>
      </c>
      <c r="D26381" s="1">
        <v>1434.6119100000001</v>
      </c>
      <c r="E26381" s="1">
        <v>4454.2109899999996</v>
      </c>
    </row>
    <row r="26382" spans="1:5">
      <c r="A26382" s="3">
        <v>42738</v>
      </c>
      <c r="B26382" s="1">
        <v>24</v>
      </c>
      <c r="C26382" s="1">
        <v>2846.2430800000002</v>
      </c>
      <c r="D26382" s="1">
        <v>1262.55186</v>
      </c>
      <c r="E26382" s="1">
        <v>4108.7949399999998</v>
      </c>
    </row>
    <row r="26383" spans="1:5">
      <c r="A26383" s="3">
        <v>42739</v>
      </c>
      <c r="B26383" s="1">
        <v>1</v>
      </c>
      <c r="C26383" s="1">
        <v>2723.4729499999999</v>
      </c>
      <c r="D26383" s="1">
        <v>1141.94606</v>
      </c>
      <c r="E26383" s="1">
        <v>3865.4190100000001</v>
      </c>
    </row>
    <row r="26384" spans="1:5">
      <c r="A26384" s="3">
        <v>42739</v>
      </c>
      <c r="B26384" s="1">
        <v>2</v>
      </c>
      <c r="C26384" s="1">
        <v>2653.2880100000002</v>
      </c>
      <c r="D26384" s="1">
        <v>1067.1059700000001</v>
      </c>
      <c r="E26384" s="1">
        <v>3720.3939799999998</v>
      </c>
    </row>
    <row r="26385" spans="1:5">
      <c r="A26385" s="3">
        <v>42739</v>
      </c>
      <c r="B26385" s="1">
        <v>3</v>
      </c>
      <c r="C26385" s="1">
        <v>2614.3770300000001</v>
      </c>
      <c r="D26385" s="1">
        <v>1031.30394</v>
      </c>
      <c r="E26385" s="1">
        <v>3645.6809699999999</v>
      </c>
    </row>
    <row r="26386" spans="1:5">
      <c r="A26386" s="3">
        <v>42739</v>
      </c>
      <c r="B26386" s="1">
        <v>4</v>
      </c>
      <c r="C26386" s="1">
        <v>2615.16606</v>
      </c>
      <c r="D26386" s="1">
        <v>1016.45994</v>
      </c>
      <c r="E26386" s="1">
        <v>3631.6260000000002</v>
      </c>
    </row>
    <row r="26387" spans="1:5">
      <c r="A26387" s="3">
        <v>42739</v>
      </c>
      <c r="B26387" s="1">
        <v>5</v>
      </c>
      <c r="C26387" s="1">
        <v>2685.9364799999998</v>
      </c>
      <c r="D26387" s="1">
        <v>1044.6325099999999</v>
      </c>
      <c r="E26387" s="1">
        <v>3730.5689900000002</v>
      </c>
    </row>
    <row r="26388" spans="1:5">
      <c r="A26388" s="3">
        <v>42739</v>
      </c>
      <c r="B26388" s="1">
        <v>6</v>
      </c>
      <c r="C26388" s="1">
        <v>2897.0680499999999</v>
      </c>
      <c r="D26388" s="1">
        <v>1135.8069399999999</v>
      </c>
      <c r="E26388" s="1">
        <v>4032.8749899999998</v>
      </c>
    </row>
    <row r="26389" spans="1:5">
      <c r="A26389" s="3">
        <v>42739</v>
      </c>
      <c r="B26389" s="1">
        <v>7</v>
      </c>
      <c r="C26389" s="1">
        <v>3188.3963800000001</v>
      </c>
      <c r="D26389" s="1">
        <v>1300.7795599999999</v>
      </c>
      <c r="E26389" s="1">
        <v>4489.1759400000001</v>
      </c>
    </row>
    <row r="26390" spans="1:5">
      <c r="A26390" s="3">
        <v>42739</v>
      </c>
      <c r="B26390" s="1">
        <v>8</v>
      </c>
      <c r="C26390" s="1">
        <v>3396.45739</v>
      </c>
      <c r="D26390" s="1">
        <v>1372.4686099999999</v>
      </c>
      <c r="E26390" s="1">
        <v>4768.9260000000004</v>
      </c>
    </row>
    <row r="26391" spans="1:5">
      <c r="A26391" s="3">
        <v>42739</v>
      </c>
      <c r="B26391" s="1">
        <v>9</v>
      </c>
      <c r="C26391" s="1">
        <v>3428.4650499999998</v>
      </c>
      <c r="D26391" s="1">
        <v>1302.00998</v>
      </c>
      <c r="E26391" s="1">
        <v>4730.4750299999996</v>
      </c>
    </row>
    <row r="26392" spans="1:5">
      <c r="A26392" s="3">
        <v>42739</v>
      </c>
      <c r="B26392" s="1">
        <v>10</v>
      </c>
      <c r="C26392" s="1">
        <v>3416.5723499999999</v>
      </c>
      <c r="D26392" s="1">
        <v>1238.0426500000001</v>
      </c>
      <c r="E26392" s="1">
        <v>4654.6149999999998</v>
      </c>
    </row>
    <row r="26393" spans="1:5">
      <c r="A26393" s="3">
        <v>42739</v>
      </c>
      <c r="B26393" s="1">
        <v>11</v>
      </c>
      <c r="C26393" s="1">
        <v>3426.6761799999999</v>
      </c>
      <c r="D26393" s="1">
        <v>1236.7618199999999</v>
      </c>
      <c r="E26393" s="1">
        <v>4663.4380000000001</v>
      </c>
    </row>
    <row r="26394" spans="1:5">
      <c r="A26394" s="3">
        <v>42739</v>
      </c>
      <c r="B26394" s="1">
        <v>12</v>
      </c>
      <c r="C26394" s="1">
        <v>3440.7844500000001</v>
      </c>
      <c r="D26394" s="1">
        <v>1221.3055300000001</v>
      </c>
      <c r="E26394" s="1">
        <v>4662.0899799999997</v>
      </c>
    </row>
    <row r="26395" spans="1:5">
      <c r="A26395" s="3">
        <v>42739</v>
      </c>
      <c r="B26395" s="1">
        <v>13</v>
      </c>
      <c r="C26395" s="1">
        <v>3406.5108100000002</v>
      </c>
      <c r="D26395" s="1">
        <v>1209.72021</v>
      </c>
      <c r="E26395" s="1">
        <v>4616.2310200000002</v>
      </c>
    </row>
    <row r="26396" spans="1:5">
      <c r="A26396" s="3">
        <v>42739</v>
      </c>
      <c r="B26396" s="1">
        <v>14</v>
      </c>
      <c r="C26396" s="1">
        <v>3347.0476899999999</v>
      </c>
      <c r="D26396" s="1">
        <v>1174.57528</v>
      </c>
      <c r="E26396" s="1">
        <v>4521.6229700000004</v>
      </c>
    </row>
    <row r="26397" spans="1:5">
      <c r="A26397" s="3">
        <v>42739</v>
      </c>
      <c r="B26397" s="1">
        <v>15</v>
      </c>
      <c r="C26397" s="1">
        <v>3345.02009</v>
      </c>
      <c r="D26397" s="1">
        <v>1177.30099</v>
      </c>
      <c r="E26397" s="1">
        <v>4522.3210799999997</v>
      </c>
    </row>
    <row r="26398" spans="1:5">
      <c r="A26398" s="3">
        <v>42739</v>
      </c>
      <c r="B26398" s="1">
        <v>16</v>
      </c>
      <c r="C26398" s="1">
        <v>3335.08862</v>
      </c>
      <c r="D26398" s="1">
        <v>1224.0533600000001</v>
      </c>
      <c r="E26398" s="1">
        <v>4559.1419800000003</v>
      </c>
    </row>
    <row r="26399" spans="1:5">
      <c r="A26399" s="3">
        <v>42739</v>
      </c>
      <c r="B26399" s="1">
        <v>17</v>
      </c>
      <c r="C26399" s="1">
        <v>3363.8126400000001</v>
      </c>
      <c r="D26399" s="1">
        <v>1374.34735</v>
      </c>
      <c r="E26399" s="1">
        <v>4738.1599900000001</v>
      </c>
    </row>
    <row r="26400" spans="1:5">
      <c r="A26400" s="3">
        <v>42739</v>
      </c>
      <c r="B26400" s="1">
        <v>18</v>
      </c>
      <c r="C26400" s="1">
        <v>3597.2517499999999</v>
      </c>
      <c r="D26400" s="1">
        <v>1637.8542500000001</v>
      </c>
      <c r="E26400" s="1">
        <v>5235.1059999999998</v>
      </c>
    </row>
    <row r="26401" spans="1:5">
      <c r="A26401" s="3">
        <v>42739</v>
      </c>
      <c r="B26401" s="1">
        <v>19</v>
      </c>
      <c r="C26401" s="1">
        <v>3595.0625399999999</v>
      </c>
      <c r="D26401" s="1">
        <v>1749.30351</v>
      </c>
      <c r="E26401" s="1">
        <v>5344.3660499999996</v>
      </c>
    </row>
    <row r="26402" spans="1:5">
      <c r="A26402" s="3">
        <v>42739</v>
      </c>
      <c r="B26402" s="1">
        <v>20</v>
      </c>
      <c r="C26402" s="1">
        <v>3511.7038299999999</v>
      </c>
      <c r="D26402" s="1">
        <v>1778.7911999999999</v>
      </c>
      <c r="E26402" s="1">
        <v>5290.49503</v>
      </c>
    </row>
    <row r="26403" spans="1:5">
      <c r="A26403" s="3">
        <v>42739</v>
      </c>
      <c r="B26403" s="1">
        <v>21</v>
      </c>
      <c r="C26403" s="1">
        <v>3471.2523200000001</v>
      </c>
      <c r="D26403" s="1">
        <v>1765.6396299999999</v>
      </c>
      <c r="E26403" s="1">
        <v>5236.8919500000002</v>
      </c>
    </row>
    <row r="26404" spans="1:5">
      <c r="A26404" s="3">
        <v>42739</v>
      </c>
      <c r="B26404" s="1">
        <v>22</v>
      </c>
      <c r="C26404" s="1">
        <v>3328.02612</v>
      </c>
      <c r="D26404" s="1">
        <v>1684.87391</v>
      </c>
      <c r="E26404" s="1">
        <v>5012.9000299999998</v>
      </c>
    </row>
    <row r="26405" spans="1:5">
      <c r="A26405" s="3">
        <v>42739</v>
      </c>
      <c r="B26405" s="1">
        <v>23</v>
      </c>
      <c r="C26405" s="1">
        <v>3139.8127500000001</v>
      </c>
      <c r="D26405" s="1">
        <v>1541.3302100000001</v>
      </c>
      <c r="E26405" s="1">
        <v>4681.1429600000001</v>
      </c>
    </row>
    <row r="26406" spans="1:5">
      <c r="A26406" s="3">
        <v>42739</v>
      </c>
      <c r="B26406" s="1">
        <v>24</v>
      </c>
      <c r="C26406" s="1">
        <v>2993.62664</v>
      </c>
      <c r="D26406" s="1">
        <v>1388.8273799999999</v>
      </c>
      <c r="E26406" s="1">
        <v>4382.4540200000001</v>
      </c>
    </row>
    <row r="26407" spans="1:5">
      <c r="A26407" s="3">
        <v>42740</v>
      </c>
      <c r="B26407" s="1">
        <v>1</v>
      </c>
      <c r="C26407" s="1">
        <v>2892.3225400000001</v>
      </c>
      <c r="D26407" s="1">
        <v>1285.9504300000001</v>
      </c>
      <c r="E26407" s="1">
        <v>4178.27297</v>
      </c>
    </row>
    <row r="26408" spans="1:5">
      <c r="A26408" s="3">
        <v>42740</v>
      </c>
      <c r="B26408" s="1">
        <v>2</v>
      </c>
      <c r="C26408" s="1">
        <v>2853.8084800000001</v>
      </c>
      <c r="D26408" s="1">
        <v>1238.4205300000001</v>
      </c>
      <c r="E26408" s="1">
        <v>4092.22901</v>
      </c>
    </row>
    <row r="26409" spans="1:5">
      <c r="A26409" s="3">
        <v>42740</v>
      </c>
      <c r="B26409" s="1">
        <v>3</v>
      </c>
      <c r="C26409" s="1">
        <v>2826.16678</v>
      </c>
      <c r="D26409" s="1">
        <v>1223.8162</v>
      </c>
      <c r="E26409" s="1">
        <v>4049.9829800000002</v>
      </c>
    </row>
    <row r="26410" spans="1:5">
      <c r="A26410" s="3">
        <v>42740</v>
      </c>
      <c r="B26410" s="1">
        <v>4</v>
      </c>
      <c r="C26410" s="1">
        <v>2844.6620200000002</v>
      </c>
      <c r="D26410" s="1">
        <v>1230.4189699999999</v>
      </c>
      <c r="E26410" s="1">
        <v>4075.0809899999999</v>
      </c>
    </row>
    <row r="26411" spans="1:5">
      <c r="A26411" s="3">
        <v>42740</v>
      </c>
      <c r="B26411" s="1">
        <v>5</v>
      </c>
      <c r="C26411" s="1">
        <v>2975.7715199999998</v>
      </c>
      <c r="D26411" s="1">
        <v>1281.5425</v>
      </c>
      <c r="E26411" s="1">
        <v>4257.3140199999998</v>
      </c>
    </row>
    <row r="26412" spans="1:5">
      <c r="A26412" s="3">
        <v>42740</v>
      </c>
      <c r="B26412" s="1">
        <v>6</v>
      </c>
      <c r="C26412" s="1">
        <v>3193.9479200000001</v>
      </c>
      <c r="D26412" s="1">
        <v>1394.0750399999999</v>
      </c>
      <c r="E26412" s="1">
        <v>4588.0229600000002</v>
      </c>
    </row>
    <row r="26413" spans="1:5">
      <c r="A26413" s="3">
        <v>42740</v>
      </c>
      <c r="B26413" s="1">
        <v>7</v>
      </c>
      <c r="C26413" s="1">
        <v>3536.41257</v>
      </c>
      <c r="D26413" s="1">
        <v>1591.1704400000001</v>
      </c>
      <c r="E26413" s="1">
        <v>5127.5830100000003</v>
      </c>
    </row>
    <row r="26414" spans="1:5">
      <c r="A26414" s="3">
        <v>42740</v>
      </c>
      <c r="B26414" s="1">
        <v>8</v>
      </c>
      <c r="C26414" s="1">
        <v>3761.5371500000001</v>
      </c>
      <c r="D26414" s="1">
        <v>1674.0588700000001</v>
      </c>
      <c r="E26414" s="1">
        <v>5435.59602</v>
      </c>
    </row>
    <row r="26415" spans="1:5">
      <c r="A26415" s="3">
        <v>42740</v>
      </c>
      <c r="B26415" s="1">
        <v>9</v>
      </c>
      <c r="C26415" s="1">
        <v>3813.4708000000001</v>
      </c>
      <c r="D26415" s="1">
        <v>1622.2982</v>
      </c>
      <c r="E26415" s="1">
        <v>5435.7690000000002</v>
      </c>
    </row>
    <row r="26416" spans="1:5">
      <c r="A26416" s="3">
        <v>42740</v>
      </c>
      <c r="B26416" s="1">
        <v>10</v>
      </c>
      <c r="C26416" s="1">
        <v>3840.60745</v>
      </c>
      <c r="D26416" s="1">
        <v>1587.9365299999999</v>
      </c>
      <c r="E26416" s="1">
        <v>5428.5439800000004</v>
      </c>
    </row>
    <row r="26417" spans="1:5">
      <c r="A26417" s="3">
        <v>42740</v>
      </c>
      <c r="B26417" s="1">
        <v>11</v>
      </c>
      <c r="C26417" s="1">
        <v>3805.9910399999999</v>
      </c>
      <c r="D26417" s="1">
        <v>1583.68497</v>
      </c>
      <c r="E26417" s="1">
        <v>5389.6760100000001</v>
      </c>
    </row>
    <row r="26418" spans="1:5">
      <c r="A26418" s="3">
        <v>42740</v>
      </c>
      <c r="B26418" s="1">
        <v>12</v>
      </c>
      <c r="C26418" s="1">
        <v>3746.8843000000002</v>
      </c>
      <c r="D26418" s="1">
        <v>1556.41877</v>
      </c>
      <c r="E26418" s="1">
        <v>5303.3030699999999</v>
      </c>
    </row>
    <row r="26419" spans="1:5">
      <c r="A26419" s="3">
        <v>42740</v>
      </c>
      <c r="B26419" s="1">
        <v>13</v>
      </c>
      <c r="C26419" s="1">
        <v>3693.9956099999999</v>
      </c>
      <c r="D26419" s="1">
        <v>1500.2773500000001</v>
      </c>
      <c r="E26419" s="1">
        <v>5194.2729600000002</v>
      </c>
    </row>
    <row r="26420" spans="1:5">
      <c r="A26420" s="3">
        <v>42740</v>
      </c>
      <c r="B26420" s="1">
        <v>14</v>
      </c>
      <c r="C26420" s="1">
        <v>3672.45732</v>
      </c>
      <c r="D26420" s="1">
        <v>1492.93463</v>
      </c>
      <c r="E26420" s="1">
        <v>5165.3919500000002</v>
      </c>
    </row>
    <row r="26421" spans="1:5">
      <c r="A26421" s="3">
        <v>42740</v>
      </c>
      <c r="B26421" s="1">
        <v>15</v>
      </c>
      <c r="C26421" s="1">
        <v>3691.0269699999999</v>
      </c>
      <c r="D26421" s="1">
        <v>1507.0409999999999</v>
      </c>
      <c r="E26421" s="1">
        <v>5198.0679700000001</v>
      </c>
    </row>
    <row r="26422" spans="1:5">
      <c r="A26422" s="3">
        <v>42740</v>
      </c>
      <c r="B26422" s="1">
        <v>16</v>
      </c>
      <c r="C26422" s="1">
        <v>3649.7852899999998</v>
      </c>
      <c r="D26422" s="1">
        <v>1558.6527100000001</v>
      </c>
      <c r="E26422" s="1">
        <v>5208.4380000000001</v>
      </c>
    </row>
    <row r="26423" spans="1:5">
      <c r="A26423" s="3">
        <v>42740</v>
      </c>
      <c r="B26423" s="1">
        <v>17</v>
      </c>
      <c r="C26423" s="1">
        <v>3709.6722599999998</v>
      </c>
      <c r="D26423" s="1">
        <v>1694.25872</v>
      </c>
      <c r="E26423" s="1">
        <v>5403.9309800000001</v>
      </c>
    </row>
    <row r="26424" spans="1:5">
      <c r="A26424" s="3">
        <v>42740</v>
      </c>
      <c r="B26424" s="1">
        <v>18</v>
      </c>
      <c r="C26424" s="1">
        <v>3923.0537199999999</v>
      </c>
      <c r="D26424" s="1">
        <v>1913.0062600000001</v>
      </c>
      <c r="E26424" s="1">
        <v>5836.05998</v>
      </c>
    </row>
    <row r="26425" spans="1:5">
      <c r="A26425" s="3">
        <v>42740</v>
      </c>
      <c r="B26425" s="1">
        <v>19</v>
      </c>
      <c r="C26425" s="1">
        <v>3858.5559199999998</v>
      </c>
      <c r="D26425" s="1">
        <v>1987.1780799999999</v>
      </c>
      <c r="E26425" s="1">
        <v>5845.7340000000004</v>
      </c>
    </row>
    <row r="26426" spans="1:5">
      <c r="A26426" s="3">
        <v>42740</v>
      </c>
      <c r="B26426" s="1">
        <v>20</v>
      </c>
      <c r="C26426" s="1">
        <v>3739.96414</v>
      </c>
      <c r="D26426" s="1">
        <v>1979.6638600000001</v>
      </c>
      <c r="E26426" s="1">
        <v>5719.6279999999997</v>
      </c>
    </row>
    <row r="26427" spans="1:5">
      <c r="A26427" s="3">
        <v>42740</v>
      </c>
      <c r="B26427" s="1">
        <v>21</v>
      </c>
      <c r="C26427" s="1">
        <v>3660.37491</v>
      </c>
      <c r="D26427" s="1">
        <v>1941.9070899999999</v>
      </c>
      <c r="E26427" s="1">
        <v>5602.2820000000002</v>
      </c>
    </row>
    <row r="26428" spans="1:5">
      <c r="A26428" s="3">
        <v>42740</v>
      </c>
      <c r="B26428" s="1">
        <v>22</v>
      </c>
      <c r="C26428" s="1">
        <v>3501.7485900000001</v>
      </c>
      <c r="D26428" s="1">
        <v>1840.2094</v>
      </c>
      <c r="E26428" s="1">
        <v>5341.9579899999999</v>
      </c>
    </row>
    <row r="26429" spans="1:5">
      <c r="A26429" s="3">
        <v>42740</v>
      </c>
      <c r="B26429" s="1">
        <v>23</v>
      </c>
      <c r="C26429" s="1">
        <v>3333.29709</v>
      </c>
      <c r="D26429" s="1">
        <v>1684.74488</v>
      </c>
      <c r="E26429" s="1">
        <v>5018.0419700000002</v>
      </c>
    </row>
    <row r="26430" spans="1:5">
      <c r="A26430" s="3">
        <v>42740</v>
      </c>
      <c r="B26430" s="1">
        <v>24</v>
      </c>
      <c r="C26430" s="1">
        <v>3169.1272100000001</v>
      </c>
      <c r="D26430" s="1">
        <v>1527.2367999999999</v>
      </c>
      <c r="E26430" s="1">
        <v>4696.3640100000002</v>
      </c>
    </row>
    <row r="26431" spans="1:5">
      <c r="A26431" s="3">
        <v>42741</v>
      </c>
      <c r="B26431" s="1">
        <v>1</v>
      </c>
      <c r="C26431" s="1">
        <v>3057.4828499999999</v>
      </c>
      <c r="D26431" s="1">
        <v>1407.7212199999999</v>
      </c>
      <c r="E26431" s="1">
        <v>4465.2040699999998</v>
      </c>
    </row>
    <row r="26432" spans="1:5">
      <c r="A26432" s="3">
        <v>42741</v>
      </c>
      <c r="B26432" s="1">
        <v>2</v>
      </c>
      <c r="C26432" s="1">
        <v>2964.8755299999998</v>
      </c>
      <c r="D26432" s="1">
        <v>1341.9714899999999</v>
      </c>
      <c r="E26432" s="1">
        <v>4306.8470200000002</v>
      </c>
    </row>
    <row r="26433" spans="1:5">
      <c r="A26433" s="3">
        <v>42741</v>
      </c>
      <c r="B26433" s="1">
        <v>3</v>
      </c>
      <c r="C26433" s="1">
        <v>2914.0290199999999</v>
      </c>
      <c r="D26433" s="1">
        <v>1312.9199900000001</v>
      </c>
      <c r="E26433" s="1">
        <v>4226.9490100000003</v>
      </c>
    </row>
    <row r="26434" spans="1:5">
      <c r="A26434" s="3">
        <v>42741</v>
      </c>
      <c r="B26434" s="1">
        <v>4</v>
      </c>
      <c r="C26434" s="1">
        <v>2964.4137500000002</v>
      </c>
      <c r="D26434" s="1">
        <v>1304.38921</v>
      </c>
      <c r="E26434" s="1">
        <v>4268.80296</v>
      </c>
    </row>
    <row r="26435" spans="1:5">
      <c r="A26435" s="3">
        <v>42741</v>
      </c>
      <c r="B26435" s="1">
        <v>5</v>
      </c>
      <c r="C26435" s="1">
        <v>3044.1954000000001</v>
      </c>
      <c r="D26435" s="1">
        <v>1337.79863</v>
      </c>
      <c r="E26435" s="1">
        <v>4381.9940299999998</v>
      </c>
    </row>
    <row r="26436" spans="1:5">
      <c r="A26436" s="3">
        <v>42741</v>
      </c>
      <c r="B26436" s="1">
        <v>6</v>
      </c>
      <c r="C26436" s="1">
        <v>3274.4395100000002</v>
      </c>
      <c r="D26436" s="1">
        <v>1432.73053</v>
      </c>
      <c r="E26436" s="1">
        <v>4707.17004</v>
      </c>
    </row>
    <row r="26437" spans="1:5">
      <c r="A26437" s="3">
        <v>42741</v>
      </c>
      <c r="B26437" s="1">
        <v>7</v>
      </c>
      <c r="C26437" s="1">
        <v>3567.1256600000002</v>
      </c>
      <c r="D26437" s="1">
        <v>1583.27934</v>
      </c>
      <c r="E26437" s="1">
        <v>5150.4049999999997</v>
      </c>
    </row>
    <row r="26438" spans="1:5">
      <c r="A26438" s="3">
        <v>42741</v>
      </c>
      <c r="B26438" s="1">
        <v>8</v>
      </c>
      <c r="C26438" s="1">
        <v>3718.5227100000002</v>
      </c>
      <c r="D26438" s="1">
        <v>1664.7963500000001</v>
      </c>
      <c r="E26438" s="1">
        <v>5383.3190599999998</v>
      </c>
    </row>
    <row r="26439" spans="1:5">
      <c r="A26439" s="3">
        <v>42741</v>
      </c>
      <c r="B26439" s="1">
        <v>9</v>
      </c>
      <c r="C26439" s="1">
        <v>3768.4203200000002</v>
      </c>
      <c r="D26439" s="1">
        <v>1647.01169</v>
      </c>
      <c r="E26439" s="1">
        <v>5415.4320100000004</v>
      </c>
    </row>
    <row r="26440" spans="1:5">
      <c r="A26440" s="3">
        <v>42741</v>
      </c>
      <c r="B26440" s="1">
        <v>10</v>
      </c>
      <c r="C26440" s="1">
        <v>3737.06981</v>
      </c>
      <c r="D26440" s="1">
        <v>1579.3301799999999</v>
      </c>
      <c r="E26440" s="1">
        <v>5316.3999899999999</v>
      </c>
    </row>
    <row r="26441" spans="1:5">
      <c r="A26441" s="3">
        <v>42741</v>
      </c>
      <c r="B26441" s="1">
        <v>11</v>
      </c>
      <c r="C26441" s="1">
        <v>3728.7581100000002</v>
      </c>
      <c r="D26441" s="1">
        <v>1536.5578599999999</v>
      </c>
      <c r="E26441" s="1">
        <v>5265.3159699999997</v>
      </c>
    </row>
    <row r="26442" spans="1:5">
      <c r="A26442" s="3">
        <v>42741</v>
      </c>
      <c r="B26442" s="1">
        <v>12</v>
      </c>
      <c r="C26442" s="1">
        <v>3662.5162</v>
      </c>
      <c r="D26442" s="1">
        <v>1503.4008100000001</v>
      </c>
      <c r="E26442" s="1">
        <v>5165.9170100000001</v>
      </c>
    </row>
    <row r="26443" spans="1:5">
      <c r="A26443" s="3">
        <v>42741</v>
      </c>
      <c r="B26443" s="1">
        <v>13</v>
      </c>
      <c r="C26443" s="1">
        <v>3627.8359</v>
      </c>
      <c r="D26443" s="1">
        <v>1489.2751000000001</v>
      </c>
      <c r="E26443" s="1">
        <v>5117.1109999999999</v>
      </c>
    </row>
    <row r="26444" spans="1:5">
      <c r="A26444" s="3">
        <v>42741</v>
      </c>
      <c r="B26444" s="1">
        <v>14</v>
      </c>
      <c r="C26444" s="1">
        <v>3604.2168000000001</v>
      </c>
      <c r="D26444" s="1">
        <v>1482.83421</v>
      </c>
      <c r="E26444" s="1">
        <v>5087.0510100000001</v>
      </c>
    </row>
    <row r="26445" spans="1:5">
      <c r="A26445" s="3">
        <v>42741</v>
      </c>
      <c r="B26445" s="1">
        <v>15</v>
      </c>
      <c r="C26445" s="1">
        <v>3604.89059</v>
      </c>
      <c r="D26445" s="1">
        <v>1515.05537</v>
      </c>
      <c r="E26445" s="1">
        <v>5119.94596</v>
      </c>
    </row>
    <row r="26446" spans="1:5">
      <c r="A26446" s="3">
        <v>42741</v>
      </c>
      <c r="B26446" s="1">
        <v>16</v>
      </c>
      <c r="C26446" s="1">
        <v>3617.7541299999998</v>
      </c>
      <c r="D26446" s="1">
        <v>1575.54486</v>
      </c>
      <c r="E26446" s="1">
        <v>5193.2989900000002</v>
      </c>
    </row>
    <row r="26447" spans="1:5">
      <c r="A26447" s="3">
        <v>42741</v>
      </c>
      <c r="B26447" s="1">
        <v>17</v>
      </c>
      <c r="C26447" s="1">
        <v>3679.7371899999998</v>
      </c>
      <c r="D26447" s="1">
        <v>1709.3968299999999</v>
      </c>
      <c r="E26447" s="1">
        <v>5389.1340200000004</v>
      </c>
    </row>
    <row r="26448" spans="1:5">
      <c r="A26448" s="3">
        <v>42741</v>
      </c>
      <c r="B26448" s="1">
        <v>18</v>
      </c>
      <c r="C26448" s="1">
        <v>3848.72019</v>
      </c>
      <c r="D26448" s="1">
        <v>1908.5858599999999</v>
      </c>
      <c r="E26448" s="1">
        <v>5757.3060500000001</v>
      </c>
    </row>
    <row r="26449" spans="1:5">
      <c r="A26449" s="3">
        <v>42741</v>
      </c>
      <c r="B26449" s="1">
        <v>19</v>
      </c>
      <c r="C26449" s="1">
        <v>3757.4740099999999</v>
      </c>
      <c r="D26449" s="1">
        <v>1953.355</v>
      </c>
      <c r="E26449" s="1">
        <v>5710.8290100000004</v>
      </c>
    </row>
    <row r="26450" spans="1:5">
      <c r="A26450" s="3">
        <v>42741</v>
      </c>
      <c r="B26450" s="1">
        <v>20</v>
      </c>
      <c r="C26450" s="1">
        <v>3651.7916399999999</v>
      </c>
      <c r="D26450" s="1">
        <v>1940.39436</v>
      </c>
      <c r="E26450" s="1">
        <v>5592.1859999999997</v>
      </c>
    </row>
    <row r="26451" spans="1:5">
      <c r="A26451" s="3">
        <v>42741</v>
      </c>
      <c r="B26451" s="1">
        <v>21</v>
      </c>
      <c r="C26451" s="1">
        <v>3593.7857899999999</v>
      </c>
      <c r="D26451" s="1">
        <v>1904.38221</v>
      </c>
      <c r="E26451" s="1">
        <v>5498.1679999999997</v>
      </c>
    </row>
    <row r="26452" spans="1:5">
      <c r="A26452" s="3">
        <v>42741</v>
      </c>
      <c r="B26452" s="1">
        <v>22</v>
      </c>
      <c r="C26452" s="1">
        <v>3467.48911</v>
      </c>
      <c r="D26452" s="1">
        <v>1844.1069299999999</v>
      </c>
      <c r="E26452" s="1">
        <v>5311.5960400000004</v>
      </c>
    </row>
    <row r="26453" spans="1:5">
      <c r="A26453" s="3">
        <v>42741</v>
      </c>
      <c r="B26453" s="1">
        <v>23</v>
      </c>
      <c r="C26453" s="1">
        <v>3314.33653</v>
      </c>
      <c r="D26453" s="1">
        <v>1744.57746</v>
      </c>
      <c r="E26453" s="1">
        <v>5058.91399</v>
      </c>
    </row>
    <row r="26454" spans="1:5">
      <c r="A26454" s="3">
        <v>42741</v>
      </c>
      <c r="B26454" s="1">
        <v>24</v>
      </c>
      <c r="C26454" s="1">
        <v>3162.12264</v>
      </c>
      <c r="D26454" s="1">
        <v>1621.00641</v>
      </c>
      <c r="E26454" s="1">
        <v>4783.1290499999996</v>
      </c>
    </row>
    <row r="26455" spans="1:5">
      <c r="A26455" s="3">
        <v>42742</v>
      </c>
      <c r="B26455" s="1">
        <v>1</v>
      </c>
      <c r="C26455" s="1">
        <v>3056.3047700000002</v>
      </c>
      <c r="D26455" s="1">
        <v>1521.10421</v>
      </c>
      <c r="E26455" s="1">
        <v>4577.4089800000002</v>
      </c>
    </row>
    <row r="26456" spans="1:5">
      <c r="A26456" s="3">
        <v>42742</v>
      </c>
      <c r="B26456" s="1">
        <v>2</v>
      </c>
      <c r="C26456" s="1">
        <v>2979.9066699999998</v>
      </c>
      <c r="D26456" s="1">
        <v>1449.5913499999999</v>
      </c>
      <c r="E26456" s="1">
        <v>4429.49802</v>
      </c>
    </row>
    <row r="26457" spans="1:5">
      <c r="A26457" s="3">
        <v>42742</v>
      </c>
      <c r="B26457" s="1">
        <v>3</v>
      </c>
      <c r="C26457" s="1">
        <v>2939.0903800000001</v>
      </c>
      <c r="D26457" s="1">
        <v>1413.3356100000001</v>
      </c>
      <c r="E26457" s="1">
        <v>4352.4259899999997</v>
      </c>
    </row>
    <row r="26458" spans="1:5">
      <c r="A26458" s="3">
        <v>42742</v>
      </c>
      <c r="B26458" s="1">
        <v>4</v>
      </c>
      <c r="C26458" s="1">
        <v>2927.087</v>
      </c>
      <c r="D26458" s="1">
        <v>1396.59104</v>
      </c>
      <c r="E26458" s="1">
        <v>4323.6780399999998</v>
      </c>
    </row>
    <row r="26459" spans="1:5">
      <c r="A26459" s="3">
        <v>42742</v>
      </c>
      <c r="B26459" s="1">
        <v>5</v>
      </c>
      <c r="C26459" s="1">
        <v>2971.6656899999998</v>
      </c>
      <c r="D26459" s="1">
        <v>1411.0073199999999</v>
      </c>
      <c r="E26459" s="1">
        <v>4382.6730100000004</v>
      </c>
    </row>
    <row r="26460" spans="1:5">
      <c r="A26460" s="3">
        <v>42742</v>
      </c>
      <c r="B26460" s="1">
        <v>6</v>
      </c>
      <c r="C26460" s="1">
        <v>3044.8239899999999</v>
      </c>
      <c r="D26460" s="1">
        <v>1443.7010299999999</v>
      </c>
      <c r="E26460" s="1">
        <v>4488.52502</v>
      </c>
    </row>
    <row r="26461" spans="1:5">
      <c r="A26461" s="3">
        <v>42742</v>
      </c>
      <c r="B26461" s="1">
        <v>7</v>
      </c>
      <c r="C26461" s="1">
        <v>3178.4960999999998</v>
      </c>
      <c r="D26461" s="1">
        <v>1509.97093</v>
      </c>
      <c r="E26461" s="1">
        <v>4688.4670299999998</v>
      </c>
    </row>
    <row r="26462" spans="1:5">
      <c r="A26462" s="3">
        <v>42742</v>
      </c>
      <c r="B26462" s="1">
        <v>8</v>
      </c>
      <c r="C26462" s="1">
        <v>3324.8834000000002</v>
      </c>
      <c r="D26462" s="1">
        <v>1613.75953</v>
      </c>
      <c r="E26462" s="1">
        <v>4938.64293</v>
      </c>
    </row>
    <row r="26463" spans="1:5">
      <c r="A26463" s="3">
        <v>42742</v>
      </c>
      <c r="B26463" s="1">
        <v>9</v>
      </c>
      <c r="C26463" s="1">
        <v>3446.3218400000001</v>
      </c>
      <c r="D26463" s="1">
        <v>1738.1001799999999</v>
      </c>
      <c r="E26463" s="1">
        <v>5184.42202</v>
      </c>
    </row>
    <row r="26464" spans="1:5">
      <c r="A26464" s="3">
        <v>42742</v>
      </c>
      <c r="B26464" s="1">
        <v>10</v>
      </c>
      <c r="C26464" s="1">
        <v>3583.6794199999999</v>
      </c>
      <c r="D26464" s="1">
        <v>1849.28961</v>
      </c>
      <c r="E26464" s="1">
        <v>5432.9690300000002</v>
      </c>
    </row>
    <row r="26465" spans="1:5">
      <c r="A26465" s="3">
        <v>42742</v>
      </c>
      <c r="B26465" s="1">
        <v>11</v>
      </c>
      <c r="C26465" s="1">
        <v>3671.8761199999999</v>
      </c>
      <c r="D26465" s="1">
        <v>1937.20289</v>
      </c>
      <c r="E26465" s="1">
        <v>5609.0790100000004</v>
      </c>
    </row>
    <row r="26466" spans="1:5">
      <c r="A26466" s="3">
        <v>42742</v>
      </c>
      <c r="B26466" s="1">
        <v>12</v>
      </c>
      <c r="C26466" s="1">
        <v>3700.26152</v>
      </c>
      <c r="D26466" s="1">
        <v>1987.5944400000001</v>
      </c>
      <c r="E26466" s="1">
        <v>5687.8559599999999</v>
      </c>
    </row>
    <row r="26467" spans="1:5">
      <c r="A26467" s="3">
        <v>42742</v>
      </c>
      <c r="B26467" s="1">
        <v>13</v>
      </c>
      <c r="C26467" s="1">
        <v>3682.51226</v>
      </c>
      <c r="D26467" s="1">
        <v>1999.4677300000001</v>
      </c>
      <c r="E26467" s="1">
        <v>5681.9799899999998</v>
      </c>
    </row>
    <row r="26468" spans="1:5">
      <c r="A26468" s="3">
        <v>42742</v>
      </c>
      <c r="B26468" s="1">
        <v>14</v>
      </c>
      <c r="C26468" s="1">
        <v>3662.9043299999998</v>
      </c>
      <c r="D26468" s="1">
        <v>2015.9306899999999</v>
      </c>
      <c r="E26468" s="1">
        <v>5678.8350200000004</v>
      </c>
    </row>
    <row r="26469" spans="1:5">
      <c r="A26469" s="3">
        <v>42742</v>
      </c>
      <c r="B26469" s="1">
        <v>15</v>
      </c>
      <c r="C26469" s="1">
        <v>3636.2935699999998</v>
      </c>
      <c r="D26469" s="1">
        <v>2014.36742</v>
      </c>
      <c r="E26469" s="1">
        <v>5650.6609900000003</v>
      </c>
    </row>
    <row r="26470" spans="1:5">
      <c r="A26470" s="3">
        <v>42742</v>
      </c>
      <c r="B26470" s="1">
        <v>16</v>
      </c>
      <c r="C26470" s="1">
        <v>3618.0417499999999</v>
      </c>
      <c r="D26470" s="1">
        <v>2013.21523</v>
      </c>
      <c r="E26470" s="1">
        <v>5631.2569800000001</v>
      </c>
    </row>
    <row r="26471" spans="1:5">
      <c r="A26471" s="3">
        <v>42742</v>
      </c>
      <c r="B26471" s="1">
        <v>17</v>
      </c>
      <c r="C26471" s="1">
        <v>3676.00353</v>
      </c>
      <c r="D26471" s="1">
        <v>2076.1234300000001</v>
      </c>
      <c r="E26471" s="1">
        <v>5752.1269599999996</v>
      </c>
    </row>
    <row r="26472" spans="1:5">
      <c r="A26472" s="3">
        <v>42742</v>
      </c>
      <c r="B26472" s="1">
        <v>18</v>
      </c>
      <c r="C26472" s="1">
        <v>3800.0973800000002</v>
      </c>
      <c r="D26472" s="1">
        <v>2196.7876000000001</v>
      </c>
      <c r="E26472" s="1">
        <v>5996.8849799999998</v>
      </c>
    </row>
    <row r="26473" spans="1:5">
      <c r="A26473" s="3">
        <v>42742</v>
      </c>
      <c r="B26473" s="1">
        <v>19</v>
      </c>
      <c r="C26473" s="1">
        <v>3778.2434400000002</v>
      </c>
      <c r="D26473" s="1">
        <v>2200.4775599999998</v>
      </c>
      <c r="E26473" s="1">
        <v>5978.7209999999995</v>
      </c>
    </row>
    <row r="26474" spans="1:5">
      <c r="A26474" s="3">
        <v>42742</v>
      </c>
      <c r="B26474" s="1">
        <v>20</v>
      </c>
      <c r="C26474" s="1">
        <v>3722.6527599999999</v>
      </c>
      <c r="D26474" s="1">
        <v>2161.38634</v>
      </c>
      <c r="E26474" s="1">
        <v>5884.0391</v>
      </c>
    </row>
    <row r="26475" spans="1:5">
      <c r="A26475" s="3">
        <v>42742</v>
      </c>
      <c r="B26475" s="1">
        <v>21</v>
      </c>
      <c r="C26475" s="1">
        <v>3667.96468</v>
      </c>
      <c r="D26475" s="1">
        <v>2114.1033400000001</v>
      </c>
      <c r="E26475" s="1">
        <v>5782.0680199999997</v>
      </c>
    </row>
    <row r="26476" spans="1:5">
      <c r="A26476" s="3">
        <v>42742</v>
      </c>
      <c r="B26476" s="1">
        <v>22</v>
      </c>
      <c r="C26476" s="1">
        <v>3588.9775500000001</v>
      </c>
      <c r="D26476" s="1">
        <v>2046.9854800000001</v>
      </c>
      <c r="E26476" s="1">
        <v>5635.9630299999999</v>
      </c>
    </row>
    <row r="26477" spans="1:5">
      <c r="A26477" s="3">
        <v>42742</v>
      </c>
      <c r="B26477" s="1">
        <v>23</v>
      </c>
      <c r="C26477" s="1">
        <v>3463.1000600000002</v>
      </c>
      <c r="D26477" s="1">
        <v>1932.2069799999999</v>
      </c>
      <c r="E26477" s="1">
        <v>5395.3070399999997</v>
      </c>
    </row>
    <row r="26478" spans="1:5">
      <c r="A26478" s="3">
        <v>42742</v>
      </c>
      <c r="B26478" s="1">
        <v>24</v>
      </c>
      <c r="C26478" s="1">
        <v>3350.4586199999999</v>
      </c>
      <c r="D26478" s="1">
        <v>1809.1033600000001</v>
      </c>
      <c r="E26478" s="1">
        <v>5159.5619800000004</v>
      </c>
    </row>
    <row r="26479" spans="1:5">
      <c r="A26479" s="3">
        <v>42743</v>
      </c>
      <c r="B26479" s="1">
        <v>1</v>
      </c>
      <c r="C26479" s="1">
        <v>3245.6358799999998</v>
      </c>
      <c r="D26479" s="1">
        <v>1705.85312</v>
      </c>
      <c r="E26479" s="1">
        <v>4951.4889999999996</v>
      </c>
    </row>
    <row r="26480" spans="1:5">
      <c r="A26480" s="3">
        <v>42743</v>
      </c>
      <c r="B26480" s="1">
        <v>2</v>
      </c>
      <c r="C26480" s="1">
        <v>3187.4022399999999</v>
      </c>
      <c r="D26480" s="1">
        <v>1636.2277899999999</v>
      </c>
      <c r="E26480" s="1">
        <v>4823.6300300000003</v>
      </c>
    </row>
    <row r="26481" spans="1:5">
      <c r="A26481" s="3">
        <v>42743</v>
      </c>
      <c r="B26481" s="1">
        <v>3</v>
      </c>
      <c r="C26481" s="1">
        <v>3146.4139399999999</v>
      </c>
      <c r="D26481" s="1">
        <v>1597.14402</v>
      </c>
      <c r="E26481" s="1">
        <v>4743.5579600000001</v>
      </c>
    </row>
    <row r="26482" spans="1:5">
      <c r="A26482" s="3">
        <v>42743</v>
      </c>
      <c r="B26482" s="1">
        <v>4</v>
      </c>
      <c r="C26482" s="1">
        <v>3157.0330600000002</v>
      </c>
      <c r="D26482" s="1">
        <v>1596.66794</v>
      </c>
      <c r="E26482" s="1">
        <v>4753.701</v>
      </c>
    </row>
    <row r="26483" spans="1:5">
      <c r="A26483" s="3">
        <v>42743</v>
      </c>
      <c r="B26483" s="1">
        <v>5</v>
      </c>
      <c r="C26483" s="1">
        <v>3200.19499</v>
      </c>
      <c r="D26483" s="1">
        <v>1615.53</v>
      </c>
      <c r="E26483" s="1">
        <v>4815.7249899999997</v>
      </c>
    </row>
    <row r="26484" spans="1:5">
      <c r="A26484" s="3">
        <v>42743</v>
      </c>
      <c r="B26484" s="1">
        <v>6</v>
      </c>
      <c r="C26484" s="1">
        <v>3268.83313</v>
      </c>
      <c r="D26484" s="1">
        <v>1656.6808599999999</v>
      </c>
      <c r="E26484" s="1">
        <v>4925.5139900000004</v>
      </c>
    </row>
    <row r="26485" spans="1:5">
      <c r="A26485" s="3">
        <v>42743</v>
      </c>
      <c r="B26485" s="1">
        <v>7</v>
      </c>
      <c r="C26485" s="1">
        <v>3375.10385</v>
      </c>
      <c r="D26485" s="1">
        <v>1722.68516</v>
      </c>
      <c r="E26485" s="1">
        <v>5097.7890100000004</v>
      </c>
    </row>
    <row r="26486" spans="1:5">
      <c r="A26486" s="3">
        <v>42743</v>
      </c>
      <c r="B26486" s="1">
        <v>8</v>
      </c>
      <c r="C26486" s="1">
        <v>3440.9248600000001</v>
      </c>
      <c r="D26486" s="1">
        <v>1814.95217</v>
      </c>
      <c r="E26486" s="1">
        <v>5255.8770299999996</v>
      </c>
    </row>
    <row r="26487" spans="1:5">
      <c r="A26487" s="3">
        <v>42743</v>
      </c>
      <c r="B26487" s="1">
        <v>9</v>
      </c>
      <c r="C26487" s="1">
        <v>3497.4363899999998</v>
      </c>
      <c r="D26487" s="1">
        <v>1898.6426300000001</v>
      </c>
      <c r="E26487" s="1">
        <v>5396.0790200000001</v>
      </c>
    </row>
    <row r="26488" spans="1:5">
      <c r="A26488" s="3">
        <v>42743</v>
      </c>
      <c r="B26488" s="1">
        <v>10</v>
      </c>
      <c r="C26488" s="1">
        <v>3556.8473199999999</v>
      </c>
      <c r="D26488" s="1">
        <v>1954.2216900000001</v>
      </c>
      <c r="E26488" s="1">
        <v>5511.0690100000002</v>
      </c>
    </row>
    <row r="26489" spans="1:5">
      <c r="A26489" s="3">
        <v>42743</v>
      </c>
      <c r="B26489" s="1">
        <v>11</v>
      </c>
      <c r="C26489" s="1">
        <v>3572.0708</v>
      </c>
      <c r="D26489" s="1">
        <v>1973.9591800000001</v>
      </c>
      <c r="E26489" s="1">
        <v>5546.0299800000003</v>
      </c>
    </row>
    <row r="26490" spans="1:5">
      <c r="A26490" s="3">
        <v>42743</v>
      </c>
      <c r="B26490" s="1">
        <v>12</v>
      </c>
      <c r="C26490" s="1">
        <v>3581.6728499999999</v>
      </c>
      <c r="D26490" s="1">
        <v>1975.99117</v>
      </c>
      <c r="E26490" s="1">
        <v>5557.6640200000002</v>
      </c>
    </row>
    <row r="26491" spans="1:5">
      <c r="A26491" s="3">
        <v>42743</v>
      </c>
      <c r="B26491" s="1">
        <v>13</v>
      </c>
      <c r="C26491" s="1">
        <v>3548.2551800000001</v>
      </c>
      <c r="D26491" s="1">
        <v>1954.30987</v>
      </c>
      <c r="E26491" s="1">
        <v>5502.5650500000002</v>
      </c>
    </row>
    <row r="26492" spans="1:5">
      <c r="A26492" s="3">
        <v>42743</v>
      </c>
      <c r="B26492" s="1">
        <v>14</v>
      </c>
      <c r="C26492" s="1">
        <v>3515.5227</v>
      </c>
      <c r="D26492" s="1">
        <v>1934.32636</v>
      </c>
      <c r="E26492" s="1">
        <v>5449.8490599999996</v>
      </c>
    </row>
    <row r="26493" spans="1:5">
      <c r="A26493" s="3">
        <v>42743</v>
      </c>
      <c r="B26493" s="1">
        <v>15</v>
      </c>
      <c r="C26493" s="1">
        <v>3495.8267900000001</v>
      </c>
      <c r="D26493" s="1">
        <v>1926.1611700000001</v>
      </c>
      <c r="E26493" s="1">
        <v>5421.9879600000004</v>
      </c>
    </row>
    <row r="26494" spans="1:5">
      <c r="A26494" s="3">
        <v>42743</v>
      </c>
      <c r="B26494" s="1">
        <v>16</v>
      </c>
      <c r="C26494" s="1">
        <v>3530.6718799999999</v>
      </c>
      <c r="D26494" s="1">
        <v>1975.05306</v>
      </c>
      <c r="E26494" s="1">
        <v>5505.7249400000001</v>
      </c>
    </row>
    <row r="26495" spans="1:5">
      <c r="A26495" s="3">
        <v>42743</v>
      </c>
      <c r="B26495" s="1">
        <v>17</v>
      </c>
      <c r="C26495" s="1">
        <v>3649.0072100000002</v>
      </c>
      <c r="D26495" s="1">
        <v>2101.3677299999999</v>
      </c>
      <c r="E26495" s="1">
        <v>5750.3749399999997</v>
      </c>
    </row>
    <row r="26496" spans="1:5">
      <c r="A26496" s="3">
        <v>42743</v>
      </c>
      <c r="B26496" s="1">
        <v>18</v>
      </c>
      <c r="C26496" s="1">
        <v>3867.7811000000002</v>
      </c>
      <c r="D26496" s="1">
        <v>2306.0238800000002</v>
      </c>
      <c r="E26496" s="1">
        <v>6173.8049799999999</v>
      </c>
    </row>
    <row r="26497" spans="1:5">
      <c r="A26497" s="3">
        <v>42743</v>
      </c>
      <c r="B26497" s="1">
        <v>19</v>
      </c>
      <c r="C26497" s="1">
        <v>3884.4884999999999</v>
      </c>
      <c r="D26497" s="1">
        <v>2349.16552</v>
      </c>
      <c r="E26497" s="1">
        <v>6233.6540199999999</v>
      </c>
    </row>
    <row r="26498" spans="1:5">
      <c r="A26498" s="3">
        <v>42743</v>
      </c>
      <c r="B26498" s="1">
        <v>20</v>
      </c>
      <c r="C26498" s="1">
        <v>3839.3385899999998</v>
      </c>
      <c r="D26498" s="1">
        <v>2330.5424499999999</v>
      </c>
      <c r="E26498" s="1">
        <v>6169.8810400000002</v>
      </c>
    </row>
    <row r="26499" spans="1:5">
      <c r="A26499" s="3">
        <v>42743</v>
      </c>
      <c r="B26499" s="1">
        <v>21</v>
      </c>
      <c r="C26499" s="1">
        <v>3790.4095400000001</v>
      </c>
      <c r="D26499" s="1">
        <v>2280.3984599999999</v>
      </c>
      <c r="E26499" s="1">
        <v>6070.808</v>
      </c>
    </row>
    <row r="26500" spans="1:5">
      <c r="A26500" s="3">
        <v>42743</v>
      </c>
      <c r="B26500" s="1">
        <v>22</v>
      </c>
      <c r="C26500" s="1">
        <v>3696.0813600000001</v>
      </c>
      <c r="D26500" s="1">
        <v>2167.8366099999998</v>
      </c>
      <c r="E26500" s="1">
        <v>5863.9179700000004</v>
      </c>
    </row>
    <row r="26501" spans="1:5">
      <c r="A26501" s="3">
        <v>42743</v>
      </c>
      <c r="B26501" s="1">
        <v>23</v>
      </c>
      <c r="C26501" s="1">
        <v>3552.53307</v>
      </c>
      <c r="D26501" s="1">
        <v>1993.83494</v>
      </c>
      <c r="E26501" s="1">
        <v>5546.3680100000001</v>
      </c>
    </row>
    <row r="26502" spans="1:5">
      <c r="A26502" s="3">
        <v>42743</v>
      </c>
      <c r="B26502" s="1">
        <v>24</v>
      </c>
      <c r="C26502" s="1">
        <v>3449.2217700000001</v>
      </c>
      <c r="D26502" s="1">
        <v>1830.35823</v>
      </c>
      <c r="E26502" s="1">
        <v>5279.58</v>
      </c>
    </row>
    <row r="26503" spans="1:5">
      <c r="A26503" s="3">
        <v>42744</v>
      </c>
      <c r="B26503" s="1">
        <v>1</v>
      </c>
      <c r="C26503" s="1">
        <v>3377.1779999999999</v>
      </c>
      <c r="D26503" s="1">
        <v>1732.84798</v>
      </c>
      <c r="E26503" s="1">
        <v>5110.0259800000003</v>
      </c>
    </row>
    <row r="26504" spans="1:5">
      <c r="A26504" s="3">
        <v>42744</v>
      </c>
      <c r="B26504" s="1">
        <v>2</v>
      </c>
      <c r="C26504" s="1">
        <v>3346.6412599999999</v>
      </c>
      <c r="D26504" s="1">
        <v>1691.53072</v>
      </c>
      <c r="E26504" s="1">
        <v>5038.1719800000001</v>
      </c>
    </row>
    <row r="26505" spans="1:5">
      <c r="A26505" s="3">
        <v>42744</v>
      </c>
      <c r="B26505" s="1">
        <v>3</v>
      </c>
      <c r="C26505" s="1">
        <v>3345.2717699999998</v>
      </c>
      <c r="D26505" s="1">
        <v>1685.93022</v>
      </c>
      <c r="E26505" s="1">
        <v>5031.2019899999996</v>
      </c>
    </row>
    <row r="26506" spans="1:5">
      <c r="A26506" s="3">
        <v>42744</v>
      </c>
      <c r="B26506" s="1">
        <v>4</v>
      </c>
      <c r="C26506" s="1">
        <v>3400.32771</v>
      </c>
      <c r="D26506" s="1">
        <v>1708.5593200000001</v>
      </c>
      <c r="E26506" s="1">
        <v>5108.8870299999999</v>
      </c>
    </row>
    <row r="26507" spans="1:5">
      <c r="A26507" s="3">
        <v>42744</v>
      </c>
      <c r="B26507" s="1">
        <v>5</v>
      </c>
      <c r="C26507" s="1">
        <v>3477.5094800000002</v>
      </c>
      <c r="D26507" s="1">
        <v>1759.6734899999999</v>
      </c>
      <c r="E26507" s="1">
        <v>5237.1829699999998</v>
      </c>
    </row>
    <row r="26508" spans="1:5">
      <c r="A26508" s="3">
        <v>42744</v>
      </c>
      <c r="B26508" s="1">
        <v>6</v>
      </c>
      <c r="C26508" s="1">
        <v>3724.30701</v>
      </c>
      <c r="D26508" s="1">
        <v>1886.73199</v>
      </c>
      <c r="E26508" s="1">
        <v>5611.0389999999998</v>
      </c>
    </row>
    <row r="26509" spans="1:5">
      <c r="A26509" s="3">
        <v>42744</v>
      </c>
      <c r="B26509" s="1">
        <v>7</v>
      </c>
      <c r="C26509" s="1">
        <v>4015.4491600000001</v>
      </c>
      <c r="D26509" s="1">
        <v>2060.1388200000001</v>
      </c>
      <c r="E26509" s="1">
        <v>6075.5879800000002</v>
      </c>
    </row>
    <row r="26510" spans="1:5">
      <c r="A26510" s="3">
        <v>42744</v>
      </c>
      <c r="B26510" s="1">
        <v>8</v>
      </c>
      <c r="C26510" s="1">
        <v>4234.2252600000002</v>
      </c>
      <c r="D26510" s="1">
        <v>2126.4337599999999</v>
      </c>
      <c r="E26510" s="1">
        <v>6360.6590200000001</v>
      </c>
    </row>
    <row r="26511" spans="1:5">
      <c r="A26511" s="3">
        <v>42744</v>
      </c>
      <c r="B26511" s="1">
        <v>9</v>
      </c>
      <c r="C26511" s="1">
        <v>4265.1511600000003</v>
      </c>
      <c r="D26511" s="1">
        <v>2029.66084</v>
      </c>
      <c r="E26511" s="1">
        <v>6294.8119999999999</v>
      </c>
    </row>
    <row r="26512" spans="1:5">
      <c r="A26512" s="3">
        <v>42744</v>
      </c>
      <c r="B26512" s="1">
        <v>10</v>
      </c>
      <c r="C26512" s="1">
        <v>4250.6608999999999</v>
      </c>
      <c r="D26512" s="1">
        <v>1974.90707</v>
      </c>
      <c r="E26512" s="1">
        <v>6225.5679700000001</v>
      </c>
    </row>
    <row r="26513" spans="1:5">
      <c r="A26513" s="3">
        <v>42744</v>
      </c>
      <c r="B26513" s="1">
        <v>11</v>
      </c>
      <c r="C26513" s="1">
        <v>4222.7493999999997</v>
      </c>
      <c r="D26513" s="1">
        <v>1935.9706000000001</v>
      </c>
      <c r="E26513" s="1">
        <v>6158.72</v>
      </c>
    </row>
    <row r="26514" spans="1:5">
      <c r="A26514" s="3">
        <v>42744</v>
      </c>
      <c r="B26514" s="1">
        <v>12</v>
      </c>
      <c r="C26514" s="1">
        <v>4172.42317</v>
      </c>
      <c r="D26514" s="1">
        <v>1904.10382</v>
      </c>
      <c r="E26514" s="1">
        <v>6076.5269900000003</v>
      </c>
    </row>
    <row r="26515" spans="1:5">
      <c r="A26515" s="3">
        <v>42744</v>
      </c>
      <c r="B26515" s="1">
        <v>13</v>
      </c>
      <c r="C26515" s="1">
        <v>4062.0318200000002</v>
      </c>
      <c r="D26515" s="1">
        <v>1824.15716</v>
      </c>
      <c r="E26515" s="1">
        <v>5886.1889799999999</v>
      </c>
    </row>
    <row r="26516" spans="1:5">
      <c r="A26516" s="3">
        <v>42744</v>
      </c>
      <c r="B26516" s="1">
        <v>14</v>
      </c>
      <c r="C26516" s="1">
        <v>4008.0645399999999</v>
      </c>
      <c r="D26516" s="1">
        <v>1794.9574</v>
      </c>
      <c r="E26516" s="1">
        <v>5803.0219399999996</v>
      </c>
    </row>
    <row r="26517" spans="1:5">
      <c r="A26517" s="3">
        <v>42744</v>
      </c>
      <c r="B26517" s="1">
        <v>15</v>
      </c>
      <c r="C26517" s="1">
        <v>3978.5467899999999</v>
      </c>
      <c r="D26517" s="1">
        <v>1790.9372000000001</v>
      </c>
      <c r="E26517" s="1">
        <v>5769.4839899999997</v>
      </c>
    </row>
    <row r="26518" spans="1:5">
      <c r="A26518" s="3">
        <v>42744</v>
      </c>
      <c r="B26518" s="1">
        <v>16</v>
      </c>
      <c r="C26518" s="1">
        <v>3975.9983400000001</v>
      </c>
      <c r="D26518" s="1">
        <v>1839.72765</v>
      </c>
      <c r="E26518" s="1">
        <v>5815.7259899999999</v>
      </c>
    </row>
    <row r="26519" spans="1:5">
      <c r="A26519" s="3">
        <v>42744</v>
      </c>
      <c r="B26519" s="1">
        <v>17</v>
      </c>
      <c r="C26519" s="1">
        <v>4031.2156</v>
      </c>
      <c r="D26519" s="1">
        <v>1972.1854000000001</v>
      </c>
      <c r="E26519" s="1">
        <v>6003.4009999999998</v>
      </c>
    </row>
    <row r="26520" spans="1:5">
      <c r="A26520" s="3">
        <v>42744</v>
      </c>
      <c r="B26520" s="1">
        <v>18</v>
      </c>
      <c r="C26520" s="1">
        <v>4229.3662199999999</v>
      </c>
      <c r="D26520" s="1">
        <v>2217.7377700000002</v>
      </c>
      <c r="E26520" s="1">
        <v>6447.1039899999996</v>
      </c>
    </row>
    <row r="26521" spans="1:5">
      <c r="A26521" s="3">
        <v>42744</v>
      </c>
      <c r="B26521" s="1">
        <v>19</v>
      </c>
      <c r="C26521" s="1">
        <v>4193.1590399999995</v>
      </c>
      <c r="D26521" s="1">
        <v>2308.66293</v>
      </c>
      <c r="E26521" s="1">
        <v>6501.82197</v>
      </c>
    </row>
    <row r="26522" spans="1:5">
      <c r="A26522" s="3">
        <v>42744</v>
      </c>
      <c r="B26522" s="1">
        <v>20</v>
      </c>
      <c r="C26522" s="1">
        <v>4125.1962899999999</v>
      </c>
      <c r="D26522" s="1">
        <v>2313.77268</v>
      </c>
      <c r="E26522" s="1">
        <v>6438.9689699999999</v>
      </c>
    </row>
    <row r="26523" spans="1:5">
      <c r="A26523" s="3">
        <v>42744</v>
      </c>
      <c r="B26523" s="1">
        <v>21</v>
      </c>
      <c r="C26523" s="1">
        <v>4072.4559399999998</v>
      </c>
      <c r="D26523" s="1">
        <v>2283.9270900000001</v>
      </c>
      <c r="E26523" s="1">
        <v>6356.38303</v>
      </c>
    </row>
    <row r="26524" spans="1:5">
      <c r="A26524" s="3">
        <v>42744</v>
      </c>
      <c r="B26524" s="1">
        <v>22</v>
      </c>
      <c r="C26524" s="1">
        <v>3914.5318600000001</v>
      </c>
      <c r="D26524" s="1">
        <v>2183.32314</v>
      </c>
      <c r="E26524" s="1">
        <v>6097.8549999999996</v>
      </c>
    </row>
    <row r="26525" spans="1:5">
      <c r="A26525" s="3">
        <v>42744</v>
      </c>
      <c r="B26525" s="1">
        <v>23</v>
      </c>
      <c r="C26525" s="1">
        <v>3756.5679799999998</v>
      </c>
      <c r="D26525" s="1">
        <v>2022.8790100000001</v>
      </c>
      <c r="E26525" s="1">
        <v>5779.4469900000004</v>
      </c>
    </row>
    <row r="26526" spans="1:5">
      <c r="A26526" s="3">
        <v>42744</v>
      </c>
      <c r="B26526" s="1">
        <v>24</v>
      </c>
      <c r="C26526" s="1">
        <v>3539.6094699999999</v>
      </c>
      <c r="D26526" s="1">
        <v>1846.5954999999999</v>
      </c>
      <c r="E26526" s="1">
        <v>5386.2049699999998</v>
      </c>
    </row>
    <row r="26527" spans="1:5">
      <c r="A26527" s="3">
        <v>42745</v>
      </c>
      <c r="B26527" s="1">
        <v>1</v>
      </c>
      <c r="C26527" s="1">
        <v>3450.23225</v>
      </c>
      <c r="D26527" s="1">
        <v>1762.89275</v>
      </c>
      <c r="E26527" s="1">
        <v>5213.125</v>
      </c>
    </row>
    <row r="26528" spans="1:5">
      <c r="A26528" s="3">
        <v>42745</v>
      </c>
      <c r="B26528" s="1">
        <v>2</v>
      </c>
      <c r="C26528" s="1">
        <v>3405.9645999999998</v>
      </c>
      <c r="D26528" s="1">
        <v>1711.5324000000001</v>
      </c>
      <c r="E26528" s="1">
        <v>5117.4970000000003</v>
      </c>
    </row>
    <row r="26529" spans="1:5">
      <c r="A26529" s="3">
        <v>42745</v>
      </c>
      <c r="B26529" s="1">
        <v>3</v>
      </c>
      <c r="C26529" s="1">
        <v>3401.1217499999998</v>
      </c>
      <c r="D26529" s="1">
        <v>1699.55924</v>
      </c>
      <c r="E26529" s="1">
        <v>5100.6809899999998</v>
      </c>
    </row>
    <row r="26530" spans="1:5">
      <c r="A26530" s="3">
        <v>42745</v>
      </c>
      <c r="B26530" s="1">
        <v>4</v>
      </c>
      <c r="C26530" s="1">
        <v>3408.71911</v>
      </c>
      <c r="D26530" s="1">
        <v>1712.00486</v>
      </c>
      <c r="E26530" s="1">
        <v>5120.72397</v>
      </c>
    </row>
    <row r="26531" spans="1:5">
      <c r="A26531" s="3">
        <v>42745</v>
      </c>
      <c r="B26531" s="1">
        <v>5</v>
      </c>
      <c r="C26531" s="1">
        <v>3504.0734200000002</v>
      </c>
      <c r="D26531" s="1">
        <v>1751.8715299999999</v>
      </c>
      <c r="E26531" s="1">
        <v>5255.9449500000001</v>
      </c>
    </row>
    <row r="26532" spans="1:5">
      <c r="A26532" s="3">
        <v>42745</v>
      </c>
      <c r="B26532" s="1">
        <v>6</v>
      </c>
      <c r="C26532" s="1">
        <v>3711.6535899999999</v>
      </c>
      <c r="D26532" s="1">
        <v>1840.46739</v>
      </c>
      <c r="E26532" s="1">
        <v>5552.1209799999997</v>
      </c>
    </row>
    <row r="26533" spans="1:5">
      <c r="A26533" s="3">
        <v>42745</v>
      </c>
      <c r="B26533" s="1">
        <v>7</v>
      </c>
      <c r="C26533" s="1">
        <v>4027.5629300000001</v>
      </c>
      <c r="D26533" s="1">
        <v>2016.02909</v>
      </c>
      <c r="E26533" s="1">
        <v>6043.59202</v>
      </c>
    </row>
    <row r="26534" spans="1:5">
      <c r="A26534" s="3">
        <v>42745</v>
      </c>
      <c r="B26534" s="1">
        <v>8</v>
      </c>
      <c r="C26534" s="1">
        <v>4212.3479600000001</v>
      </c>
      <c r="D26534" s="1">
        <v>2063.4240300000001</v>
      </c>
      <c r="E26534" s="1">
        <v>6275.7719900000002</v>
      </c>
    </row>
    <row r="26535" spans="1:5">
      <c r="A26535" s="3">
        <v>42745</v>
      </c>
      <c r="B26535" s="1">
        <v>9</v>
      </c>
      <c r="C26535" s="1">
        <v>4206.5782399999998</v>
      </c>
      <c r="D26535" s="1">
        <v>1961.2187799999999</v>
      </c>
      <c r="E26535" s="1">
        <v>6167.79702</v>
      </c>
    </row>
    <row r="26536" spans="1:5">
      <c r="A26536" s="3">
        <v>42745</v>
      </c>
      <c r="B26536" s="1">
        <v>10</v>
      </c>
      <c r="C26536" s="1">
        <v>4106.0523599999997</v>
      </c>
      <c r="D26536" s="1">
        <v>1861.2456400000001</v>
      </c>
      <c r="E26536" s="1">
        <v>5967.2979999999998</v>
      </c>
    </row>
    <row r="26537" spans="1:5">
      <c r="A26537" s="3">
        <v>42745</v>
      </c>
      <c r="B26537" s="1">
        <v>11</v>
      </c>
      <c r="C26537" s="1">
        <v>4089.3492999999999</v>
      </c>
      <c r="D26537" s="1">
        <v>1810.6916900000001</v>
      </c>
      <c r="E26537" s="1">
        <v>5900.0409900000004</v>
      </c>
    </row>
    <row r="26538" spans="1:5">
      <c r="A26538" s="3">
        <v>42745</v>
      </c>
      <c r="B26538" s="1">
        <v>12</v>
      </c>
      <c r="C26538" s="1">
        <v>4008.2673599999998</v>
      </c>
      <c r="D26538" s="1">
        <v>1765.8856900000001</v>
      </c>
      <c r="E26538" s="1">
        <v>5774.1530499999999</v>
      </c>
    </row>
    <row r="26539" spans="1:5">
      <c r="A26539" s="3">
        <v>42745</v>
      </c>
      <c r="B26539" s="1">
        <v>13</v>
      </c>
      <c r="C26539" s="1">
        <v>3956.96801</v>
      </c>
      <c r="D26539" s="1">
        <v>1735.0800099999999</v>
      </c>
      <c r="E26539" s="1">
        <v>5692.0480200000002</v>
      </c>
    </row>
    <row r="26540" spans="1:5">
      <c r="A26540" s="3">
        <v>42745</v>
      </c>
      <c r="B26540" s="1">
        <v>14</v>
      </c>
      <c r="C26540" s="1">
        <v>3909.6529599999999</v>
      </c>
      <c r="D26540" s="1">
        <v>1693.6070400000001</v>
      </c>
      <c r="E26540" s="1">
        <v>5603.26</v>
      </c>
    </row>
    <row r="26541" spans="1:5">
      <c r="A26541" s="3">
        <v>42745</v>
      </c>
      <c r="B26541" s="1">
        <v>15</v>
      </c>
      <c r="C26541" s="1">
        <v>3879.9181100000001</v>
      </c>
      <c r="D26541" s="1">
        <v>1670.0038999999999</v>
      </c>
      <c r="E26541" s="1">
        <v>5549.9220100000002</v>
      </c>
    </row>
    <row r="26542" spans="1:5">
      <c r="A26542" s="3">
        <v>42745</v>
      </c>
      <c r="B26542" s="1">
        <v>16</v>
      </c>
      <c r="C26542" s="1">
        <v>3860.4868299999998</v>
      </c>
      <c r="D26542" s="1">
        <v>1709.80015</v>
      </c>
      <c r="E26542" s="1">
        <v>5570.2869799999999</v>
      </c>
    </row>
    <row r="26543" spans="1:5">
      <c r="A26543" s="3">
        <v>42745</v>
      </c>
      <c r="B26543" s="1">
        <v>17</v>
      </c>
      <c r="C26543" s="1">
        <v>3887.0025999999998</v>
      </c>
      <c r="D26543" s="1">
        <v>1822.2553800000001</v>
      </c>
      <c r="E26543" s="1">
        <v>5709.2579800000003</v>
      </c>
    </row>
    <row r="26544" spans="1:5">
      <c r="A26544" s="3">
        <v>42745</v>
      </c>
      <c r="B26544" s="1">
        <v>18</v>
      </c>
      <c r="C26544" s="1">
        <v>4040.2892700000002</v>
      </c>
      <c r="D26544" s="1">
        <v>2010.71777</v>
      </c>
      <c r="E26544" s="1">
        <v>6051.0070400000004</v>
      </c>
    </row>
    <row r="26545" spans="1:5">
      <c r="A26545" s="3">
        <v>42745</v>
      </c>
      <c r="B26545" s="1">
        <v>19</v>
      </c>
      <c r="C26545" s="1">
        <v>3946.5067600000002</v>
      </c>
      <c r="D26545" s="1">
        <v>2059.8541700000001</v>
      </c>
      <c r="E26545" s="1">
        <v>6006.3609299999998</v>
      </c>
    </row>
    <row r="26546" spans="1:5">
      <c r="A26546" s="3">
        <v>42745</v>
      </c>
      <c r="B26546" s="1">
        <v>20</v>
      </c>
      <c r="C26546" s="1">
        <v>3796.02358</v>
      </c>
      <c r="D26546" s="1">
        <v>2036.3924099999999</v>
      </c>
      <c r="E26546" s="1">
        <v>5832.4159900000004</v>
      </c>
    </row>
    <row r="26547" spans="1:5">
      <c r="A26547" s="3">
        <v>42745</v>
      </c>
      <c r="B26547" s="1">
        <v>21</v>
      </c>
      <c r="C26547" s="1">
        <v>3708.41777</v>
      </c>
      <c r="D26547" s="1">
        <v>1981.4272800000001</v>
      </c>
      <c r="E26547" s="1">
        <v>5689.8450499999999</v>
      </c>
    </row>
    <row r="26548" spans="1:5">
      <c r="A26548" s="3">
        <v>42745</v>
      </c>
      <c r="B26548" s="1">
        <v>22</v>
      </c>
      <c r="C26548" s="1">
        <v>3540.5216300000002</v>
      </c>
      <c r="D26548" s="1">
        <v>1849.2533800000001</v>
      </c>
      <c r="E26548" s="1">
        <v>5389.7750100000003</v>
      </c>
    </row>
    <row r="26549" spans="1:5">
      <c r="A26549" s="3">
        <v>42745</v>
      </c>
      <c r="B26549" s="1">
        <v>23</v>
      </c>
      <c r="C26549" s="1">
        <v>3354.6781099999998</v>
      </c>
      <c r="D26549" s="1">
        <v>1676.82689</v>
      </c>
      <c r="E26549" s="1">
        <v>5031.5050000000001</v>
      </c>
    </row>
    <row r="26550" spans="1:5">
      <c r="A26550" s="3">
        <v>42745</v>
      </c>
      <c r="B26550" s="1">
        <v>24</v>
      </c>
      <c r="C26550" s="1">
        <v>3121.67866</v>
      </c>
      <c r="D26550" s="1">
        <v>1482.97534</v>
      </c>
      <c r="E26550" s="1">
        <v>4604.6540000000005</v>
      </c>
    </row>
    <row r="26551" spans="1:5">
      <c r="A26551" s="3">
        <v>42746</v>
      </c>
      <c r="B26551" s="1">
        <v>1</v>
      </c>
      <c r="C26551" s="1">
        <v>3000.8662800000002</v>
      </c>
      <c r="D26551" s="1">
        <v>1355.19868</v>
      </c>
      <c r="E26551" s="1">
        <v>4356.0649599999997</v>
      </c>
    </row>
    <row r="26552" spans="1:5">
      <c r="A26552" s="3">
        <v>42746</v>
      </c>
      <c r="B26552" s="1">
        <v>2</v>
      </c>
      <c r="C26552" s="1">
        <v>2887.30593</v>
      </c>
      <c r="D26552" s="1">
        <v>1289.9960799999999</v>
      </c>
      <c r="E26552" s="1">
        <v>4177.3020100000003</v>
      </c>
    </row>
    <row r="26553" spans="1:5">
      <c r="A26553" s="3">
        <v>42746</v>
      </c>
      <c r="B26553" s="1">
        <v>3</v>
      </c>
      <c r="C26553" s="1">
        <v>2886.7080599999999</v>
      </c>
      <c r="D26553" s="1">
        <v>1250.36492</v>
      </c>
      <c r="E26553" s="1">
        <v>4137.0729799999999</v>
      </c>
    </row>
    <row r="26554" spans="1:5">
      <c r="A26554" s="3">
        <v>42746</v>
      </c>
      <c r="B26554" s="1">
        <v>4</v>
      </c>
      <c r="C26554" s="1">
        <v>2874.8292999999999</v>
      </c>
      <c r="D26554" s="1">
        <v>1234.6707100000001</v>
      </c>
      <c r="E26554" s="1">
        <v>4109.5000099999997</v>
      </c>
    </row>
    <row r="26555" spans="1:5">
      <c r="A26555" s="3">
        <v>42746</v>
      </c>
      <c r="B26555" s="1">
        <v>5</v>
      </c>
      <c r="C26555" s="1">
        <v>2927.3508700000002</v>
      </c>
      <c r="D26555" s="1">
        <v>1246.11411</v>
      </c>
      <c r="E26555" s="1">
        <v>4173.4649799999997</v>
      </c>
    </row>
    <row r="26556" spans="1:5">
      <c r="A26556" s="3">
        <v>42746</v>
      </c>
      <c r="B26556" s="1">
        <v>6</v>
      </c>
      <c r="C26556" s="1">
        <v>3141.2645499999999</v>
      </c>
      <c r="D26556" s="1">
        <v>1332.62447</v>
      </c>
      <c r="E26556" s="1">
        <v>4473.8890199999996</v>
      </c>
    </row>
    <row r="26557" spans="1:5">
      <c r="A26557" s="3">
        <v>42746</v>
      </c>
      <c r="B26557" s="1">
        <v>7</v>
      </c>
      <c r="C26557" s="1">
        <v>3435.6818800000001</v>
      </c>
      <c r="D26557" s="1">
        <v>1508.0181700000001</v>
      </c>
      <c r="E26557" s="1">
        <v>4943.7000500000004</v>
      </c>
    </row>
    <row r="26558" spans="1:5">
      <c r="A26558" s="3">
        <v>42746</v>
      </c>
      <c r="B26558" s="1">
        <v>8</v>
      </c>
      <c r="C26558" s="1">
        <v>3652.1258600000001</v>
      </c>
      <c r="D26558" s="1">
        <v>1580.0301300000001</v>
      </c>
      <c r="E26558" s="1">
        <v>5232.1559900000002</v>
      </c>
    </row>
    <row r="26559" spans="1:5">
      <c r="A26559" s="3">
        <v>42746</v>
      </c>
      <c r="B26559" s="1">
        <v>9</v>
      </c>
      <c r="C26559" s="1">
        <v>3653.57888</v>
      </c>
      <c r="D26559" s="1">
        <v>1488.93712</v>
      </c>
      <c r="E26559" s="1">
        <v>5142.5159999999996</v>
      </c>
    </row>
    <row r="26560" spans="1:5">
      <c r="A26560" s="3">
        <v>42746</v>
      </c>
      <c r="B26560" s="1">
        <v>10</v>
      </c>
      <c r="C26560" s="1">
        <v>3617.2323099999999</v>
      </c>
      <c r="D26560" s="1">
        <v>1413.7686799999999</v>
      </c>
      <c r="E26560" s="1">
        <v>5031.0009899999995</v>
      </c>
    </row>
    <row r="26561" spans="1:5">
      <c r="A26561" s="3">
        <v>42746</v>
      </c>
      <c r="B26561" s="1">
        <v>11</v>
      </c>
      <c r="C26561" s="1">
        <v>3606.11726</v>
      </c>
      <c r="D26561" s="1">
        <v>1388.00874</v>
      </c>
      <c r="E26561" s="1">
        <v>4994.1260000000002</v>
      </c>
    </row>
    <row r="26562" spans="1:5">
      <c r="A26562" s="3">
        <v>42746</v>
      </c>
      <c r="B26562" s="1">
        <v>12</v>
      </c>
      <c r="C26562" s="1">
        <v>3542.3256200000001</v>
      </c>
      <c r="D26562" s="1">
        <v>1351.3403599999999</v>
      </c>
      <c r="E26562" s="1">
        <v>4893.6659799999998</v>
      </c>
    </row>
    <row r="26563" spans="1:5">
      <c r="A26563" s="3">
        <v>42746</v>
      </c>
      <c r="B26563" s="1">
        <v>13</v>
      </c>
      <c r="C26563" s="1">
        <v>3499.2417700000001</v>
      </c>
      <c r="D26563" s="1">
        <v>1307.2752399999999</v>
      </c>
      <c r="E26563" s="1">
        <v>4806.5170099999996</v>
      </c>
    </row>
    <row r="26564" spans="1:5">
      <c r="A26564" s="3">
        <v>42746</v>
      </c>
      <c r="B26564" s="1">
        <v>14</v>
      </c>
      <c r="C26564" s="1">
        <v>3489.5536099999999</v>
      </c>
      <c r="D26564" s="1">
        <v>1278.2003999999999</v>
      </c>
      <c r="E26564" s="1">
        <v>4767.7540099999997</v>
      </c>
    </row>
    <row r="26565" spans="1:5">
      <c r="A26565" s="3">
        <v>42746</v>
      </c>
      <c r="B26565" s="1">
        <v>15</v>
      </c>
      <c r="C26565" s="1">
        <v>3446.4553900000001</v>
      </c>
      <c r="D26565" s="1">
        <v>1271.26154</v>
      </c>
      <c r="E26565" s="1">
        <v>4717.7169299999996</v>
      </c>
    </row>
    <row r="26566" spans="1:5">
      <c r="A26566" s="3">
        <v>42746</v>
      </c>
      <c r="B26566" s="1">
        <v>16</v>
      </c>
      <c r="C26566" s="1">
        <v>3448.2407800000001</v>
      </c>
      <c r="D26566" s="1">
        <v>1317.9632200000001</v>
      </c>
      <c r="E26566" s="1">
        <v>4766.2039999999997</v>
      </c>
    </row>
    <row r="26567" spans="1:5">
      <c r="A26567" s="3">
        <v>42746</v>
      </c>
      <c r="B26567" s="1">
        <v>17</v>
      </c>
      <c r="C26567" s="1">
        <v>3504.2044500000002</v>
      </c>
      <c r="D26567" s="1">
        <v>1449.48856</v>
      </c>
      <c r="E26567" s="1">
        <v>4953.69301</v>
      </c>
    </row>
    <row r="26568" spans="1:5">
      <c r="A26568" s="3">
        <v>42746</v>
      </c>
      <c r="B26568" s="1">
        <v>18</v>
      </c>
      <c r="C26568" s="1">
        <v>3625.6965700000001</v>
      </c>
      <c r="D26568" s="1">
        <v>1641.4604899999999</v>
      </c>
      <c r="E26568" s="1">
        <v>5267.1570599999995</v>
      </c>
    </row>
    <row r="26569" spans="1:5">
      <c r="A26569" s="3">
        <v>42746</v>
      </c>
      <c r="B26569" s="1">
        <v>19</v>
      </c>
      <c r="C26569" s="1">
        <v>3527.7954500000001</v>
      </c>
      <c r="D26569" s="1">
        <v>1695.4186099999999</v>
      </c>
      <c r="E26569" s="1">
        <v>5223.2140600000002</v>
      </c>
    </row>
    <row r="26570" spans="1:5">
      <c r="A26570" s="3">
        <v>42746</v>
      </c>
      <c r="B26570" s="1">
        <v>20</v>
      </c>
      <c r="C26570" s="1">
        <v>3436.6970500000002</v>
      </c>
      <c r="D26570" s="1">
        <v>1678.37995</v>
      </c>
      <c r="E26570" s="1">
        <v>5115.0770000000002</v>
      </c>
    </row>
    <row r="26571" spans="1:5">
      <c r="A26571" s="3">
        <v>42746</v>
      </c>
      <c r="B26571" s="1">
        <v>21</v>
      </c>
      <c r="C26571" s="1">
        <v>3372.0974000000001</v>
      </c>
      <c r="D26571" s="1">
        <v>1638.94661</v>
      </c>
      <c r="E26571" s="1">
        <v>5011.0440099999996</v>
      </c>
    </row>
    <row r="26572" spans="1:5">
      <c r="A26572" s="3">
        <v>42746</v>
      </c>
      <c r="B26572" s="1">
        <v>22</v>
      </c>
      <c r="C26572" s="1">
        <v>3240.1762899999999</v>
      </c>
      <c r="D26572" s="1">
        <v>1550.27172</v>
      </c>
      <c r="E26572" s="1">
        <v>4790.4480100000001</v>
      </c>
    </row>
    <row r="26573" spans="1:5">
      <c r="A26573" s="3">
        <v>42746</v>
      </c>
      <c r="B26573" s="1">
        <v>23</v>
      </c>
      <c r="C26573" s="1">
        <v>3054.3274900000001</v>
      </c>
      <c r="D26573" s="1">
        <v>1397.9655299999999</v>
      </c>
      <c r="E26573" s="1">
        <v>4452.2930200000001</v>
      </c>
    </row>
    <row r="26574" spans="1:5">
      <c r="A26574" s="3">
        <v>42746</v>
      </c>
      <c r="B26574" s="1">
        <v>24</v>
      </c>
      <c r="C26574" s="1">
        <v>2885.19418</v>
      </c>
      <c r="D26574" s="1">
        <v>1237.16481</v>
      </c>
      <c r="E26574" s="1">
        <v>4122.3589899999997</v>
      </c>
    </row>
    <row r="26575" spans="1:5">
      <c r="A26575" s="3">
        <v>42747</v>
      </c>
      <c r="B26575" s="1">
        <v>1</v>
      </c>
      <c r="C26575" s="1">
        <v>2753.7340100000001</v>
      </c>
      <c r="D26575" s="1">
        <v>1112.0250100000001</v>
      </c>
      <c r="E26575" s="1">
        <v>3865.75902</v>
      </c>
    </row>
    <row r="26576" spans="1:5">
      <c r="A26576" s="3">
        <v>42747</v>
      </c>
      <c r="B26576" s="1">
        <v>2</v>
      </c>
      <c r="C26576" s="1">
        <v>2691.97615</v>
      </c>
      <c r="D26576" s="1">
        <v>1039.15383</v>
      </c>
      <c r="E26576" s="1">
        <v>3731.1299800000002</v>
      </c>
    </row>
    <row r="26577" spans="1:5">
      <c r="A26577" s="3">
        <v>42747</v>
      </c>
      <c r="B26577" s="1">
        <v>3</v>
      </c>
      <c r="C26577" s="1">
        <v>2625.8208599999998</v>
      </c>
      <c r="D26577" s="1">
        <v>994.43915000000004</v>
      </c>
      <c r="E26577" s="1">
        <v>3620.26001</v>
      </c>
    </row>
    <row r="26578" spans="1:5">
      <c r="A26578" s="3">
        <v>42747</v>
      </c>
      <c r="B26578" s="1">
        <v>4</v>
      </c>
      <c r="C26578" s="1">
        <v>2616.9466600000001</v>
      </c>
      <c r="D26578" s="1">
        <v>977.58633999999995</v>
      </c>
      <c r="E26578" s="1">
        <v>3594.5329999999999</v>
      </c>
    </row>
    <row r="26579" spans="1:5">
      <c r="A26579" s="3">
        <v>42747</v>
      </c>
      <c r="B26579" s="1">
        <v>5</v>
      </c>
      <c r="C26579" s="1">
        <v>2689.9572400000002</v>
      </c>
      <c r="D26579" s="1">
        <v>998.56575999999995</v>
      </c>
      <c r="E26579" s="1">
        <v>3688.5230000000001</v>
      </c>
    </row>
    <row r="26580" spans="1:5">
      <c r="A26580" s="3">
        <v>42747</v>
      </c>
      <c r="B26580" s="1">
        <v>6</v>
      </c>
      <c r="C26580" s="1">
        <v>2893.6967399999999</v>
      </c>
      <c r="D26580" s="1">
        <v>1081.36922</v>
      </c>
      <c r="E26580" s="1">
        <v>3975.0659599999999</v>
      </c>
    </row>
    <row r="26581" spans="1:5">
      <c r="A26581" s="3">
        <v>42747</v>
      </c>
      <c r="B26581" s="1">
        <v>7</v>
      </c>
      <c r="C26581" s="1">
        <v>3146.4181600000002</v>
      </c>
      <c r="D26581" s="1">
        <v>1247.5108</v>
      </c>
      <c r="E26581" s="1">
        <v>4393.9289600000002</v>
      </c>
    </row>
    <row r="26582" spans="1:5">
      <c r="A26582" s="3">
        <v>42747</v>
      </c>
      <c r="B26582" s="1">
        <v>8</v>
      </c>
      <c r="C26582" s="1">
        <v>3374.9987599999999</v>
      </c>
      <c r="D26582" s="1">
        <v>1321.16426</v>
      </c>
      <c r="E26582" s="1">
        <v>4696.16302</v>
      </c>
    </row>
    <row r="26583" spans="1:5">
      <c r="A26583" s="3">
        <v>42747</v>
      </c>
      <c r="B26583" s="1">
        <v>9</v>
      </c>
      <c r="C26583" s="1">
        <v>3436.68543</v>
      </c>
      <c r="D26583" s="1">
        <v>1248.3566000000001</v>
      </c>
      <c r="E26583" s="1">
        <v>4685.0420299999996</v>
      </c>
    </row>
    <row r="26584" spans="1:5">
      <c r="A26584" s="3">
        <v>42747</v>
      </c>
      <c r="B26584" s="1">
        <v>10</v>
      </c>
      <c r="C26584" s="1">
        <v>3456.4805299999998</v>
      </c>
      <c r="D26584" s="1">
        <v>1188.9554700000001</v>
      </c>
      <c r="E26584" s="1">
        <v>4645.4359999999997</v>
      </c>
    </row>
    <row r="26585" spans="1:5">
      <c r="A26585" s="3">
        <v>42747</v>
      </c>
      <c r="B26585" s="1">
        <v>11</v>
      </c>
      <c r="C26585" s="1">
        <v>3450.6161099999999</v>
      </c>
      <c r="D26585" s="1">
        <v>1163.2998600000001</v>
      </c>
      <c r="E26585" s="1">
        <v>4613.91597</v>
      </c>
    </row>
    <row r="26586" spans="1:5">
      <c r="A26586" s="3">
        <v>42747</v>
      </c>
      <c r="B26586" s="1">
        <v>12</v>
      </c>
      <c r="C26586" s="1">
        <v>3443.1146600000002</v>
      </c>
      <c r="D26586" s="1">
        <v>1152.39231</v>
      </c>
      <c r="E26586" s="1">
        <v>4595.5069700000004</v>
      </c>
    </row>
    <row r="26587" spans="1:5">
      <c r="A26587" s="3">
        <v>42747</v>
      </c>
      <c r="B26587" s="1">
        <v>13</v>
      </c>
      <c r="C26587" s="1">
        <v>3440.4911200000001</v>
      </c>
      <c r="D26587" s="1">
        <v>1136.11788</v>
      </c>
      <c r="E26587" s="1">
        <v>4576.6090000000004</v>
      </c>
    </row>
    <row r="26588" spans="1:5">
      <c r="A26588" s="3">
        <v>42747</v>
      </c>
      <c r="B26588" s="1">
        <v>14</v>
      </c>
      <c r="C26588" s="1">
        <v>3389.6681699999999</v>
      </c>
      <c r="D26588" s="1">
        <v>1116.2138299999999</v>
      </c>
      <c r="E26588" s="1">
        <v>4505.8819999999996</v>
      </c>
    </row>
    <row r="26589" spans="1:5">
      <c r="A26589" s="3">
        <v>42747</v>
      </c>
      <c r="B26589" s="1">
        <v>15</v>
      </c>
      <c r="C26589" s="1">
        <v>3385.8407400000001</v>
      </c>
      <c r="D26589" s="1">
        <v>1118.8122699999999</v>
      </c>
      <c r="E26589" s="1">
        <v>4504.65301</v>
      </c>
    </row>
    <row r="26590" spans="1:5">
      <c r="A26590" s="3">
        <v>42747</v>
      </c>
      <c r="B26590" s="1">
        <v>16</v>
      </c>
      <c r="C26590" s="1">
        <v>3347.4263999999998</v>
      </c>
      <c r="D26590" s="1">
        <v>1148.62564</v>
      </c>
      <c r="E26590" s="1">
        <v>4496.0520399999996</v>
      </c>
    </row>
    <row r="26591" spans="1:5">
      <c r="A26591" s="3">
        <v>42747</v>
      </c>
      <c r="B26591" s="1">
        <v>17</v>
      </c>
      <c r="C26591" s="1">
        <v>3388.4195800000002</v>
      </c>
      <c r="D26591" s="1">
        <v>1234.6814199999999</v>
      </c>
      <c r="E26591" s="1">
        <v>4623.1009999999997</v>
      </c>
    </row>
    <row r="26592" spans="1:5">
      <c r="A26592" s="3">
        <v>42747</v>
      </c>
      <c r="B26592" s="1">
        <v>18</v>
      </c>
      <c r="C26592" s="1">
        <v>3492.38202</v>
      </c>
      <c r="D26592" s="1">
        <v>1413.4799499999999</v>
      </c>
      <c r="E26592" s="1">
        <v>4905.8619699999999</v>
      </c>
    </row>
    <row r="26593" spans="1:5">
      <c r="A26593" s="3">
        <v>42747</v>
      </c>
      <c r="B26593" s="1">
        <v>19</v>
      </c>
      <c r="C26593" s="1">
        <v>3415.0499100000002</v>
      </c>
      <c r="D26593" s="1">
        <v>1474.72605</v>
      </c>
      <c r="E26593" s="1">
        <v>4889.7759599999999</v>
      </c>
    </row>
    <row r="26594" spans="1:5">
      <c r="A26594" s="3">
        <v>42747</v>
      </c>
      <c r="B26594" s="1">
        <v>20</v>
      </c>
      <c r="C26594" s="1">
        <v>3327.4412400000001</v>
      </c>
      <c r="D26594" s="1">
        <v>1466.4417800000001</v>
      </c>
      <c r="E26594" s="1">
        <v>4793.8830200000002</v>
      </c>
    </row>
    <row r="26595" spans="1:5">
      <c r="A26595" s="3">
        <v>42747</v>
      </c>
      <c r="B26595" s="1">
        <v>21</v>
      </c>
      <c r="C26595" s="1">
        <v>3247.1865699999998</v>
      </c>
      <c r="D26595" s="1">
        <v>1430.35742</v>
      </c>
      <c r="E26595" s="1">
        <v>4677.5439900000001</v>
      </c>
    </row>
    <row r="26596" spans="1:5">
      <c r="A26596" s="3">
        <v>42747</v>
      </c>
      <c r="B26596" s="1">
        <v>22</v>
      </c>
      <c r="C26596" s="1">
        <v>3070.2442000000001</v>
      </c>
      <c r="D26596" s="1">
        <v>1337.8388399999999</v>
      </c>
      <c r="E26596" s="1">
        <v>4408.0830400000004</v>
      </c>
    </row>
    <row r="26597" spans="1:5">
      <c r="A26597" s="3">
        <v>42747</v>
      </c>
      <c r="B26597" s="1">
        <v>23</v>
      </c>
      <c r="C26597" s="1">
        <v>2911.19164</v>
      </c>
      <c r="D26597" s="1">
        <v>1203.42633</v>
      </c>
      <c r="E26597" s="1">
        <v>4114.6179700000002</v>
      </c>
    </row>
    <row r="26598" spans="1:5">
      <c r="A26598" s="3">
        <v>42747</v>
      </c>
      <c r="B26598" s="1">
        <v>24</v>
      </c>
      <c r="C26598" s="1">
        <v>2690.0527499999998</v>
      </c>
      <c r="D26598" s="1">
        <v>1040.7802799999999</v>
      </c>
      <c r="E26598" s="1">
        <v>3730.8330299999998</v>
      </c>
    </row>
    <row r="26599" spans="1:5">
      <c r="A26599" s="3">
        <v>42748</v>
      </c>
      <c r="B26599" s="1">
        <v>1</v>
      </c>
      <c r="C26599" s="1">
        <v>2561.9412200000002</v>
      </c>
      <c r="D26599" s="1">
        <v>932.92070000000001</v>
      </c>
      <c r="E26599" s="1">
        <v>3494.8619199999998</v>
      </c>
    </row>
    <row r="26600" spans="1:5">
      <c r="A26600" s="3">
        <v>42748</v>
      </c>
      <c r="B26600" s="1">
        <v>2</v>
      </c>
      <c r="C26600" s="1">
        <v>2484.63213</v>
      </c>
      <c r="D26600" s="1">
        <v>864.64283</v>
      </c>
      <c r="E26600" s="1">
        <v>3349.2749600000002</v>
      </c>
    </row>
    <row r="26601" spans="1:5">
      <c r="A26601" s="3">
        <v>42748</v>
      </c>
      <c r="B26601" s="1">
        <v>3</v>
      </c>
      <c r="C26601" s="1">
        <v>2439.0022800000002</v>
      </c>
      <c r="D26601" s="1">
        <v>829.10274000000004</v>
      </c>
      <c r="E26601" s="1">
        <v>3268.10502</v>
      </c>
    </row>
    <row r="26602" spans="1:5">
      <c r="A26602" s="3">
        <v>42748</v>
      </c>
      <c r="B26602" s="1">
        <v>4</v>
      </c>
      <c r="C26602" s="1">
        <v>2477.6527799999999</v>
      </c>
      <c r="D26602" s="1">
        <v>815.37419999999997</v>
      </c>
      <c r="E26602" s="1">
        <v>3293.0269800000001</v>
      </c>
    </row>
    <row r="26603" spans="1:5">
      <c r="A26603" s="3">
        <v>42748</v>
      </c>
      <c r="B26603" s="1">
        <v>5</v>
      </c>
      <c r="C26603" s="1">
        <v>2519.69688</v>
      </c>
      <c r="D26603" s="1">
        <v>839.70615999999995</v>
      </c>
      <c r="E26603" s="1">
        <v>3359.4030400000001</v>
      </c>
    </row>
    <row r="26604" spans="1:5">
      <c r="A26604" s="3">
        <v>42748</v>
      </c>
      <c r="B26604" s="1">
        <v>6</v>
      </c>
      <c r="C26604" s="1">
        <v>2746.0462200000002</v>
      </c>
      <c r="D26604" s="1">
        <v>935.76575000000003</v>
      </c>
      <c r="E26604" s="1">
        <v>3681.8119700000002</v>
      </c>
    </row>
    <row r="26605" spans="1:5">
      <c r="A26605" s="3">
        <v>42748</v>
      </c>
      <c r="B26605" s="1">
        <v>7</v>
      </c>
      <c r="C26605" s="1">
        <v>3030.5589300000001</v>
      </c>
      <c r="D26605" s="1">
        <v>1125.73702</v>
      </c>
      <c r="E26605" s="1">
        <v>4156.2959499999997</v>
      </c>
    </row>
    <row r="26606" spans="1:5">
      <c r="A26606" s="3">
        <v>42748</v>
      </c>
      <c r="B26606" s="1">
        <v>8</v>
      </c>
      <c r="C26606" s="1">
        <v>3239.1284099999998</v>
      </c>
      <c r="D26606" s="1">
        <v>1235.4675999999999</v>
      </c>
      <c r="E26606" s="1">
        <v>4474.5960100000002</v>
      </c>
    </row>
    <row r="26607" spans="1:5">
      <c r="A26607" s="3">
        <v>42748</v>
      </c>
      <c r="B26607" s="1">
        <v>9</v>
      </c>
      <c r="C26607" s="1">
        <v>3296.1730600000001</v>
      </c>
      <c r="D26607" s="1">
        <v>1211.57888</v>
      </c>
      <c r="E26607" s="1">
        <v>4507.7519400000001</v>
      </c>
    </row>
    <row r="26608" spans="1:5">
      <c r="A26608" s="3">
        <v>42748</v>
      </c>
      <c r="B26608" s="1">
        <v>10</v>
      </c>
      <c r="C26608" s="1">
        <v>3318.1685499999999</v>
      </c>
      <c r="D26608" s="1">
        <v>1185.1384499999999</v>
      </c>
      <c r="E26608" s="1">
        <v>4503.3069999999998</v>
      </c>
    </row>
    <row r="26609" spans="1:5">
      <c r="A26609" s="3">
        <v>42748</v>
      </c>
      <c r="B26609" s="1">
        <v>11</v>
      </c>
      <c r="C26609" s="1">
        <v>3337.2495899999999</v>
      </c>
      <c r="D26609" s="1">
        <v>1178.77936</v>
      </c>
      <c r="E26609" s="1">
        <v>4516.0289499999999</v>
      </c>
    </row>
    <row r="26610" spans="1:5">
      <c r="A26610" s="3">
        <v>42748</v>
      </c>
      <c r="B26610" s="1">
        <v>12</v>
      </c>
      <c r="C26610" s="1">
        <v>3319.2044999999998</v>
      </c>
      <c r="D26610" s="1">
        <v>1168.0065</v>
      </c>
      <c r="E26610" s="1">
        <v>4487.2110000000002</v>
      </c>
    </row>
    <row r="26611" spans="1:5">
      <c r="A26611" s="3">
        <v>42748</v>
      </c>
      <c r="B26611" s="1">
        <v>13</v>
      </c>
      <c r="C26611" s="1">
        <v>3273.60133</v>
      </c>
      <c r="D26611" s="1">
        <v>1154.2416499999999</v>
      </c>
      <c r="E26611" s="1">
        <v>4427.8429800000004</v>
      </c>
    </row>
    <row r="26612" spans="1:5">
      <c r="A26612" s="3">
        <v>42748</v>
      </c>
      <c r="B26612" s="1">
        <v>14</v>
      </c>
      <c r="C26612" s="1">
        <v>3267.2457599999998</v>
      </c>
      <c r="D26612" s="1">
        <v>1148.04521</v>
      </c>
      <c r="E26612" s="1">
        <v>4415.29097</v>
      </c>
    </row>
    <row r="26613" spans="1:5">
      <c r="A26613" s="3">
        <v>42748</v>
      </c>
      <c r="B26613" s="1">
        <v>15</v>
      </c>
      <c r="C26613" s="1">
        <v>3238.5847899999999</v>
      </c>
      <c r="D26613" s="1">
        <v>1152.15317</v>
      </c>
      <c r="E26613" s="1">
        <v>4390.7379600000004</v>
      </c>
    </row>
    <row r="26614" spans="1:5">
      <c r="A26614" s="3">
        <v>42748</v>
      </c>
      <c r="B26614" s="1">
        <v>16</v>
      </c>
      <c r="C26614" s="1">
        <v>3230.63517</v>
      </c>
      <c r="D26614" s="1">
        <v>1193.2028299999999</v>
      </c>
      <c r="E26614" s="1">
        <v>4423.8379999999997</v>
      </c>
    </row>
    <row r="26615" spans="1:5">
      <c r="A26615" s="3">
        <v>42748</v>
      </c>
      <c r="B26615" s="1">
        <v>17</v>
      </c>
      <c r="C26615" s="1">
        <v>3278.6558199999999</v>
      </c>
      <c r="D26615" s="1">
        <v>1323.7811899999999</v>
      </c>
      <c r="E26615" s="1">
        <v>4602.4370099999996</v>
      </c>
    </row>
    <row r="26616" spans="1:5">
      <c r="A26616" s="3">
        <v>42748</v>
      </c>
      <c r="B26616" s="1">
        <v>18</v>
      </c>
      <c r="C26616" s="1">
        <v>3447.9666200000001</v>
      </c>
      <c r="D26616" s="1">
        <v>1525.33035</v>
      </c>
      <c r="E26616" s="1">
        <v>4973.2969700000003</v>
      </c>
    </row>
    <row r="26617" spans="1:5">
      <c r="A26617" s="3">
        <v>42748</v>
      </c>
      <c r="B26617" s="1">
        <v>19</v>
      </c>
      <c r="C26617" s="1">
        <v>3378.5446200000001</v>
      </c>
      <c r="D26617" s="1">
        <v>1581.51838</v>
      </c>
      <c r="E26617" s="1">
        <v>4960.0630000000001</v>
      </c>
    </row>
    <row r="26618" spans="1:5">
      <c r="A26618" s="3">
        <v>42748</v>
      </c>
      <c r="B26618" s="1">
        <v>20</v>
      </c>
      <c r="C26618" s="1">
        <v>3291.2252199999998</v>
      </c>
      <c r="D26618" s="1">
        <v>1587.5297499999999</v>
      </c>
      <c r="E26618" s="1">
        <v>4878.75497</v>
      </c>
    </row>
    <row r="26619" spans="1:5">
      <c r="A26619" s="3">
        <v>42748</v>
      </c>
      <c r="B26619" s="1">
        <v>21</v>
      </c>
      <c r="C26619" s="1">
        <v>3245.0584699999999</v>
      </c>
      <c r="D26619" s="1">
        <v>1574.4085500000001</v>
      </c>
      <c r="E26619" s="1">
        <v>4819.46702</v>
      </c>
    </row>
    <row r="26620" spans="1:5">
      <c r="A26620" s="3">
        <v>42748</v>
      </c>
      <c r="B26620" s="1">
        <v>22</v>
      </c>
      <c r="C26620" s="1">
        <v>3124.59888</v>
      </c>
      <c r="D26620" s="1">
        <v>1523.6120800000001</v>
      </c>
      <c r="E26620" s="1">
        <v>4648.2109600000003</v>
      </c>
    </row>
    <row r="26621" spans="1:5">
      <c r="A26621" s="3">
        <v>42748</v>
      </c>
      <c r="B26621" s="1">
        <v>23</v>
      </c>
      <c r="C26621" s="1">
        <v>3000.2651799999999</v>
      </c>
      <c r="D26621" s="1">
        <v>1446.3908300000001</v>
      </c>
      <c r="E26621" s="1">
        <v>4446.6560099999997</v>
      </c>
    </row>
    <row r="26622" spans="1:5">
      <c r="A26622" s="3">
        <v>42748</v>
      </c>
      <c r="B26622" s="1">
        <v>24</v>
      </c>
      <c r="C26622" s="1">
        <v>2866.0803700000001</v>
      </c>
      <c r="D26622" s="1">
        <v>1339.7556099999999</v>
      </c>
      <c r="E26622" s="1">
        <v>4205.8359799999998</v>
      </c>
    </row>
    <row r="26623" spans="1:5">
      <c r="A26623" s="3">
        <v>42749</v>
      </c>
      <c r="B26623" s="1">
        <v>1</v>
      </c>
      <c r="C26623" s="1">
        <v>2746.4074500000002</v>
      </c>
      <c r="D26623" s="1">
        <v>1242.9756</v>
      </c>
      <c r="E26623" s="1">
        <v>3989.3830499999999</v>
      </c>
    </row>
    <row r="26624" spans="1:5">
      <c r="A26624" s="3">
        <v>42749</v>
      </c>
      <c r="B26624" s="1">
        <v>2</v>
      </c>
      <c r="C26624" s="1">
        <v>2693.4567099999999</v>
      </c>
      <c r="D26624" s="1">
        <v>1193.0902799999999</v>
      </c>
      <c r="E26624" s="1">
        <v>3886.5469899999998</v>
      </c>
    </row>
    <row r="26625" spans="1:5">
      <c r="A26625" s="3">
        <v>42749</v>
      </c>
      <c r="B26625" s="1">
        <v>3</v>
      </c>
      <c r="C26625" s="1">
        <v>2651.5523499999999</v>
      </c>
      <c r="D26625" s="1">
        <v>1161.7696800000001</v>
      </c>
      <c r="E26625" s="1">
        <v>3813.3220299999998</v>
      </c>
    </row>
    <row r="26626" spans="1:5">
      <c r="A26626" s="3">
        <v>42749</v>
      </c>
      <c r="B26626" s="1">
        <v>4</v>
      </c>
      <c r="C26626" s="1">
        <v>2656.2213499999998</v>
      </c>
      <c r="D26626" s="1">
        <v>1155.45866</v>
      </c>
      <c r="E26626" s="1">
        <v>3811.68001</v>
      </c>
    </row>
    <row r="26627" spans="1:5">
      <c r="A26627" s="3">
        <v>42749</v>
      </c>
      <c r="B26627" s="1">
        <v>5</v>
      </c>
      <c r="C26627" s="1">
        <v>2688.6439</v>
      </c>
      <c r="D26627" s="1">
        <v>1167.6190899999999</v>
      </c>
      <c r="E26627" s="1">
        <v>3856.2629900000002</v>
      </c>
    </row>
    <row r="26628" spans="1:5">
      <c r="A26628" s="3">
        <v>42749</v>
      </c>
      <c r="B26628" s="1">
        <v>6</v>
      </c>
      <c r="C26628" s="1">
        <v>2782.4973</v>
      </c>
      <c r="D26628" s="1">
        <v>1212.90968</v>
      </c>
      <c r="E26628" s="1">
        <v>3995.4069800000002</v>
      </c>
    </row>
    <row r="26629" spans="1:5">
      <c r="A26629" s="3">
        <v>42749</v>
      </c>
      <c r="B26629" s="1">
        <v>7</v>
      </c>
      <c r="C26629" s="1">
        <v>2923.2780699999998</v>
      </c>
      <c r="D26629" s="1">
        <v>1283.4549300000001</v>
      </c>
      <c r="E26629" s="1">
        <v>4206.7330000000002</v>
      </c>
    </row>
    <row r="26630" spans="1:5">
      <c r="A26630" s="3">
        <v>42749</v>
      </c>
      <c r="B26630" s="1">
        <v>8</v>
      </c>
      <c r="C26630" s="1">
        <v>3033.9817699999999</v>
      </c>
      <c r="D26630" s="1">
        <v>1383.2732100000001</v>
      </c>
      <c r="E26630" s="1">
        <v>4417.2549799999997</v>
      </c>
    </row>
    <row r="26631" spans="1:5">
      <c r="A26631" s="3">
        <v>42749</v>
      </c>
      <c r="B26631" s="1">
        <v>9</v>
      </c>
      <c r="C26631" s="1">
        <v>3125.22282</v>
      </c>
      <c r="D26631" s="1">
        <v>1492.92417</v>
      </c>
      <c r="E26631" s="1">
        <v>4618.1469900000002</v>
      </c>
    </row>
    <row r="26632" spans="1:5">
      <c r="A26632" s="3">
        <v>42749</v>
      </c>
      <c r="B26632" s="1">
        <v>10</v>
      </c>
      <c r="C26632" s="1">
        <v>3208.09881</v>
      </c>
      <c r="D26632" s="1">
        <v>1568.5121999999999</v>
      </c>
      <c r="E26632" s="1">
        <v>4776.6110099999996</v>
      </c>
    </row>
    <row r="26633" spans="1:5">
      <c r="A26633" s="3">
        <v>42749</v>
      </c>
      <c r="B26633" s="1">
        <v>11</v>
      </c>
      <c r="C26633" s="1">
        <v>3241.3606199999999</v>
      </c>
      <c r="D26633" s="1">
        <v>1606.67635</v>
      </c>
      <c r="E26633" s="1">
        <v>4848.0369700000001</v>
      </c>
    </row>
    <row r="26634" spans="1:5">
      <c r="A26634" s="3">
        <v>42749</v>
      </c>
      <c r="B26634" s="1">
        <v>12</v>
      </c>
      <c r="C26634" s="1">
        <v>3253.6424400000001</v>
      </c>
      <c r="D26634" s="1">
        <v>1629.16455</v>
      </c>
      <c r="E26634" s="1">
        <v>4882.80699</v>
      </c>
    </row>
    <row r="26635" spans="1:5">
      <c r="A26635" s="3">
        <v>42749</v>
      </c>
      <c r="B26635" s="1">
        <v>13</v>
      </c>
      <c r="C26635" s="1">
        <v>3238.2980600000001</v>
      </c>
      <c r="D26635" s="1">
        <v>1635.91993</v>
      </c>
      <c r="E26635" s="1">
        <v>4874.2179900000001</v>
      </c>
    </row>
    <row r="26636" spans="1:5">
      <c r="A26636" s="3">
        <v>42749</v>
      </c>
      <c r="B26636" s="1">
        <v>14</v>
      </c>
      <c r="C26636" s="1">
        <v>3199.4882499999999</v>
      </c>
      <c r="D26636" s="1">
        <v>1632.2107100000001</v>
      </c>
      <c r="E26636" s="1">
        <v>4831.6989599999997</v>
      </c>
    </row>
    <row r="26637" spans="1:5">
      <c r="A26637" s="3">
        <v>42749</v>
      </c>
      <c r="B26637" s="1">
        <v>15</v>
      </c>
      <c r="C26637" s="1">
        <v>3187.84285</v>
      </c>
      <c r="D26637" s="1">
        <v>1638.7401600000001</v>
      </c>
      <c r="E26637" s="1">
        <v>4826.5830100000003</v>
      </c>
    </row>
    <row r="26638" spans="1:5">
      <c r="A26638" s="3">
        <v>42749</v>
      </c>
      <c r="B26638" s="1">
        <v>16</v>
      </c>
      <c r="C26638" s="1">
        <v>3201.2733600000001</v>
      </c>
      <c r="D26638" s="1">
        <v>1664.50863</v>
      </c>
      <c r="E26638" s="1">
        <v>4865.7819900000004</v>
      </c>
    </row>
    <row r="26639" spans="1:5">
      <c r="A26639" s="3">
        <v>42749</v>
      </c>
      <c r="B26639" s="1">
        <v>17</v>
      </c>
      <c r="C26639" s="1">
        <v>3269.9189900000001</v>
      </c>
      <c r="D26639" s="1">
        <v>1725.5110099999999</v>
      </c>
      <c r="E26639" s="1">
        <v>4995.43</v>
      </c>
    </row>
    <row r="26640" spans="1:5">
      <c r="A26640" s="3">
        <v>42749</v>
      </c>
      <c r="B26640" s="1">
        <v>18</v>
      </c>
      <c r="C26640" s="1">
        <v>3396.5839799999999</v>
      </c>
      <c r="D26640" s="1">
        <v>1835.3680199999999</v>
      </c>
      <c r="E26640" s="1">
        <v>5231.9520000000002</v>
      </c>
    </row>
    <row r="26641" spans="1:5">
      <c r="A26641" s="3">
        <v>42749</v>
      </c>
      <c r="B26641" s="1">
        <v>19</v>
      </c>
      <c r="C26641" s="1">
        <v>3364.5793100000001</v>
      </c>
      <c r="D26641" s="1">
        <v>1835.8737100000001</v>
      </c>
      <c r="E26641" s="1">
        <v>5200.4530199999999</v>
      </c>
    </row>
    <row r="26642" spans="1:5">
      <c r="A26642" s="3">
        <v>42749</v>
      </c>
      <c r="B26642" s="1">
        <v>20</v>
      </c>
      <c r="C26642" s="1">
        <v>3297.4399400000002</v>
      </c>
      <c r="D26642" s="1">
        <v>1792.41407</v>
      </c>
      <c r="E26642" s="1">
        <v>5089.85401</v>
      </c>
    </row>
    <row r="26643" spans="1:5">
      <c r="A26643" s="3">
        <v>42749</v>
      </c>
      <c r="B26643" s="1">
        <v>21</v>
      </c>
      <c r="C26643" s="1">
        <v>3239.2154999999998</v>
      </c>
      <c r="D26643" s="1">
        <v>1740.4274499999999</v>
      </c>
      <c r="E26643" s="1">
        <v>4979.6429500000004</v>
      </c>
    </row>
    <row r="26644" spans="1:5">
      <c r="A26644" s="3">
        <v>42749</v>
      </c>
      <c r="B26644" s="1">
        <v>22</v>
      </c>
      <c r="C26644" s="1">
        <v>3130.3769600000001</v>
      </c>
      <c r="D26644" s="1">
        <v>1661.05504</v>
      </c>
      <c r="E26644" s="1">
        <v>4791.4319999999998</v>
      </c>
    </row>
    <row r="26645" spans="1:5">
      <c r="A26645" s="3">
        <v>42749</v>
      </c>
      <c r="B26645" s="1">
        <v>23</v>
      </c>
      <c r="C26645" s="1">
        <v>3030.8746799999999</v>
      </c>
      <c r="D26645" s="1">
        <v>1566.14528</v>
      </c>
      <c r="E26645" s="1">
        <v>4597.0199599999996</v>
      </c>
    </row>
    <row r="26646" spans="1:5">
      <c r="A26646" s="3">
        <v>42749</v>
      </c>
      <c r="B26646" s="1">
        <v>24</v>
      </c>
      <c r="C26646" s="1">
        <v>2908.2646199999999</v>
      </c>
      <c r="D26646" s="1">
        <v>1445.1243300000001</v>
      </c>
      <c r="E26646" s="1">
        <v>4353.3889499999996</v>
      </c>
    </row>
    <row r="26647" spans="1:5">
      <c r="A26647" s="3">
        <v>42750</v>
      </c>
      <c r="B26647" s="1">
        <v>1</v>
      </c>
      <c r="C26647" s="1">
        <v>2815.1027600000002</v>
      </c>
      <c r="D26647" s="1">
        <v>1344.6501900000001</v>
      </c>
      <c r="E26647" s="1">
        <v>4159.7529500000001</v>
      </c>
    </row>
    <row r="26648" spans="1:5">
      <c r="A26648" s="3">
        <v>42750</v>
      </c>
      <c r="B26648" s="1">
        <v>2</v>
      </c>
      <c r="C26648" s="1">
        <v>2740.4862699999999</v>
      </c>
      <c r="D26648" s="1">
        <v>1271.3246799999999</v>
      </c>
      <c r="E26648" s="1">
        <v>4011.81095</v>
      </c>
    </row>
    <row r="26649" spans="1:5">
      <c r="A26649" s="3">
        <v>42750</v>
      </c>
      <c r="B26649" s="1">
        <v>3</v>
      </c>
      <c r="C26649" s="1">
        <v>2697.6700099999998</v>
      </c>
      <c r="D26649" s="1">
        <v>1232.6270099999999</v>
      </c>
      <c r="E26649" s="1">
        <v>3930.29702</v>
      </c>
    </row>
    <row r="26650" spans="1:5">
      <c r="A26650" s="3">
        <v>42750</v>
      </c>
      <c r="B26650" s="1">
        <v>4</v>
      </c>
      <c r="C26650" s="1">
        <v>2679.741</v>
      </c>
      <c r="D26650" s="1">
        <v>1214.4579699999999</v>
      </c>
      <c r="E26650" s="1">
        <v>3894.1989699999999</v>
      </c>
    </row>
    <row r="26651" spans="1:5">
      <c r="A26651" s="3">
        <v>42750</v>
      </c>
      <c r="B26651" s="1">
        <v>5</v>
      </c>
      <c r="C26651" s="1">
        <v>2714.6309099999999</v>
      </c>
      <c r="D26651" s="1">
        <v>1225.5290600000001</v>
      </c>
      <c r="E26651" s="1">
        <v>3940.1599700000002</v>
      </c>
    </row>
    <row r="26652" spans="1:5">
      <c r="A26652" s="3">
        <v>42750</v>
      </c>
      <c r="B26652" s="1">
        <v>6</v>
      </c>
      <c r="C26652" s="1">
        <v>2783.8492700000002</v>
      </c>
      <c r="D26652" s="1">
        <v>1267.2966899999999</v>
      </c>
      <c r="E26652" s="1">
        <v>4051.1459599999998</v>
      </c>
    </row>
    <row r="26653" spans="1:5">
      <c r="A26653" s="3">
        <v>42750</v>
      </c>
      <c r="B26653" s="1">
        <v>7</v>
      </c>
      <c r="C26653" s="1">
        <v>2892.7786799999999</v>
      </c>
      <c r="D26653" s="1">
        <v>1334.42028</v>
      </c>
      <c r="E26653" s="1">
        <v>4227.1989599999997</v>
      </c>
    </row>
    <row r="26654" spans="1:5">
      <c r="A26654" s="3">
        <v>42750</v>
      </c>
      <c r="B26654" s="1">
        <v>8</v>
      </c>
      <c r="C26654" s="1">
        <v>2967.2054400000002</v>
      </c>
      <c r="D26654" s="1">
        <v>1422.71757</v>
      </c>
      <c r="E26654" s="1">
        <v>4389.9230100000004</v>
      </c>
    </row>
    <row r="26655" spans="1:5">
      <c r="A26655" s="3">
        <v>42750</v>
      </c>
      <c r="B26655" s="1">
        <v>9</v>
      </c>
      <c r="C26655" s="1">
        <v>3013.51514</v>
      </c>
      <c r="D26655" s="1">
        <v>1512.2528500000001</v>
      </c>
      <c r="E26655" s="1">
        <v>4525.7679900000003</v>
      </c>
    </row>
    <row r="26656" spans="1:5">
      <c r="A26656" s="3">
        <v>42750</v>
      </c>
      <c r="B26656" s="1">
        <v>10</v>
      </c>
      <c r="C26656" s="1">
        <v>3033.1121600000001</v>
      </c>
      <c r="D26656" s="1">
        <v>1540.56385</v>
      </c>
      <c r="E26656" s="1">
        <v>4573.6760100000001</v>
      </c>
    </row>
    <row r="26657" spans="1:5">
      <c r="A26657" s="3">
        <v>42750</v>
      </c>
      <c r="B26657" s="1">
        <v>11</v>
      </c>
      <c r="C26657" s="1">
        <v>3035.07701</v>
      </c>
      <c r="D26657" s="1">
        <v>1541.34602</v>
      </c>
      <c r="E26657" s="1">
        <v>4576.4230299999999</v>
      </c>
    </row>
    <row r="26658" spans="1:5">
      <c r="A26658" s="3">
        <v>42750</v>
      </c>
      <c r="B26658" s="1">
        <v>12</v>
      </c>
      <c r="C26658" s="1">
        <v>3020.3685799999998</v>
      </c>
      <c r="D26658" s="1">
        <v>1522.17542</v>
      </c>
      <c r="E26658" s="1">
        <v>4542.5439999999999</v>
      </c>
    </row>
    <row r="26659" spans="1:5">
      <c r="A26659" s="3">
        <v>42750</v>
      </c>
      <c r="B26659" s="1">
        <v>13</v>
      </c>
      <c r="C26659" s="1">
        <v>2985.2181700000001</v>
      </c>
      <c r="D26659" s="1">
        <v>1491.32682</v>
      </c>
      <c r="E26659" s="1">
        <v>4476.5449900000003</v>
      </c>
    </row>
    <row r="26660" spans="1:5">
      <c r="A26660" s="3">
        <v>42750</v>
      </c>
      <c r="B26660" s="1">
        <v>14</v>
      </c>
      <c r="C26660" s="1">
        <v>2959.9109699999999</v>
      </c>
      <c r="D26660" s="1">
        <v>1473.5970199999999</v>
      </c>
      <c r="E26660" s="1">
        <v>4433.5079900000001</v>
      </c>
    </row>
    <row r="26661" spans="1:5">
      <c r="A26661" s="3">
        <v>42750</v>
      </c>
      <c r="B26661" s="1">
        <v>15</v>
      </c>
      <c r="C26661" s="1">
        <v>2941.4806699999999</v>
      </c>
      <c r="D26661" s="1">
        <v>1457.28431</v>
      </c>
      <c r="E26661" s="1">
        <v>4398.7649799999999</v>
      </c>
    </row>
    <row r="26662" spans="1:5">
      <c r="A26662" s="3">
        <v>42750</v>
      </c>
      <c r="B26662" s="1">
        <v>16</v>
      </c>
      <c r="C26662" s="1">
        <v>2942.0380599999999</v>
      </c>
      <c r="D26662" s="1">
        <v>1472.19092</v>
      </c>
      <c r="E26662" s="1">
        <v>4414.2289799999999</v>
      </c>
    </row>
    <row r="26663" spans="1:5">
      <c r="A26663" s="3">
        <v>42750</v>
      </c>
      <c r="B26663" s="1">
        <v>17</v>
      </c>
      <c r="C26663" s="1">
        <v>3042.8185100000001</v>
      </c>
      <c r="D26663" s="1">
        <v>1573.1214399999999</v>
      </c>
      <c r="E26663" s="1">
        <v>4615.93995</v>
      </c>
    </row>
    <row r="26664" spans="1:5">
      <c r="A26664" s="3">
        <v>42750</v>
      </c>
      <c r="B26664" s="1">
        <v>18</v>
      </c>
      <c r="C26664" s="1">
        <v>3251.64138</v>
      </c>
      <c r="D26664" s="1">
        <v>1761.4715900000001</v>
      </c>
      <c r="E26664" s="1">
        <v>5013.1129700000001</v>
      </c>
    </row>
    <row r="26665" spans="1:5">
      <c r="A26665" s="3">
        <v>42750</v>
      </c>
      <c r="B26665" s="1">
        <v>19</v>
      </c>
      <c r="C26665" s="1">
        <v>3280.1333800000002</v>
      </c>
      <c r="D26665" s="1">
        <v>1821.35159</v>
      </c>
      <c r="E26665" s="1">
        <v>5101.4849700000004</v>
      </c>
    </row>
    <row r="26666" spans="1:5">
      <c r="A26666" s="3">
        <v>42750</v>
      </c>
      <c r="B26666" s="1">
        <v>20</v>
      </c>
      <c r="C26666" s="1">
        <v>3234.5477500000002</v>
      </c>
      <c r="D26666" s="1">
        <v>1802.80619</v>
      </c>
      <c r="E26666" s="1">
        <v>5037.35394</v>
      </c>
    </row>
    <row r="26667" spans="1:5">
      <c r="A26667" s="3">
        <v>42750</v>
      </c>
      <c r="B26667" s="1">
        <v>21</v>
      </c>
      <c r="C26667" s="1">
        <v>3197.9542200000001</v>
      </c>
      <c r="D26667" s="1">
        <v>1784.6097500000001</v>
      </c>
      <c r="E26667" s="1">
        <v>4982.5639700000002</v>
      </c>
    </row>
    <row r="26668" spans="1:5">
      <c r="A26668" s="3">
        <v>42750</v>
      </c>
      <c r="B26668" s="1">
        <v>22</v>
      </c>
      <c r="C26668" s="1">
        <v>3139.3827299999998</v>
      </c>
      <c r="D26668" s="1">
        <v>1715.1152500000001</v>
      </c>
      <c r="E26668" s="1">
        <v>4854.4979800000001</v>
      </c>
    </row>
    <row r="26669" spans="1:5">
      <c r="A26669" s="3">
        <v>42750</v>
      </c>
      <c r="B26669" s="1">
        <v>23</v>
      </c>
      <c r="C26669" s="1">
        <v>3045.54385</v>
      </c>
      <c r="D26669" s="1">
        <v>1596.3071399999999</v>
      </c>
      <c r="E26669" s="1">
        <v>4641.8509899999999</v>
      </c>
    </row>
    <row r="26670" spans="1:5">
      <c r="A26670" s="3">
        <v>42750</v>
      </c>
      <c r="B26670" s="1">
        <v>24</v>
      </c>
      <c r="C26670" s="1">
        <v>2941.4009900000001</v>
      </c>
      <c r="D26670" s="1">
        <v>1468.7609399999999</v>
      </c>
      <c r="E26670" s="1">
        <v>4410.1619300000002</v>
      </c>
    </row>
    <row r="26671" spans="1:5">
      <c r="A26671" s="3">
        <v>42751</v>
      </c>
      <c r="B26671" s="1">
        <v>1</v>
      </c>
      <c r="C26671" s="1">
        <v>2868.9671199999998</v>
      </c>
      <c r="D26671" s="1">
        <v>1372.22082</v>
      </c>
      <c r="E26671" s="1">
        <v>4241.1879399999998</v>
      </c>
    </row>
    <row r="26672" spans="1:5">
      <c r="A26672" s="3">
        <v>42751</v>
      </c>
      <c r="B26672" s="1">
        <v>2</v>
      </c>
      <c r="C26672" s="1">
        <v>2838.3847000000001</v>
      </c>
      <c r="D26672" s="1">
        <v>1328.0192999999999</v>
      </c>
      <c r="E26672" s="1">
        <v>4166.4040000000005</v>
      </c>
    </row>
    <row r="26673" spans="1:5">
      <c r="A26673" s="3">
        <v>42751</v>
      </c>
      <c r="B26673" s="1">
        <v>3</v>
      </c>
      <c r="C26673" s="1">
        <v>2831.1203</v>
      </c>
      <c r="D26673" s="1">
        <v>1311.67066</v>
      </c>
      <c r="E26673" s="1">
        <v>4142.7909600000003</v>
      </c>
    </row>
    <row r="26674" spans="1:5">
      <c r="A26674" s="3">
        <v>42751</v>
      </c>
      <c r="B26674" s="1">
        <v>4</v>
      </c>
      <c r="C26674" s="1">
        <v>2862.4662400000002</v>
      </c>
      <c r="D26674" s="1">
        <v>1323.2597499999999</v>
      </c>
      <c r="E26674" s="1">
        <v>4185.7259899999999</v>
      </c>
    </row>
    <row r="26675" spans="1:5">
      <c r="A26675" s="3">
        <v>42751</v>
      </c>
      <c r="B26675" s="1">
        <v>5</v>
      </c>
      <c r="C26675" s="1">
        <v>2971.7716999999998</v>
      </c>
      <c r="D26675" s="1">
        <v>1367.2953299999999</v>
      </c>
      <c r="E26675" s="1">
        <v>4339.0670300000002</v>
      </c>
    </row>
    <row r="26676" spans="1:5">
      <c r="A26676" s="3">
        <v>42751</v>
      </c>
      <c r="B26676" s="1">
        <v>6</v>
      </c>
      <c r="C26676" s="1">
        <v>3140.5688799999998</v>
      </c>
      <c r="D26676" s="1">
        <v>1448.3660500000001</v>
      </c>
      <c r="E26676" s="1">
        <v>4588.9349300000003</v>
      </c>
    </row>
    <row r="26677" spans="1:5">
      <c r="A26677" s="3">
        <v>42751</v>
      </c>
      <c r="B26677" s="1">
        <v>7</v>
      </c>
      <c r="C26677" s="1">
        <v>3372.7058200000001</v>
      </c>
      <c r="D26677" s="1">
        <v>1573.5861600000001</v>
      </c>
      <c r="E26677" s="1">
        <v>4946.29198</v>
      </c>
    </row>
    <row r="26678" spans="1:5">
      <c r="A26678" s="3">
        <v>42751</v>
      </c>
      <c r="B26678" s="1">
        <v>8</v>
      </c>
      <c r="C26678" s="1">
        <v>3532.0713000000001</v>
      </c>
      <c r="D26678" s="1">
        <v>1670.0937100000001</v>
      </c>
      <c r="E26678" s="1">
        <v>5202.1650099999997</v>
      </c>
    </row>
    <row r="26679" spans="1:5">
      <c r="A26679" s="3">
        <v>42751</v>
      </c>
      <c r="B26679" s="1">
        <v>9</v>
      </c>
      <c r="C26679" s="1">
        <v>3567.6230300000002</v>
      </c>
      <c r="D26679" s="1">
        <v>1690.1709900000001</v>
      </c>
      <c r="E26679" s="1">
        <v>5257.7940200000003</v>
      </c>
    </row>
    <row r="26680" spans="1:5">
      <c r="A26680" s="3">
        <v>42751</v>
      </c>
      <c r="B26680" s="1">
        <v>10</v>
      </c>
      <c r="C26680" s="1">
        <v>3558.9858599999998</v>
      </c>
      <c r="D26680" s="1">
        <v>1665.25614</v>
      </c>
      <c r="E26680" s="1">
        <v>5224.2420000000002</v>
      </c>
    </row>
    <row r="26681" spans="1:5">
      <c r="A26681" s="3">
        <v>42751</v>
      </c>
      <c r="B26681" s="1">
        <v>11</v>
      </c>
      <c r="C26681" s="1">
        <v>3504.43912</v>
      </c>
      <c r="D26681" s="1">
        <v>1615.71487</v>
      </c>
      <c r="E26681" s="1">
        <v>5120.1539899999998</v>
      </c>
    </row>
    <row r="26682" spans="1:5">
      <c r="A26682" s="3">
        <v>42751</v>
      </c>
      <c r="B26682" s="1">
        <v>12</v>
      </c>
      <c r="C26682" s="1">
        <v>3449.5862000000002</v>
      </c>
      <c r="D26682" s="1">
        <v>1566.32978</v>
      </c>
      <c r="E26682" s="1">
        <v>5015.9159799999998</v>
      </c>
    </row>
    <row r="26683" spans="1:5">
      <c r="A26683" s="3">
        <v>42751</v>
      </c>
      <c r="B26683" s="1">
        <v>13</v>
      </c>
      <c r="C26683" s="1">
        <v>3389.15112</v>
      </c>
      <c r="D26683" s="1">
        <v>1519.6078</v>
      </c>
      <c r="E26683" s="1">
        <v>4908.7589200000002</v>
      </c>
    </row>
    <row r="26684" spans="1:5">
      <c r="A26684" s="3">
        <v>42751</v>
      </c>
      <c r="B26684" s="1">
        <v>14</v>
      </c>
      <c r="C26684" s="1">
        <v>3351.4451399999998</v>
      </c>
      <c r="D26684" s="1">
        <v>1482.7528600000001</v>
      </c>
      <c r="E26684" s="1">
        <v>4834.1980000000003</v>
      </c>
    </row>
    <row r="26685" spans="1:5">
      <c r="A26685" s="3">
        <v>42751</v>
      </c>
      <c r="B26685" s="1">
        <v>15</v>
      </c>
      <c r="C26685" s="1">
        <v>3350.9975100000001</v>
      </c>
      <c r="D26685" s="1">
        <v>1493.0245</v>
      </c>
      <c r="E26685" s="1">
        <v>4844.0220099999997</v>
      </c>
    </row>
    <row r="26686" spans="1:5">
      <c r="A26686" s="3">
        <v>42751</v>
      </c>
      <c r="B26686" s="1">
        <v>16</v>
      </c>
      <c r="C26686" s="1">
        <v>3362.4752699999999</v>
      </c>
      <c r="D26686" s="1">
        <v>1537.17067</v>
      </c>
      <c r="E26686" s="1">
        <v>4899.6459400000003</v>
      </c>
    </row>
    <row r="26687" spans="1:5">
      <c r="A26687" s="3">
        <v>42751</v>
      </c>
      <c r="B26687" s="1">
        <v>17</v>
      </c>
      <c r="C26687" s="1">
        <v>3435.0538000000001</v>
      </c>
      <c r="D26687" s="1">
        <v>1651.2901400000001</v>
      </c>
      <c r="E26687" s="1">
        <v>5086.3439399999997</v>
      </c>
    </row>
    <row r="26688" spans="1:5">
      <c r="A26688" s="3">
        <v>42751</v>
      </c>
      <c r="B26688" s="1">
        <v>18</v>
      </c>
      <c r="C26688" s="1">
        <v>3590.0237299999999</v>
      </c>
      <c r="D26688" s="1">
        <v>1816.9362599999999</v>
      </c>
      <c r="E26688" s="1">
        <v>5406.9599900000003</v>
      </c>
    </row>
    <row r="26689" spans="1:5">
      <c r="A26689" s="3">
        <v>42751</v>
      </c>
      <c r="B26689" s="1">
        <v>19</v>
      </c>
      <c r="C26689" s="1">
        <v>3525.09744</v>
      </c>
      <c r="D26689" s="1">
        <v>1855.64561</v>
      </c>
      <c r="E26689" s="1">
        <v>5380.74305</v>
      </c>
    </row>
    <row r="26690" spans="1:5">
      <c r="A26690" s="3">
        <v>42751</v>
      </c>
      <c r="B26690" s="1">
        <v>20</v>
      </c>
      <c r="C26690" s="1">
        <v>3436.7545799999998</v>
      </c>
      <c r="D26690" s="1">
        <v>1834.0903800000001</v>
      </c>
      <c r="E26690" s="1">
        <v>5270.8449600000004</v>
      </c>
    </row>
    <row r="26691" spans="1:5">
      <c r="A26691" s="3">
        <v>42751</v>
      </c>
      <c r="B26691" s="1">
        <v>21</v>
      </c>
      <c r="C26691" s="1">
        <v>3363.2503099999999</v>
      </c>
      <c r="D26691" s="1">
        <v>1771.48469</v>
      </c>
      <c r="E26691" s="1">
        <v>5134.7349999999997</v>
      </c>
    </row>
    <row r="26692" spans="1:5">
      <c r="A26692" s="3">
        <v>42751</v>
      </c>
      <c r="B26692" s="1">
        <v>22</v>
      </c>
      <c r="C26692" s="1">
        <v>3200.8213500000002</v>
      </c>
      <c r="D26692" s="1">
        <v>1651.82167</v>
      </c>
      <c r="E26692" s="1">
        <v>4852.6430200000004</v>
      </c>
    </row>
    <row r="26693" spans="1:5">
      <c r="A26693" s="3">
        <v>42751</v>
      </c>
      <c r="B26693" s="1">
        <v>23</v>
      </c>
      <c r="C26693" s="1">
        <v>3036.4193</v>
      </c>
      <c r="D26693" s="1">
        <v>1490.8926799999999</v>
      </c>
      <c r="E26693" s="1">
        <v>4527.3119800000004</v>
      </c>
    </row>
    <row r="26694" spans="1:5">
      <c r="A26694" s="3">
        <v>42751</v>
      </c>
      <c r="B26694" s="1">
        <v>24</v>
      </c>
      <c r="C26694" s="1">
        <v>2869.2399599999999</v>
      </c>
      <c r="D26694" s="1">
        <v>1324.2530300000001</v>
      </c>
      <c r="E26694" s="1">
        <v>4193.4929899999997</v>
      </c>
    </row>
    <row r="26695" spans="1:5">
      <c r="A26695" s="3">
        <v>42752</v>
      </c>
      <c r="B26695" s="1">
        <v>1</v>
      </c>
      <c r="C26695" s="1">
        <v>2796.95019</v>
      </c>
      <c r="D26695" s="1">
        <v>1211.6217999999999</v>
      </c>
      <c r="E26695" s="1">
        <v>4008.5719899999999</v>
      </c>
    </row>
    <row r="26696" spans="1:5">
      <c r="A26696" s="3">
        <v>42752</v>
      </c>
      <c r="B26696" s="1">
        <v>2</v>
      </c>
      <c r="C26696" s="1">
        <v>2671.1208099999999</v>
      </c>
      <c r="D26696" s="1">
        <v>1138.7302400000001</v>
      </c>
      <c r="E26696" s="1">
        <v>3809.8510500000002</v>
      </c>
    </row>
    <row r="26697" spans="1:5">
      <c r="A26697" s="3">
        <v>42752</v>
      </c>
      <c r="B26697" s="1">
        <v>3</v>
      </c>
      <c r="C26697" s="1">
        <v>2676.7369100000001</v>
      </c>
      <c r="D26697" s="1">
        <v>1111.6990499999999</v>
      </c>
      <c r="E26697" s="1">
        <v>3788.4359599999998</v>
      </c>
    </row>
    <row r="26698" spans="1:5">
      <c r="A26698" s="3">
        <v>42752</v>
      </c>
      <c r="B26698" s="1">
        <v>4</v>
      </c>
      <c r="C26698" s="1">
        <v>2693.5998500000001</v>
      </c>
      <c r="D26698" s="1">
        <v>1106.3671300000001</v>
      </c>
      <c r="E26698" s="1">
        <v>3799.9669800000001</v>
      </c>
    </row>
    <row r="26699" spans="1:5">
      <c r="A26699" s="3">
        <v>42752</v>
      </c>
      <c r="B26699" s="1">
        <v>5</v>
      </c>
      <c r="C26699" s="1">
        <v>2786.68093</v>
      </c>
      <c r="D26699" s="1">
        <v>1137.2170799999999</v>
      </c>
      <c r="E26699" s="1">
        <v>3923.8980099999999</v>
      </c>
    </row>
    <row r="26700" spans="1:5">
      <c r="A26700" s="3">
        <v>42752</v>
      </c>
      <c r="B26700" s="1">
        <v>6</v>
      </c>
      <c r="C26700" s="1">
        <v>2998.4940200000001</v>
      </c>
      <c r="D26700" s="1">
        <v>1230.4640199999999</v>
      </c>
      <c r="E26700" s="1">
        <v>4228.9580400000004</v>
      </c>
    </row>
    <row r="26701" spans="1:5">
      <c r="A26701" s="3">
        <v>42752</v>
      </c>
      <c r="B26701" s="1">
        <v>7</v>
      </c>
      <c r="C26701" s="1">
        <v>3284.18815</v>
      </c>
      <c r="D26701" s="1">
        <v>1412.2248300000001</v>
      </c>
      <c r="E26701" s="1">
        <v>4696.4129800000001</v>
      </c>
    </row>
    <row r="26702" spans="1:5">
      <c r="A26702" s="3">
        <v>42752</v>
      </c>
      <c r="B26702" s="1">
        <v>8</v>
      </c>
      <c r="C26702" s="1">
        <v>3519.3486200000002</v>
      </c>
      <c r="D26702" s="1">
        <v>1496.9864299999999</v>
      </c>
      <c r="E26702" s="1">
        <v>5016.3350499999997</v>
      </c>
    </row>
    <row r="26703" spans="1:5">
      <c r="A26703" s="3">
        <v>42752</v>
      </c>
      <c r="B26703" s="1">
        <v>9</v>
      </c>
      <c r="C26703" s="1">
        <v>3577.0614399999999</v>
      </c>
      <c r="D26703" s="1">
        <v>1435.62058</v>
      </c>
      <c r="E26703" s="1">
        <v>5012.6820200000002</v>
      </c>
    </row>
    <row r="26704" spans="1:5">
      <c r="A26704" s="3">
        <v>42752</v>
      </c>
      <c r="B26704" s="1">
        <v>10</v>
      </c>
      <c r="C26704" s="1">
        <v>3595.15398</v>
      </c>
      <c r="D26704" s="1">
        <v>1408.0790400000001</v>
      </c>
      <c r="E26704" s="1">
        <v>5003.2330199999997</v>
      </c>
    </row>
    <row r="26705" spans="1:5">
      <c r="A26705" s="3">
        <v>42752</v>
      </c>
      <c r="B26705" s="1">
        <v>11</v>
      </c>
      <c r="C26705" s="1">
        <v>3615.64995</v>
      </c>
      <c r="D26705" s="1">
        <v>1407.4570900000001</v>
      </c>
      <c r="E26705" s="1">
        <v>5023.1070399999999</v>
      </c>
    </row>
    <row r="26706" spans="1:5">
      <c r="A26706" s="3">
        <v>42752</v>
      </c>
      <c r="B26706" s="1">
        <v>12</v>
      </c>
      <c r="C26706" s="1">
        <v>3609.0492599999998</v>
      </c>
      <c r="D26706" s="1">
        <v>1412.0096799999999</v>
      </c>
      <c r="E26706" s="1">
        <v>5021.0589399999999</v>
      </c>
    </row>
    <row r="26707" spans="1:5">
      <c r="A26707" s="3">
        <v>42752</v>
      </c>
      <c r="B26707" s="1">
        <v>13</v>
      </c>
      <c r="C26707" s="1">
        <v>3584.8904299999999</v>
      </c>
      <c r="D26707" s="1">
        <v>1399.8665800000001</v>
      </c>
      <c r="E26707" s="1">
        <v>4984.7570100000003</v>
      </c>
    </row>
    <row r="26708" spans="1:5">
      <c r="A26708" s="3">
        <v>42752</v>
      </c>
      <c r="B26708" s="1">
        <v>14</v>
      </c>
      <c r="C26708" s="1">
        <v>3569.6437799999999</v>
      </c>
      <c r="D26708" s="1">
        <v>1382.6902500000001</v>
      </c>
      <c r="E26708" s="1">
        <v>4952.33403</v>
      </c>
    </row>
    <row r="26709" spans="1:5">
      <c r="A26709" s="3">
        <v>42752</v>
      </c>
      <c r="B26709" s="1">
        <v>15</v>
      </c>
      <c r="C26709" s="1">
        <v>3522.3860199999999</v>
      </c>
      <c r="D26709" s="1">
        <v>1385.72199</v>
      </c>
      <c r="E26709" s="1">
        <v>4908.1080099999999</v>
      </c>
    </row>
    <row r="26710" spans="1:5">
      <c r="A26710" s="3">
        <v>42752</v>
      </c>
      <c r="B26710" s="1">
        <v>16</v>
      </c>
      <c r="C26710" s="1">
        <v>3524.2485000000001</v>
      </c>
      <c r="D26710" s="1">
        <v>1427.1765700000001</v>
      </c>
      <c r="E26710" s="1">
        <v>4951.4250700000002</v>
      </c>
    </row>
    <row r="26711" spans="1:5">
      <c r="A26711" s="3">
        <v>42752</v>
      </c>
      <c r="B26711" s="1">
        <v>17</v>
      </c>
      <c r="C26711" s="1">
        <v>3563.91759</v>
      </c>
      <c r="D26711" s="1">
        <v>1541.6404600000001</v>
      </c>
      <c r="E26711" s="1">
        <v>5105.5580499999996</v>
      </c>
    </row>
    <row r="26712" spans="1:5">
      <c r="A26712" s="3">
        <v>42752</v>
      </c>
      <c r="B26712" s="1">
        <v>18</v>
      </c>
      <c r="C26712" s="1">
        <v>3677.9364500000001</v>
      </c>
      <c r="D26712" s="1">
        <v>1695.8715500000001</v>
      </c>
      <c r="E26712" s="1">
        <v>5373.808</v>
      </c>
    </row>
    <row r="26713" spans="1:5">
      <c r="A26713" s="3">
        <v>42752</v>
      </c>
      <c r="B26713" s="1">
        <v>19</v>
      </c>
      <c r="C26713" s="1">
        <v>3596.1137600000002</v>
      </c>
      <c r="D26713" s="1">
        <v>1748.38024</v>
      </c>
      <c r="E26713" s="1">
        <v>5344.4939999999997</v>
      </c>
    </row>
    <row r="26714" spans="1:5">
      <c r="A26714" s="3">
        <v>42752</v>
      </c>
      <c r="B26714" s="1">
        <v>20</v>
      </c>
      <c r="C26714" s="1">
        <v>3491.9173900000001</v>
      </c>
      <c r="D26714" s="1">
        <v>1735.9045699999999</v>
      </c>
      <c r="E26714" s="1">
        <v>5227.8219600000002</v>
      </c>
    </row>
    <row r="26715" spans="1:5">
      <c r="A26715" s="3">
        <v>42752</v>
      </c>
      <c r="B26715" s="1">
        <v>21</v>
      </c>
      <c r="C26715" s="1">
        <v>3398.6324800000002</v>
      </c>
      <c r="D26715" s="1">
        <v>1676.1055699999999</v>
      </c>
      <c r="E26715" s="1">
        <v>5074.7380499999999</v>
      </c>
    </row>
    <row r="26716" spans="1:5">
      <c r="A26716" s="3">
        <v>42752</v>
      </c>
      <c r="B26716" s="1">
        <v>22</v>
      </c>
      <c r="C26716" s="1">
        <v>3221.7022900000002</v>
      </c>
      <c r="D26716" s="1">
        <v>1573.5357300000001</v>
      </c>
      <c r="E26716" s="1">
        <v>4795.2380199999998</v>
      </c>
    </row>
    <row r="26717" spans="1:5">
      <c r="A26717" s="3">
        <v>42752</v>
      </c>
      <c r="B26717" s="1">
        <v>23</v>
      </c>
      <c r="C26717" s="1">
        <v>3040.3225299999999</v>
      </c>
      <c r="D26717" s="1">
        <v>1412.36346</v>
      </c>
      <c r="E26717" s="1">
        <v>4452.6859899999999</v>
      </c>
    </row>
    <row r="26718" spans="1:5">
      <c r="A26718" s="3">
        <v>42752</v>
      </c>
      <c r="B26718" s="1">
        <v>24</v>
      </c>
      <c r="C26718" s="1">
        <v>2869.2813299999998</v>
      </c>
      <c r="D26718" s="1">
        <v>1251.37473</v>
      </c>
      <c r="E26718" s="1">
        <v>4120.6560600000003</v>
      </c>
    </row>
    <row r="26719" spans="1:5">
      <c r="A26719" s="3">
        <v>42753</v>
      </c>
      <c r="B26719" s="1">
        <v>1</v>
      </c>
      <c r="C26719" s="1">
        <v>2741.7528000000002</v>
      </c>
      <c r="D26719" s="1">
        <v>1136.0942299999999</v>
      </c>
      <c r="E26719" s="1">
        <v>3877.8470299999999</v>
      </c>
    </row>
    <row r="26720" spans="1:5">
      <c r="A26720" s="3">
        <v>42753</v>
      </c>
      <c r="B26720" s="1">
        <v>2</v>
      </c>
      <c r="C26720" s="1">
        <v>2652.3029799999999</v>
      </c>
      <c r="D26720" s="1">
        <v>1065.00397</v>
      </c>
      <c r="E26720" s="1">
        <v>3717.3069500000001</v>
      </c>
    </row>
    <row r="26721" spans="1:5">
      <c r="A26721" s="3">
        <v>42753</v>
      </c>
      <c r="B26721" s="1">
        <v>3</v>
      </c>
      <c r="C26721" s="1">
        <v>2637.1064799999999</v>
      </c>
      <c r="D26721" s="1">
        <v>1044.31349</v>
      </c>
      <c r="E26721" s="1">
        <v>3681.4199699999999</v>
      </c>
    </row>
    <row r="26722" spans="1:5">
      <c r="A26722" s="3">
        <v>42753</v>
      </c>
      <c r="B26722" s="1">
        <v>4</v>
      </c>
      <c r="C26722" s="1">
        <v>2643.6125200000001</v>
      </c>
      <c r="D26722" s="1">
        <v>1037.1724899999999</v>
      </c>
      <c r="E26722" s="1">
        <v>3680.7850100000001</v>
      </c>
    </row>
    <row r="26723" spans="1:5">
      <c r="A26723" s="3">
        <v>42753</v>
      </c>
      <c r="B26723" s="1">
        <v>5</v>
      </c>
      <c r="C26723" s="1">
        <v>2723.0655000000002</v>
      </c>
      <c r="D26723" s="1">
        <v>1071.2534700000001</v>
      </c>
      <c r="E26723" s="1">
        <v>3794.3189699999998</v>
      </c>
    </row>
    <row r="26724" spans="1:5">
      <c r="A26724" s="3">
        <v>42753</v>
      </c>
      <c r="B26724" s="1">
        <v>6</v>
      </c>
      <c r="C26724" s="1">
        <v>2946.4576999999999</v>
      </c>
      <c r="D26724" s="1">
        <v>1169.3402799999999</v>
      </c>
      <c r="E26724" s="1">
        <v>4115.7979800000003</v>
      </c>
    </row>
    <row r="26725" spans="1:5">
      <c r="A26725" s="3">
        <v>42753</v>
      </c>
      <c r="B26725" s="1">
        <v>7</v>
      </c>
      <c r="C26725" s="1">
        <v>3249.36607</v>
      </c>
      <c r="D26725" s="1">
        <v>1359.6089300000001</v>
      </c>
      <c r="E26725" s="1">
        <v>4608.9750000000004</v>
      </c>
    </row>
    <row r="26726" spans="1:5">
      <c r="A26726" s="3">
        <v>42753</v>
      </c>
      <c r="B26726" s="1">
        <v>8</v>
      </c>
      <c r="C26726" s="1">
        <v>3492.04601</v>
      </c>
      <c r="D26726" s="1">
        <v>1436.5669</v>
      </c>
      <c r="E26726" s="1">
        <v>4928.6129099999998</v>
      </c>
    </row>
    <row r="26727" spans="1:5">
      <c r="A26727" s="3">
        <v>42753</v>
      </c>
      <c r="B26727" s="1">
        <v>9</v>
      </c>
      <c r="C26727" s="1">
        <v>3525.6552499999998</v>
      </c>
      <c r="D26727" s="1">
        <v>1378.0297399999999</v>
      </c>
      <c r="E26727" s="1">
        <v>4903.6849899999997</v>
      </c>
    </row>
    <row r="26728" spans="1:5">
      <c r="A26728" s="3">
        <v>42753</v>
      </c>
      <c r="B26728" s="1">
        <v>10</v>
      </c>
      <c r="C26728" s="1">
        <v>3537.36922</v>
      </c>
      <c r="D26728" s="1">
        <v>1341.4628399999999</v>
      </c>
      <c r="E26728" s="1">
        <v>4878.8320599999997</v>
      </c>
    </row>
    <row r="26729" spans="1:5">
      <c r="A26729" s="3">
        <v>42753</v>
      </c>
      <c r="B26729" s="1">
        <v>11</v>
      </c>
      <c r="C26729" s="1">
        <v>3536.2736399999999</v>
      </c>
      <c r="D26729" s="1">
        <v>1321.0023699999999</v>
      </c>
      <c r="E26729" s="1">
        <v>4857.2760099999996</v>
      </c>
    </row>
    <row r="26730" spans="1:5">
      <c r="A26730" s="3">
        <v>42753</v>
      </c>
      <c r="B26730" s="1">
        <v>12</v>
      </c>
      <c r="C26730" s="1">
        <v>3508.63969</v>
      </c>
      <c r="D26730" s="1">
        <v>1302.02127</v>
      </c>
      <c r="E26730" s="1">
        <v>4810.6609600000002</v>
      </c>
    </row>
    <row r="26731" spans="1:5">
      <c r="A26731" s="3">
        <v>42753</v>
      </c>
      <c r="B26731" s="1">
        <v>13</v>
      </c>
      <c r="C26731" s="1">
        <v>3476.7922699999999</v>
      </c>
      <c r="D26731" s="1">
        <v>1285.49872</v>
      </c>
      <c r="E26731" s="1">
        <v>4762.2909900000004</v>
      </c>
    </row>
    <row r="26732" spans="1:5">
      <c r="A26732" s="3">
        <v>42753</v>
      </c>
      <c r="B26732" s="1">
        <v>14</v>
      </c>
      <c r="C26732" s="1">
        <v>3461.2642999999998</v>
      </c>
      <c r="D26732" s="1">
        <v>1278.2606900000001</v>
      </c>
      <c r="E26732" s="1">
        <v>4739.5249899999999</v>
      </c>
    </row>
    <row r="26733" spans="1:5">
      <c r="A26733" s="3">
        <v>42753</v>
      </c>
      <c r="B26733" s="1">
        <v>15</v>
      </c>
      <c r="C26733" s="1">
        <v>3464.8332500000001</v>
      </c>
      <c r="D26733" s="1">
        <v>1283.27172</v>
      </c>
      <c r="E26733" s="1">
        <v>4748.1049700000003</v>
      </c>
    </row>
    <row r="26734" spans="1:5">
      <c r="A26734" s="3">
        <v>42753</v>
      </c>
      <c r="B26734" s="1">
        <v>16</v>
      </c>
      <c r="C26734" s="1">
        <v>3441.4832799999999</v>
      </c>
      <c r="D26734" s="1">
        <v>1331.0247099999999</v>
      </c>
      <c r="E26734" s="1">
        <v>4772.5079900000001</v>
      </c>
    </row>
    <row r="26735" spans="1:5">
      <c r="A26735" s="3">
        <v>42753</v>
      </c>
      <c r="B26735" s="1">
        <v>17</v>
      </c>
      <c r="C26735" s="1">
        <v>3498.99577</v>
      </c>
      <c r="D26735" s="1">
        <v>1446.2552000000001</v>
      </c>
      <c r="E26735" s="1">
        <v>4945.2509700000001</v>
      </c>
    </row>
    <row r="26736" spans="1:5">
      <c r="A26736" s="3">
        <v>42753</v>
      </c>
      <c r="B26736" s="1">
        <v>18</v>
      </c>
      <c r="C26736" s="1">
        <v>3616.6235299999998</v>
      </c>
      <c r="D26736" s="1">
        <v>1604.71244</v>
      </c>
      <c r="E26736" s="1">
        <v>5221.3359700000001</v>
      </c>
    </row>
    <row r="26737" spans="1:5">
      <c r="A26737" s="3">
        <v>42753</v>
      </c>
      <c r="B26737" s="1">
        <v>19</v>
      </c>
      <c r="C26737" s="1">
        <v>3562.77106</v>
      </c>
      <c r="D26737" s="1">
        <v>1671.01395</v>
      </c>
      <c r="E26737" s="1">
        <v>5233.7850099999996</v>
      </c>
    </row>
    <row r="26738" spans="1:5">
      <c r="A26738" s="3">
        <v>42753</v>
      </c>
      <c r="B26738" s="1">
        <v>20</v>
      </c>
      <c r="C26738" s="1">
        <v>3422.0911799999999</v>
      </c>
      <c r="D26738" s="1">
        <v>1665.2248099999999</v>
      </c>
      <c r="E26738" s="1">
        <v>5087.3159900000001</v>
      </c>
    </row>
    <row r="26739" spans="1:5">
      <c r="A26739" s="3">
        <v>42753</v>
      </c>
      <c r="B26739" s="1">
        <v>21</v>
      </c>
      <c r="C26739" s="1">
        <v>3368.8251700000001</v>
      </c>
      <c r="D26739" s="1">
        <v>1621.9538299999999</v>
      </c>
      <c r="E26739" s="1">
        <v>4990.7790000000005</v>
      </c>
    </row>
    <row r="26740" spans="1:5">
      <c r="A26740" s="3">
        <v>42753</v>
      </c>
      <c r="B26740" s="1">
        <v>22</v>
      </c>
      <c r="C26740" s="1">
        <v>3214.0834399999999</v>
      </c>
      <c r="D26740" s="1">
        <v>1527.8795</v>
      </c>
      <c r="E26740" s="1">
        <v>4741.9629400000003</v>
      </c>
    </row>
    <row r="26741" spans="1:5">
      <c r="A26741" s="3">
        <v>42753</v>
      </c>
      <c r="B26741" s="1">
        <v>23</v>
      </c>
      <c r="C26741" s="1">
        <v>3025.3301000000001</v>
      </c>
      <c r="D26741" s="1">
        <v>1381.4358999999999</v>
      </c>
      <c r="E26741" s="1">
        <v>4406.7659999999996</v>
      </c>
    </row>
    <row r="26742" spans="1:5">
      <c r="A26742" s="3">
        <v>42753</v>
      </c>
      <c r="B26742" s="1">
        <v>24</v>
      </c>
      <c r="C26742" s="1">
        <v>2839.4385600000001</v>
      </c>
      <c r="D26742" s="1">
        <v>1216.5853999999999</v>
      </c>
      <c r="E26742" s="1">
        <v>4056.02396</v>
      </c>
    </row>
    <row r="26743" spans="1:5">
      <c r="A26743" s="3">
        <v>42754</v>
      </c>
      <c r="B26743" s="1">
        <v>1</v>
      </c>
      <c r="C26743" s="1">
        <v>2719.2991400000001</v>
      </c>
      <c r="D26743" s="1">
        <v>1101.4748199999999</v>
      </c>
      <c r="E26743" s="1">
        <v>3820.77396</v>
      </c>
    </row>
    <row r="26744" spans="1:5">
      <c r="A26744" s="3">
        <v>42754</v>
      </c>
      <c r="B26744" s="1">
        <v>2</v>
      </c>
      <c r="C26744" s="1">
        <v>2634.8686200000002</v>
      </c>
      <c r="D26744" s="1">
        <v>1036.05141</v>
      </c>
      <c r="E26744" s="1">
        <v>3670.9200300000002</v>
      </c>
    </row>
    <row r="26745" spans="1:5">
      <c r="A26745" s="3">
        <v>42754</v>
      </c>
      <c r="B26745" s="1">
        <v>3</v>
      </c>
      <c r="C26745" s="1">
        <v>2589.9241699999998</v>
      </c>
      <c r="D26745" s="1">
        <v>1007.10585</v>
      </c>
      <c r="E26745" s="1">
        <v>3597.0300200000001</v>
      </c>
    </row>
    <row r="26746" spans="1:5">
      <c r="A26746" s="3">
        <v>42754</v>
      </c>
      <c r="B26746" s="1">
        <v>4</v>
      </c>
      <c r="C26746" s="1">
        <v>2606.7898399999999</v>
      </c>
      <c r="D26746" s="1">
        <v>999.17710999999997</v>
      </c>
      <c r="E26746" s="1">
        <v>3605.96695</v>
      </c>
    </row>
    <row r="26747" spans="1:5">
      <c r="A26747" s="3">
        <v>42754</v>
      </c>
      <c r="B26747" s="1">
        <v>5</v>
      </c>
      <c r="C26747" s="1">
        <v>2683.6338999999998</v>
      </c>
      <c r="D26747" s="1">
        <v>1035.6691000000001</v>
      </c>
      <c r="E26747" s="1">
        <v>3719.3029999999999</v>
      </c>
    </row>
    <row r="26748" spans="1:5">
      <c r="A26748" s="3">
        <v>42754</v>
      </c>
      <c r="B26748" s="1">
        <v>6</v>
      </c>
      <c r="C26748" s="1">
        <v>2897.9569900000001</v>
      </c>
      <c r="D26748" s="1">
        <v>1134.5449900000001</v>
      </c>
      <c r="E26748" s="1">
        <v>4032.50198</v>
      </c>
    </row>
    <row r="26749" spans="1:5">
      <c r="A26749" s="3">
        <v>42754</v>
      </c>
      <c r="B26749" s="1">
        <v>7</v>
      </c>
      <c r="C26749" s="1">
        <v>3216.66264</v>
      </c>
      <c r="D26749" s="1">
        <v>1327.3283300000001</v>
      </c>
      <c r="E26749" s="1">
        <v>4543.9909699999998</v>
      </c>
    </row>
    <row r="26750" spans="1:5">
      <c r="A26750" s="3">
        <v>42754</v>
      </c>
      <c r="B26750" s="1">
        <v>8</v>
      </c>
      <c r="C26750" s="1">
        <v>3406.7559799999999</v>
      </c>
      <c r="D26750" s="1">
        <v>1411.24902</v>
      </c>
      <c r="E26750" s="1">
        <v>4818.0050000000001</v>
      </c>
    </row>
    <row r="26751" spans="1:5">
      <c r="A26751" s="3">
        <v>42754</v>
      </c>
      <c r="B26751" s="1">
        <v>9</v>
      </c>
      <c r="C26751" s="1">
        <v>3471.07825</v>
      </c>
      <c r="D26751" s="1">
        <v>1335.3607400000001</v>
      </c>
      <c r="E26751" s="1">
        <v>4806.4389899999996</v>
      </c>
    </row>
    <row r="26752" spans="1:5">
      <c r="A26752" s="3">
        <v>42754</v>
      </c>
      <c r="B26752" s="1">
        <v>10</v>
      </c>
      <c r="C26752" s="1">
        <v>3449.8117499999998</v>
      </c>
      <c r="D26752" s="1">
        <v>1268.09826</v>
      </c>
      <c r="E26752" s="1">
        <v>4717.9100099999996</v>
      </c>
    </row>
    <row r="26753" spans="1:5">
      <c r="A26753" s="3">
        <v>42754</v>
      </c>
      <c r="B26753" s="1">
        <v>11</v>
      </c>
      <c r="C26753" s="1">
        <v>3456.4827100000002</v>
      </c>
      <c r="D26753" s="1">
        <v>1247.3023000000001</v>
      </c>
      <c r="E26753" s="1">
        <v>4703.7850099999996</v>
      </c>
    </row>
    <row r="26754" spans="1:5">
      <c r="A26754" s="3">
        <v>42754</v>
      </c>
      <c r="B26754" s="1">
        <v>12</v>
      </c>
      <c r="C26754" s="1">
        <v>3401.6511599999999</v>
      </c>
      <c r="D26754" s="1">
        <v>1241.60789</v>
      </c>
      <c r="E26754" s="1">
        <v>4643.2590499999997</v>
      </c>
    </row>
    <row r="26755" spans="1:5">
      <c r="A26755" s="3">
        <v>42754</v>
      </c>
      <c r="B26755" s="1">
        <v>13</v>
      </c>
      <c r="C26755" s="1">
        <v>3373.8091599999998</v>
      </c>
      <c r="D26755" s="1">
        <v>1236.22182</v>
      </c>
      <c r="E26755" s="1">
        <v>4610.0309800000005</v>
      </c>
    </row>
    <row r="26756" spans="1:5">
      <c r="A26756" s="3">
        <v>42754</v>
      </c>
      <c r="B26756" s="1">
        <v>14</v>
      </c>
      <c r="C26756" s="1">
        <v>3374.8819199999998</v>
      </c>
      <c r="D26756" s="1">
        <v>1237.4160400000001</v>
      </c>
      <c r="E26756" s="1">
        <v>4612.2979599999999</v>
      </c>
    </row>
    <row r="26757" spans="1:5">
      <c r="A26757" s="3">
        <v>42754</v>
      </c>
      <c r="B26757" s="1">
        <v>15</v>
      </c>
      <c r="C26757" s="1">
        <v>3354.1740799999998</v>
      </c>
      <c r="D26757" s="1">
        <v>1244.8298600000001</v>
      </c>
      <c r="E26757" s="1">
        <v>4599.0039399999996</v>
      </c>
    </row>
    <row r="26758" spans="1:5">
      <c r="A26758" s="3">
        <v>42754</v>
      </c>
      <c r="B26758" s="1">
        <v>16</v>
      </c>
      <c r="C26758" s="1">
        <v>3337.6026000000002</v>
      </c>
      <c r="D26758" s="1">
        <v>1278.9373399999999</v>
      </c>
      <c r="E26758" s="1">
        <v>4616.5399399999997</v>
      </c>
    </row>
    <row r="26759" spans="1:5">
      <c r="A26759" s="3">
        <v>42754</v>
      </c>
      <c r="B26759" s="1">
        <v>17</v>
      </c>
      <c r="C26759" s="1">
        <v>3408.4054500000002</v>
      </c>
      <c r="D26759" s="1">
        <v>1375.2925299999999</v>
      </c>
      <c r="E26759" s="1">
        <v>4783.6979799999999</v>
      </c>
    </row>
    <row r="26760" spans="1:5">
      <c r="A26760" s="3">
        <v>42754</v>
      </c>
      <c r="B26760" s="1">
        <v>18</v>
      </c>
      <c r="C26760" s="1">
        <v>3549.8509300000001</v>
      </c>
      <c r="D26760" s="1">
        <v>1559.3040900000001</v>
      </c>
      <c r="E26760" s="1">
        <v>5109.1550200000001</v>
      </c>
    </row>
    <row r="26761" spans="1:5">
      <c r="A26761" s="3">
        <v>42754</v>
      </c>
      <c r="B26761" s="1">
        <v>19</v>
      </c>
      <c r="C26761" s="1">
        <v>3538.7660099999998</v>
      </c>
      <c r="D26761" s="1">
        <v>1657.99397</v>
      </c>
      <c r="E26761" s="1">
        <v>5196.7599799999998</v>
      </c>
    </row>
    <row r="26762" spans="1:5">
      <c r="A26762" s="3">
        <v>42754</v>
      </c>
      <c r="B26762" s="1">
        <v>20</v>
      </c>
      <c r="C26762" s="1">
        <v>3413.2368999999999</v>
      </c>
      <c r="D26762" s="1">
        <v>1674.8691200000001</v>
      </c>
      <c r="E26762" s="1">
        <v>5088.1060200000002</v>
      </c>
    </row>
    <row r="26763" spans="1:5">
      <c r="A26763" s="3">
        <v>42754</v>
      </c>
      <c r="B26763" s="1">
        <v>21</v>
      </c>
      <c r="C26763" s="1">
        <v>3384.0913799999998</v>
      </c>
      <c r="D26763" s="1">
        <v>1654.6146100000001</v>
      </c>
      <c r="E26763" s="1">
        <v>5038.7059900000004</v>
      </c>
    </row>
    <row r="26764" spans="1:5">
      <c r="A26764" s="3">
        <v>42754</v>
      </c>
      <c r="B26764" s="1">
        <v>22</v>
      </c>
      <c r="C26764" s="1">
        <v>3238.4767000000002</v>
      </c>
      <c r="D26764" s="1">
        <v>1571.76433</v>
      </c>
      <c r="E26764" s="1">
        <v>4810.2410300000001</v>
      </c>
    </row>
    <row r="26765" spans="1:5">
      <c r="A26765" s="3">
        <v>42754</v>
      </c>
      <c r="B26765" s="1">
        <v>23</v>
      </c>
      <c r="C26765" s="1">
        <v>3071.52783</v>
      </c>
      <c r="D26765" s="1">
        <v>1446.29117</v>
      </c>
      <c r="E26765" s="1">
        <v>4517.8190000000004</v>
      </c>
    </row>
    <row r="26766" spans="1:5">
      <c r="A26766" s="3">
        <v>42754</v>
      </c>
      <c r="B26766" s="1">
        <v>24</v>
      </c>
      <c r="C26766" s="1">
        <v>2912.5069899999999</v>
      </c>
      <c r="D26766" s="1">
        <v>1304.21703</v>
      </c>
      <c r="E26766" s="1">
        <v>4216.7240199999997</v>
      </c>
    </row>
    <row r="26767" spans="1:5">
      <c r="A26767" s="3">
        <v>42755</v>
      </c>
      <c r="B26767" s="1">
        <v>1</v>
      </c>
      <c r="C26767" s="1">
        <v>2805.7506800000001</v>
      </c>
      <c r="D26767" s="1">
        <v>1210.14129</v>
      </c>
      <c r="E26767" s="1">
        <v>4015.8919700000001</v>
      </c>
    </row>
    <row r="26768" spans="1:5">
      <c r="A26768" s="3">
        <v>42755</v>
      </c>
      <c r="B26768" s="1">
        <v>2</v>
      </c>
      <c r="C26768" s="1">
        <v>2739.7965399999998</v>
      </c>
      <c r="D26768" s="1">
        <v>1164.6454100000001</v>
      </c>
      <c r="E26768" s="1">
        <v>3904.4419499999999</v>
      </c>
    </row>
    <row r="26769" spans="1:5">
      <c r="A26769" s="3">
        <v>42755</v>
      </c>
      <c r="B26769" s="1">
        <v>3</v>
      </c>
      <c r="C26769" s="1">
        <v>2751.9274599999999</v>
      </c>
      <c r="D26769" s="1">
        <v>1152.60051</v>
      </c>
      <c r="E26769" s="1">
        <v>3904.5279700000001</v>
      </c>
    </row>
    <row r="26770" spans="1:5">
      <c r="A26770" s="3">
        <v>42755</v>
      </c>
      <c r="B26770" s="1">
        <v>4</v>
      </c>
      <c r="C26770" s="1">
        <v>2743.9760999999999</v>
      </c>
      <c r="D26770" s="1">
        <v>1151.7309</v>
      </c>
      <c r="E26770" s="1">
        <v>3895.7069999999999</v>
      </c>
    </row>
    <row r="26771" spans="1:5">
      <c r="A26771" s="3">
        <v>42755</v>
      </c>
      <c r="B26771" s="1">
        <v>5</v>
      </c>
      <c r="C26771" s="1">
        <v>2843.6097199999999</v>
      </c>
      <c r="D26771" s="1">
        <v>1192.9372699999999</v>
      </c>
      <c r="E26771" s="1">
        <v>4036.5469899999998</v>
      </c>
    </row>
    <row r="26772" spans="1:5">
      <c r="A26772" s="3">
        <v>42755</v>
      </c>
      <c r="B26772" s="1">
        <v>6</v>
      </c>
      <c r="C26772" s="1">
        <v>3059.2080599999999</v>
      </c>
      <c r="D26772" s="1">
        <v>1300.72498</v>
      </c>
      <c r="E26772" s="1">
        <v>4359.9330399999999</v>
      </c>
    </row>
    <row r="26773" spans="1:5">
      <c r="A26773" s="3">
        <v>42755</v>
      </c>
      <c r="B26773" s="1">
        <v>7</v>
      </c>
      <c r="C26773" s="1">
        <v>3363.22334</v>
      </c>
      <c r="D26773" s="1">
        <v>1485.01659</v>
      </c>
      <c r="E26773" s="1">
        <v>4848.2399299999997</v>
      </c>
    </row>
    <row r="26774" spans="1:5">
      <c r="A26774" s="3">
        <v>42755</v>
      </c>
      <c r="B26774" s="1">
        <v>8</v>
      </c>
      <c r="C26774" s="1">
        <v>3603.67112</v>
      </c>
      <c r="D26774" s="1">
        <v>1563.9209000000001</v>
      </c>
      <c r="E26774" s="1">
        <v>5167.59202</v>
      </c>
    </row>
    <row r="26775" spans="1:5">
      <c r="A26775" s="3">
        <v>42755</v>
      </c>
      <c r="B26775" s="1">
        <v>9</v>
      </c>
      <c r="C26775" s="1">
        <v>3649.7826100000002</v>
      </c>
      <c r="D26775" s="1">
        <v>1506.94642</v>
      </c>
      <c r="E26775" s="1">
        <v>5156.7290300000004</v>
      </c>
    </row>
    <row r="26776" spans="1:5">
      <c r="A26776" s="3">
        <v>42755</v>
      </c>
      <c r="B26776" s="1">
        <v>10</v>
      </c>
      <c r="C26776" s="1">
        <v>3610.4352399999998</v>
      </c>
      <c r="D26776" s="1">
        <v>1460.5378000000001</v>
      </c>
      <c r="E26776" s="1">
        <v>5070.9730399999999</v>
      </c>
    </row>
    <row r="26777" spans="1:5">
      <c r="A26777" s="3">
        <v>42755</v>
      </c>
      <c r="B26777" s="1">
        <v>11</v>
      </c>
      <c r="C26777" s="1">
        <v>3656.82413</v>
      </c>
      <c r="D26777" s="1">
        <v>1448.6498200000001</v>
      </c>
      <c r="E26777" s="1">
        <v>5105.4739499999996</v>
      </c>
    </row>
    <row r="26778" spans="1:5">
      <c r="A26778" s="3">
        <v>42755</v>
      </c>
      <c r="B26778" s="1">
        <v>12</v>
      </c>
      <c r="C26778" s="1">
        <v>3626.5602800000001</v>
      </c>
      <c r="D26778" s="1">
        <v>1429.69974</v>
      </c>
      <c r="E26778" s="1">
        <v>5056.2600199999997</v>
      </c>
    </row>
    <row r="26779" spans="1:5">
      <c r="A26779" s="3">
        <v>42755</v>
      </c>
      <c r="B26779" s="1">
        <v>13</v>
      </c>
      <c r="C26779" s="1">
        <v>3613.6733800000002</v>
      </c>
      <c r="D26779" s="1">
        <v>1428.3546100000001</v>
      </c>
      <c r="E26779" s="1">
        <v>5042.0279899999996</v>
      </c>
    </row>
    <row r="26780" spans="1:5">
      <c r="A26780" s="3">
        <v>42755</v>
      </c>
      <c r="B26780" s="1">
        <v>14</v>
      </c>
      <c r="C26780" s="1">
        <v>3615.1144899999999</v>
      </c>
      <c r="D26780" s="1">
        <v>1442.50351</v>
      </c>
      <c r="E26780" s="1">
        <v>5057.6180000000004</v>
      </c>
    </row>
    <row r="26781" spans="1:5">
      <c r="A26781" s="3">
        <v>42755</v>
      </c>
      <c r="B26781" s="1">
        <v>15</v>
      </c>
      <c r="C26781" s="1">
        <v>3585.6910699999999</v>
      </c>
      <c r="D26781" s="1">
        <v>1438.4519299999999</v>
      </c>
      <c r="E26781" s="1">
        <v>5024.143</v>
      </c>
    </row>
    <row r="26782" spans="1:5">
      <c r="A26782" s="3">
        <v>42755</v>
      </c>
      <c r="B26782" s="1">
        <v>16</v>
      </c>
      <c r="C26782" s="1">
        <v>3553.6587800000002</v>
      </c>
      <c r="D26782" s="1">
        <v>1459.0591999999999</v>
      </c>
      <c r="E26782" s="1">
        <v>5012.7179800000004</v>
      </c>
    </row>
    <row r="26783" spans="1:5">
      <c r="A26783" s="3">
        <v>42755</v>
      </c>
      <c r="B26783" s="1">
        <v>17</v>
      </c>
      <c r="C26783" s="1">
        <v>3552.91165</v>
      </c>
      <c r="D26783" s="1">
        <v>1534.9763499999999</v>
      </c>
      <c r="E26783" s="1">
        <v>5087.8879999999999</v>
      </c>
    </row>
    <row r="26784" spans="1:5">
      <c r="A26784" s="3">
        <v>42755</v>
      </c>
      <c r="B26784" s="1">
        <v>18</v>
      </c>
      <c r="C26784" s="1">
        <v>3631.5011100000002</v>
      </c>
      <c r="D26784" s="1">
        <v>1653.20784</v>
      </c>
      <c r="E26784" s="1">
        <v>5284.7089500000002</v>
      </c>
    </row>
    <row r="26785" spans="1:5">
      <c r="A26785" s="3">
        <v>42755</v>
      </c>
      <c r="B26785" s="1">
        <v>19</v>
      </c>
      <c r="C26785" s="1">
        <v>3534.1101199999998</v>
      </c>
      <c r="D26785" s="1">
        <v>1680.4508000000001</v>
      </c>
      <c r="E26785" s="1">
        <v>5214.5609199999999</v>
      </c>
    </row>
    <row r="26786" spans="1:5">
      <c r="A26786" s="3">
        <v>42755</v>
      </c>
      <c r="B26786" s="1">
        <v>20</v>
      </c>
      <c r="C26786" s="1">
        <v>3402.88249</v>
      </c>
      <c r="D26786" s="1">
        <v>1649.0295100000001</v>
      </c>
      <c r="E26786" s="1">
        <v>5051.9120000000003</v>
      </c>
    </row>
    <row r="26787" spans="1:5">
      <c r="A26787" s="3">
        <v>42755</v>
      </c>
      <c r="B26787" s="1">
        <v>21</v>
      </c>
      <c r="C26787" s="1">
        <v>3316.6438899999998</v>
      </c>
      <c r="D26787" s="1">
        <v>1593.47514</v>
      </c>
      <c r="E26787" s="1">
        <v>4910.1190299999998</v>
      </c>
    </row>
    <row r="26788" spans="1:5">
      <c r="A26788" s="3">
        <v>42755</v>
      </c>
      <c r="B26788" s="1">
        <v>22</v>
      </c>
      <c r="C26788" s="1">
        <v>3196.04144</v>
      </c>
      <c r="D26788" s="1">
        <v>1529.0625700000001</v>
      </c>
      <c r="E26788" s="1">
        <v>4725.10401</v>
      </c>
    </row>
    <row r="26789" spans="1:5">
      <c r="A26789" s="3">
        <v>42755</v>
      </c>
      <c r="B26789" s="1">
        <v>23</v>
      </c>
      <c r="C26789" s="1">
        <v>3036.866</v>
      </c>
      <c r="D26789" s="1">
        <v>1414.8739800000001</v>
      </c>
      <c r="E26789" s="1">
        <v>4451.7399800000003</v>
      </c>
    </row>
    <row r="26790" spans="1:5">
      <c r="A26790" s="3">
        <v>42755</v>
      </c>
      <c r="B26790" s="1">
        <v>24</v>
      </c>
      <c r="C26790" s="1">
        <v>2856.0258699999999</v>
      </c>
      <c r="D26790" s="1">
        <v>1285.3491899999999</v>
      </c>
      <c r="E26790" s="1">
        <v>4141.3750600000003</v>
      </c>
    </row>
    <row r="26791" spans="1:5">
      <c r="A26791" s="3">
        <v>42756</v>
      </c>
      <c r="B26791" s="1">
        <v>1</v>
      </c>
      <c r="C26791" s="1">
        <v>2742.9087800000002</v>
      </c>
      <c r="D26791" s="1">
        <v>1175.7362499999999</v>
      </c>
      <c r="E26791" s="1">
        <v>3918.6450300000001</v>
      </c>
    </row>
    <row r="26792" spans="1:5">
      <c r="A26792" s="3">
        <v>42756</v>
      </c>
      <c r="B26792" s="1">
        <v>2</v>
      </c>
      <c r="C26792" s="1">
        <v>2654.7346400000001</v>
      </c>
      <c r="D26792" s="1">
        <v>1098.62537</v>
      </c>
      <c r="E26792" s="1">
        <v>3753.3600099999999</v>
      </c>
    </row>
    <row r="26793" spans="1:5">
      <c r="A26793" s="3">
        <v>42756</v>
      </c>
      <c r="B26793" s="1">
        <v>3</v>
      </c>
      <c r="C26793" s="1">
        <v>2600.68147</v>
      </c>
      <c r="D26793" s="1">
        <v>1057.86151</v>
      </c>
      <c r="E26793" s="1">
        <v>3658.5429800000002</v>
      </c>
    </row>
    <row r="26794" spans="1:5">
      <c r="A26794" s="3">
        <v>42756</v>
      </c>
      <c r="B26794" s="1">
        <v>4</v>
      </c>
      <c r="C26794" s="1">
        <v>2538.4326900000001</v>
      </c>
      <c r="D26794" s="1">
        <v>1034.7373600000001</v>
      </c>
      <c r="E26794" s="1">
        <v>3573.1700500000002</v>
      </c>
    </row>
    <row r="26795" spans="1:5">
      <c r="A26795" s="3">
        <v>42756</v>
      </c>
      <c r="B26795" s="1">
        <v>5</v>
      </c>
      <c r="C26795" s="1">
        <v>2587.3217300000001</v>
      </c>
      <c r="D26795" s="1">
        <v>1041.0062700000001</v>
      </c>
      <c r="E26795" s="1">
        <v>3628.328</v>
      </c>
    </row>
    <row r="26796" spans="1:5">
      <c r="A26796" s="3">
        <v>42756</v>
      </c>
      <c r="B26796" s="1">
        <v>6</v>
      </c>
      <c r="C26796" s="1">
        <v>2667.6799599999999</v>
      </c>
      <c r="D26796" s="1">
        <v>1065.74099</v>
      </c>
      <c r="E26796" s="1">
        <v>3733.4209500000002</v>
      </c>
    </row>
    <row r="26797" spans="1:5">
      <c r="A26797" s="3">
        <v>42756</v>
      </c>
      <c r="B26797" s="1">
        <v>7</v>
      </c>
      <c r="C26797" s="1">
        <v>2778.40807</v>
      </c>
      <c r="D26797" s="1">
        <v>1117.3339100000001</v>
      </c>
      <c r="E26797" s="1">
        <v>3895.7419799999998</v>
      </c>
    </row>
    <row r="26798" spans="1:5">
      <c r="A26798" s="3">
        <v>42756</v>
      </c>
      <c r="B26798" s="1">
        <v>8</v>
      </c>
      <c r="C26798" s="1">
        <v>2910.1739899999998</v>
      </c>
      <c r="D26798" s="1">
        <v>1209.7900299999999</v>
      </c>
      <c r="E26798" s="1">
        <v>4119.9640200000003</v>
      </c>
    </row>
    <row r="26799" spans="1:5">
      <c r="A26799" s="3">
        <v>42756</v>
      </c>
      <c r="B26799" s="1">
        <v>9</v>
      </c>
      <c r="C26799" s="1">
        <v>3005.97541</v>
      </c>
      <c r="D26799" s="1">
        <v>1315.4486199999999</v>
      </c>
      <c r="E26799" s="1">
        <v>4321.4240300000001</v>
      </c>
    </row>
    <row r="26800" spans="1:5">
      <c r="A26800" s="3">
        <v>42756</v>
      </c>
      <c r="B26800" s="1">
        <v>10</v>
      </c>
      <c r="C26800" s="1">
        <v>3062.0690599999998</v>
      </c>
      <c r="D26800" s="1">
        <v>1388.50296</v>
      </c>
      <c r="E26800" s="1">
        <v>4450.5720199999996</v>
      </c>
    </row>
    <row r="26801" spans="1:5">
      <c r="A26801" s="3">
        <v>42756</v>
      </c>
      <c r="B26801" s="1">
        <v>11</v>
      </c>
      <c r="C26801" s="1">
        <v>3112.0906300000001</v>
      </c>
      <c r="D26801" s="1">
        <v>1423.9914200000001</v>
      </c>
      <c r="E26801" s="1">
        <v>4536.08205</v>
      </c>
    </row>
    <row r="26802" spans="1:5">
      <c r="A26802" s="3">
        <v>42756</v>
      </c>
      <c r="B26802" s="1">
        <v>12</v>
      </c>
      <c r="C26802" s="1">
        <v>3128.9581400000002</v>
      </c>
      <c r="D26802" s="1">
        <v>1430.4728600000001</v>
      </c>
      <c r="E26802" s="1">
        <v>4559.4309999999996</v>
      </c>
    </row>
    <row r="26803" spans="1:5">
      <c r="A26803" s="3">
        <v>42756</v>
      </c>
      <c r="B26803" s="1">
        <v>13</v>
      </c>
      <c r="C26803" s="1">
        <v>3091.9667100000001</v>
      </c>
      <c r="D26803" s="1">
        <v>1421.17127</v>
      </c>
      <c r="E26803" s="1">
        <v>4513.1379800000004</v>
      </c>
    </row>
    <row r="26804" spans="1:5">
      <c r="A26804" s="3">
        <v>42756</v>
      </c>
      <c r="B26804" s="1">
        <v>14</v>
      </c>
      <c r="C26804" s="1">
        <v>3051.8036000000002</v>
      </c>
      <c r="D26804" s="1">
        <v>1397.4904100000001</v>
      </c>
      <c r="E26804" s="1">
        <v>4449.2940099999996</v>
      </c>
    </row>
    <row r="26805" spans="1:5">
      <c r="A26805" s="3">
        <v>42756</v>
      </c>
      <c r="B26805" s="1">
        <v>15</v>
      </c>
      <c r="C26805" s="1">
        <v>3030.9870299999998</v>
      </c>
      <c r="D26805" s="1">
        <v>1380.9519600000001</v>
      </c>
      <c r="E26805" s="1">
        <v>4411.9389899999996</v>
      </c>
    </row>
    <row r="26806" spans="1:5">
      <c r="A26806" s="3">
        <v>42756</v>
      </c>
      <c r="B26806" s="1">
        <v>16</v>
      </c>
      <c r="C26806" s="1">
        <v>3007.0295799999999</v>
      </c>
      <c r="D26806" s="1">
        <v>1394.4104299999999</v>
      </c>
      <c r="E26806" s="1">
        <v>4401.4400100000003</v>
      </c>
    </row>
    <row r="26807" spans="1:5">
      <c r="A26807" s="3">
        <v>42756</v>
      </c>
      <c r="B26807" s="1">
        <v>17</v>
      </c>
      <c r="C26807" s="1">
        <v>3063.02261</v>
      </c>
      <c r="D26807" s="1">
        <v>1448.67337</v>
      </c>
      <c r="E26807" s="1">
        <v>4511.6959800000004</v>
      </c>
    </row>
    <row r="26808" spans="1:5">
      <c r="A26808" s="3">
        <v>42756</v>
      </c>
      <c r="B26808" s="1">
        <v>18</v>
      </c>
      <c r="C26808" s="1">
        <v>3189.7334300000002</v>
      </c>
      <c r="D26808" s="1">
        <v>1549.4326000000001</v>
      </c>
      <c r="E26808" s="1">
        <v>4739.1660300000003</v>
      </c>
    </row>
    <row r="26809" spans="1:5">
      <c r="A26809" s="3">
        <v>42756</v>
      </c>
      <c r="B26809" s="1">
        <v>19</v>
      </c>
      <c r="C26809" s="1">
        <v>3163.6766600000001</v>
      </c>
      <c r="D26809" s="1">
        <v>1561.36733</v>
      </c>
      <c r="E26809" s="1">
        <v>4725.0439900000001</v>
      </c>
    </row>
    <row r="26810" spans="1:5">
      <c r="A26810" s="3">
        <v>42756</v>
      </c>
      <c r="B26810" s="1">
        <v>20</v>
      </c>
      <c r="C26810" s="1">
        <v>3076.3428199999998</v>
      </c>
      <c r="D26810" s="1">
        <v>1522.30717</v>
      </c>
      <c r="E26810" s="1">
        <v>4598.6499899999999</v>
      </c>
    </row>
    <row r="26811" spans="1:5">
      <c r="A26811" s="3">
        <v>42756</v>
      </c>
      <c r="B26811" s="1">
        <v>21</v>
      </c>
      <c r="C26811" s="1">
        <v>2995.0293999999999</v>
      </c>
      <c r="D26811" s="1">
        <v>1475.7685300000001</v>
      </c>
      <c r="E26811" s="1">
        <v>4470.7979299999997</v>
      </c>
    </row>
    <row r="26812" spans="1:5">
      <c r="A26812" s="3">
        <v>42756</v>
      </c>
      <c r="B26812" s="1">
        <v>22</v>
      </c>
      <c r="C26812" s="1">
        <v>2914.16534</v>
      </c>
      <c r="D26812" s="1">
        <v>1400.1216300000001</v>
      </c>
      <c r="E26812" s="1">
        <v>4314.2869700000001</v>
      </c>
    </row>
    <row r="26813" spans="1:5">
      <c r="A26813" s="3">
        <v>42756</v>
      </c>
      <c r="B26813" s="1">
        <v>23</v>
      </c>
      <c r="C26813" s="1">
        <v>2819.5275799999999</v>
      </c>
      <c r="D26813" s="1">
        <v>1314.7674400000001</v>
      </c>
      <c r="E26813" s="1">
        <v>4134.2950199999996</v>
      </c>
    </row>
    <row r="26814" spans="1:5">
      <c r="A26814" s="3">
        <v>42756</v>
      </c>
      <c r="B26814" s="1">
        <v>24</v>
      </c>
      <c r="C26814" s="1">
        <v>2717.56855</v>
      </c>
      <c r="D26814" s="1">
        <v>1204.9004299999999</v>
      </c>
      <c r="E26814" s="1">
        <v>3922.4689800000001</v>
      </c>
    </row>
    <row r="26815" spans="1:5">
      <c r="A26815" s="3">
        <v>42757</v>
      </c>
      <c r="B26815" s="1">
        <v>1</v>
      </c>
      <c r="C26815" s="1">
        <v>2560.2521200000001</v>
      </c>
      <c r="D26815" s="1">
        <v>1100.7518299999999</v>
      </c>
      <c r="E26815" s="1">
        <v>3661.0039499999998</v>
      </c>
    </row>
    <row r="26816" spans="1:5">
      <c r="A26816" s="3">
        <v>42757</v>
      </c>
      <c r="B26816" s="1">
        <v>2</v>
      </c>
      <c r="C26816" s="1">
        <v>2503.8012600000002</v>
      </c>
      <c r="D26816" s="1">
        <v>1024.74668</v>
      </c>
      <c r="E26816" s="1">
        <v>3528.5479399999999</v>
      </c>
    </row>
    <row r="26817" spans="1:5">
      <c r="A26817" s="3">
        <v>42757</v>
      </c>
      <c r="B26817" s="1">
        <v>3</v>
      </c>
      <c r="C26817" s="1">
        <v>2463.0053800000001</v>
      </c>
      <c r="D26817" s="1">
        <v>984.75861999999995</v>
      </c>
      <c r="E26817" s="1">
        <v>3447.7640000000001</v>
      </c>
    </row>
    <row r="26818" spans="1:5">
      <c r="A26818" s="3">
        <v>42757</v>
      </c>
      <c r="B26818" s="1">
        <v>4</v>
      </c>
      <c r="C26818" s="1">
        <v>2471.92697</v>
      </c>
      <c r="D26818" s="1">
        <v>961.64301999999998</v>
      </c>
      <c r="E26818" s="1">
        <v>3433.56999</v>
      </c>
    </row>
    <row r="26819" spans="1:5">
      <c r="A26819" s="3">
        <v>42757</v>
      </c>
      <c r="B26819" s="1">
        <v>5</v>
      </c>
      <c r="C26819" s="1">
        <v>2475.2892400000001</v>
      </c>
      <c r="D26819" s="1">
        <v>960.89675</v>
      </c>
      <c r="E26819" s="1">
        <v>3436.1859899999999</v>
      </c>
    </row>
    <row r="26820" spans="1:5">
      <c r="A26820" s="3">
        <v>42757</v>
      </c>
      <c r="B26820" s="1">
        <v>6</v>
      </c>
      <c r="C26820" s="1">
        <v>2528.8295199999998</v>
      </c>
      <c r="D26820" s="1">
        <v>980.27052000000003</v>
      </c>
      <c r="E26820" s="1">
        <v>3509.1000399999998</v>
      </c>
    </row>
    <row r="26821" spans="1:5">
      <c r="A26821" s="3">
        <v>42757</v>
      </c>
      <c r="B26821" s="1">
        <v>7</v>
      </c>
      <c r="C26821" s="1">
        <v>2606.7324400000002</v>
      </c>
      <c r="D26821" s="1">
        <v>1025.54764</v>
      </c>
      <c r="E26821" s="1">
        <v>3632.28008</v>
      </c>
    </row>
    <row r="26822" spans="1:5">
      <c r="A26822" s="3">
        <v>42757</v>
      </c>
      <c r="B26822" s="1">
        <v>8</v>
      </c>
      <c r="C26822" s="1">
        <v>2684.0625500000001</v>
      </c>
      <c r="D26822" s="1">
        <v>1107.3964800000001</v>
      </c>
      <c r="E26822" s="1">
        <v>3791.45903</v>
      </c>
    </row>
    <row r="26823" spans="1:5">
      <c r="A26823" s="3">
        <v>42757</v>
      </c>
      <c r="B26823" s="1">
        <v>9</v>
      </c>
      <c r="C26823" s="1">
        <v>2732.6963900000001</v>
      </c>
      <c r="D26823" s="1">
        <v>1215.22361</v>
      </c>
      <c r="E26823" s="1">
        <v>3947.92</v>
      </c>
    </row>
    <row r="26824" spans="1:5">
      <c r="A26824" s="3">
        <v>42757</v>
      </c>
      <c r="B26824" s="1">
        <v>10</v>
      </c>
      <c r="C26824" s="1">
        <v>2835.4576099999999</v>
      </c>
      <c r="D26824" s="1">
        <v>1311.9853800000001</v>
      </c>
      <c r="E26824" s="1">
        <v>4147.4429899999996</v>
      </c>
    </row>
    <row r="26825" spans="1:5">
      <c r="A26825" s="3">
        <v>42757</v>
      </c>
      <c r="B26825" s="1">
        <v>11</v>
      </c>
      <c r="C26825" s="1">
        <v>2899.1934500000002</v>
      </c>
      <c r="D26825" s="1">
        <v>1363.16749</v>
      </c>
      <c r="E26825" s="1">
        <v>4262.3609399999996</v>
      </c>
    </row>
    <row r="26826" spans="1:5">
      <c r="A26826" s="3">
        <v>42757</v>
      </c>
      <c r="B26826" s="1">
        <v>12</v>
      </c>
      <c r="C26826" s="1">
        <v>2887.1895599999998</v>
      </c>
      <c r="D26826" s="1">
        <v>1389.48847</v>
      </c>
      <c r="E26826" s="1">
        <v>4276.67803</v>
      </c>
    </row>
    <row r="26827" spans="1:5">
      <c r="A26827" s="3">
        <v>42757</v>
      </c>
      <c r="B26827" s="1">
        <v>13</v>
      </c>
      <c r="C26827" s="1">
        <v>2909.1871700000002</v>
      </c>
      <c r="D26827" s="1">
        <v>1391.0308399999999</v>
      </c>
      <c r="E26827" s="1">
        <v>4300.2180099999996</v>
      </c>
    </row>
    <row r="26828" spans="1:5">
      <c r="A26828" s="3">
        <v>42757</v>
      </c>
      <c r="B26828" s="1">
        <v>14</v>
      </c>
      <c r="C26828" s="1">
        <v>2938.2114099999999</v>
      </c>
      <c r="D26828" s="1">
        <v>1400.7015699999999</v>
      </c>
      <c r="E26828" s="1">
        <v>4338.9129800000001</v>
      </c>
    </row>
    <row r="26829" spans="1:5">
      <c r="A26829" s="3">
        <v>42757</v>
      </c>
      <c r="B26829" s="1">
        <v>15</v>
      </c>
      <c r="C26829" s="1">
        <v>2947.0165999999999</v>
      </c>
      <c r="D26829" s="1">
        <v>1410.0854099999999</v>
      </c>
      <c r="E26829" s="1">
        <v>4357.1020099999996</v>
      </c>
    </row>
    <row r="26830" spans="1:5">
      <c r="A26830" s="3">
        <v>42757</v>
      </c>
      <c r="B26830" s="1">
        <v>16</v>
      </c>
      <c r="C26830" s="1">
        <v>2961.0940599999999</v>
      </c>
      <c r="D26830" s="1">
        <v>1444.0199500000001</v>
      </c>
      <c r="E26830" s="1">
        <v>4405.1140100000002</v>
      </c>
    </row>
    <row r="26831" spans="1:5">
      <c r="A26831" s="3">
        <v>42757</v>
      </c>
      <c r="B26831" s="1">
        <v>17</v>
      </c>
      <c r="C26831" s="1">
        <v>3022.96423</v>
      </c>
      <c r="D26831" s="1">
        <v>1506.9397799999999</v>
      </c>
      <c r="E26831" s="1">
        <v>4529.9040100000002</v>
      </c>
    </row>
    <row r="26832" spans="1:5">
      <c r="A26832" s="3">
        <v>42757</v>
      </c>
      <c r="B26832" s="1">
        <v>18</v>
      </c>
      <c r="C26832" s="1">
        <v>3179.82159</v>
      </c>
      <c r="D26832" s="1">
        <v>1621.2564400000001</v>
      </c>
      <c r="E26832" s="1">
        <v>4801.0780299999997</v>
      </c>
    </row>
    <row r="26833" spans="1:5">
      <c r="A26833" s="3">
        <v>42757</v>
      </c>
      <c r="B26833" s="1">
        <v>19</v>
      </c>
      <c r="C26833" s="1">
        <v>3180.4548300000001</v>
      </c>
      <c r="D26833" s="1">
        <v>1643.8380999999999</v>
      </c>
      <c r="E26833" s="1">
        <v>4824.2929299999996</v>
      </c>
    </row>
    <row r="26834" spans="1:5">
      <c r="A26834" s="3">
        <v>42757</v>
      </c>
      <c r="B26834" s="1">
        <v>20</v>
      </c>
      <c r="C26834" s="1">
        <v>3103.3819699999999</v>
      </c>
      <c r="D26834" s="1">
        <v>1616.5940399999999</v>
      </c>
      <c r="E26834" s="1">
        <v>4719.9760100000003</v>
      </c>
    </row>
    <row r="26835" spans="1:5">
      <c r="A26835" s="3">
        <v>42757</v>
      </c>
      <c r="B26835" s="1">
        <v>21</v>
      </c>
      <c r="C26835" s="1">
        <v>3048.28728</v>
      </c>
      <c r="D26835" s="1">
        <v>1568.04573</v>
      </c>
      <c r="E26835" s="1">
        <v>4616.3330100000003</v>
      </c>
    </row>
    <row r="26836" spans="1:5">
      <c r="A26836" s="3">
        <v>42757</v>
      </c>
      <c r="B26836" s="1">
        <v>22</v>
      </c>
      <c r="C26836" s="1">
        <v>2956.3929400000002</v>
      </c>
      <c r="D26836" s="1">
        <v>1472.26611</v>
      </c>
      <c r="E26836" s="1">
        <v>4428.6590500000002</v>
      </c>
    </row>
    <row r="26837" spans="1:5">
      <c r="A26837" s="3">
        <v>42757</v>
      </c>
      <c r="B26837" s="1">
        <v>23</v>
      </c>
      <c r="C26837" s="1">
        <v>2850.0506099999998</v>
      </c>
      <c r="D26837" s="1">
        <v>1326.7474099999999</v>
      </c>
      <c r="E26837" s="1">
        <v>4176.7980200000002</v>
      </c>
    </row>
    <row r="26838" spans="1:5">
      <c r="A26838" s="3">
        <v>42757</v>
      </c>
      <c r="B26838" s="1">
        <v>24</v>
      </c>
      <c r="C26838" s="1">
        <v>2707.3551600000001</v>
      </c>
      <c r="D26838" s="1">
        <v>1172.9568099999999</v>
      </c>
      <c r="E26838" s="1">
        <v>3880.3119700000002</v>
      </c>
    </row>
    <row r="26839" spans="1:5">
      <c r="A26839" s="3">
        <v>42758</v>
      </c>
      <c r="B26839" s="1">
        <v>1</v>
      </c>
      <c r="C26839" s="1">
        <v>2617.29558</v>
      </c>
      <c r="D26839" s="1">
        <v>1067.07935</v>
      </c>
      <c r="E26839" s="1">
        <v>3684.3749299999999</v>
      </c>
    </row>
    <row r="26840" spans="1:5">
      <c r="A26840" s="3">
        <v>42758</v>
      </c>
      <c r="B26840" s="1">
        <v>2</v>
      </c>
      <c r="C26840" s="1">
        <v>2578.7723999999998</v>
      </c>
      <c r="D26840" s="1">
        <v>1009.91757</v>
      </c>
      <c r="E26840" s="1">
        <v>3588.6899699999999</v>
      </c>
    </row>
    <row r="26841" spans="1:5">
      <c r="A26841" s="3">
        <v>42758</v>
      </c>
      <c r="B26841" s="1">
        <v>3</v>
      </c>
      <c r="C26841" s="1">
        <v>2538.8161100000002</v>
      </c>
      <c r="D26841" s="1">
        <v>984.38995999999997</v>
      </c>
      <c r="E26841" s="1">
        <v>3523.2060700000002</v>
      </c>
    </row>
    <row r="26842" spans="1:5">
      <c r="A26842" s="3">
        <v>42758</v>
      </c>
      <c r="B26842" s="1">
        <v>4</v>
      </c>
      <c r="C26842" s="1">
        <v>2560.57791</v>
      </c>
      <c r="D26842" s="1">
        <v>985.59307000000001</v>
      </c>
      <c r="E26842" s="1">
        <v>3546.1709799999999</v>
      </c>
    </row>
    <row r="26843" spans="1:5">
      <c r="A26843" s="3">
        <v>42758</v>
      </c>
      <c r="B26843" s="1">
        <v>5</v>
      </c>
      <c r="C26843" s="1">
        <v>2669.5140299999998</v>
      </c>
      <c r="D26843" s="1">
        <v>1025.75497</v>
      </c>
      <c r="E26843" s="1">
        <v>3695.2689999999998</v>
      </c>
    </row>
    <row r="26844" spans="1:5">
      <c r="A26844" s="3">
        <v>42758</v>
      </c>
      <c r="B26844" s="1">
        <v>6</v>
      </c>
      <c r="C26844" s="1">
        <v>2881.6636400000002</v>
      </c>
      <c r="D26844" s="1">
        <v>1137.3504499999999</v>
      </c>
      <c r="E26844" s="1">
        <v>4019.0140900000001</v>
      </c>
    </row>
    <row r="26845" spans="1:5">
      <c r="A26845" s="3">
        <v>42758</v>
      </c>
      <c r="B26845" s="1">
        <v>7</v>
      </c>
      <c r="C26845" s="1">
        <v>3210.3372199999999</v>
      </c>
      <c r="D26845" s="1">
        <v>1331.9617599999999</v>
      </c>
      <c r="E26845" s="1">
        <v>4542.2989799999996</v>
      </c>
    </row>
    <row r="26846" spans="1:5">
      <c r="A26846" s="3">
        <v>42758</v>
      </c>
      <c r="B26846" s="1">
        <v>8</v>
      </c>
      <c r="C26846" s="1">
        <v>3422.08698</v>
      </c>
      <c r="D26846" s="1">
        <v>1439.3929499999999</v>
      </c>
      <c r="E26846" s="1">
        <v>4861.4799300000004</v>
      </c>
    </row>
    <row r="26847" spans="1:5">
      <c r="A26847" s="3">
        <v>42758</v>
      </c>
      <c r="B26847" s="1">
        <v>9</v>
      </c>
      <c r="C26847" s="1">
        <v>3557.62671</v>
      </c>
      <c r="D26847" s="1">
        <v>1421.5252599999999</v>
      </c>
      <c r="E26847" s="1">
        <v>4979.1519699999999</v>
      </c>
    </row>
    <row r="26848" spans="1:5">
      <c r="A26848" s="3">
        <v>42758</v>
      </c>
      <c r="B26848" s="1">
        <v>10</v>
      </c>
      <c r="C26848" s="1">
        <v>3599.3796600000001</v>
      </c>
      <c r="D26848" s="1">
        <v>1420.1003599999999</v>
      </c>
      <c r="E26848" s="1">
        <v>5019.48002</v>
      </c>
    </row>
    <row r="26849" spans="1:5">
      <c r="A26849" s="3">
        <v>42758</v>
      </c>
      <c r="B26849" s="1">
        <v>11</v>
      </c>
      <c r="C26849" s="1">
        <v>3658.3664600000002</v>
      </c>
      <c r="D26849" s="1">
        <v>1449.73154</v>
      </c>
      <c r="E26849" s="1">
        <v>5108.098</v>
      </c>
    </row>
    <row r="26850" spans="1:5">
      <c r="A26850" s="3">
        <v>42758</v>
      </c>
      <c r="B26850" s="1">
        <v>12</v>
      </c>
      <c r="C26850" s="1">
        <v>3678.7797599999999</v>
      </c>
      <c r="D26850" s="1">
        <v>1481.2792099999999</v>
      </c>
      <c r="E26850" s="1">
        <v>5160.05897</v>
      </c>
    </row>
    <row r="26851" spans="1:5">
      <c r="A26851" s="3">
        <v>42758</v>
      </c>
      <c r="B26851" s="1">
        <v>13</v>
      </c>
      <c r="C26851" s="1">
        <v>3685.1057900000001</v>
      </c>
      <c r="D26851" s="1">
        <v>1515.1452400000001</v>
      </c>
      <c r="E26851" s="1">
        <v>5200.2510300000004</v>
      </c>
    </row>
    <row r="26852" spans="1:5">
      <c r="A26852" s="3">
        <v>42758</v>
      </c>
      <c r="B26852" s="1">
        <v>14</v>
      </c>
      <c r="C26852" s="1">
        <v>3702.0081700000001</v>
      </c>
      <c r="D26852" s="1">
        <v>1529.29583</v>
      </c>
      <c r="E26852" s="1">
        <v>5231.3040000000001</v>
      </c>
    </row>
    <row r="26853" spans="1:5">
      <c r="A26853" s="3">
        <v>42758</v>
      </c>
      <c r="B26853" s="1">
        <v>15</v>
      </c>
      <c r="C26853" s="1">
        <v>3709.85968</v>
      </c>
      <c r="D26853" s="1">
        <v>1553.83833</v>
      </c>
      <c r="E26853" s="1">
        <v>5263.6980100000001</v>
      </c>
    </row>
    <row r="26854" spans="1:5">
      <c r="A26854" s="3">
        <v>42758</v>
      </c>
      <c r="B26854" s="1">
        <v>16</v>
      </c>
      <c r="C26854" s="1">
        <v>3675.1545000000001</v>
      </c>
      <c r="D26854" s="1">
        <v>1608.3304800000001</v>
      </c>
      <c r="E26854" s="1">
        <v>5283.4849800000002</v>
      </c>
    </row>
    <row r="26855" spans="1:5">
      <c r="A26855" s="3">
        <v>42758</v>
      </c>
      <c r="B26855" s="1">
        <v>17</v>
      </c>
      <c r="C26855" s="1">
        <v>3693.2873399999999</v>
      </c>
      <c r="D26855" s="1">
        <v>1707.72972</v>
      </c>
      <c r="E26855" s="1">
        <v>5401.0170600000001</v>
      </c>
    </row>
    <row r="26856" spans="1:5">
      <c r="A26856" s="3">
        <v>42758</v>
      </c>
      <c r="B26856" s="1">
        <v>18</v>
      </c>
      <c r="C26856" s="1">
        <v>3794.4965699999998</v>
      </c>
      <c r="D26856" s="1">
        <v>1861.7903899999999</v>
      </c>
      <c r="E26856" s="1">
        <v>5656.2869600000004</v>
      </c>
    </row>
    <row r="26857" spans="1:5">
      <c r="A26857" s="3">
        <v>42758</v>
      </c>
      <c r="B26857" s="1">
        <v>19</v>
      </c>
      <c r="C26857" s="1">
        <v>3709.6571600000002</v>
      </c>
      <c r="D26857" s="1">
        <v>1913.2568699999999</v>
      </c>
      <c r="E26857" s="1">
        <v>5622.9140299999999</v>
      </c>
    </row>
    <row r="26858" spans="1:5">
      <c r="A26858" s="3">
        <v>42758</v>
      </c>
      <c r="B26858" s="1">
        <v>20</v>
      </c>
      <c r="C26858" s="1">
        <v>3611.90976</v>
      </c>
      <c r="D26858" s="1">
        <v>1892.3542399999999</v>
      </c>
      <c r="E26858" s="1">
        <v>5504.2640000000001</v>
      </c>
    </row>
    <row r="26859" spans="1:5">
      <c r="A26859" s="3">
        <v>42758</v>
      </c>
      <c r="B26859" s="1">
        <v>21</v>
      </c>
      <c r="C26859" s="1">
        <v>3533.1487299999999</v>
      </c>
      <c r="D26859" s="1">
        <v>1832.3382200000001</v>
      </c>
      <c r="E26859" s="1">
        <v>5365.4869500000004</v>
      </c>
    </row>
    <row r="26860" spans="1:5">
      <c r="A26860" s="3">
        <v>42758</v>
      </c>
      <c r="B26860" s="1">
        <v>22</v>
      </c>
      <c r="C26860" s="1">
        <v>3382.9920000000002</v>
      </c>
      <c r="D26860" s="1">
        <v>1717.40095</v>
      </c>
      <c r="E26860" s="1">
        <v>5100.3929500000004</v>
      </c>
    </row>
    <row r="26861" spans="1:5">
      <c r="A26861" s="3">
        <v>42758</v>
      </c>
      <c r="B26861" s="1">
        <v>23</v>
      </c>
      <c r="C26861" s="1">
        <v>3186.0217200000002</v>
      </c>
      <c r="D26861" s="1">
        <v>1555.3543299999999</v>
      </c>
      <c r="E26861" s="1">
        <v>4741.3760499999999</v>
      </c>
    </row>
    <row r="26862" spans="1:5">
      <c r="A26862" s="3">
        <v>42758</v>
      </c>
      <c r="B26862" s="1">
        <v>24</v>
      </c>
      <c r="C26862" s="1">
        <v>3026.1463800000001</v>
      </c>
      <c r="D26862" s="1">
        <v>1388.2686100000001</v>
      </c>
      <c r="E26862" s="1">
        <v>4414.4149900000002</v>
      </c>
    </row>
    <row r="26863" spans="1:5">
      <c r="A26863" s="3">
        <v>42759</v>
      </c>
      <c r="B26863" s="1">
        <v>1</v>
      </c>
      <c r="C26863" s="1">
        <v>2901.0125200000002</v>
      </c>
      <c r="D26863" s="1">
        <v>1267.8055099999999</v>
      </c>
      <c r="E26863" s="1">
        <v>4168.8180300000004</v>
      </c>
    </row>
    <row r="26864" spans="1:5">
      <c r="A26864" s="3">
        <v>42759</v>
      </c>
      <c r="B26864" s="1">
        <v>2</v>
      </c>
      <c r="C26864" s="1">
        <v>2807.8150999999998</v>
      </c>
      <c r="D26864" s="1">
        <v>1197.59987</v>
      </c>
      <c r="E26864" s="1">
        <v>4005.4149699999998</v>
      </c>
    </row>
    <row r="26865" spans="1:5">
      <c r="A26865" s="3">
        <v>42759</v>
      </c>
      <c r="B26865" s="1">
        <v>3</v>
      </c>
      <c r="C26865" s="1">
        <v>2760.5158200000001</v>
      </c>
      <c r="D26865" s="1">
        <v>1157.78316</v>
      </c>
      <c r="E26865" s="1">
        <v>3918.29898</v>
      </c>
    </row>
    <row r="26866" spans="1:5">
      <c r="A26866" s="3">
        <v>42759</v>
      </c>
      <c r="B26866" s="1">
        <v>4</v>
      </c>
      <c r="C26866" s="1">
        <v>2780.2762699999998</v>
      </c>
      <c r="D26866" s="1">
        <v>1155.2347</v>
      </c>
      <c r="E26866" s="1">
        <v>3935.5109699999998</v>
      </c>
    </row>
    <row r="26867" spans="1:5">
      <c r="A26867" s="3">
        <v>42759</v>
      </c>
      <c r="B26867" s="1">
        <v>5</v>
      </c>
      <c r="C26867" s="1">
        <v>2844.6745799999999</v>
      </c>
      <c r="D26867" s="1">
        <v>1187.5494000000001</v>
      </c>
      <c r="E26867" s="1">
        <v>4032.2239800000002</v>
      </c>
    </row>
    <row r="26868" spans="1:5">
      <c r="A26868" s="3">
        <v>42759</v>
      </c>
      <c r="B26868" s="1">
        <v>6</v>
      </c>
      <c r="C26868" s="1">
        <v>3076.5873099999999</v>
      </c>
      <c r="D26868" s="1">
        <v>1296.04664</v>
      </c>
      <c r="E26868" s="1">
        <v>4372.6339500000004</v>
      </c>
    </row>
    <row r="26869" spans="1:5">
      <c r="A26869" s="3">
        <v>42759</v>
      </c>
      <c r="B26869" s="1">
        <v>7</v>
      </c>
      <c r="C26869" s="1">
        <v>3399.1332299999999</v>
      </c>
      <c r="D26869" s="1">
        <v>1479.2278100000001</v>
      </c>
      <c r="E26869" s="1">
        <v>4878.3610399999998</v>
      </c>
    </row>
    <row r="26870" spans="1:5">
      <c r="A26870" s="3">
        <v>42759</v>
      </c>
      <c r="B26870" s="1">
        <v>8</v>
      </c>
      <c r="C26870" s="1">
        <v>3576.7659199999998</v>
      </c>
      <c r="D26870" s="1">
        <v>1558.7871600000001</v>
      </c>
      <c r="E26870" s="1">
        <v>5135.5530799999997</v>
      </c>
    </row>
    <row r="26871" spans="1:5">
      <c r="A26871" s="3">
        <v>42759</v>
      </c>
      <c r="B26871" s="1">
        <v>9</v>
      </c>
      <c r="C26871" s="1">
        <v>3623.1552299999998</v>
      </c>
      <c r="D26871" s="1">
        <v>1494.9667899999999</v>
      </c>
      <c r="E26871" s="1">
        <v>5118.1220199999998</v>
      </c>
    </row>
    <row r="26872" spans="1:5">
      <c r="A26872" s="3">
        <v>42759</v>
      </c>
      <c r="B26872" s="1">
        <v>10</v>
      </c>
      <c r="C26872" s="1">
        <v>3621.6088</v>
      </c>
      <c r="D26872" s="1">
        <v>1453.26018</v>
      </c>
      <c r="E26872" s="1">
        <v>5074.8689800000002</v>
      </c>
    </row>
    <row r="26873" spans="1:5">
      <c r="A26873" s="3">
        <v>42759</v>
      </c>
      <c r="B26873" s="1">
        <v>11</v>
      </c>
      <c r="C26873" s="1">
        <v>3638.71929</v>
      </c>
      <c r="D26873" s="1">
        <v>1443.9306999999999</v>
      </c>
      <c r="E26873" s="1">
        <v>5082.6499899999999</v>
      </c>
    </row>
    <row r="26874" spans="1:5">
      <c r="A26874" s="3">
        <v>42759</v>
      </c>
      <c r="B26874" s="1">
        <v>12</v>
      </c>
      <c r="C26874" s="1">
        <v>3609.1488300000001</v>
      </c>
      <c r="D26874" s="1">
        <v>1422.0641599999999</v>
      </c>
      <c r="E26874" s="1">
        <v>5031.21299</v>
      </c>
    </row>
    <row r="26875" spans="1:5">
      <c r="A26875" s="3">
        <v>42759</v>
      </c>
      <c r="B26875" s="1">
        <v>13</v>
      </c>
      <c r="C26875" s="1">
        <v>3600.1068500000001</v>
      </c>
      <c r="D26875" s="1">
        <v>1389.25119</v>
      </c>
      <c r="E26875" s="1">
        <v>4989.3580400000001</v>
      </c>
    </row>
    <row r="26876" spans="1:5">
      <c r="A26876" s="3">
        <v>42759</v>
      </c>
      <c r="B26876" s="1">
        <v>14</v>
      </c>
      <c r="C26876" s="1">
        <v>3559.50135</v>
      </c>
      <c r="D26876" s="1">
        <v>1359.74665</v>
      </c>
      <c r="E26876" s="1">
        <v>4919.2479999999996</v>
      </c>
    </row>
    <row r="26877" spans="1:5">
      <c r="A26877" s="3">
        <v>42759</v>
      </c>
      <c r="B26877" s="1">
        <v>15</v>
      </c>
      <c r="C26877" s="1">
        <v>3529.9746100000002</v>
      </c>
      <c r="D26877" s="1">
        <v>1375.02037</v>
      </c>
      <c r="E26877" s="1">
        <v>4904.9949800000004</v>
      </c>
    </row>
    <row r="26878" spans="1:5">
      <c r="A26878" s="3">
        <v>42759</v>
      </c>
      <c r="B26878" s="1">
        <v>16</v>
      </c>
      <c r="C26878" s="1">
        <v>3537.7556199999999</v>
      </c>
      <c r="D26878" s="1">
        <v>1427.83736</v>
      </c>
      <c r="E26878" s="1">
        <v>4965.5929800000004</v>
      </c>
    </row>
    <row r="26879" spans="1:5">
      <c r="A26879" s="3">
        <v>42759</v>
      </c>
      <c r="B26879" s="1">
        <v>17</v>
      </c>
      <c r="C26879" s="1">
        <v>3576.3539000000001</v>
      </c>
      <c r="D26879" s="1">
        <v>1538.8200899999999</v>
      </c>
      <c r="E26879" s="1">
        <v>5115.1739900000002</v>
      </c>
    </row>
    <row r="26880" spans="1:5">
      <c r="A26880" s="3">
        <v>42759</v>
      </c>
      <c r="B26880" s="1">
        <v>18</v>
      </c>
      <c r="C26880" s="1">
        <v>3712.9178999999999</v>
      </c>
      <c r="D26880" s="1">
        <v>1717.99308</v>
      </c>
      <c r="E26880" s="1">
        <v>5430.9109799999997</v>
      </c>
    </row>
    <row r="26881" spans="1:5">
      <c r="A26881" s="3">
        <v>42759</v>
      </c>
      <c r="B26881" s="1">
        <v>19</v>
      </c>
      <c r="C26881" s="1">
        <v>3666.08916</v>
      </c>
      <c r="D26881" s="1">
        <v>1797.39086</v>
      </c>
      <c r="E26881" s="1">
        <v>5463.48002</v>
      </c>
    </row>
    <row r="26882" spans="1:5">
      <c r="A26882" s="3">
        <v>42759</v>
      </c>
      <c r="B26882" s="1">
        <v>20</v>
      </c>
      <c r="C26882" s="1">
        <v>3519.2851900000001</v>
      </c>
      <c r="D26882" s="1">
        <v>1787.48179</v>
      </c>
      <c r="E26882" s="1">
        <v>5306.7669800000003</v>
      </c>
    </row>
    <row r="26883" spans="1:5">
      <c r="A26883" s="3">
        <v>42759</v>
      </c>
      <c r="B26883" s="1">
        <v>21</v>
      </c>
      <c r="C26883" s="1">
        <v>3428.5370499999999</v>
      </c>
      <c r="D26883" s="1">
        <v>1745.80189</v>
      </c>
      <c r="E26883" s="1">
        <v>5174.3389399999996</v>
      </c>
    </row>
    <row r="26884" spans="1:5">
      <c r="A26884" s="3">
        <v>42759</v>
      </c>
      <c r="B26884" s="1">
        <v>22</v>
      </c>
      <c r="C26884" s="1">
        <v>3326.00128</v>
      </c>
      <c r="D26884" s="1">
        <v>1648.3956700000001</v>
      </c>
      <c r="E26884" s="1">
        <v>4974.3969500000003</v>
      </c>
    </row>
    <row r="26885" spans="1:5">
      <c r="A26885" s="3">
        <v>42759</v>
      </c>
      <c r="B26885" s="1">
        <v>23</v>
      </c>
      <c r="C26885" s="1">
        <v>3120.8781600000002</v>
      </c>
      <c r="D26885" s="1">
        <v>1496.5828200000001</v>
      </c>
      <c r="E26885" s="1">
        <v>4617.4609799999998</v>
      </c>
    </row>
    <row r="26886" spans="1:5">
      <c r="A26886" s="3">
        <v>42759</v>
      </c>
      <c r="B26886" s="1">
        <v>24</v>
      </c>
      <c r="C26886" s="1">
        <v>2983.1710400000002</v>
      </c>
      <c r="D26886" s="1">
        <v>1347.41093</v>
      </c>
      <c r="E26886" s="1">
        <v>4330.5819700000002</v>
      </c>
    </row>
    <row r="26887" spans="1:5">
      <c r="A26887" s="3">
        <v>42760</v>
      </c>
      <c r="B26887" s="1">
        <v>1</v>
      </c>
      <c r="C26887" s="1">
        <v>2818.4801900000002</v>
      </c>
      <c r="D26887" s="1">
        <v>1228.7588000000001</v>
      </c>
      <c r="E26887" s="1">
        <v>4047.2389899999998</v>
      </c>
    </row>
    <row r="26888" spans="1:5">
      <c r="A26888" s="3">
        <v>42760</v>
      </c>
      <c r="B26888" s="1">
        <v>2</v>
      </c>
      <c r="C26888" s="1">
        <v>2716.29088</v>
      </c>
      <c r="D26888" s="1">
        <v>1162.40913</v>
      </c>
      <c r="E26888" s="1">
        <v>3878.70001</v>
      </c>
    </row>
    <row r="26889" spans="1:5">
      <c r="A26889" s="3">
        <v>42760</v>
      </c>
      <c r="B26889" s="1">
        <v>3</v>
      </c>
      <c r="C26889" s="1">
        <v>2723.9821200000001</v>
      </c>
      <c r="D26889" s="1">
        <v>1139.19085</v>
      </c>
      <c r="E26889" s="1">
        <v>3863.1729700000001</v>
      </c>
    </row>
    <row r="26890" spans="1:5">
      <c r="A26890" s="3">
        <v>42760</v>
      </c>
      <c r="B26890" s="1">
        <v>4</v>
      </c>
      <c r="C26890" s="1">
        <v>2694.5146300000001</v>
      </c>
      <c r="D26890" s="1">
        <v>1127.65038</v>
      </c>
      <c r="E26890" s="1">
        <v>3822.1650100000002</v>
      </c>
    </row>
    <row r="26891" spans="1:5">
      <c r="A26891" s="3">
        <v>42760</v>
      </c>
      <c r="B26891" s="1">
        <v>5</v>
      </c>
      <c r="C26891" s="1">
        <v>2748.5866799999999</v>
      </c>
      <c r="D26891" s="1">
        <v>1149.05126</v>
      </c>
      <c r="E26891" s="1">
        <v>3897.6379400000001</v>
      </c>
    </row>
    <row r="26892" spans="1:5">
      <c r="A26892" s="3">
        <v>42760</v>
      </c>
      <c r="B26892" s="1">
        <v>6</v>
      </c>
      <c r="C26892" s="1">
        <v>2979.5072</v>
      </c>
      <c r="D26892" s="1">
        <v>1247.4238399999999</v>
      </c>
      <c r="E26892" s="1">
        <v>4226.9310400000004</v>
      </c>
    </row>
    <row r="26893" spans="1:5">
      <c r="A26893" s="3">
        <v>42760</v>
      </c>
      <c r="B26893" s="1">
        <v>7</v>
      </c>
      <c r="C26893" s="1">
        <v>3287.2512900000002</v>
      </c>
      <c r="D26893" s="1">
        <v>1417.1877500000001</v>
      </c>
      <c r="E26893" s="1">
        <v>4704.4390400000002</v>
      </c>
    </row>
    <row r="26894" spans="1:5">
      <c r="A26894" s="3">
        <v>42760</v>
      </c>
      <c r="B26894" s="1">
        <v>8</v>
      </c>
      <c r="C26894" s="1">
        <v>3514.7069299999998</v>
      </c>
      <c r="D26894" s="1">
        <v>1471.43605</v>
      </c>
      <c r="E26894" s="1">
        <v>4986.1429799999996</v>
      </c>
    </row>
    <row r="26895" spans="1:5">
      <c r="A26895" s="3">
        <v>42760</v>
      </c>
      <c r="B26895" s="1">
        <v>9</v>
      </c>
      <c r="C26895" s="1">
        <v>3558.9325899999999</v>
      </c>
      <c r="D26895" s="1">
        <v>1392.3174300000001</v>
      </c>
      <c r="E26895" s="1">
        <v>4951.2500200000004</v>
      </c>
    </row>
    <row r="26896" spans="1:5">
      <c r="A26896" s="3">
        <v>42760</v>
      </c>
      <c r="B26896" s="1">
        <v>10</v>
      </c>
      <c r="C26896" s="1">
        <v>3508.4884200000001</v>
      </c>
      <c r="D26896" s="1">
        <v>1321.00056</v>
      </c>
      <c r="E26896" s="1">
        <v>4829.4889800000001</v>
      </c>
    </row>
    <row r="26897" spans="1:5">
      <c r="A26897" s="3">
        <v>42760</v>
      </c>
      <c r="B26897" s="1">
        <v>11</v>
      </c>
      <c r="C26897" s="1">
        <v>3488.3950100000002</v>
      </c>
      <c r="D26897" s="1">
        <v>1263.74098</v>
      </c>
      <c r="E26897" s="1">
        <v>4752.1359899999998</v>
      </c>
    </row>
    <row r="26898" spans="1:5">
      <c r="A26898" s="3">
        <v>42760</v>
      </c>
      <c r="B26898" s="1">
        <v>12</v>
      </c>
      <c r="C26898" s="1">
        <v>3434.9128500000002</v>
      </c>
      <c r="D26898" s="1">
        <v>1220.70318</v>
      </c>
      <c r="E26898" s="1">
        <v>4655.6160300000001</v>
      </c>
    </row>
    <row r="26899" spans="1:5">
      <c r="A26899" s="3">
        <v>42760</v>
      </c>
      <c r="B26899" s="1">
        <v>13</v>
      </c>
      <c r="C26899" s="1">
        <v>3400.9074599999999</v>
      </c>
      <c r="D26899" s="1">
        <v>1181.7535499999999</v>
      </c>
      <c r="E26899" s="1">
        <v>4582.6610099999998</v>
      </c>
    </row>
    <row r="26900" spans="1:5">
      <c r="A26900" s="3">
        <v>42760</v>
      </c>
      <c r="B26900" s="1">
        <v>14</v>
      </c>
      <c r="C26900" s="1">
        <v>3344.0452700000001</v>
      </c>
      <c r="D26900" s="1">
        <v>1153.5196800000001</v>
      </c>
      <c r="E26900" s="1">
        <v>4497.56495</v>
      </c>
    </row>
    <row r="26901" spans="1:5">
      <c r="A26901" s="3">
        <v>42760</v>
      </c>
      <c r="B26901" s="1">
        <v>15</v>
      </c>
      <c r="C26901" s="1">
        <v>3328.2499200000002</v>
      </c>
      <c r="D26901" s="1">
        <v>1141.2041200000001</v>
      </c>
      <c r="E26901" s="1">
        <v>4469.4540399999996</v>
      </c>
    </row>
    <row r="26902" spans="1:5">
      <c r="A26902" s="3">
        <v>42760</v>
      </c>
      <c r="B26902" s="1">
        <v>16</v>
      </c>
      <c r="C26902" s="1">
        <v>3315.3557300000002</v>
      </c>
      <c r="D26902" s="1">
        <v>1161.5482300000001</v>
      </c>
      <c r="E26902" s="1">
        <v>4476.9039599999996</v>
      </c>
    </row>
    <row r="26903" spans="1:5">
      <c r="A26903" s="3">
        <v>42760</v>
      </c>
      <c r="B26903" s="1">
        <v>17</v>
      </c>
      <c r="C26903" s="1">
        <v>3298.8211000000001</v>
      </c>
      <c r="D26903" s="1">
        <v>1247.31089</v>
      </c>
      <c r="E26903" s="1">
        <v>4546.1319899999999</v>
      </c>
    </row>
    <row r="26904" spans="1:5">
      <c r="A26904" s="3">
        <v>42760</v>
      </c>
      <c r="B26904" s="1">
        <v>18</v>
      </c>
      <c r="C26904" s="1">
        <v>3463.3685700000001</v>
      </c>
      <c r="D26904" s="1">
        <v>1446.90948</v>
      </c>
      <c r="E26904" s="1">
        <v>4910.2780499999999</v>
      </c>
    </row>
    <row r="26905" spans="1:5">
      <c r="A26905" s="3">
        <v>42760</v>
      </c>
      <c r="B26905" s="1">
        <v>19</v>
      </c>
      <c r="C26905" s="1">
        <v>3430.0006400000002</v>
      </c>
      <c r="D26905" s="1">
        <v>1576.4563900000001</v>
      </c>
      <c r="E26905" s="1">
        <v>5006.4570299999996</v>
      </c>
    </row>
    <row r="26906" spans="1:5">
      <c r="A26906" s="3">
        <v>42760</v>
      </c>
      <c r="B26906" s="1">
        <v>20</v>
      </c>
      <c r="C26906" s="1">
        <v>3361.5324099999998</v>
      </c>
      <c r="D26906" s="1">
        <v>1591.54159</v>
      </c>
      <c r="E26906" s="1">
        <v>4953.0739999999996</v>
      </c>
    </row>
    <row r="26907" spans="1:5">
      <c r="A26907" s="3">
        <v>42760</v>
      </c>
      <c r="B26907" s="1">
        <v>21</v>
      </c>
      <c r="C26907" s="1">
        <v>3275.1865499999999</v>
      </c>
      <c r="D26907" s="1">
        <v>1565.0324000000001</v>
      </c>
      <c r="E26907" s="1">
        <v>4840.2189500000004</v>
      </c>
    </row>
    <row r="26908" spans="1:5">
      <c r="A26908" s="3">
        <v>42760</v>
      </c>
      <c r="B26908" s="1">
        <v>22</v>
      </c>
      <c r="C26908" s="1">
        <v>3159.99269</v>
      </c>
      <c r="D26908" s="1">
        <v>1481.6203800000001</v>
      </c>
      <c r="E26908" s="1">
        <v>4641.6130700000003</v>
      </c>
    </row>
    <row r="26909" spans="1:5">
      <c r="A26909" s="3">
        <v>42760</v>
      </c>
      <c r="B26909" s="1">
        <v>23</v>
      </c>
      <c r="C26909" s="1">
        <v>2956.02763</v>
      </c>
      <c r="D26909" s="1">
        <v>1330.71236</v>
      </c>
      <c r="E26909" s="1">
        <v>4286.73999</v>
      </c>
    </row>
    <row r="26910" spans="1:5">
      <c r="A26910" s="3">
        <v>42760</v>
      </c>
      <c r="B26910" s="1">
        <v>24</v>
      </c>
      <c r="C26910" s="1">
        <v>2802.5005200000001</v>
      </c>
      <c r="D26910" s="1">
        <v>1182.14455</v>
      </c>
      <c r="E26910" s="1">
        <v>3984.64507</v>
      </c>
    </row>
    <row r="26911" spans="1:5">
      <c r="A26911" s="3">
        <v>42761</v>
      </c>
      <c r="B26911" s="1">
        <v>1</v>
      </c>
      <c r="C26911" s="1">
        <v>2687.6338700000001</v>
      </c>
      <c r="D26911" s="1">
        <v>1068.20508</v>
      </c>
      <c r="E26911" s="1">
        <v>3755.8389499999998</v>
      </c>
    </row>
    <row r="26912" spans="1:5">
      <c r="A26912" s="3">
        <v>42761</v>
      </c>
      <c r="B26912" s="1">
        <v>2</v>
      </c>
      <c r="C26912" s="1">
        <v>2596.2653799999998</v>
      </c>
      <c r="D26912" s="1">
        <v>1009.66864</v>
      </c>
      <c r="E26912" s="1">
        <v>3605.9340200000001</v>
      </c>
    </row>
    <row r="26913" spans="1:5">
      <c r="A26913" s="3">
        <v>42761</v>
      </c>
      <c r="B26913" s="1">
        <v>3</v>
      </c>
      <c r="C26913" s="1">
        <v>2562.94706</v>
      </c>
      <c r="D26913" s="1">
        <v>985.33397000000002</v>
      </c>
      <c r="E26913" s="1">
        <v>3548.2810300000001</v>
      </c>
    </row>
    <row r="26914" spans="1:5">
      <c r="A26914" s="3">
        <v>42761</v>
      </c>
      <c r="B26914" s="1">
        <v>4</v>
      </c>
      <c r="C26914" s="1">
        <v>2587.08662</v>
      </c>
      <c r="D26914" s="1">
        <v>984.59636</v>
      </c>
      <c r="E26914" s="1">
        <v>3571.68298</v>
      </c>
    </row>
    <row r="26915" spans="1:5">
      <c r="A26915" s="3">
        <v>42761</v>
      </c>
      <c r="B26915" s="1">
        <v>5</v>
      </c>
      <c r="C26915" s="1">
        <v>2639.7483400000001</v>
      </c>
      <c r="D26915" s="1">
        <v>1009.76363</v>
      </c>
      <c r="E26915" s="1">
        <v>3649.51197</v>
      </c>
    </row>
    <row r="26916" spans="1:5">
      <c r="A26916" s="3">
        <v>42761</v>
      </c>
      <c r="B26916" s="1">
        <v>6</v>
      </c>
      <c r="C26916" s="1">
        <v>2855.3062599999998</v>
      </c>
      <c r="D26916" s="1">
        <v>1102.6557399999999</v>
      </c>
      <c r="E26916" s="1">
        <v>3957.962</v>
      </c>
    </row>
    <row r="26917" spans="1:5">
      <c r="A26917" s="3">
        <v>42761</v>
      </c>
      <c r="B26917" s="1">
        <v>7</v>
      </c>
      <c r="C26917" s="1">
        <v>3165.9744000000001</v>
      </c>
      <c r="D26917" s="1">
        <v>1275.8785499999999</v>
      </c>
      <c r="E26917" s="1">
        <v>4441.8529500000004</v>
      </c>
    </row>
    <row r="26918" spans="1:5">
      <c r="A26918" s="3">
        <v>42761</v>
      </c>
      <c r="B26918" s="1">
        <v>8</v>
      </c>
      <c r="C26918" s="1">
        <v>3366.1974100000002</v>
      </c>
      <c r="D26918" s="1">
        <v>1364.00459</v>
      </c>
      <c r="E26918" s="1">
        <v>4730.2020000000002</v>
      </c>
    </row>
    <row r="26919" spans="1:5">
      <c r="A26919" s="3">
        <v>42761</v>
      </c>
      <c r="B26919" s="1">
        <v>9</v>
      </c>
      <c r="C26919" s="1">
        <v>3457.6092400000002</v>
      </c>
      <c r="D26919" s="1">
        <v>1321.0537400000001</v>
      </c>
      <c r="E26919" s="1">
        <v>4778.6629800000001</v>
      </c>
    </row>
    <row r="26920" spans="1:5">
      <c r="A26920" s="3">
        <v>42761</v>
      </c>
      <c r="B26920" s="1">
        <v>10</v>
      </c>
      <c r="C26920" s="1">
        <v>3447.8225499999999</v>
      </c>
      <c r="D26920" s="1">
        <v>1283.6735100000001</v>
      </c>
      <c r="E26920" s="1">
        <v>4731.4960600000004</v>
      </c>
    </row>
    <row r="26921" spans="1:5">
      <c r="A26921" s="3">
        <v>42761</v>
      </c>
      <c r="B26921" s="1">
        <v>11</v>
      </c>
      <c r="C26921" s="1">
        <v>3443.0366399999998</v>
      </c>
      <c r="D26921" s="1">
        <v>1265.7853700000001</v>
      </c>
      <c r="E26921" s="1">
        <v>4708.8220099999999</v>
      </c>
    </row>
    <row r="26922" spans="1:5">
      <c r="A26922" s="3">
        <v>42761</v>
      </c>
      <c r="B26922" s="1">
        <v>12</v>
      </c>
      <c r="C26922" s="1">
        <v>3456.4112599999999</v>
      </c>
      <c r="D26922" s="1">
        <v>1226.76676</v>
      </c>
      <c r="E26922" s="1">
        <v>4683.1780200000003</v>
      </c>
    </row>
    <row r="26923" spans="1:5">
      <c r="A26923" s="3">
        <v>42761</v>
      </c>
      <c r="B26923" s="1">
        <v>13</v>
      </c>
      <c r="C26923" s="1">
        <v>3398.1626799999999</v>
      </c>
      <c r="D26923" s="1">
        <v>1181.1922999999999</v>
      </c>
      <c r="E26923" s="1">
        <v>4579.3549800000001</v>
      </c>
    </row>
    <row r="26924" spans="1:5">
      <c r="A26924" s="3">
        <v>42761</v>
      </c>
      <c r="B26924" s="1">
        <v>14</v>
      </c>
      <c r="C26924" s="1">
        <v>3389.0502799999999</v>
      </c>
      <c r="D26924" s="1">
        <v>1167.9197200000001</v>
      </c>
      <c r="E26924" s="1">
        <v>4556.97</v>
      </c>
    </row>
    <row r="26925" spans="1:5">
      <c r="A26925" s="3">
        <v>42761</v>
      </c>
      <c r="B26925" s="1">
        <v>15</v>
      </c>
      <c r="C26925" s="1">
        <v>3393.66842</v>
      </c>
      <c r="D26925" s="1">
        <v>1195.62355</v>
      </c>
      <c r="E26925" s="1">
        <v>4589.2919700000002</v>
      </c>
    </row>
    <row r="26926" spans="1:5">
      <c r="A26926" s="3">
        <v>42761</v>
      </c>
      <c r="B26926" s="1">
        <v>16</v>
      </c>
      <c r="C26926" s="1">
        <v>3337.0349700000002</v>
      </c>
      <c r="D26926" s="1">
        <v>1253.6400000000001</v>
      </c>
      <c r="E26926" s="1">
        <v>4590.67497</v>
      </c>
    </row>
    <row r="26927" spans="1:5">
      <c r="A26927" s="3">
        <v>42761</v>
      </c>
      <c r="B26927" s="1">
        <v>17</v>
      </c>
      <c r="C26927" s="1">
        <v>3405.6764400000002</v>
      </c>
      <c r="D26927" s="1">
        <v>1365.69355</v>
      </c>
      <c r="E26927" s="1">
        <v>4771.3699900000001</v>
      </c>
    </row>
    <row r="26928" spans="1:5">
      <c r="A26928" s="3">
        <v>42761</v>
      </c>
      <c r="B26928" s="1">
        <v>18</v>
      </c>
      <c r="C26928" s="1">
        <v>3565.1907200000001</v>
      </c>
      <c r="D26928" s="1">
        <v>1556.80322</v>
      </c>
      <c r="E26928" s="1">
        <v>5121.9939400000003</v>
      </c>
    </row>
    <row r="26929" spans="1:5">
      <c r="A26929" s="3">
        <v>42761</v>
      </c>
      <c r="B26929" s="1">
        <v>19</v>
      </c>
      <c r="C26929" s="1">
        <v>3540.3103099999998</v>
      </c>
      <c r="D26929" s="1">
        <v>1657.89471</v>
      </c>
      <c r="E26929" s="1">
        <v>5198.2050200000003</v>
      </c>
    </row>
    <row r="26930" spans="1:5">
      <c r="A26930" s="3">
        <v>42761</v>
      </c>
      <c r="B26930" s="1">
        <v>20</v>
      </c>
      <c r="C26930" s="1">
        <v>3411.16867</v>
      </c>
      <c r="D26930" s="1">
        <v>1654.7003400000001</v>
      </c>
      <c r="E26930" s="1">
        <v>5065.8690100000003</v>
      </c>
    </row>
    <row r="26931" spans="1:5">
      <c r="A26931" s="3">
        <v>42761</v>
      </c>
      <c r="B26931" s="1">
        <v>21</v>
      </c>
      <c r="C26931" s="1">
        <v>3355.0930600000002</v>
      </c>
      <c r="D26931" s="1">
        <v>1629.7889</v>
      </c>
      <c r="E26931" s="1">
        <v>4984.8819599999997</v>
      </c>
    </row>
    <row r="26932" spans="1:5">
      <c r="A26932" s="3">
        <v>42761</v>
      </c>
      <c r="B26932" s="1">
        <v>22</v>
      </c>
      <c r="C26932" s="1">
        <v>3204.6132499999999</v>
      </c>
      <c r="D26932" s="1">
        <v>1537.81979</v>
      </c>
      <c r="E26932" s="1">
        <v>4742.4330399999999</v>
      </c>
    </row>
    <row r="26933" spans="1:5">
      <c r="A26933" s="3">
        <v>42761</v>
      </c>
      <c r="B26933" s="1">
        <v>23</v>
      </c>
      <c r="C26933" s="1">
        <v>2986.41185</v>
      </c>
      <c r="D26933" s="1">
        <v>1403.03018</v>
      </c>
      <c r="E26933" s="1">
        <v>4389.4420300000002</v>
      </c>
    </row>
    <row r="26934" spans="1:5">
      <c r="A26934" s="3">
        <v>42761</v>
      </c>
      <c r="B26934" s="1">
        <v>24</v>
      </c>
      <c r="C26934" s="1">
        <v>2856.78278</v>
      </c>
      <c r="D26934" s="1">
        <v>1254.89724</v>
      </c>
      <c r="E26934" s="1">
        <v>4111.6800199999998</v>
      </c>
    </row>
    <row r="26935" spans="1:5">
      <c r="A26935" s="3">
        <v>42762</v>
      </c>
      <c r="B26935" s="1">
        <v>1</v>
      </c>
      <c r="C26935" s="1">
        <v>2728.2318</v>
      </c>
      <c r="D26935" s="1">
        <v>1144.7962</v>
      </c>
      <c r="E26935" s="1">
        <v>3873.0279999999998</v>
      </c>
    </row>
    <row r="26936" spans="1:5">
      <c r="A26936" s="3">
        <v>42762</v>
      </c>
      <c r="B26936" s="1">
        <v>2</v>
      </c>
      <c r="C26936" s="1">
        <v>2661.9213100000002</v>
      </c>
      <c r="D26936" s="1">
        <v>1087.77667</v>
      </c>
      <c r="E26936" s="1">
        <v>3749.6979799999999</v>
      </c>
    </row>
    <row r="26937" spans="1:5">
      <c r="A26937" s="3">
        <v>42762</v>
      </c>
      <c r="B26937" s="1">
        <v>3</v>
      </c>
      <c r="C26937" s="1">
        <v>2623.4090299999998</v>
      </c>
      <c r="D26937" s="1">
        <v>1058.02898</v>
      </c>
      <c r="E26937" s="1">
        <v>3681.4380099999998</v>
      </c>
    </row>
    <row r="26938" spans="1:5">
      <c r="A26938" s="3">
        <v>42762</v>
      </c>
      <c r="B26938" s="1">
        <v>4</v>
      </c>
      <c r="C26938" s="1">
        <v>2645.2804599999999</v>
      </c>
      <c r="D26938" s="1">
        <v>1057.44058</v>
      </c>
      <c r="E26938" s="1">
        <v>3702.7210399999999</v>
      </c>
    </row>
    <row r="26939" spans="1:5">
      <c r="A26939" s="3">
        <v>42762</v>
      </c>
      <c r="B26939" s="1">
        <v>5</v>
      </c>
      <c r="C26939" s="1">
        <v>2689.72874</v>
      </c>
      <c r="D26939" s="1">
        <v>1089.40122</v>
      </c>
      <c r="E26939" s="1">
        <v>3779.1299600000002</v>
      </c>
    </row>
    <row r="26940" spans="1:5">
      <c r="A26940" s="3">
        <v>42762</v>
      </c>
      <c r="B26940" s="1">
        <v>6</v>
      </c>
      <c r="C26940" s="1">
        <v>2916.14111</v>
      </c>
      <c r="D26940" s="1">
        <v>1190.0409099999999</v>
      </c>
      <c r="E26940" s="1">
        <v>4106.1820200000002</v>
      </c>
    </row>
    <row r="26941" spans="1:5">
      <c r="A26941" s="3">
        <v>42762</v>
      </c>
      <c r="B26941" s="1">
        <v>7</v>
      </c>
      <c r="C26941" s="1">
        <v>3226.9689499999999</v>
      </c>
      <c r="D26941" s="1">
        <v>1372.72209</v>
      </c>
      <c r="E26941" s="1">
        <v>4599.6910399999997</v>
      </c>
    </row>
    <row r="26942" spans="1:5">
      <c r="A26942" s="3">
        <v>42762</v>
      </c>
      <c r="B26942" s="1">
        <v>8</v>
      </c>
      <c r="C26942" s="1">
        <v>3442.8049599999999</v>
      </c>
      <c r="D26942" s="1">
        <v>1457.0790400000001</v>
      </c>
      <c r="E26942" s="1">
        <v>4899.884</v>
      </c>
    </row>
    <row r="26943" spans="1:5">
      <c r="A26943" s="3">
        <v>42762</v>
      </c>
      <c r="B26943" s="1">
        <v>9</v>
      </c>
      <c r="C26943" s="1">
        <v>3499.3705100000002</v>
      </c>
      <c r="D26943" s="1">
        <v>1414.7795100000001</v>
      </c>
      <c r="E26943" s="1">
        <v>4914.15002</v>
      </c>
    </row>
    <row r="26944" spans="1:5">
      <c r="A26944" s="3">
        <v>42762</v>
      </c>
      <c r="B26944" s="1">
        <v>10</v>
      </c>
      <c r="C26944" s="1">
        <v>3499.85835</v>
      </c>
      <c r="D26944" s="1">
        <v>1369.0706399999999</v>
      </c>
      <c r="E26944" s="1">
        <v>4868.9289900000003</v>
      </c>
    </row>
    <row r="26945" spans="1:5">
      <c r="A26945" s="3">
        <v>42762</v>
      </c>
      <c r="B26945" s="1">
        <v>11</v>
      </c>
      <c r="C26945" s="1">
        <v>3469.55528</v>
      </c>
      <c r="D26945" s="1">
        <v>1335.25666</v>
      </c>
      <c r="E26945" s="1">
        <v>4804.8119399999996</v>
      </c>
    </row>
    <row r="26946" spans="1:5">
      <c r="A26946" s="3">
        <v>42762</v>
      </c>
      <c r="B26946" s="1">
        <v>12</v>
      </c>
      <c r="C26946" s="1">
        <v>3440.2787899999998</v>
      </c>
      <c r="D26946" s="1">
        <v>1319.3702000000001</v>
      </c>
      <c r="E26946" s="1">
        <v>4759.6489899999997</v>
      </c>
    </row>
    <row r="26947" spans="1:5">
      <c r="A26947" s="3">
        <v>42762</v>
      </c>
      <c r="B26947" s="1">
        <v>13</v>
      </c>
      <c r="C26947" s="1">
        <v>3450.4912199999999</v>
      </c>
      <c r="D26947" s="1">
        <v>1344.5877800000001</v>
      </c>
      <c r="E26947" s="1">
        <v>4795.0789999999997</v>
      </c>
    </row>
    <row r="26948" spans="1:5">
      <c r="A26948" s="3">
        <v>42762</v>
      </c>
      <c r="B26948" s="1">
        <v>14</v>
      </c>
      <c r="C26948" s="1">
        <v>3467.4602199999999</v>
      </c>
      <c r="D26948" s="1">
        <v>1366.1577600000001</v>
      </c>
      <c r="E26948" s="1">
        <v>4833.61798</v>
      </c>
    </row>
    <row r="26949" spans="1:5">
      <c r="A26949" s="3">
        <v>42762</v>
      </c>
      <c r="B26949" s="1">
        <v>15</v>
      </c>
      <c r="C26949" s="1">
        <v>3457.9574400000001</v>
      </c>
      <c r="D26949" s="1">
        <v>1385.5665799999999</v>
      </c>
      <c r="E26949" s="1">
        <v>4843.5240199999998</v>
      </c>
    </row>
    <row r="26950" spans="1:5">
      <c r="A26950" s="3">
        <v>42762</v>
      </c>
      <c r="B26950" s="1">
        <v>16</v>
      </c>
      <c r="C26950" s="1">
        <v>3437.7374500000001</v>
      </c>
      <c r="D26950" s="1">
        <v>1420.1265800000001</v>
      </c>
      <c r="E26950" s="1">
        <v>4857.8640299999997</v>
      </c>
    </row>
    <row r="26951" spans="1:5">
      <c r="A26951" s="3">
        <v>42762</v>
      </c>
      <c r="B26951" s="1">
        <v>17</v>
      </c>
      <c r="C26951" s="1">
        <v>3458.0884999999998</v>
      </c>
      <c r="D26951" s="1">
        <v>1511.31456</v>
      </c>
      <c r="E26951" s="1">
        <v>4969.4030599999996</v>
      </c>
    </row>
    <row r="26952" spans="1:5">
      <c r="A26952" s="3">
        <v>42762</v>
      </c>
      <c r="B26952" s="1">
        <v>18</v>
      </c>
      <c r="C26952" s="1">
        <v>3580.3040299999998</v>
      </c>
      <c r="D26952" s="1">
        <v>1654.3069499999999</v>
      </c>
      <c r="E26952" s="1">
        <v>5234.6109800000004</v>
      </c>
    </row>
    <row r="26953" spans="1:5">
      <c r="A26953" s="3">
        <v>42762</v>
      </c>
      <c r="B26953" s="1">
        <v>19</v>
      </c>
      <c r="C26953" s="1">
        <v>3536.2913199999998</v>
      </c>
      <c r="D26953" s="1">
        <v>1719.7487000000001</v>
      </c>
      <c r="E26953" s="1">
        <v>5256.0400200000004</v>
      </c>
    </row>
    <row r="26954" spans="1:5">
      <c r="A26954" s="3">
        <v>42762</v>
      </c>
      <c r="B26954" s="1">
        <v>20</v>
      </c>
      <c r="C26954" s="1">
        <v>3426.7767399999998</v>
      </c>
      <c r="D26954" s="1">
        <v>1705.1632400000001</v>
      </c>
      <c r="E26954" s="1">
        <v>5131.9399800000001</v>
      </c>
    </row>
    <row r="26955" spans="1:5">
      <c r="A26955" s="3">
        <v>42762</v>
      </c>
      <c r="B26955" s="1">
        <v>21</v>
      </c>
      <c r="C26955" s="1">
        <v>3360.5883800000001</v>
      </c>
      <c r="D26955" s="1">
        <v>1674.17561</v>
      </c>
      <c r="E26955" s="1">
        <v>5034.7639900000004</v>
      </c>
    </row>
    <row r="26956" spans="1:5">
      <c r="A26956" s="3">
        <v>42762</v>
      </c>
      <c r="B26956" s="1">
        <v>22</v>
      </c>
      <c r="C26956" s="1">
        <v>3223.8419100000001</v>
      </c>
      <c r="D26956" s="1">
        <v>1615.21209</v>
      </c>
      <c r="E26956" s="1">
        <v>4839.0540000000001</v>
      </c>
    </row>
    <row r="26957" spans="1:5">
      <c r="A26957" s="3">
        <v>42762</v>
      </c>
      <c r="B26957" s="1">
        <v>23</v>
      </c>
      <c r="C26957" s="1">
        <v>3064.74062</v>
      </c>
      <c r="D26957" s="1">
        <v>1515.0344</v>
      </c>
      <c r="E26957" s="1">
        <v>4579.77502</v>
      </c>
    </row>
    <row r="26958" spans="1:5">
      <c r="A26958" s="3">
        <v>42762</v>
      </c>
      <c r="B26958" s="1">
        <v>24</v>
      </c>
      <c r="C26958" s="1">
        <v>2931.3070400000001</v>
      </c>
      <c r="D26958" s="1">
        <v>1405.8510200000001</v>
      </c>
      <c r="E26958" s="1">
        <v>4337.1580599999998</v>
      </c>
    </row>
    <row r="26959" spans="1:5">
      <c r="A26959" s="3">
        <v>42763</v>
      </c>
      <c r="B26959" s="1">
        <v>1</v>
      </c>
      <c r="C26959" s="1">
        <v>2813.4344900000001</v>
      </c>
      <c r="D26959" s="1">
        <v>1306.7264500000001</v>
      </c>
      <c r="E26959" s="1">
        <v>4120.1609399999998</v>
      </c>
    </row>
    <row r="26960" spans="1:5">
      <c r="A26960" s="3">
        <v>42763</v>
      </c>
      <c r="B26960" s="1">
        <v>2</v>
      </c>
      <c r="C26960" s="1">
        <v>2737.1937499999999</v>
      </c>
      <c r="D26960" s="1">
        <v>1242.0862299999999</v>
      </c>
      <c r="E26960" s="1">
        <v>3979.2799799999998</v>
      </c>
    </row>
    <row r="26961" spans="1:5">
      <c r="A26961" s="3">
        <v>42763</v>
      </c>
      <c r="B26961" s="1">
        <v>3</v>
      </c>
      <c r="C26961" s="1">
        <v>2704.1600600000002</v>
      </c>
      <c r="D26961" s="1">
        <v>1209.95291</v>
      </c>
      <c r="E26961" s="1">
        <v>3914.1129700000001</v>
      </c>
    </row>
    <row r="26962" spans="1:5">
      <c r="A26962" s="3">
        <v>42763</v>
      </c>
      <c r="B26962" s="1">
        <v>4</v>
      </c>
      <c r="C26962" s="1">
        <v>2697.1143000000002</v>
      </c>
      <c r="D26962" s="1">
        <v>1196.62472</v>
      </c>
      <c r="E26962" s="1">
        <v>3893.73902</v>
      </c>
    </row>
    <row r="26963" spans="1:5">
      <c r="A26963" s="3">
        <v>42763</v>
      </c>
      <c r="B26963" s="1">
        <v>5</v>
      </c>
      <c r="C26963" s="1">
        <v>2717.3084100000001</v>
      </c>
      <c r="D26963" s="1">
        <v>1198.4426000000001</v>
      </c>
      <c r="E26963" s="1">
        <v>3915.75101</v>
      </c>
    </row>
    <row r="26964" spans="1:5">
      <c r="A26964" s="3">
        <v>42763</v>
      </c>
      <c r="B26964" s="1">
        <v>6</v>
      </c>
      <c r="C26964" s="1">
        <v>2793.20838</v>
      </c>
      <c r="D26964" s="1">
        <v>1229.9386500000001</v>
      </c>
      <c r="E26964" s="1">
        <v>4023.1470300000001</v>
      </c>
    </row>
    <row r="26965" spans="1:5">
      <c r="A26965" s="3">
        <v>42763</v>
      </c>
      <c r="B26965" s="1">
        <v>7</v>
      </c>
      <c r="C26965" s="1">
        <v>2916.42758</v>
      </c>
      <c r="D26965" s="1">
        <v>1287.83248</v>
      </c>
      <c r="E26965" s="1">
        <v>4204.2600599999996</v>
      </c>
    </row>
    <row r="26966" spans="1:5">
      <c r="A26966" s="3">
        <v>42763</v>
      </c>
      <c r="B26966" s="1">
        <v>8</v>
      </c>
      <c r="C26966" s="1">
        <v>3028.7066500000001</v>
      </c>
      <c r="D26966" s="1">
        <v>1379.86033</v>
      </c>
      <c r="E26966" s="1">
        <v>4408.5669799999996</v>
      </c>
    </row>
    <row r="26967" spans="1:5">
      <c r="A26967" s="3">
        <v>42763</v>
      </c>
      <c r="B26967" s="1">
        <v>9</v>
      </c>
      <c r="C26967" s="1">
        <v>3126.1709700000001</v>
      </c>
      <c r="D26967" s="1">
        <v>1483.79105</v>
      </c>
      <c r="E26967" s="1">
        <v>4609.9620199999999</v>
      </c>
    </row>
    <row r="26968" spans="1:5">
      <c r="A26968" s="3">
        <v>42763</v>
      </c>
      <c r="B26968" s="1">
        <v>10</v>
      </c>
      <c r="C26968" s="1">
        <v>3192.58851</v>
      </c>
      <c r="D26968" s="1">
        <v>1538.0375200000001</v>
      </c>
      <c r="E26968" s="1">
        <v>4730.6260300000004</v>
      </c>
    </row>
    <row r="26969" spans="1:5">
      <c r="A26969" s="3">
        <v>42763</v>
      </c>
      <c r="B26969" s="1">
        <v>11</v>
      </c>
      <c r="C26969" s="1">
        <v>3244.7638999999999</v>
      </c>
      <c r="D26969" s="1">
        <v>1574.6250700000001</v>
      </c>
      <c r="E26969" s="1">
        <v>4819.38897</v>
      </c>
    </row>
    <row r="26970" spans="1:5">
      <c r="A26970" s="3">
        <v>42763</v>
      </c>
      <c r="B26970" s="1">
        <v>12</v>
      </c>
      <c r="C26970" s="1">
        <v>3236.9461999999999</v>
      </c>
      <c r="D26970" s="1">
        <v>1583.87581</v>
      </c>
      <c r="E26970" s="1">
        <v>4820.8220099999999</v>
      </c>
    </row>
    <row r="26971" spans="1:5">
      <c r="A26971" s="3">
        <v>42763</v>
      </c>
      <c r="B26971" s="1">
        <v>13</v>
      </c>
      <c r="C26971" s="1">
        <v>3220.7096000000001</v>
      </c>
      <c r="D26971" s="1">
        <v>1586.13644</v>
      </c>
      <c r="E26971" s="1">
        <v>4806.8460400000004</v>
      </c>
    </row>
    <row r="26972" spans="1:5">
      <c r="A26972" s="3">
        <v>42763</v>
      </c>
      <c r="B26972" s="1">
        <v>14</v>
      </c>
      <c r="C26972" s="1">
        <v>3183.0938700000002</v>
      </c>
      <c r="D26972" s="1">
        <v>1581.92515</v>
      </c>
      <c r="E26972" s="1">
        <v>4765.0190199999997</v>
      </c>
    </row>
    <row r="26973" spans="1:5">
      <c r="A26973" s="3">
        <v>42763</v>
      </c>
      <c r="B26973" s="1">
        <v>15</v>
      </c>
      <c r="C26973" s="1">
        <v>3155.8110799999999</v>
      </c>
      <c r="D26973" s="1">
        <v>1567.0799400000001</v>
      </c>
      <c r="E26973" s="1">
        <v>4722.89102</v>
      </c>
    </row>
    <row r="26974" spans="1:5">
      <c r="A26974" s="3">
        <v>42763</v>
      </c>
      <c r="B26974" s="1">
        <v>16</v>
      </c>
      <c r="C26974" s="1">
        <v>3114.5197199999998</v>
      </c>
      <c r="D26974" s="1">
        <v>1554.2773099999999</v>
      </c>
      <c r="E26974" s="1">
        <v>4668.7970299999997</v>
      </c>
    </row>
    <row r="26975" spans="1:5">
      <c r="A26975" s="3">
        <v>42763</v>
      </c>
      <c r="B26975" s="1">
        <v>17</v>
      </c>
      <c r="C26975" s="1">
        <v>3130.1438199999998</v>
      </c>
      <c r="D26975" s="1">
        <v>1576.94318</v>
      </c>
      <c r="E26975" s="1">
        <v>4707.0870000000004</v>
      </c>
    </row>
    <row r="26976" spans="1:5">
      <c r="A26976" s="3">
        <v>42763</v>
      </c>
      <c r="B26976" s="1">
        <v>18</v>
      </c>
      <c r="C26976" s="1">
        <v>3241.1028799999999</v>
      </c>
      <c r="D26976" s="1">
        <v>1671.0491</v>
      </c>
      <c r="E26976" s="1">
        <v>4912.1519799999996</v>
      </c>
    </row>
    <row r="26977" spans="1:5">
      <c r="A26977" s="3">
        <v>42763</v>
      </c>
      <c r="B26977" s="1">
        <v>19</v>
      </c>
      <c r="C26977" s="1">
        <v>3277.5955600000002</v>
      </c>
      <c r="D26977" s="1">
        <v>1730.9564499999999</v>
      </c>
      <c r="E26977" s="1">
        <v>5008.5520100000003</v>
      </c>
    </row>
    <row r="26978" spans="1:5">
      <c r="A26978" s="3">
        <v>42763</v>
      </c>
      <c r="B26978" s="1">
        <v>20</v>
      </c>
      <c r="C26978" s="1">
        <v>3241.62068</v>
      </c>
      <c r="D26978" s="1">
        <v>1717.46135</v>
      </c>
      <c r="E26978" s="1">
        <v>4959.0820299999996</v>
      </c>
    </row>
    <row r="26979" spans="1:5">
      <c r="A26979" s="3">
        <v>42763</v>
      </c>
      <c r="B26979" s="1">
        <v>21</v>
      </c>
      <c r="C26979" s="1">
        <v>3198.0969300000002</v>
      </c>
      <c r="D26979" s="1">
        <v>1686.2750699999999</v>
      </c>
      <c r="E26979" s="1">
        <v>4884.3720000000003</v>
      </c>
    </row>
    <row r="26980" spans="1:5">
      <c r="A26980" s="3">
        <v>42763</v>
      </c>
      <c r="B26980" s="1">
        <v>22</v>
      </c>
      <c r="C26980" s="1">
        <v>3115.4690900000001</v>
      </c>
      <c r="D26980" s="1">
        <v>1633.11887</v>
      </c>
      <c r="E26980" s="1">
        <v>4748.5879599999998</v>
      </c>
    </row>
    <row r="26981" spans="1:5">
      <c r="A26981" s="3">
        <v>42763</v>
      </c>
      <c r="B26981" s="1">
        <v>23</v>
      </c>
      <c r="C26981" s="1">
        <v>3006.46783</v>
      </c>
      <c r="D26981" s="1">
        <v>1542.02817</v>
      </c>
      <c r="E26981" s="1">
        <v>4548.4960000000001</v>
      </c>
    </row>
    <row r="26982" spans="1:5">
      <c r="A26982" s="3">
        <v>42763</v>
      </c>
      <c r="B26982" s="1">
        <v>24</v>
      </c>
      <c r="C26982" s="1">
        <v>2891.0895</v>
      </c>
      <c r="D26982" s="1">
        <v>1433.8155200000001</v>
      </c>
      <c r="E26982" s="1">
        <v>4324.9050200000001</v>
      </c>
    </row>
    <row r="26983" spans="1:5">
      <c r="A26983" s="3">
        <v>42764</v>
      </c>
      <c r="B26983" s="1">
        <v>1</v>
      </c>
      <c r="C26983" s="1">
        <v>2787.8060399999999</v>
      </c>
      <c r="D26983" s="1">
        <v>1342.2949100000001</v>
      </c>
      <c r="E26983" s="1">
        <v>4130.10095</v>
      </c>
    </row>
    <row r="26984" spans="1:5">
      <c r="A26984" s="3">
        <v>42764</v>
      </c>
      <c r="B26984" s="1">
        <v>2</v>
      </c>
      <c r="C26984" s="1">
        <v>2731.8726700000002</v>
      </c>
      <c r="D26984" s="1">
        <v>1279.9923100000001</v>
      </c>
      <c r="E26984" s="1">
        <v>4011.8649799999998</v>
      </c>
    </row>
    <row r="26985" spans="1:5">
      <c r="A26985" s="3">
        <v>42764</v>
      </c>
      <c r="B26985" s="1">
        <v>3</v>
      </c>
      <c r="C26985" s="1">
        <v>2702.7768500000002</v>
      </c>
      <c r="D26985" s="1">
        <v>1249.85418</v>
      </c>
      <c r="E26985" s="1">
        <v>3952.63103</v>
      </c>
    </row>
    <row r="26986" spans="1:5">
      <c r="A26986" s="3">
        <v>42764</v>
      </c>
      <c r="B26986" s="1">
        <v>4</v>
      </c>
      <c r="C26986" s="1">
        <v>2678.88319</v>
      </c>
      <c r="D26986" s="1">
        <v>1224.3097600000001</v>
      </c>
      <c r="E26986" s="1">
        <v>3903.1929500000001</v>
      </c>
    </row>
    <row r="26987" spans="1:5">
      <c r="A26987" s="3">
        <v>42764</v>
      </c>
      <c r="B26987" s="1">
        <v>5</v>
      </c>
      <c r="C26987" s="1">
        <v>2692.3693899999998</v>
      </c>
      <c r="D26987" s="1">
        <v>1221.4195999999999</v>
      </c>
      <c r="E26987" s="1">
        <v>3913.78899</v>
      </c>
    </row>
    <row r="26988" spans="1:5">
      <c r="A26988" s="3">
        <v>42764</v>
      </c>
      <c r="B26988" s="1">
        <v>6</v>
      </c>
      <c r="C26988" s="1">
        <v>2751.5153599999999</v>
      </c>
      <c r="D26988" s="1">
        <v>1250.5516500000001</v>
      </c>
      <c r="E26988" s="1">
        <v>4002.0670100000002</v>
      </c>
    </row>
    <row r="26989" spans="1:5">
      <c r="A26989" s="3">
        <v>42764</v>
      </c>
      <c r="B26989" s="1">
        <v>7</v>
      </c>
      <c r="C26989" s="1">
        <v>2840.5506599999999</v>
      </c>
      <c r="D26989" s="1">
        <v>1300.49838</v>
      </c>
      <c r="E26989" s="1">
        <v>4141.0490399999999</v>
      </c>
    </row>
    <row r="26990" spans="1:5">
      <c r="A26990" s="3">
        <v>42764</v>
      </c>
      <c r="B26990" s="1">
        <v>8</v>
      </c>
      <c r="C26990" s="1">
        <v>2892.5156499999998</v>
      </c>
      <c r="D26990" s="1">
        <v>1373.69839</v>
      </c>
      <c r="E26990" s="1">
        <v>4266.2140399999998</v>
      </c>
    </row>
    <row r="26991" spans="1:5">
      <c r="A26991" s="3">
        <v>42764</v>
      </c>
      <c r="B26991" s="1">
        <v>9</v>
      </c>
      <c r="C26991" s="1">
        <v>2925.47831</v>
      </c>
      <c r="D26991" s="1">
        <v>1445.2896499999999</v>
      </c>
      <c r="E26991" s="1">
        <v>4370.7679600000001</v>
      </c>
    </row>
    <row r="26992" spans="1:5">
      <c r="A26992" s="3">
        <v>42764</v>
      </c>
      <c r="B26992" s="1">
        <v>10</v>
      </c>
      <c r="C26992" s="1">
        <v>2994.01019</v>
      </c>
      <c r="D26992" s="1">
        <v>1500.8028300000001</v>
      </c>
      <c r="E26992" s="1">
        <v>4494.8130199999996</v>
      </c>
    </row>
    <row r="26993" spans="1:5">
      <c r="A26993" s="3">
        <v>42764</v>
      </c>
      <c r="B26993" s="1">
        <v>11</v>
      </c>
      <c r="C26993" s="1">
        <v>3025.6469000000002</v>
      </c>
      <c r="D26993" s="1">
        <v>1533.4660799999999</v>
      </c>
      <c r="E26993" s="1">
        <v>4559.1129799999999</v>
      </c>
    </row>
    <row r="26994" spans="1:5">
      <c r="A26994" s="3">
        <v>42764</v>
      </c>
      <c r="B26994" s="1">
        <v>12</v>
      </c>
      <c r="C26994" s="1">
        <v>3004.37174</v>
      </c>
      <c r="D26994" s="1">
        <v>1500.4102399999999</v>
      </c>
      <c r="E26994" s="1">
        <v>4504.7819799999997</v>
      </c>
    </row>
    <row r="26995" spans="1:5">
      <c r="A26995" s="3">
        <v>42764</v>
      </c>
      <c r="B26995" s="1">
        <v>13</v>
      </c>
      <c r="C26995" s="1">
        <v>2948.0880000000002</v>
      </c>
      <c r="D26995" s="1">
        <v>1457.8340000000001</v>
      </c>
      <c r="E26995" s="1">
        <v>4405.9219999999996</v>
      </c>
    </row>
    <row r="26996" spans="1:5">
      <c r="A26996" s="3">
        <v>42764</v>
      </c>
      <c r="B26996" s="1">
        <v>14</v>
      </c>
      <c r="C26996" s="1">
        <v>2948.8934599999998</v>
      </c>
      <c r="D26996" s="1">
        <v>1452.9755500000001</v>
      </c>
      <c r="E26996" s="1">
        <v>4401.8690100000003</v>
      </c>
    </row>
    <row r="26997" spans="1:5">
      <c r="A26997" s="3">
        <v>42764</v>
      </c>
      <c r="B26997" s="1">
        <v>15</v>
      </c>
      <c r="C26997" s="1">
        <v>2941.2663299999999</v>
      </c>
      <c r="D26997" s="1">
        <v>1467.5036600000001</v>
      </c>
      <c r="E26997" s="1">
        <v>4408.7699899999998</v>
      </c>
    </row>
    <row r="26998" spans="1:5">
      <c r="A26998" s="3">
        <v>42764</v>
      </c>
      <c r="B26998" s="1">
        <v>16</v>
      </c>
      <c r="C26998" s="1">
        <v>2968.9789799999999</v>
      </c>
      <c r="D26998" s="1">
        <v>1496.79602</v>
      </c>
      <c r="E26998" s="1">
        <v>4465.7749999999996</v>
      </c>
    </row>
    <row r="26999" spans="1:5">
      <c r="A26999" s="3">
        <v>42764</v>
      </c>
      <c r="B26999" s="1">
        <v>17</v>
      </c>
      <c r="C26999" s="1">
        <v>3029.9877299999998</v>
      </c>
      <c r="D26999" s="1">
        <v>1567.4683199999999</v>
      </c>
      <c r="E26999" s="1">
        <v>4597.4560499999998</v>
      </c>
    </row>
    <row r="27000" spans="1:5">
      <c r="A27000" s="3">
        <v>42764</v>
      </c>
      <c r="B27000" s="1">
        <v>18</v>
      </c>
      <c r="C27000" s="1">
        <v>3214.3264899999999</v>
      </c>
      <c r="D27000" s="1">
        <v>1727.6495299999999</v>
      </c>
      <c r="E27000" s="1">
        <v>4941.9760200000001</v>
      </c>
    </row>
    <row r="27001" spans="1:5">
      <c r="A27001" s="3">
        <v>42764</v>
      </c>
      <c r="B27001" s="1">
        <v>19</v>
      </c>
      <c r="C27001" s="1">
        <v>3282.5363499999999</v>
      </c>
      <c r="D27001" s="1">
        <v>1813.5626299999999</v>
      </c>
      <c r="E27001" s="1">
        <v>5096.0989799999998</v>
      </c>
    </row>
    <row r="27002" spans="1:5">
      <c r="A27002" s="3">
        <v>42764</v>
      </c>
      <c r="B27002" s="1">
        <v>20</v>
      </c>
      <c r="C27002" s="1">
        <v>3237.9777899999999</v>
      </c>
      <c r="D27002" s="1">
        <v>1808.80322</v>
      </c>
      <c r="E27002" s="1">
        <v>5046.7810099999997</v>
      </c>
    </row>
    <row r="27003" spans="1:5">
      <c r="A27003" s="3">
        <v>42764</v>
      </c>
      <c r="B27003" s="1">
        <v>21</v>
      </c>
      <c r="C27003" s="1">
        <v>3199.2858799999999</v>
      </c>
      <c r="D27003" s="1">
        <v>1777.5751299999999</v>
      </c>
      <c r="E27003" s="1">
        <v>4976.8610099999996</v>
      </c>
    </row>
    <row r="27004" spans="1:5">
      <c r="A27004" s="3">
        <v>42764</v>
      </c>
      <c r="B27004" s="1">
        <v>22</v>
      </c>
      <c r="C27004" s="1">
        <v>3111.6184899999998</v>
      </c>
      <c r="D27004" s="1">
        <v>1683.00155</v>
      </c>
      <c r="E27004" s="1">
        <v>4794.6200399999998</v>
      </c>
    </row>
    <row r="27005" spans="1:5">
      <c r="A27005" s="3">
        <v>42764</v>
      </c>
      <c r="B27005" s="1">
        <v>23</v>
      </c>
      <c r="C27005" s="1">
        <v>2978.2999599999998</v>
      </c>
      <c r="D27005" s="1">
        <v>1521.6160299999999</v>
      </c>
      <c r="E27005" s="1">
        <v>4499.9159900000004</v>
      </c>
    </row>
    <row r="27006" spans="1:5">
      <c r="A27006" s="3">
        <v>42764</v>
      </c>
      <c r="B27006" s="1">
        <v>24</v>
      </c>
      <c r="C27006" s="1">
        <v>2881.7157200000001</v>
      </c>
      <c r="D27006" s="1">
        <v>1361.0892899999999</v>
      </c>
      <c r="E27006" s="1">
        <v>4242.80501</v>
      </c>
    </row>
    <row r="27007" spans="1:5">
      <c r="A27007" s="3">
        <v>42765</v>
      </c>
      <c r="B27007" s="1">
        <v>1</v>
      </c>
      <c r="C27007" s="1">
        <v>2765.07323</v>
      </c>
      <c r="D27007" s="1">
        <v>1257.7117599999999</v>
      </c>
      <c r="E27007" s="1">
        <v>4022.7849900000001</v>
      </c>
    </row>
    <row r="27008" spans="1:5">
      <c r="A27008" s="3">
        <v>42765</v>
      </c>
      <c r="B27008" s="1">
        <v>2</v>
      </c>
      <c r="C27008" s="1">
        <v>2719.6259700000001</v>
      </c>
      <c r="D27008" s="1">
        <v>1202.33206</v>
      </c>
      <c r="E27008" s="1">
        <v>3921.9580299999998</v>
      </c>
    </row>
    <row r="27009" spans="1:5">
      <c r="A27009" s="3">
        <v>42765</v>
      </c>
      <c r="B27009" s="1">
        <v>3</v>
      </c>
      <c r="C27009" s="1">
        <v>2724.71081</v>
      </c>
      <c r="D27009" s="1">
        <v>1182.9881600000001</v>
      </c>
      <c r="E27009" s="1">
        <v>3907.6989699999999</v>
      </c>
    </row>
    <row r="27010" spans="1:5">
      <c r="A27010" s="3">
        <v>42765</v>
      </c>
      <c r="B27010" s="1">
        <v>4</v>
      </c>
      <c r="C27010" s="1">
        <v>2748.7539400000001</v>
      </c>
      <c r="D27010" s="1">
        <v>1182.7730200000001</v>
      </c>
      <c r="E27010" s="1">
        <v>3931.5269600000001</v>
      </c>
    </row>
    <row r="27011" spans="1:5">
      <c r="A27011" s="3">
        <v>42765</v>
      </c>
      <c r="B27011" s="1">
        <v>5</v>
      </c>
      <c r="C27011" s="1">
        <v>2894.5610099999999</v>
      </c>
      <c r="D27011" s="1">
        <v>1228.48507</v>
      </c>
      <c r="E27011" s="1">
        <v>4123.0460800000001</v>
      </c>
    </row>
    <row r="27012" spans="1:5">
      <c r="A27012" s="3">
        <v>42765</v>
      </c>
      <c r="B27012" s="1">
        <v>6</v>
      </c>
      <c r="C27012" s="1">
        <v>3111.5490799999998</v>
      </c>
      <c r="D27012" s="1">
        <v>1340.87889</v>
      </c>
      <c r="E27012" s="1">
        <v>4452.4279699999997</v>
      </c>
    </row>
    <row r="27013" spans="1:5">
      <c r="A27013" s="3">
        <v>42765</v>
      </c>
      <c r="B27013" s="1">
        <v>7</v>
      </c>
      <c r="C27013" s="1">
        <v>3423.8822700000001</v>
      </c>
      <c r="D27013" s="1">
        <v>1530.3926899999999</v>
      </c>
      <c r="E27013" s="1">
        <v>4954.2749599999997</v>
      </c>
    </row>
    <row r="27014" spans="1:5">
      <c r="A27014" s="3">
        <v>42765</v>
      </c>
      <c r="B27014" s="1">
        <v>8</v>
      </c>
      <c r="C27014" s="1">
        <v>3658.0974999999999</v>
      </c>
      <c r="D27014" s="1">
        <v>1612.02649</v>
      </c>
      <c r="E27014" s="1">
        <v>5270.12399</v>
      </c>
    </row>
    <row r="27015" spans="1:5">
      <c r="A27015" s="3">
        <v>42765</v>
      </c>
      <c r="B27015" s="1">
        <v>9</v>
      </c>
      <c r="C27015" s="1">
        <v>3688.7013999999999</v>
      </c>
      <c r="D27015" s="1">
        <v>1558.58664</v>
      </c>
      <c r="E27015" s="1">
        <v>5247.2880400000004</v>
      </c>
    </row>
    <row r="27016" spans="1:5">
      <c r="A27016" s="3">
        <v>42765</v>
      </c>
      <c r="B27016" s="1">
        <v>10</v>
      </c>
      <c r="C27016" s="1">
        <v>3676.0736200000001</v>
      </c>
      <c r="D27016" s="1">
        <v>1505.3893700000001</v>
      </c>
      <c r="E27016" s="1">
        <v>5181.46299</v>
      </c>
    </row>
    <row r="27017" spans="1:5">
      <c r="A27017" s="3">
        <v>42765</v>
      </c>
      <c r="B27017" s="1">
        <v>11</v>
      </c>
      <c r="C27017" s="1">
        <v>3597.9300699999999</v>
      </c>
      <c r="D27017" s="1">
        <v>1441.1179999999999</v>
      </c>
      <c r="E27017" s="1">
        <v>5039.0480699999998</v>
      </c>
    </row>
    <row r="27018" spans="1:5">
      <c r="A27018" s="3">
        <v>42765</v>
      </c>
      <c r="B27018" s="1">
        <v>12</v>
      </c>
      <c r="C27018" s="1">
        <v>3536.8148900000001</v>
      </c>
      <c r="D27018" s="1">
        <v>1394.6721299999999</v>
      </c>
      <c r="E27018" s="1">
        <v>4931.4870199999996</v>
      </c>
    </row>
    <row r="27019" spans="1:5">
      <c r="A27019" s="3">
        <v>42765</v>
      </c>
      <c r="B27019" s="1">
        <v>13</v>
      </c>
      <c r="C27019" s="1">
        <v>3529.49224</v>
      </c>
      <c r="D27019" s="1">
        <v>1388.43175</v>
      </c>
      <c r="E27019" s="1">
        <v>4917.9239900000002</v>
      </c>
    </row>
    <row r="27020" spans="1:5">
      <c r="A27020" s="3">
        <v>42765</v>
      </c>
      <c r="B27020" s="1">
        <v>14</v>
      </c>
      <c r="C27020" s="1">
        <v>3562.0237400000001</v>
      </c>
      <c r="D27020" s="1">
        <v>1387.0862999999999</v>
      </c>
      <c r="E27020" s="1">
        <v>4949.1100399999996</v>
      </c>
    </row>
    <row r="27021" spans="1:5">
      <c r="A27021" s="3">
        <v>42765</v>
      </c>
      <c r="B27021" s="1">
        <v>15</v>
      </c>
      <c r="C27021" s="1">
        <v>3541.6678999999999</v>
      </c>
      <c r="D27021" s="1">
        <v>1395.2421300000001</v>
      </c>
      <c r="E27021" s="1">
        <v>4936.91003</v>
      </c>
    </row>
    <row r="27022" spans="1:5">
      <c r="A27022" s="3">
        <v>42765</v>
      </c>
      <c r="B27022" s="1">
        <v>16</v>
      </c>
      <c r="C27022" s="1">
        <v>3557.5770699999998</v>
      </c>
      <c r="D27022" s="1">
        <v>1459.44893</v>
      </c>
      <c r="E27022" s="1">
        <v>5017.0259999999998</v>
      </c>
    </row>
    <row r="27023" spans="1:5">
      <c r="A27023" s="3">
        <v>42765</v>
      </c>
      <c r="B27023" s="1">
        <v>17</v>
      </c>
      <c r="C27023" s="1">
        <v>3618.5159600000002</v>
      </c>
      <c r="D27023" s="1">
        <v>1581.48504</v>
      </c>
      <c r="E27023" s="1">
        <v>5200.0010000000002</v>
      </c>
    </row>
    <row r="27024" spans="1:5">
      <c r="A27024" s="3">
        <v>42765</v>
      </c>
      <c r="B27024" s="1">
        <v>18</v>
      </c>
      <c r="C27024" s="1">
        <v>3762.6120500000002</v>
      </c>
      <c r="D27024" s="1">
        <v>1775.9869699999999</v>
      </c>
      <c r="E27024" s="1">
        <v>5538.5990199999997</v>
      </c>
    </row>
    <row r="27025" spans="1:5">
      <c r="A27025" s="3">
        <v>42765</v>
      </c>
      <c r="B27025" s="1">
        <v>19</v>
      </c>
      <c r="C27025" s="1">
        <v>3750.9328</v>
      </c>
      <c r="D27025" s="1">
        <v>1907.76018</v>
      </c>
      <c r="E27025" s="1">
        <v>5658.6929799999998</v>
      </c>
    </row>
    <row r="27026" spans="1:5">
      <c r="A27026" s="3">
        <v>42765</v>
      </c>
      <c r="B27026" s="1">
        <v>20</v>
      </c>
      <c r="C27026" s="1">
        <v>3680.7516300000002</v>
      </c>
      <c r="D27026" s="1">
        <v>1918.51737</v>
      </c>
      <c r="E27026" s="1">
        <v>5599.2690000000002</v>
      </c>
    </row>
    <row r="27027" spans="1:5">
      <c r="A27027" s="3">
        <v>42765</v>
      </c>
      <c r="B27027" s="1">
        <v>21</v>
      </c>
      <c r="C27027" s="1">
        <v>3610.3068199999998</v>
      </c>
      <c r="D27027" s="1">
        <v>1877.7661499999999</v>
      </c>
      <c r="E27027" s="1">
        <v>5488.0729700000002</v>
      </c>
    </row>
    <row r="27028" spans="1:5">
      <c r="A27028" s="3">
        <v>42765</v>
      </c>
      <c r="B27028" s="1">
        <v>22</v>
      </c>
      <c r="C27028" s="1">
        <v>3447.8693499999999</v>
      </c>
      <c r="D27028" s="1">
        <v>1785.7576200000001</v>
      </c>
      <c r="E27028" s="1">
        <v>5233.6269700000003</v>
      </c>
    </row>
    <row r="27029" spans="1:5">
      <c r="A27029" s="3">
        <v>42765</v>
      </c>
      <c r="B27029" s="1">
        <v>23</v>
      </c>
      <c r="C27029" s="1">
        <v>3281.4144099999999</v>
      </c>
      <c r="D27029" s="1">
        <v>1628.29459</v>
      </c>
      <c r="E27029" s="1">
        <v>4909.7089999999998</v>
      </c>
    </row>
    <row r="27030" spans="1:5">
      <c r="A27030" s="3">
        <v>42765</v>
      </c>
      <c r="B27030" s="1">
        <v>24</v>
      </c>
      <c r="C27030" s="1">
        <v>3071.7766200000001</v>
      </c>
      <c r="D27030" s="1">
        <v>1476.81439</v>
      </c>
      <c r="E27030" s="1">
        <v>4548.5910100000001</v>
      </c>
    </row>
    <row r="27031" spans="1:5">
      <c r="A27031" s="3">
        <v>42766</v>
      </c>
      <c r="B27031" s="1">
        <v>1</v>
      </c>
      <c r="C27031" s="1">
        <v>2974.1723499999998</v>
      </c>
      <c r="D27031" s="1">
        <v>1385.61167</v>
      </c>
      <c r="E27031" s="1">
        <v>4359.7840200000001</v>
      </c>
    </row>
    <row r="27032" spans="1:5">
      <c r="A27032" s="3">
        <v>42766</v>
      </c>
      <c r="B27032" s="1">
        <v>2</v>
      </c>
      <c r="C27032" s="1">
        <v>2976.0060699999999</v>
      </c>
      <c r="D27032" s="1">
        <v>1349.9718600000001</v>
      </c>
      <c r="E27032" s="1">
        <v>4325.97793</v>
      </c>
    </row>
    <row r="27033" spans="1:5">
      <c r="A27033" s="3">
        <v>42766</v>
      </c>
      <c r="B27033" s="1">
        <v>3</v>
      </c>
      <c r="C27033" s="1">
        <v>2950.8548099999998</v>
      </c>
      <c r="D27033" s="1">
        <v>1333.9781800000001</v>
      </c>
      <c r="E27033" s="1">
        <v>4284.8329899999999</v>
      </c>
    </row>
    <row r="27034" spans="1:5">
      <c r="A27034" s="3">
        <v>42766</v>
      </c>
      <c r="B27034" s="1">
        <v>4</v>
      </c>
      <c r="C27034" s="1">
        <v>2973.9815199999998</v>
      </c>
      <c r="D27034" s="1">
        <v>1337.2244700000001</v>
      </c>
      <c r="E27034" s="1">
        <v>4311.2059900000004</v>
      </c>
    </row>
    <row r="27035" spans="1:5">
      <c r="A27035" s="3">
        <v>42766</v>
      </c>
      <c r="B27035" s="1">
        <v>5</v>
      </c>
      <c r="C27035" s="1">
        <v>3037.72849</v>
      </c>
      <c r="D27035" s="1">
        <v>1363.4364800000001</v>
      </c>
      <c r="E27035" s="1">
        <v>4401.1649699999998</v>
      </c>
    </row>
    <row r="27036" spans="1:5">
      <c r="A27036" s="3">
        <v>42766</v>
      </c>
      <c r="B27036" s="1">
        <v>6</v>
      </c>
      <c r="C27036" s="1">
        <v>3279.7313800000002</v>
      </c>
      <c r="D27036" s="1">
        <v>1469.11762</v>
      </c>
      <c r="E27036" s="1">
        <v>4748.8490000000002</v>
      </c>
    </row>
    <row r="27037" spans="1:5">
      <c r="A27037" s="3">
        <v>42766</v>
      </c>
      <c r="B27037" s="1">
        <v>7</v>
      </c>
      <c r="C27037" s="1">
        <v>3603.69821</v>
      </c>
      <c r="D27037" s="1">
        <v>1654.96477</v>
      </c>
      <c r="E27037" s="1">
        <v>5258.6629800000001</v>
      </c>
    </row>
    <row r="27038" spans="1:5">
      <c r="A27038" s="3">
        <v>42766</v>
      </c>
      <c r="B27038" s="1">
        <v>8</v>
      </c>
      <c r="C27038" s="1">
        <v>3764.5062400000002</v>
      </c>
      <c r="D27038" s="1">
        <v>1718.25272</v>
      </c>
      <c r="E27038" s="1">
        <v>5482.7589600000001</v>
      </c>
    </row>
    <row r="27039" spans="1:5">
      <c r="A27039" s="3">
        <v>42766</v>
      </c>
      <c r="B27039" s="1">
        <v>9</v>
      </c>
      <c r="C27039" s="1">
        <v>3859.82726</v>
      </c>
      <c r="D27039" s="1">
        <v>1662.6837</v>
      </c>
      <c r="E27039" s="1">
        <v>5522.5109599999996</v>
      </c>
    </row>
    <row r="27040" spans="1:5">
      <c r="A27040" s="3">
        <v>42766</v>
      </c>
      <c r="B27040" s="1">
        <v>10</v>
      </c>
      <c r="C27040" s="1">
        <v>3863.4796900000001</v>
      </c>
      <c r="D27040" s="1">
        <v>1632.78629</v>
      </c>
      <c r="E27040" s="1">
        <v>5496.2659800000001</v>
      </c>
    </row>
    <row r="27041" spans="1:5">
      <c r="A27041" s="3">
        <v>42766</v>
      </c>
      <c r="B27041" s="1">
        <v>11</v>
      </c>
      <c r="C27041" s="1">
        <v>3871.4605700000002</v>
      </c>
      <c r="D27041" s="1">
        <v>1621.4194299999999</v>
      </c>
      <c r="E27041" s="1">
        <v>5492.88</v>
      </c>
    </row>
    <row r="27042" spans="1:5">
      <c r="A27042" s="3">
        <v>42766</v>
      </c>
      <c r="B27042" s="1">
        <v>12</v>
      </c>
      <c r="C27042" s="1">
        <v>3816.3303099999998</v>
      </c>
      <c r="D27042" s="1">
        <v>1586.5037199999999</v>
      </c>
      <c r="E27042" s="1">
        <v>5402.83403</v>
      </c>
    </row>
    <row r="27043" spans="1:5">
      <c r="A27043" s="3">
        <v>42766</v>
      </c>
      <c r="B27043" s="1">
        <v>13</v>
      </c>
      <c r="C27043" s="1">
        <v>3796.21985</v>
      </c>
      <c r="D27043" s="1">
        <v>1565.2291700000001</v>
      </c>
      <c r="E27043" s="1">
        <v>5361.44902</v>
      </c>
    </row>
    <row r="27044" spans="1:5">
      <c r="A27044" s="3">
        <v>42766</v>
      </c>
      <c r="B27044" s="1">
        <v>14</v>
      </c>
      <c r="C27044" s="1">
        <v>3751.7997599999999</v>
      </c>
      <c r="D27044" s="1">
        <v>1547.2352800000001</v>
      </c>
      <c r="E27044" s="1">
        <v>5299.0350399999998</v>
      </c>
    </row>
    <row r="27045" spans="1:5">
      <c r="A27045" s="3">
        <v>42766</v>
      </c>
      <c r="B27045" s="1">
        <v>15</v>
      </c>
      <c r="C27045" s="1">
        <v>3684.9610200000002</v>
      </c>
      <c r="D27045" s="1">
        <v>1509.5059900000001</v>
      </c>
      <c r="E27045" s="1">
        <v>5194.4670100000003</v>
      </c>
    </row>
    <row r="27046" spans="1:5">
      <c r="A27046" s="3">
        <v>42766</v>
      </c>
      <c r="B27046" s="1">
        <v>16</v>
      </c>
      <c r="C27046" s="1">
        <v>3596.3983899999998</v>
      </c>
      <c r="D27046" s="1">
        <v>1484.8436300000001</v>
      </c>
      <c r="E27046" s="1">
        <v>5081.2420199999997</v>
      </c>
    </row>
    <row r="27047" spans="1:5">
      <c r="A27047" s="3">
        <v>42766</v>
      </c>
      <c r="B27047" s="1">
        <v>17</v>
      </c>
      <c r="C27047" s="1">
        <v>3591.0601900000001</v>
      </c>
      <c r="D27047" s="1">
        <v>1562.9268</v>
      </c>
      <c r="E27047" s="1">
        <v>5153.9869900000003</v>
      </c>
    </row>
    <row r="27048" spans="1:5">
      <c r="A27048" s="3">
        <v>42766</v>
      </c>
      <c r="B27048" s="1">
        <v>18</v>
      </c>
      <c r="C27048" s="1">
        <v>3737.4263299999998</v>
      </c>
      <c r="D27048" s="1">
        <v>1763.3166799999999</v>
      </c>
      <c r="E27048" s="1">
        <v>5500.7430100000001</v>
      </c>
    </row>
    <row r="27049" spans="1:5">
      <c r="A27049" s="3">
        <v>42766</v>
      </c>
      <c r="B27049" s="1">
        <v>19</v>
      </c>
      <c r="C27049" s="1">
        <v>3734.8052400000001</v>
      </c>
      <c r="D27049" s="1">
        <v>1875.77378</v>
      </c>
      <c r="E27049" s="1">
        <v>5610.5790200000001</v>
      </c>
    </row>
    <row r="27050" spans="1:5">
      <c r="A27050" s="3">
        <v>42766</v>
      </c>
      <c r="B27050" s="1">
        <v>20</v>
      </c>
      <c r="C27050" s="1">
        <v>3633.9962799999998</v>
      </c>
      <c r="D27050" s="1">
        <v>1878.3407</v>
      </c>
      <c r="E27050" s="1">
        <v>5512.33698</v>
      </c>
    </row>
    <row r="27051" spans="1:5">
      <c r="A27051" s="3">
        <v>42766</v>
      </c>
      <c r="B27051" s="1">
        <v>21</v>
      </c>
      <c r="C27051" s="1">
        <v>3524.74197</v>
      </c>
      <c r="D27051" s="1">
        <v>1830.47702</v>
      </c>
      <c r="E27051" s="1">
        <v>5355.2189900000003</v>
      </c>
    </row>
    <row r="27052" spans="1:5">
      <c r="A27052" s="3">
        <v>42766</v>
      </c>
      <c r="B27052" s="1">
        <v>22</v>
      </c>
      <c r="C27052" s="1">
        <v>3399.6354299999998</v>
      </c>
      <c r="D27052" s="1">
        <v>1733.1825799999999</v>
      </c>
      <c r="E27052" s="1">
        <v>5132.81801</v>
      </c>
    </row>
    <row r="27053" spans="1:5">
      <c r="A27053" s="3">
        <v>42766</v>
      </c>
      <c r="B27053" s="1">
        <v>23</v>
      </c>
      <c r="C27053" s="1">
        <v>3194.1748499999999</v>
      </c>
      <c r="D27053" s="1">
        <v>1578.6421700000001</v>
      </c>
      <c r="E27053" s="1">
        <v>4772.8170200000004</v>
      </c>
    </row>
    <row r="27054" spans="1:5">
      <c r="A27054" s="3">
        <v>42766</v>
      </c>
      <c r="B27054" s="1">
        <v>24</v>
      </c>
      <c r="C27054" s="1">
        <v>3042.7300100000002</v>
      </c>
      <c r="D27054" s="1">
        <v>1432.134</v>
      </c>
      <c r="E27054" s="1">
        <v>4474.8640100000002</v>
      </c>
    </row>
    <row r="27055" spans="1:5">
      <c r="A27055" s="3">
        <v>42767</v>
      </c>
      <c r="B27055" s="1">
        <v>1</v>
      </c>
      <c r="C27055" s="1">
        <v>2903.2964900000002</v>
      </c>
      <c r="D27055" s="1">
        <v>1309.8285699999999</v>
      </c>
      <c r="E27055" s="1">
        <v>4213.1250600000003</v>
      </c>
    </row>
    <row r="27056" spans="1:5">
      <c r="A27056" s="3">
        <v>42767</v>
      </c>
      <c r="B27056" s="1">
        <v>2</v>
      </c>
      <c r="C27056" s="1">
        <v>2815.30681</v>
      </c>
      <c r="D27056" s="1">
        <v>1238.6892</v>
      </c>
      <c r="E27056" s="1">
        <v>4053.9960099999998</v>
      </c>
    </row>
    <row r="27057" spans="1:5">
      <c r="A27057" s="3">
        <v>42767</v>
      </c>
      <c r="B27057" s="1">
        <v>3</v>
      </c>
      <c r="C27057" s="1">
        <v>2769.22838</v>
      </c>
      <c r="D27057" s="1">
        <v>1204.0786499999999</v>
      </c>
      <c r="E27057" s="1">
        <v>3973.3070299999999</v>
      </c>
    </row>
    <row r="27058" spans="1:5">
      <c r="A27058" s="3">
        <v>42767</v>
      </c>
      <c r="B27058" s="1">
        <v>4</v>
      </c>
      <c r="C27058" s="1">
        <v>2782.12311</v>
      </c>
      <c r="D27058" s="1">
        <v>1187.9098799999999</v>
      </c>
      <c r="E27058" s="1">
        <v>3970.0329900000002</v>
      </c>
    </row>
    <row r="27059" spans="1:5">
      <c r="A27059" s="3">
        <v>42767</v>
      </c>
      <c r="B27059" s="1">
        <v>5</v>
      </c>
      <c r="C27059" s="1">
        <v>2829.7769499999999</v>
      </c>
      <c r="D27059" s="1">
        <v>1207.63005</v>
      </c>
      <c r="E27059" s="1">
        <v>4037.4070000000002</v>
      </c>
    </row>
    <row r="27060" spans="1:5">
      <c r="A27060" s="3">
        <v>42767</v>
      </c>
      <c r="B27060" s="1">
        <v>6</v>
      </c>
      <c r="C27060" s="1">
        <v>3078.8024099999998</v>
      </c>
      <c r="D27060" s="1">
        <v>1311.3315500000001</v>
      </c>
      <c r="E27060" s="1">
        <v>4390.1339600000001</v>
      </c>
    </row>
    <row r="27061" spans="1:5">
      <c r="A27061" s="3">
        <v>42767</v>
      </c>
      <c r="B27061" s="1">
        <v>7</v>
      </c>
      <c r="C27061" s="1">
        <v>3406.0390000000002</v>
      </c>
      <c r="D27061" s="1">
        <v>1493.43795</v>
      </c>
      <c r="E27061" s="1">
        <v>4899.4769500000002</v>
      </c>
    </row>
    <row r="27062" spans="1:5">
      <c r="A27062" s="3">
        <v>42767</v>
      </c>
      <c r="B27062" s="1">
        <v>8</v>
      </c>
      <c r="C27062" s="1">
        <v>3579.8780400000001</v>
      </c>
      <c r="D27062" s="1">
        <v>1546.6259299999999</v>
      </c>
      <c r="E27062" s="1">
        <v>5126.5039699999998</v>
      </c>
    </row>
    <row r="27063" spans="1:5">
      <c r="A27063" s="3">
        <v>42767</v>
      </c>
      <c r="B27063" s="1">
        <v>9</v>
      </c>
      <c r="C27063" s="1">
        <v>3620.2991499999998</v>
      </c>
      <c r="D27063" s="1">
        <v>1469.7828400000001</v>
      </c>
      <c r="E27063" s="1">
        <v>5090.0819899999997</v>
      </c>
    </row>
    <row r="27064" spans="1:5">
      <c r="A27064" s="3">
        <v>42767</v>
      </c>
      <c r="B27064" s="1">
        <v>10</v>
      </c>
      <c r="C27064" s="1">
        <v>3592.0306599999999</v>
      </c>
      <c r="D27064" s="1">
        <v>1387.07332</v>
      </c>
      <c r="E27064" s="1">
        <v>4979.1039799999999</v>
      </c>
    </row>
    <row r="27065" spans="1:5">
      <c r="A27065" s="3">
        <v>42767</v>
      </c>
      <c r="B27065" s="1">
        <v>11</v>
      </c>
      <c r="C27065" s="1">
        <v>3507.1205799999998</v>
      </c>
      <c r="D27065" s="1">
        <v>1333.7734399999999</v>
      </c>
      <c r="E27065" s="1">
        <v>4840.8940199999997</v>
      </c>
    </row>
    <row r="27066" spans="1:5">
      <c r="A27066" s="3">
        <v>42767</v>
      </c>
      <c r="B27066" s="1">
        <v>12</v>
      </c>
      <c r="C27066" s="1">
        <v>3534.3356600000002</v>
      </c>
      <c r="D27066" s="1">
        <v>1339.3583900000001</v>
      </c>
      <c r="E27066" s="1">
        <v>4873.6940500000001</v>
      </c>
    </row>
    <row r="27067" spans="1:5">
      <c r="A27067" s="3">
        <v>42767</v>
      </c>
      <c r="B27067" s="1">
        <v>13</v>
      </c>
      <c r="C27067" s="1">
        <v>3517.7473399999999</v>
      </c>
      <c r="D27067" s="1">
        <v>1330.5377000000001</v>
      </c>
      <c r="E27067" s="1">
        <v>4848.2850399999998</v>
      </c>
    </row>
    <row r="27068" spans="1:5">
      <c r="A27068" s="3">
        <v>42767</v>
      </c>
      <c r="B27068" s="1">
        <v>14</v>
      </c>
      <c r="C27068" s="1">
        <v>3519.3058099999998</v>
      </c>
      <c r="D27068" s="1">
        <v>1327.5871999999999</v>
      </c>
      <c r="E27068" s="1">
        <v>4846.8930099999998</v>
      </c>
    </row>
    <row r="27069" spans="1:5">
      <c r="A27069" s="3">
        <v>42767</v>
      </c>
      <c r="B27069" s="1">
        <v>15</v>
      </c>
      <c r="C27069" s="1">
        <v>3487.6518299999998</v>
      </c>
      <c r="D27069" s="1">
        <v>1336.1262099999999</v>
      </c>
      <c r="E27069" s="1">
        <v>4823.7780400000001</v>
      </c>
    </row>
    <row r="27070" spans="1:5">
      <c r="A27070" s="3">
        <v>42767</v>
      </c>
      <c r="B27070" s="1">
        <v>16</v>
      </c>
      <c r="C27070" s="1">
        <v>3450.96711</v>
      </c>
      <c r="D27070" s="1">
        <v>1360.16885</v>
      </c>
      <c r="E27070" s="1">
        <v>4811.1359599999996</v>
      </c>
    </row>
    <row r="27071" spans="1:5">
      <c r="A27071" s="3">
        <v>42767</v>
      </c>
      <c r="B27071" s="1">
        <v>17</v>
      </c>
      <c r="C27071" s="1">
        <v>3424.9207200000001</v>
      </c>
      <c r="D27071" s="1">
        <v>1434.1162999999999</v>
      </c>
      <c r="E27071" s="1">
        <v>4859.0370199999998</v>
      </c>
    </row>
    <row r="27072" spans="1:5">
      <c r="A27072" s="3">
        <v>42767</v>
      </c>
      <c r="B27072" s="1">
        <v>18</v>
      </c>
      <c r="C27072" s="1">
        <v>3603.5966899999999</v>
      </c>
      <c r="D27072" s="1">
        <v>1609.6192799999999</v>
      </c>
      <c r="E27072" s="1">
        <v>5213.2159700000002</v>
      </c>
    </row>
    <row r="27073" spans="1:5">
      <c r="A27073" s="3">
        <v>42767</v>
      </c>
      <c r="B27073" s="1">
        <v>19</v>
      </c>
      <c r="C27073" s="1">
        <v>3579.06657</v>
      </c>
      <c r="D27073" s="1">
        <v>1717.0924399999999</v>
      </c>
      <c r="E27073" s="1">
        <v>5296.1590100000003</v>
      </c>
    </row>
    <row r="27074" spans="1:5">
      <c r="A27074" s="3">
        <v>42767</v>
      </c>
      <c r="B27074" s="1">
        <v>20</v>
      </c>
      <c r="C27074" s="1">
        <v>3431.9603299999999</v>
      </c>
      <c r="D27074" s="1">
        <v>1707.6836599999999</v>
      </c>
      <c r="E27074" s="1">
        <v>5139.6439899999996</v>
      </c>
    </row>
    <row r="27075" spans="1:5">
      <c r="A27075" s="3">
        <v>42767</v>
      </c>
      <c r="B27075" s="1">
        <v>21</v>
      </c>
      <c r="C27075" s="1">
        <v>3376.3313499999999</v>
      </c>
      <c r="D27075" s="1">
        <v>1675.9156499999999</v>
      </c>
      <c r="E27075" s="1">
        <v>5052.2470000000003</v>
      </c>
    </row>
    <row r="27076" spans="1:5">
      <c r="A27076" s="3">
        <v>42767</v>
      </c>
      <c r="B27076" s="1">
        <v>22</v>
      </c>
      <c r="C27076" s="1">
        <v>3223.1930499999999</v>
      </c>
      <c r="D27076" s="1">
        <v>1583.72398</v>
      </c>
      <c r="E27076" s="1">
        <v>4806.9170299999996</v>
      </c>
    </row>
    <row r="27077" spans="1:5">
      <c r="A27077" s="3">
        <v>42767</v>
      </c>
      <c r="B27077" s="1">
        <v>23</v>
      </c>
      <c r="C27077" s="1">
        <v>3067.3870999999999</v>
      </c>
      <c r="D27077" s="1">
        <v>1441.9649300000001</v>
      </c>
      <c r="E27077" s="1">
        <v>4509.35203</v>
      </c>
    </row>
    <row r="27078" spans="1:5">
      <c r="A27078" s="3">
        <v>42767</v>
      </c>
      <c r="B27078" s="1">
        <v>24</v>
      </c>
      <c r="C27078" s="1">
        <v>2870.1297800000002</v>
      </c>
      <c r="D27078" s="1">
        <v>1299.0821699999999</v>
      </c>
      <c r="E27078" s="1">
        <v>4169.2119499999999</v>
      </c>
    </row>
    <row r="27079" spans="1:5">
      <c r="A27079" s="3">
        <v>42768</v>
      </c>
      <c r="B27079" s="1">
        <v>1</v>
      </c>
      <c r="C27079" s="1">
        <v>2780.8159599999999</v>
      </c>
      <c r="D27079" s="1">
        <v>1198.3370600000001</v>
      </c>
      <c r="E27079" s="1">
        <v>3979.1530200000002</v>
      </c>
    </row>
    <row r="27080" spans="1:5">
      <c r="A27080" s="3">
        <v>42768</v>
      </c>
      <c r="B27080" s="1">
        <v>2</v>
      </c>
      <c r="C27080" s="1">
        <v>2737.8793700000001</v>
      </c>
      <c r="D27080" s="1">
        <v>1156.3596299999999</v>
      </c>
      <c r="E27080" s="1">
        <v>3894.239</v>
      </c>
    </row>
    <row r="27081" spans="1:5">
      <c r="A27081" s="3">
        <v>42768</v>
      </c>
      <c r="B27081" s="1">
        <v>3</v>
      </c>
      <c r="C27081" s="1">
        <v>2697.2131800000002</v>
      </c>
      <c r="D27081" s="1">
        <v>1131.2818600000001</v>
      </c>
      <c r="E27081" s="1">
        <v>3828.4950399999998</v>
      </c>
    </row>
    <row r="27082" spans="1:5">
      <c r="A27082" s="3">
        <v>42768</v>
      </c>
      <c r="B27082" s="1">
        <v>4</v>
      </c>
      <c r="C27082" s="1">
        <v>2675.2975000000001</v>
      </c>
      <c r="D27082" s="1">
        <v>1132.9545599999999</v>
      </c>
      <c r="E27082" s="1">
        <v>3808.2520599999998</v>
      </c>
    </row>
    <row r="27083" spans="1:5">
      <c r="A27083" s="3">
        <v>42768</v>
      </c>
      <c r="B27083" s="1">
        <v>5</v>
      </c>
      <c r="C27083" s="1">
        <v>2794.7047699999998</v>
      </c>
      <c r="D27083" s="1">
        <v>1172.2042200000001</v>
      </c>
      <c r="E27083" s="1">
        <v>3966.9089899999999</v>
      </c>
    </row>
    <row r="27084" spans="1:5">
      <c r="A27084" s="3">
        <v>42768</v>
      </c>
      <c r="B27084" s="1">
        <v>6</v>
      </c>
      <c r="C27084" s="1">
        <v>3030.7238000000002</v>
      </c>
      <c r="D27084" s="1">
        <v>1271.6251999999999</v>
      </c>
      <c r="E27084" s="1">
        <v>4302.3490000000002</v>
      </c>
    </row>
    <row r="27085" spans="1:5">
      <c r="A27085" s="3">
        <v>42768</v>
      </c>
      <c r="B27085" s="1">
        <v>7</v>
      </c>
      <c r="C27085" s="1">
        <v>3346.2695600000002</v>
      </c>
      <c r="D27085" s="1">
        <v>1459.0044399999999</v>
      </c>
      <c r="E27085" s="1">
        <v>4805.2740000000003</v>
      </c>
    </row>
    <row r="27086" spans="1:5">
      <c r="A27086" s="3">
        <v>42768</v>
      </c>
      <c r="B27086" s="1">
        <v>8</v>
      </c>
      <c r="C27086" s="1">
        <v>3545.3914399999999</v>
      </c>
      <c r="D27086" s="1">
        <v>1525.69256</v>
      </c>
      <c r="E27086" s="1">
        <v>5071.0839999999998</v>
      </c>
    </row>
    <row r="27087" spans="1:5">
      <c r="A27087" s="3">
        <v>42768</v>
      </c>
      <c r="B27087" s="1">
        <v>9</v>
      </c>
      <c r="C27087" s="1">
        <v>3598.7805499999999</v>
      </c>
      <c r="D27087" s="1">
        <v>1453.57439</v>
      </c>
      <c r="E27087" s="1">
        <v>5052.3549400000002</v>
      </c>
    </row>
    <row r="27088" spans="1:5">
      <c r="A27088" s="3">
        <v>42768</v>
      </c>
      <c r="B27088" s="1">
        <v>10</v>
      </c>
      <c r="C27088" s="1">
        <v>3525.4535799999999</v>
      </c>
      <c r="D27088" s="1">
        <v>1369.8054199999999</v>
      </c>
      <c r="E27088" s="1">
        <v>4895.259</v>
      </c>
    </row>
    <row r="27089" spans="1:5">
      <c r="A27089" s="3">
        <v>42768</v>
      </c>
      <c r="B27089" s="1">
        <v>11</v>
      </c>
      <c r="C27089" s="1">
        <v>3534.46803</v>
      </c>
      <c r="D27089" s="1">
        <v>1321.9840200000001</v>
      </c>
      <c r="E27089" s="1">
        <v>4856.4520499999999</v>
      </c>
    </row>
    <row r="27090" spans="1:5">
      <c r="A27090" s="3">
        <v>42768</v>
      </c>
      <c r="B27090" s="1">
        <v>12</v>
      </c>
      <c r="C27090" s="1">
        <v>3491.5410299999999</v>
      </c>
      <c r="D27090" s="1">
        <v>1295.9639400000001</v>
      </c>
      <c r="E27090" s="1">
        <v>4787.50497</v>
      </c>
    </row>
    <row r="27091" spans="1:5">
      <c r="A27091" s="3">
        <v>42768</v>
      </c>
      <c r="B27091" s="1">
        <v>13</v>
      </c>
      <c r="C27091" s="1">
        <v>3472.4872999999998</v>
      </c>
      <c r="D27091" s="1">
        <v>1290.64669</v>
      </c>
      <c r="E27091" s="1">
        <v>4763.1339900000003</v>
      </c>
    </row>
    <row r="27092" spans="1:5">
      <c r="A27092" s="3">
        <v>42768</v>
      </c>
      <c r="B27092" s="1">
        <v>14</v>
      </c>
      <c r="C27092" s="1">
        <v>3471.57809</v>
      </c>
      <c r="D27092" s="1">
        <v>1287.4769699999999</v>
      </c>
      <c r="E27092" s="1">
        <v>4759.0550599999997</v>
      </c>
    </row>
    <row r="27093" spans="1:5">
      <c r="A27093" s="3">
        <v>42768</v>
      </c>
      <c r="B27093" s="1">
        <v>15</v>
      </c>
      <c r="C27093" s="1">
        <v>3422.12426</v>
      </c>
      <c r="D27093" s="1">
        <v>1284.40272</v>
      </c>
      <c r="E27093" s="1">
        <v>4706.5269799999996</v>
      </c>
    </row>
    <row r="27094" spans="1:5">
      <c r="A27094" s="3">
        <v>42768</v>
      </c>
      <c r="B27094" s="1">
        <v>16</v>
      </c>
      <c r="C27094" s="1">
        <v>3393.69616</v>
      </c>
      <c r="D27094" s="1">
        <v>1315.1078399999999</v>
      </c>
      <c r="E27094" s="1">
        <v>4708.8040000000001</v>
      </c>
    </row>
    <row r="27095" spans="1:5">
      <c r="A27095" s="3">
        <v>42768</v>
      </c>
      <c r="B27095" s="1">
        <v>17</v>
      </c>
      <c r="C27095" s="1">
        <v>3448.7828399999999</v>
      </c>
      <c r="D27095" s="1">
        <v>1443.7441699999999</v>
      </c>
      <c r="E27095" s="1">
        <v>4892.5270099999998</v>
      </c>
    </row>
    <row r="27096" spans="1:5">
      <c r="A27096" s="3">
        <v>42768</v>
      </c>
      <c r="B27096" s="1">
        <v>18</v>
      </c>
      <c r="C27096" s="1">
        <v>3602.0462200000002</v>
      </c>
      <c r="D27096" s="1">
        <v>1621.2107599999999</v>
      </c>
      <c r="E27096" s="1">
        <v>5223.2569800000001</v>
      </c>
    </row>
    <row r="27097" spans="1:5">
      <c r="A27097" s="3">
        <v>42768</v>
      </c>
      <c r="B27097" s="1">
        <v>19</v>
      </c>
      <c r="C27097" s="1">
        <v>3636.8848899999998</v>
      </c>
      <c r="D27097" s="1">
        <v>1756.1860999999999</v>
      </c>
      <c r="E27097" s="1">
        <v>5393.0709900000002</v>
      </c>
    </row>
    <row r="27098" spans="1:5">
      <c r="A27098" s="3">
        <v>42768</v>
      </c>
      <c r="B27098" s="1">
        <v>20</v>
      </c>
      <c r="C27098" s="1">
        <v>3541.71234</v>
      </c>
      <c r="D27098" s="1">
        <v>1779.96967</v>
      </c>
      <c r="E27098" s="1">
        <v>5321.6820100000004</v>
      </c>
    </row>
    <row r="27099" spans="1:5">
      <c r="A27099" s="3">
        <v>42768</v>
      </c>
      <c r="B27099" s="1">
        <v>21</v>
      </c>
      <c r="C27099" s="1">
        <v>3471.7549600000002</v>
      </c>
      <c r="D27099" s="1">
        <v>1759.6560199999999</v>
      </c>
      <c r="E27099" s="1">
        <v>5231.4109799999997</v>
      </c>
    </row>
    <row r="27100" spans="1:5">
      <c r="A27100" s="3">
        <v>42768</v>
      </c>
      <c r="B27100" s="1">
        <v>22</v>
      </c>
      <c r="C27100" s="1">
        <v>3362.8159999999998</v>
      </c>
      <c r="D27100" s="1">
        <v>1688.2119</v>
      </c>
      <c r="E27100" s="1">
        <v>5051.0279</v>
      </c>
    </row>
    <row r="27101" spans="1:5">
      <c r="A27101" s="3">
        <v>42768</v>
      </c>
      <c r="B27101" s="1">
        <v>23</v>
      </c>
      <c r="C27101" s="1">
        <v>3180.6717800000001</v>
      </c>
      <c r="D27101" s="1">
        <v>1546.1221800000001</v>
      </c>
      <c r="E27101" s="1">
        <v>4726.79396</v>
      </c>
    </row>
    <row r="27102" spans="1:5">
      <c r="A27102" s="3">
        <v>42768</v>
      </c>
      <c r="B27102" s="1">
        <v>24</v>
      </c>
      <c r="C27102" s="1">
        <v>3012.0461599999999</v>
      </c>
      <c r="D27102" s="1">
        <v>1410.6258700000001</v>
      </c>
      <c r="E27102" s="1">
        <v>4422.6720299999997</v>
      </c>
    </row>
    <row r="27103" spans="1:5">
      <c r="A27103" s="3">
        <v>42769</v>
      </c>
      <c r="B27103" s="1">
        <v>1</v>
      </c>
      <c r="C27103" s="1">
        <v>2917.62817</v>
      </c>
      <c r="D27103" s="1">
        <v>1320.5528200000001</v>
      </c>
      <c r="E27103" s="1">
        <v>4238.1809899999998</v>
      </c>
    </row>
    <row r="27104" spans="1:5">
      <c r="A27104" s="3">
        <v>42769</v>
      </c>
      <c r="B27104" s="1">
        <v>2</v>
      </c>
      <c r="C27104" s="1">
        <v>2875.5377100000001</v>
      </c>
      <c r="D27104" s="1">
        <v>1275.89428</v>
      </c>
      <c r="E27104" s="1">
        <v>4151.43199</v>
      </c>
    </row>
    <row r="27105" spans="1:5">
      <c r="A27105" s="3">
        <v>42769</v>
      </c>
      <c r="B27105" s="1">
        <v>3</v>
      </c>
      <c r="C27105" s="1">
        <v>2857.1687900000002</v>
      </c>
      <c r="D27105" s="1">
        <v>1260.6612500000001</v>
      </c>
      <c r="E27105" s="1">
        <v>4117.8300399999998</v>
      </c>
    </row>
    <row r="27106" spans="1:5">
      <c r="A27106" s="3">
        <v>42769</v>
      </c>
      <c r="B27106" s="1">
        <v>4</v>
      </c>
      <c r="C27106" s="1">
        <v>2834.4097999999999</v>
      </c>
      <c r="D27106" s="1">
        <v>1266.06423</v>
      </c>
      <c r="E27106" s="1">
        <v>4100.4740300000003</v>
      </c>
    </row>
    <row r="27107" spans="1:5">
      <c r="A27107" s="3">
        <v>42769</v>
      </c>
      <c r="B27107" s="1">
        <v>5</v>
      </c>
      <c r="C27107" s="1">
        <v>2936.16237</v>
      </c>
      <c r="D27107" s="1">
        <v>1309.1856399999999</v>
      </c>
      <c r="E27107" s="1">
        <v>4245.3480099999997</v>
      </c>
    </row>
    <row r="27108" spans="1:5">
      <c r="A27108" s="3">
        <v>42769</v>
      </c>
      <c r="B27108" s="1">
        <v>6</v>
      </c>
      <c r="C27108" s="1">
        <v>3184.9604199999999</v>
      </c>
      <c r="D27108" s="1">
        <v>1425.84755</v>
      </c>
      <c r="E27108" s="1">
        <v>4610.8079699999998</v>
      </c>
    </row>
    <row r="27109" spans="1:5">
      <c r="A27109" s="3">
        <v>42769</v>
      </c>
      <c r="B27109" s="1">
        <v>7</v>
      </c>
      <c r="C27109" s="1">
        <v>3488.9884299999999</v>
      </c>
      <c r="D27109" s="1">
        <v>1608.2746400000001</v>
      </c>
      <c r="E27109" s="1">
        <v>5097.26307</v>
      </c>
    </row>
    <row r="27110" spans="1:5">
      <c r="A27110" s="3">
        <v>42769</v>
      </c>
      <c r="B27110" s="1">
        <v>8</v>
      </c>
      <c r="C27110" s="1">
        <v>3694.21335</v>
      </c>
      <c r="D27110" s="1">
        <v>1682.25766</v>
      </c>
      <c r="E27110" s="1">
        <v>5376.4710100000002</v>
      </c>
    </row>
    <row r="27111" spans="1:5">
      <c r="A27111" s="3">
        <v>42769</v>
      </c>
      <c r="B27111" s="1">
        <v>9</v>
      </c>
      <c r="C27111" s="1">
        <v>3765.21794</v>
      </c>
      <c r="D27111" s="1">
        <v>1636.26809</v>
      </c>
      <c r="E27111" s="1">
        <v>5401.48603</v>
      </c>
    </row>
    <row r="27112" spans="1:5">
      <c r="A27112" s="3">
        <v>42769</v>
      </c>
      <c r="B27112" s="1">
        <v>10</v>
      </c>
      <c r="C27112" s="1">
        <v>3770.4418500000002</v>
      </c>
      <c r="D27112" s="1">
        <v>1601.1291100000001</v>
      </c>
      <c r="E27112" s="1">
        <v>5371.57096</v>
      </c>
    </row>
    <row r="27113" spans="1:5">
      <c r="A27113" s="3">
        <v>42769</v>
      </c>
      <c r="B27113" s="1">
        <v>11</v>
      </c>
      <c r="C27113" s="1">
        <v>3764.9730599999998</v>
      </c>
      <c r="D27113" s="1">
        <v>1582.6289300000001</v>
      </c>
      <c r="E27113" s="1">
        <v>5347.6019900000001</v>
      </c>
    </row>
    <row r="27114" spans="1:5">
      <c r="A27114" s="3">
        <v>42769</v>
      </c>
      <c r="B27114" s="1">
        <v>12</v>
      </c>
      <c r="C27114" s="1">
        <v>3709.2710999999999</v>
      </c>
      <c r="D27114" s="1">
        <v>1549.2788700000001</v>
      </c>
      <c r="E27114" s="1">
        <v>5258.54997</v>
      </c>
    </row>
    <row r="27115" spans="1:5">
      <c r="A27115" s="3">
        <v>42769</v>
      </c>
      <c r="B27115" s="1">
        <v>13</v>
      </c>
      <c r="C27115" s="1">
        <v>3638.8456200000001</v>
      </c>
      <c r="D27115" s="1">
        <v>1504.5293799999999</v>
      </c>
      <c r="E27115" s="1">
        <v>5143.375</v>
      </c>
    </row>
    <row r="27116" spans="1:5">
      <c r="A27116" s="3">
        <v>42769</v>
      </c>
      <c r="B27116" s="1">
        <v>14</v>
      </c>
      <c r="C27116" s="1">
        <v>3592.02297</v>
      </c>
      <c r="D27116" s="1">
        <v>1473.1119699999999</v>
      </c>
      <c r="E27116" s="1">
        <v>5065.1349399999999</v>
      </c>
    </row>
    <row r="27117" spans="1:5">
      <c r="A27117" s="3">
        <v>42769</v>
      </c>
      <c r="B27117" s="1">
        <v>15</v>
      </c>
      <c r="C27117" s="1">
        <v>3578.8494700000001</v>
      </c>
      <c r="D27117" s="1">
        <v>1487.22351</v>
      </c>
      <c r="E27117" s="1">
        <v>5066.0729799999999</v>
      </c>
    </row>
    <row r="27118" spans="1:5">
      <c r="A27118" s="3">
        <v>42769</v>
      </c>
      <c r="B27118" s="1">
        <v>16</v>
      </c>
      <c r="C27118" s="1">
        <v>3583.0586199999998</v>
      </c>
      <c r="D27118" s="1">
        <v>1537.1873700000001</v>
      </c>
      <c r="E27118" s="1">
        <v>5120.2459900000003</v>
      </c>
    </row>
    <row r="27119" spans="1:5">
      <c r="A27119" s="3">
        <v>42769</v>
      </c>
      <c r="B27119" s="1">
        <v>17</v>
      </c>
      <c r="C27119" s="1">
        <v>3601.1366400000002</v>
      </c>
      <c r="D27119" s="1">
        <v>1640.00632</v>
      </c>
      <c r="E27119" s="1">
        <v>5241.1429600000001</v>
      </c>
    </row>
    <row r="27120" spans="1:5">
      <c r="A27120" s="3">
        <v>42769</v>
      </c>
      <c r="B27120" s="1">
        <v>18</v>
      </c>
      <c r="C27120" s="1">
        <v>3728.2424299999998</v>
      </c>
      <c r="D27120" s="1">
        <v>1790.26756</v>
      </c>
      <c r="E27120" s="1">
        <v>5518.5099899999996</v>
      </c>
    </row>
    <row r="27121" spans="1:5">
      <c r="A27121" s="3">
        <v>42769</v>
      </c>
      <c r="B27121" s="1">
        <v>19</v>
      </c>
      <c r="C27121" s="1">
        <v>3708.04486</v>
      </c>
      <c r="D27121" s="1">
        <v>1876.8001200000001</v>
      </c>
      <c r="E27121" s="1">
        <v>5584.8449799999999</v>
      </c>
    </row>
    <row r="27122" spans="1:5">
      <c r="A27122" s="3">
        <v>42769</v>
      </c>
      <c r="B27122" s="1">
        <v>20</v>
      </c>
      <c r="C27122" s="1">
        <v>3584.1554700000002</v>
      </c>
      <c r="D27122" s="1">
        <v>1859.1025500000001</v>
      </c>
      <c r="E27122" s="1">
        <v>5443.2580200000002</v>
      </c>
    </row>
    <row r="27123" spans="1:5">
      <c r="A27123" s="3">
        <v>42769</v>
      </c>
      <c r="B27123" s="1">
        <v>21</v>
      </c>
      <c r="C27123" s="1">
        <v>3526.7714500000002</v>
      </c>
      <c r="D27123" s="1">
        <v>1830.2585799999999</v>
      </c>
      <c r="E27123" s="1">
        <v>5357.0300299999999</v>
      </c>
    </row>
    <row r="27124" spans="1:5">
      <c r="A27124" s="3">
        <v>42769</v>
      </c>
      <c r="B27124" s="1">
        <v>22</v>
      </c>
      <c r="C27124" s="1">
        <v>3392.2377000000001</v>
      </c>
      <c r="D27124" s="1">
        <v>1773.7452800000001</v>
      </c>
      <c r="E27124" s="1">
        <v>5165.9829799999998</v>
      </c>
    </row>
    <row r="27125" spans="1:5">
      <c r="A27125" s="3">
        <v>42769</v>
      </c>
      <c r="B27125" s="1">
        <v>23</v>
      </c>
      <c r="C27125" s="1">
        <v>3234.6178100000002</v>
      </c>
      <c r="D27125" s="1">
        <v>1674.9911999999999</v>
      </c>
      <c r="E27125" s="1">
        <v>4909.6090100000001</v>
      </c>
    </row>
    <row r="27126" spans="1:5">
      <c r="A27126" s="3">
        <v>42769</v>
      </c>
      <c r="B27126" s="1">
        <v>24</v>
      </c>
      <c r="C27126" s="1">
        <v>3107.7871599999999</v>
      </c>
      <c r="D27126" s="1">
        <v>1575.40581</v>
      </c>
      <c r="E27126" s="1">
        <v>4683.1929700000001</v>
      </c>
    </row>
    <row r="27127" spans="1:5">
      <c r="A27127" s="3">
        <v>42770</v>
      </c>
      <c r="B27127" s="1">
        <v>1</v>
      </c>
      <c r="C27127" s="1">
        <v>3004.4001800000001</v>
      </c>
      <c r="D27127" s="1">
        <v>1489.92578</v>
      </c>
      <c r="E27127" s="1">
        <v>4494.3259600000001</v>
      </c>
    </row>
    <row r="27128" spans="1:5">
      <c r="A27128" s="3">
        <v>42770</v>
      </c>
      <c r="B27128" s="1">
        <v>2</v>
      </c>
      <c r="C27128" s="1">
        <v>2953.2344800000001</v>
      </c>
      <c r="D27128" s="1">
        <v>1441.8595700000001</v>
      </c>
      <c r="E27128" s="1">
        <v>4395.0940499999997</v>
      </c>
    </row>
    <row r="27129" spans="1:5">
      <c r="A27129" s="3">
        <v>42770</v>
      </c>
      <c r="B27129" s="1">
        <v>3</v>
      </c>
      <c r="C27129" s="1">
        <v>2932.8231099999998</v>
      </c>
      <c r="D27129" s="1">
        <v>1427.5278800000001</v>
      </c>
      <c r="E27129" s="1">
        <v>4360.3509899999999</v>
      </c>
    </row>
    <row r="27130" spans="1:5">
      <c r="A27130" s="3">
        <v>42770</v>
      </c>
      <c r="B27130" s="1">
        <v>4</v>
      </c>
      <c r="C27130" s="1">
        <v>2936.8221899999999</v>
      </c>
      <c r="D27130" s="1">
        <v>1423.8988300000001</v>
      </c>
      <c r="E27130" s="1">
        <v>4360.72102</v>
      </c>
    </row>
    <row r="27131" spans="1:5">
      <c r="A27131" s="3">
        <v>42770</v>
      </c>
      <c r="B27131" s="1">
        <v>5</v>
      </c>
      <c r="C27131" s="1">
        <v>2986.4405000000002</v>
      </c>
      <c r="D27131" s="1">
        <v>1447.8635300000001</v>
      </c>
      <c r="E27131" s="1">
        <v>4434.3040300000002</v>
      </c>
    </row>
    <row r="27132" spans="1:5">
      <c r="A27132" s="3">
        <v>42770</v>
      </c>
      <c r="B27132" s="1">
        <v>6</v>
      </c>
      <c r="C27132" s="1">
        <v>3071.7029000000002</v>
      </c>
      <c r="D27132" s="1">
        <v>1495.1010900000001</v>
      </c>
      <c r="E27132" s="1">
        <v>4566.8039900000003</v>
      </c>
    </row>
    <row r="27133" spans="1:5">
      <c r="A27133" s="3">
        <v>42770</v>
      </c>
      <c r="B27133" s="1">
        <v>7</v>
      </c>
      <c r="C27133" s="1">
        <v>3220.9733500000002</v>
      </c>
      <c r="D27133" s="1">
        <v>1574.6196199999999</v>
      </c>
      <c r="E27133" s="1">
        <v>4795.5929699999997</v>
      </c>
    </row>
    <row r="27134" spans="1:5">
      <c r="A27134" s="3">
        <v>42770</v>
      </c>
      <c r="B27134" s="1">
        <v>8</v>
      </c>
      <c r="C27134" s="1">
        <v>3241.6321400000002</v>
      </c>
      <c r="D27134" s="1">
        <v>1633.10589</v>
      </c>
      <c r="E27134" s="1">
        <v>4874.7380300000004</v>
      </c>
    </row>
    <row r="27135" spans="1:5">
      <c r="A27135" s="3">
        <v>42770</v>
      </c>
      <c r="B27135" s="1">
        <v>9</v>
      </c>
      <c r="C27135" s="1">
        <v>3377.08853</v>
      </c>
      <c r="D27135" s="1">
        <v>1734.35645</v>
      </c>
      <c r="E27135" s="1">
        <v>5111.4449800000002</v>
      </c>
    </row>
    <row r="27136" spans="1:5">
      <c r="A27136" s="3">
        <v>42770</v>
      </c>
      <c r="B27136" s="1">
        <v>10</v>
      </c>
      <c r="C27136" s="1">
        <v>3413.6601300000002</v>
      </c>
      <c r="D27136" s="1">
        <v>1748.6528499999999</v>
      </c>
      <c r="E27136" s="1">
        <v>5162.3129799999997</v>
      </c>
    </row>
    <row r="27137" spans="1:5">
      <c r="A27137" s="3">
        <v>42770</v>
      </c>
      <c r="B27137" s="1">
        <v>11</v>
      </c>
      <c r="C27137" s="1">
        <v>3378.0852300000001</v>
      </c>
      <c r="D27137" s="1">
        <v>1725.4257600000001</v>
      </c>
      <c r="E27137" s="1">
        <v>5103.5109899999998</v>
      </c>
    </row>
    <row r="27138" spans="1:5">
      <c r="A27138" s="3">
        <v>42770</v>
      </c>
      <c r="B27138" s="1">
        <v>12</v>
      </c>
      <c r="C27138" s="1">
        <v>3325.5428700000002</v>
      </c>
      <c r="D27138" s="1">
        <v>1686.47111</v>
      </c>
      <c r="E27138" s="1">
        <v>5012.0139799999997</v>
      </c>
    </row>
    <row r="27139" spans="1:5">
      <c r="A27139" s="3">
        <v>42770</v>
      </c>
      <c r="B27139" s="1">
        <v>13</v>
      </c>
      <c r="C27139" s="1">
        <v>3261.9596000000001</v>
      </c>
      <c r="D27139" s="1">
        <v>1637.09638</v>
      </c>
      <c r="E27139" s="1">
        <v>4899.0559800000001</v>
      </c>
    </row>
    <row r="27140" spans="1:5">
      <c r="A27140" s="3">
        <v>42770</v>
      </c>
      <c r="B27140" s="1">
        <v>14</v>
      </c>
      <c r="C27140" s="1">
        <v>3180.9207099999999</v>
      </c>
      <c r="D27140" s="1">
        <v>1581.94928</v>
      </c>
      <c r="E27140" s="1">
        <v>4762.8699900000001</v>
      </c>
    </row>
    <row r="27141" spans="1:5">
      <c r="A27141" s="3">
        <v>42770</v>
      </c>
      <c r="B27141" s="1">
        <v>15</v>
      </c>
      <c r="C27141" s="1">
        <v>3059.2825600000001</v>
      </c>
      <c r="D27141" s="1">
        <v>1509.5914299999999</v>
      </c>
      <c r="E27141" s="1">
        <v>4568.87399</v>
      </c>
    </row>
    <row r="27142" spans="1:5">
      <c r="A27142" s="3">
        <v>42770</v>
      </c>
      <c r="B27142" s="1">
        <v>16</v>
      </c>
      <c r="C27142" s="1">
        <v>3087.8097899999998</v>
      </c>
      <c r="D27142" s="1">
        <v>1537.61122</v>
      </c>
      <c r="E27142" s="1">
        <v>4625.42101</v>
      </c>
    </row>
    <row r="27143" spans="1:5">
      <c r="A27143" s="3">
        <v>42770</v>
      </c>
      <c r="B27143" s="1">
        <v>17</v>
      </c>
      <c r="C27143" s="1">
        <v>3141.8976499999999</v>
      </c>
      <c r="D27143" s="1">
        <v>1606.30933</v>
      </c>
      <c r="E27143" s="1">
        <v>4748.2069799999999</v>
      </c>
    </row>
    <row r="27144" spans="1:5">
      <c r="A27144" s="3">
        <v>42770</v>
      </c>
      <c r="B27144" s="1">
        <v>18</v>
      </c>
      <c r="C27144" s="1">
        <v>3308.97325</v>
      </c>
      <c r="D27144" s="1">
        <v>1754.25973</v>
      </c>
      <c r="E27144" s="1">
        <v>5063.2329799999998</v>
      </c>
    </row>
    <row r="27145" spans="1:5">
      <c r="A27145" s="3">
        <v>42770</v>
      </c>
      <c r="B27145" s="1">
        <v>19</v>
      </c>
      <c r="C27145" s="1">
        <v>3403.2258999999999</v>
      </c>
      <c r="D27145" s="1">
        <v>1856.9611</v>
      </c>
      <c r="E27145" s="1">
        <v>5260.1869999999999</v>
      </c>
    </row>
    <row r="27146" spans="1:5">
      <c r="A27146" s="3">
        <v>42770</v>
      </c>
      <c r="B27146" s="1">
        <v>20</v>
      </c>
      <c r="C27146" s="1">
        <v>3366.05987</v>
      </c>
      <c r="D27146" s="1">
        <v>1845.4931200000001</v>
      </c>
      <c r="E27146" s="1">
        <v>5211.5529900000001</v>
      </c>
    </row>
    <row r="27147" spans="1:5">
      <c r="A27147" s="3">
        <v>42770</v>
      </c>
      <c r="B27147" s="1">
        <v>21</v>
      </c>
      <c r="C27147" s="1">
        <v>3297.8542000000002</v>
      </c>
      <c r="D27147" s="1">
        <v>1796.1308300000001</v>
      </c>
      <c r="E27147" s="1">
        <v>5093.9850299999998</v>
      </c>
    </row>
    <row r="27148" spans="1:5">
      <c r="A27148" s="3">
        <v>42770</v>
      </c>
      <c r="B27148" s="1">
        <v>22</v>
      </c>
      <c r="C27148" s="1">
        <v>3204.6273900000001</v>
      </c>
      <c r="D27148" s="1">
        <v>1729.0446199999999</v>
      </c>
      <c r="E27148" s="1">
        <v>4933.6720100000002</v>
      </c>
    </row>
    <row r="27149" spans="1:5">
      <c r="A27149" s="3">
        <v>42770</v>
      </c>
      <c r="B27149" s="1">
        <v>23</v>
      </c>
      <c r="C27149" s="1">
        <v>3095.1824200000001</v>
      </c>
      <c r="D27149" s="1">
        <v>1630.2005200000001</v>
      </c>
      <c r="E27149" s="1">
        <v>4725.3829400000004</v>
      </c>
    </row>
    <row r="27150" spans="1:5">
      <c r="A27150" s="3">
        <v>42770</v>
      </c>
      <c r="B27150" s="1">
        <v>24</v>
      </c>
      <c r="C27150" s="1">
        <v>2972.43453</v>
      </c>
      <c r="D27150" s="1">
        <v>1511.5134700000001</v>
      </c>
      <c r="E27150" s="1">
        <v>4483.9480000000003</v>
      </c>
    </row>
    <row r="27151" spans="1:5">
      <c r="A27151" s="3">
        <v>42771</v>
      </c>
      <c r="B27151" s="1">
        <v>1</v>
      </c>
      <c r="C27151" s="1">
        <v>2882.3247999999999</v>
      </c>
      <c r="D27151" s="1">
        <v>1421.11823</v>
      </c>
      <c r="E27151" s="1">
        <v>4303.4430300000004</v>
      </c>
    </row>
    <row r="27152" spans="1:5">
      <c r="A27152" s="3">
        <v>42771</v>
      </c>
      <c r="B27152" s="1">
        <v>2</v>
      </c>
      <c r="C27152" s="1">
        <v>2822.69283</v>
      </c>
      <c r="D27152" s="1">
        <v>1354.9011</v>
      </c>
      <c r="E27152" s="1">
        <v>4177.59393</v>
      </c>
    </row>
    <row r="27153" spans="1:5">
      <c r="A27153" s="3">
        <v>42771</v>
      </c>
      <c r="B27153" s="1">
        <v>3</v>
      </c>
      <c r="C27153" s="1">
        <v>2779.9535799999999</v>
      </c>
      <c r="D27153" s="1">
        <v>1315.5074400000001</v>
      </c>
      <c r="E27153" s="1">
        <v>4095.4610200000002</v>
      </c>
    </row>
    <row r="27154" spans="1:5">
      <c r="A27154" s="3">
        <v>42771</v>
      </c>
      <c r="B27154" s="1">
        <v>4</v>
      </c>
      <c r="C27154" s="1">
        <v>2774.56511</v>
      </c>
      <c r="D27154" s="1">
        <v>1305.64591</v>
      </c>
      <c r="E27154" s="1">
        <v>4080.2110200000002</v>
      </c>
    </row>
    <row r="27155" spans="1:5">
      <c r="A27155" s="3">
        <v>42771</v>
      </c>
      <c r="B27155" s="1">
        <v>5</v>
      </c>
      <c r="C27155" s="1">
        <v>2793.80503</v>
      </c>
      <c r="D27155" s="1">
        <v>1312.9699800000001</v>
      </c>
      <c r="E27155" s="1">
        <v>4106.7750100000003</v>
      </c>
    </row>
    <row r="27156" spans="1:5">
      <c r="A27156" s="3">
        <v>42771</v>
      </c>
      <c r="B27156" s="1">
        <v>6</v>
      </c>
      <c r="C27156" s="1">
        <v>2856.8097499999999</v>
      </c>
      <c r="D27156" s="1">
        <v>1347.86122</v>
      </c>
      <c r="E27156" s="1">
        <v>4204.6709700000001</v>
      </c>
    </row>
    <row r="27157" spans="1:5">
      <c r="A27157" s="3">
        <v>42771</v>
      </c>
      <c r="B27157" s="1">
        <v>7</v>
      </c>
      <c r="C27157" s="1">
        <v>2953.7109500000001</v>
      </c>
      <c r="D27157" s="1">
        <v>1402.1091200000001</v>
      </c>
      <c r="E27157" s="1">
        <v>4355.8200699999998</v>
      </c>
    </row>
    <row r="27158" spans="1:5">
      <c r="A27158" s="3">
        <v>42771</v>
      </c>
      <c r="B27158" s="1">
        <v>8</v>
      </c>
      <c r="C27158" s="1">
        <v>3011.1453700000002</v>
      </c>
      <c r="D27158" s="1">
        <v>1479.9196899999999</v>
      </c>
      <c r="E27158" s="1">
        <v>4491.0650599999999</v>
      </c>
    </row>
    <row r="27159" spans="1:5">
      <c r="A27159" s="3">
        <v>42771</v>
      </c>
      <c r="B27159" s="1">
        <v>9</v>
      </c>
      <c r="C27159" s="1">
        <v>3057.6106300000001</v>
      </c>
      <c r="D27159" s="1">
        <v>1574.4354000000001</v>
      </c>
      <c r="E27159" s="1">
        <v>4632.0460300000004</v>
      </c>
    </row>
    <row r="27160" spans="1:5">
      <c r="A27160" s="3">
        <v>42771</v>
      </c>
      <c r="B27160" s="1">
        <v>10</v>
      </c>
      <c r="C27160" s="1">
        <v>3110.6619999999998</v>
      </c>
      <c r="D27160" s="1">
        <v>1634.5989999999999</v>
      </c>
      <c r="E27160" s="1">
        <v>4745.2610000000004</v>
      </c>
    </row>
    <row r="27161" spans="1:5">
      <c r="A27161" s="3">
        <v>42771</v>
      </c>
      <c r="B27161" s="1">
        <v>11</v>
      </c>
      <c r="C27161" s="1">
        <v>3147.4786800000002</v>
      </c>
      <c r="D27161" s="1">
        <v>1669.7262900000001</v>
      </c>
      <c r="E27161" s="1">
        <v>4817.2049699999998</v>
      </c>
    </row>
    <row r="27162" spans="1:5">
      <c r="A27162" s="3">
        <v>42771</v>
      </c>
      <c r="B27162" s="1">
        <v>12</v>
      </c>
      <c r="C27162" s="1">
        <v>3143.4810200000002</v>
      </c>
      <c r="D27162" s="1">
        <v>1667.39301</v>
      </c>
      <c r="E27162" s="1">
        <v>4810.8740299999999</v>
      </c>
    </row>
    <row r="27163" spans="1:5">
      <c r="A27163" s="3">
        <v>42771</v>
      </c>
      <c r="B27163" s="1">
        <v>13</v>
      </c>
      <c r="C27163" s="1">
        <v>3129.2117800000001</v>
      </c>
      <c r="D27163" s="1">
        <v>1662.2351900000001</v>
      </c>
      <c r="E27163" s="1">
        <v>4791.44697</v>
      </c>
    </row>
    <row r="27164" spans="1:5">
      <c r="A27164" s="3">
        <v>42771</v>
      </c>
      <c r="B27164" s="1">
        <v>14</v>
      </c>
      <c r="C27164" s="1">
        <v>3108.1695300000001</v>
      </c>
      <c r="D27164" s="1">
        <v>1648.3704499999999</v>
      </c>
      <c r="E27164" s="1">
        <v>4756.5399799999996</v>
      </c>
    </row>
    <row r="27165" spans="1:5">
      <c r="A27165" s="3">
        <v>42771</v>
      </c>
      <c r="B27165" s="1">
        <v>15</v>
      </c>
      <c r="C27165" s="1">
        <v>3084.3247500000002</v>
      </c>
      <c r="D27165" s="1">
        <v>1629.50622</v>
      </c>
      <c r="E27165" s="1">
        <v>4713.83097</v>
      </c>
    </row>
    <row r="27166" spans="1:5">
      <c r="A27166" s="3">
        <v>42771</v>
      </c>
      <c r="B27166" s="1">
        <v>16</v>
      </c>
      <c r="C27166" s="1">
        <v>3072.9352600000002</v>
      </c>
      <c r="D27166" s="1">
        <v>1633.40771</v>
      </c>
      <c r="E27166" s="1">
        <v>4706.3429699999997</v>
      </c>
    </row>
    <row r="27167" spans="1:5">
      <c r="A27167" s="3">
        <v>42771</v>
      </c>
      <c r="B27167" s="1">
        <v>17</v>
      </c>
      <c r="C27167" s="1">
        <v>3097.6873999999998</v>
      </c>
      <c r="D27167" s="1">
        <v>1666.05566</v>
      </c>
      <c r="E27167" s="1">
        <v>4763.7430599999998</v>
      </c>
    </row>
    <row r="27168" spans="1:5">
      <c r="A27168" s="3">
        <v>42771</v>
      </c>
      <c r="B27168" s="1">
        <v>18</v>
      </c>
      <c r="C27168" s="1">
        <v>3243.3702899999998</v>
      </c>
      <c r="D27168" s="1">
        <v>1783.03773</v>
      </c>
      <c r="E27168" s="1">
        <v>5026.4080199999999</v>
      </c>
    </row>
    <row r="27169" spans="1:5">
      <c r="A27169" s="3">
        <v>42771</v>
      </c>
      <c r="B27169" s="1">
        <v>19</v>
      </c>
      <c r="C27169" s="1">
        <v>3256.9853199999998</v>
      </c>
      <c r="D27169" s="1">
        <v>1811.7026499999999</v>
      </c>
      <c r="E27169" s="1">
        <v>5068.68797</v>
      </c>
    </row>
    <row r="27170" spans="1:5">
      <c r="A27170" s="3">
        <v>42771</v>
      </c>
      <c r="B27170" s="1">
        <v>20</v>
      </c>
      <c r="C27170" s="1">
        <v>3179.5195899999999</v>
      </c>
      <c r="D27170" s="1">
        <v>1755.3663899999999</v>
      </c>
      <c r="E27170" s="1">
        <v>4934.88598</v>
      </c>
    </row>
    <row r="27171" spans="1:5">
      <c r="A27171" s="3">
        <v>42771</v>
      </c>
      <c r="B27171" s="1">
        <v>21</v>
      </c>
      <c r="C27171" s="1">
        <v>3126.2797099999998</v>
      </c>
      <c r="D27171" s="1">
        <v>1714.09536</v>
      </c>
      <c r="E27171" s="1">
        <v>4840.3750700000001</v>
      </c>
    </row>
    <row r="27172" spans="1:5">
      <c r="A27172" s="3">
        <v>42771</v>
      </c>
      <c r="B27172" s="1">
        <v>22</v>
      </c>
      <c r="C27172" s="1">
        <v>3055.8440999999998</v>
      </c>
      <c r="D27172" s="1">
        <v>1655.64994</v>
      </c>
      <c r="E27172" s="1">
        <v>4711.4940399999996</v>
      </c>
    </row>
    <row r="27173" spans="1:5">
      <c r="A27173" s="3">
        <v>42771</v>
      </c>
      <c r="B27173" s="1">
        <v>23</v>
      </c>
      <c r="C27173" s="1">
        <v>2956.5322799999999</v>
      </c>
      <c r="D27173" s="1">
        <v>1535.3517199999999</v>
      </c>
      <c r="E27173" s="1">
        <v>4491.884</v>
      </c>
    </row>
    <row r="27174" spans="1:5">
      <c r="A27174" s="3">
        <v>42771</v>
      </c>
      <c r="B27174" s="1">
        <v>24</v>
      </c>
      <c r="C27174" s="1">
        <v>2838.1634899999999</v>
      </c>
      <c r="D27174" s="1">
        <v>1391.0884900000001</v>
      </c>
      <c r="E27174" s="1">
        <v>4229.25198</v>
      </c>
    </row>
    <row r="27175" spans="1:5">
      <c r="A27175" s="3">
        <v>42772</v>
      </c>
      <c r="B27175" s="1">
        <v>1</v>
      </c>
      <c r="C27175" s="1">
        <v>2769.3350399999999</v>
      </c>
      <c r="D27175" s="1">
        <v>1256.08699</v>
      </c>
      <c r="E27175" s="1">
        <v>4025.4220300000002</v>
      </c>
    </row>
    <row r="27176" spans="1:5">
      <c r="A27176" s="3">
        <v>42772</v>
      </c>
      <c r="B27176" s="1">
        <v>2</v>
      </c>
      <c r="C27176" s="1">
        <v>2673.9725899999999</v>
      </c>
      <c r="D27176" s="1">
        <v>1172.84438</v>
      </c>
      <c r="E27176" s="1">
        <v>3846.8169699999999</v>
      </c>
    </row>
    <row r="27177" spans="1:5">
      <c r="A27177" s="3">
        <v>42772</v>
      </c>
      <c r="B27177" s="1">
        <v>3</v>
      </c>
      <c r="C27177" s="1">
        <v>2632.5788299999999</v>
      </c>
      <c r="D27177" s="1">
        <v>1139.6031499999999</v>
      </c>
      <c r="E27177" s="1">
        <v>3772.1819799999998</v>
      </c>
    </row>
    <row r="27178" spans="1:5">
      <c r="A27178" s="3">
        <v>42772</v>
      </c>
      <c r="B27178" s="1">
        <v>4</v>
      </c>
      <c r="C27178" s="1">
        <v>2693.4746</v>
      </c>
      <c r="D27178" s="1">
        <v>1137.6844000000001</v>
      </c>
      <c r="E27178" s="1">
        <v>3831.1590000000001</v>
      </c>
    </row>
    <row r="27179" spans="1:5">
      <c r="A27179" s="3">
        <v>42772</v>
      </c>
      <c r="B27179" s="1">
        <v>5</v>
      </c>
      <c r="C27179" s="1">
        <v>2786.5148899999999</v>
      </c>
      <c r="D27179" s="1">
        <v>1171.3210999999999</v>
      </c>
      <c r="E27179" s="1">
        <v>3957.83599</v>
      </c>
    </row>
    <row r="27180" spans="1:5">
      <c r="A27180" s="3">
        <v>42772</v>
      </c>
      <c r="B27180" s="1">
        <v>6</v>
      </c>
      <c r="C27180" s="1">
        <v>3039.2928999999999</v>
      </c>
      <c r="D27180" s="1">
        <v>1277.8401200000001</v>
      </c>
      <c r="E27180" s="1">
        <v>4317.1330200000002</v>
      </c>
    </row>
    <row r="27181" spans="1:5">
      <c r="A27181" s="3">
        <v>42772</v>
      </c>
      <c r="B27181" s="1">
        <v>7</v>
      </c>
      <c r="C27181" s="1">
        <v>3327.6933100000001</v>
      </c>
      <c r="D27181" s="1">
        <v>1468.03576</v>
      </c>
      <c r="E27181" s="1">
        <v>4795.7290700000003</v>
      </c>
    </row>
    <row r="27182" spans="1:5">
      <c r="A27182" s="3">
        <v>42772</v>
      </c>
      <c r="B27182" s="1">
        <v>8</v>
      </c>
      <c r="C27182" s="1">
        <v>3511.6056699999999</v>
      </c>
      <c r="D27182" s="1">
        <v>1532.34934</v>
      </c>
      <c r="E27182" s="1">
        <v>5043.9550099999997</v>
      </c>
    </row>
    <row r="27183" spans="1:5">
      <c r="A27183" s="3">
        <v>42772</v>
      </c>
      <c r="B27183" s="1">
        <v>9</v>
      </c>
      <c r="C27183" s="1">
        <v>3548.8696599999998</v>
      </c>
      <c r="D27183" s="1">
        <v>1443.9193700000001</v>
      </c>
      <c r="E27183" s="1">
        <v>4992.7890299999999</v>
      </c>
    </row>
    <row r="27184" spans="1:5">
      <c r="A27184" s="3">
        <v>42772</v>
      </c>
      <c r="B27184" s="1">
        <v>10</v>
      </c>
      <c r="C27184" s="1">
        <v>3502.26161</v>
      </c>
      <c r="D27184" s="1">
        <v>1365.3234199999999</v>
      </c>
      <c r="E27184" s="1">
        <v>4867.5850300000002</v>
      </c>
    </row>
    <row r="27185" spans="1:5">
      <c r="A27185" s="3">
        <v>42772</v>
      </c>
      <c r="B27185" s="1">
        <v>11</v>
      </c>
      <c r="C27185" s="1">
        <v>3481.3086699999999</v>
      </c>
      <c r="D27185" s="1">
        <v>1320.3533399999999</v>
      </c>
      <c r="E27185" s="1">
        <v>4801.66201</v>
      </c>
    </row>
    <row r="27186" spans="1:5">
      <c r="A27186" s="3">
        <v>42772</v>
      </c>
      <c r="B27186" s="1">
        <v>12</v>
      </c>
      <c r="C27186" s="1">
        <v>3432.8269799999998</v>
      </c>
      <c r="D27186" s="1">
        <v>1285.02998</v>
      </c>
      <c r="E27186" s="1">
        <v>4717.8569600000001</v>
      </c>
    </row>
    <row r="27187" spans="1:5">
      <c r="A27187" s="3">
        <v>42772</v>
      </c>
      <c r="B27187" s="1">
        <v>13</v>
      </c>
      <c r="C27187" s="1">
        <v>3380.6841199999999</v>
      </c>
      <c r="D27187" s="1">
        <v>1251.49785</v>
      </c>
      <c r="E27187" s="1">
        <v>4632.1819699999996</v>
      </c>
    </row>
    <row r="27188" spans="1:5">
      <c r="A27188" s="3">
        <v>42772</v>
      </c>
      <c r="B27188" s="1">
        <v>14</v>
      </c>
      <c r="C27188" s="1">
        <v>3370.3647500000002</v>
      </c>
      <c r="D27188" s="1">
        <v>1218.9172599999999</v>
      </c>
      <c r="E27188" s="1">
        <v>4589.2820099999999</v>
      </c>
    </row>
    <row r="27189" spans="1:5">
      <c r="A27189" s="3">
        <v>42772</v>
      </c>
      <c r="B27189" s="1">
        <v>15</v>
      </c>
      <c r="C27189" s="1">
        <v>3291.2829499999998</v>
      </c>
      <c r="D27189" s="1">
        <v>1190.00307</v>
      </c>
      <c r="E27189" s="1">
        <v>4481.2860199999996</v>
      </c>
    </row>
    <row r="27190" spans="1:5">
      <c r="A27190" s="3">
        <v>42772</v>
      </c>
      <c r="B27190" s="1">
        <v>16</v>
      </c>
      <c r="C27190" s="1">
        <v>3263.2886800000001</v>
      </c>
      <c r="D27190" s="1">
        <v>1203.2873099999999</v>
      </c>
      <c r="E27190" s="1">
        <v>4466.5759900000003</v>
      </c>
    </row>
    <row r="27191" spans="1:5">
      <c r="A27191" s="3">
        <v>42772</v>
      </c>
      <c r="B27191" s="1">
        <v>17</v>
      </c>
      <c r="C27191" s="1">
        <v>3289.0126500000001</v>
      </c>
      <c r="D27191" s="1">
        <v>1279.5663500000001</v>
      </c>
      <c r="E27191" s="1">
        <v>4568.5789999999997</v>
      </c>
    </row>
    <row r="27192" spans="1:5">
      <c r="A27192" s="3">
        <v>42772</v>
      </c>
      <c r="B27192" s="1">
        <v>18</v>
      </c>
      <c r="C27192" s="1">
        <v>3429.9686999999999</v>
      </c>
      <c r="D27192" s="1">
        <v>1470.12932</v>
      </c>
      <c r="E27192" s="1">
        <v>4900.0980200000004</v>
      </c>
    </row>
    <row r="27193" spans="1:5">
      <c r="A27193" s="3">
        <v>42772</v>
      </c>
      <c r="B27193" s="1">
        <v>19</v>
      </c>
      <c r="C27193" s="1">
        <v>3470.0528800000002</v>
      </c>
      <c r="D27193" s="1">
        <v>1625.7811400000001</v>
      </c>
      <c r="E27193" s="1">
        <v>5095.8340200000002</v>
      </c>
    </row>
    <row r="27194" spans="1:5">
      <c r="A27194" s="3">
        <v>42772</v>
      </c>
      <c r="B27194" s="1">
        <v>20</v>
      </c>
      <c r="C27194" s="1">
        <v>3381.2104599999998</v>
      </c>
      <c r="D27194" s="1">
        <v>1652.0635199999999</v>
      </c>
      <c r="E27194" s="1">
        <v>5033.2739799999999</v>
      </c>
    </row>
    <row r="27195" spans="1:5">
      <c r="A27195" s="3">
        <v>42772</v>
      </c>
      <c r="B27195" s="1">
        <v>21</v>
      </c>
      <c r="C27195" s="1">
        <v>3340.7664199999999</v>
      </c>
      <c r="D27195" s="1">
        <v>1625.2295899999999</v>
      </c>
      <c r="E27195" s="1">
        <v>4965.9960099999998</v>
      </c>
    </row>
    <row r="27196" spans="1:5">
      <c r="A27196" s="3">
        <v>42772</v>
      </c>
      <c r="B27196" s="1">
        <v>22</v>
      </c>
      <c r="C27196" s="1">
        <v>3171.0737199999999</v>
      </c>
      <c r="D27196" s="1">
        <v>1527.82024</v>
      </c>
      <c r="E27196" s="1">
        <v>4698.8939600000003</v>
      </c>
    </row>
    <row r="27197" spans="1:5">
      <c r="A27197" s="3">
        <v>42772</v>
      </c>
      <c r="B27197" s="1">
        <v>23</v>
      </c>
      <c r="C27197" s="1">
        <v>3006.6269900000002</v>
      </c>
      <c r="D27197" s="1">
        <v>1379.298</v>
      </c>
      <c r="E27197" s="1">
        <v>4385.9249900000004</v>
      </c>
    </row>
    <row r="27198" spans="1:5">
      <c r="A27198" s="3">
        <v>42772</v>
      </c>
      <c r="B27198" s="1">
        <v>24</v>
      </c>
      <c r="C27198" s="1">
        <v>2799.11481</v>
      </c>
      <c r="D27198" s="1">
        <v>1233.8731499999999</v>
      </c>
      <c r="E27198" s="1">
        <v>4032.9879599999999</v>
      </c>
    </row>
    <row r="27199" spans="1:5">
      <c r="A27199" s="3">
        <v>42773</v>
      </c>
      <c r="B27199" s="1">
        <v>1</v>
      </c>
      <c r="C27199" s="1">
        <v>2719.18541</v>
      </c>
      <c r="D27199" s="1">
        <v>1131.4775400000001</v>
      </c>
      <c r="E27199" s="1">
        <v>3850.6629499999999</v>
      </c>
    </row>
    <row r="27200" spans="1:5">
      <c r="A27200" s="3">
        <v>42773</v>
      </c>
      <c r="B27200" s="1">
        <v>2</v>
      </c>
      <c r="C27200" s="1">
        <v>2652.3131600000002</v>
      </c>
      <c r="D27200" s="1">
        <v>1076.80683</v>
      </c>
      <c r="E27200" s="1">
        <v>3729.1199900000001</v>
      </c>
    </row>
    <row r="27201" spans="1:5">
      <c r="A27201" s="3">
        <v>42773</v>
      </c>
      <c r="B27201" s="1">
        <v>3</v>
      </c>
      <c r="C27201" s="1">
        <v>2627.3954100000001</v>
      </c>
      <c r="D27201" s="1">
        <v>1053.6245899999999</v>
      </c>
      <c r="E27201" s="1">
        <v>3681.02</v>
      </c>
    </row>
    <row r="27202" spans="1:5">
      <c r="A27202" s="3">
        <v>42773</v>
      </c>
      <c r="B27202" s="1">
        <v>4</v>
      </c>
      <c r="C27202" s="1">
        <v>2626.3505799999998</v>
      </c>
      <c r="D27202" s="1">
        <v>1046.3553899999999</v>
      </c>
      <c r="E27202" s="1">
        <v>3672.70597</v>
      </c>
    </row>
    <row r="27203" spans="1:5">
      <c r="A27203" s="3">
        <v>42773</v>
      </c>
      <c r="B27203" s="1">
        <v>5</v>
      </c>
      <c r="C27203" s="1">
        <v>2705.2713399999998</v>
      </c>
      <c r="D27203" s="1">
        <v>1077.60265</v>
      </c>
      <c r="E27203" s="1">
        <v>3782.87399</v>
      </c>
    </row>
    <row r="27204" spans="1:5">
      <c r="A27204" s="3">
        <v>42773</v>
      </c>
      <c r="B27204" s="1">
        <v>6</v>
      </c>
      <c r="C27204" s="1">
        <v>2903.1232599999998</v>
      </c>
      <c r="D27204" s="1">
        <v>1171.16677</v>
      </c>
      <c r="E27204" s="1">
        <v>4074.2900300000001</v>
      </c>
    </row>
    <row r="27205" spans="1:5">
      <c r="A27205" s="3">
        <v>42773</v>
      </c>
      <c r="B27205" s="1">
        <v>7</v>
      </c>
      <c r="C27205" s="1">
        <v>3196.2708899999998</v>
      </c>
      <c r="D27205" s="1">
        <v>1351.8750700000001</v>
      </c>
      <c r="E27205" s="1">
        <v>4548.1459599999998</v>
      </c>
    </row>
    <row r="27206" spans="1:5">
      <c r="A27206" s="3">
        <v>42773</v>
      </c>
      <c r="B27206" s="1">
        <v>8</v>
      </c>
      <c r="C27206" s="1">
        <v>3397.85059</v>
      </c>
      <c r="D27206" s="1">
        <v>1419.21037</v>
      </c>
      <c r="E27206" s="1">
        <v>4817.0609599999998</v>
      </c>
    </row>
    <row r="27207" spans="1:5">
      <c r="A27207" s="3">
        <v>42773</v>
      </c>
      <c r="B27207" s="1">
        <v>9</v>
      </c>
      <c r="C27207" s="1">
        <v>3456.3379</v>
      </c>
      <c r="D27207" s="1">
        <v>1348.9120700000001</v>
      </c>
      <c r="E27207" s="1">
        <v>4805.2499699999998</v>
      </c>
    </row>
    <row r="27208" spans="1:5">
      <c r="A27208" s="3">
        <v>42773</v>
      </c>
      <c r="B27208" s="1">
        <v>10</v>
      </c>
      <c r="C27208" s="1">
        <v>3491.8508499999998</v>
      </c>
      <c r="D27208" s="1">
        <v>1329.8561</v>
      </c>
      <c r="E27208" s="1">
        <v>4821.7069499999998</v>
      </c>
    </row>
    <row r="27209" spans="1:5">
      <c r="A27209" s="3">
        <v>42773</v>
      </c>
      <c r="B27209" s="1">
        <v>11</v>
      </c>
      <c r="C27209" s="1">
        <v>3550.6338700000001</v>
      </c>
      <c r="D27209" s="1">
        <v>1357.1902</v>
      </c>
      <c r="E27209" s="1">
        <v>4907.8240699999997</v>
      </c>
    </row>
    <row r="27210" spans="1:5">
      <c r="A27210" s="3">
        <v>42773</v>
      </c>
      <c r="B27210" s="1">
        <v>12</v>
      </c>
      <c r="C27210" s="1">
        <v>3487.9842199999998</v>
      </c>
      <c r="D27210" s="1">
        <v>1336.6247699999999</v>
      </c>
      <c r="E27210" s="1">
        <v>4824.6089899999997</v>
      </c>
    </row>
    <row r="27211" spans="1:5">
      <c r="A27211" s="3">
        <v>42773</v>
      </c>
      <c r="B27211" s="1">
        <v>13</v>
      </c>
      <c r="C27211" s="1">
        <v>3497.0425700000001</v>
      </c>
      <c r="D27211" s="1">
        <v>1321.40941</v>
      </c>
      <c r="E27211" s="1">
        <v>4818.4519799999998</v>
      </c>
    </row>
    <row r="27212" spans="1:5">
      <c r="A27212" s="3">
        <v>42773</v>
      </c>
      <c r="B27212" s="1">
        <v>14</v>
      </c>
      <c r="C27212" s="1">
        <v>3470.30953</v>
      </c>
      <c r="D27212" s="1">
        <v>1296.2144900000001</v>
      </c>
      <c r="E27212" s="1">
        <v>4766.5240199999998</v>
      </c>
    </row>
    <row r="27213" spans="1:5">
      <c r="A27213" s="3">
        <v>42773</v>
      </c>
      <c r="B27213" s="1">
        <v>15</v>
      </c>
      <c r="C27213" s="1">
        <v>3399.19301</v>
      </c>
      <c r="D27213" s="1">
        <v>1265.56503</v>
      </c>
      <c r="E27213" s="1">
        <v>4664.7580399999997</v>
      </c>
    </row>
    <row r="27214" spans="1:5">
      <c r="A27214" s="3">
        <v>42773</v>
      </c>
      <c r="B27214" s="1">
        <v>16</v>
      </c>
      <c r="C27214" s="1">
        <v>3368.9352800000001</v>
      </c>
      <c r="D27214" s="1">
        <v>1284.7126499999999</v>
      </c>
      <c r="E27214" s="1">
        <v>4653.6479300000001</v>
      </c>
    </row>
    <row r="27215" spans="1:5">
      <c r="A27215" s="3">
        <v>42773</v>
      </c>
      <c r="B27215" s="1">
        <v>17</v>
      </c>
      <c r="C27215" s="1">
        <v>3379.38951</v>
      </c>
      <c r="D27215" s="1">
        <v>1362.6005</v>
      </c>
      <c r="E27215" s="1">
        <v>4741.9900100000004</v>
      </c>
    </row>
    <row r="27216" spans="1:5">
      <c r="A27216" s="3">
        <v>42773</v>
      </c>
      <c r="B27216" s="1">
        <v>18</v>
      </c>
      <c r="C27216" s="1">
        <v>3498.11411</v>
      </c>
      <c r="D27216" s="1">
        <v>1525.1358700000001</v>
      </c>
      <c r="E27216" s="1">
        <v>5023.2499799999996</v>
      </c>
    </row>
    <row r="27217" spans="1:5">
      <c r="A27217" s="3">
        <v>42773</v>
      </c>
      <c r="B27217" s="1">
        <v>19</v>
      </c>
      <c r="C27217" s="1">
        <v>3507.0311700000002</v>
      </c>
      <c r="D27217" s="1">
        <v>1642.56078</v>
      </c>
      <c r="E27217" s="1">
        <v>5149.59195</v>
      </c>
    </row>
    <row r="27218" spans="1:5">
      <c r="A27218" s="3">
        <v>42773</v>
      </c>
      <c r="B27218" s="1">
        <v>20</v>
      </c>
      <c r="C27218" s="1">
        <v>3406.7475899999999</v>
      </c>
      <c r="D27218" s="1">
        <v>1646.2754199999999</v>
      </c>
      <c r="E27218" s="1">
        <v>5053.0230099999999</v>
      </c>
    </row>
    <row r="27219" spans="1:5">
      <c r="A27219" s="3">
        <v>42773</v>
      </c>
      <c r="B27219" s="1">
        <v>21</v>
      </c>
      <c r="C27219" s="1">
        <v>3334.7831900000001</v>
      </c>
      <c r="D27219" s="1">
        <v>1607.5568000000001</v>
      </c>
      <c r="E27219" s="1">
        <v>4942.3399900000004</v>
      </c>
    </row>
    <row r="27220" spans="1:5">
      <c r="A27220" s="3">
        <v>42773</v>
      </c>
      <c r="B27220" s="1">
        <v>22</v>
      </c>
      <c r="C27220" s="1">
        <v>3180.13886</v>
      </c>
      <c r="D27220" s="1">
        <v>1511.69814</v>
      </c>
      <c r="E27220" s="1">
        <v>4691.8370000000004</v>
      </c>
    </row>
    <row r="27221" spans="1:5">
      <c r="A27221" s="3">
        <v>42773</v>
      </c>
      <c r="B27221" s="1">
        <v>23</v>
      </c>
      <c r="C27221" s="1">
        <v>2980.0418500000001</v>
      </c>
      <c r="D27221" s="1">
        <v>1356.8951400000001</v>
      </c>
      <c r="E27221" s="1">
        <v>4336.9369900000002</v>
      </c>
    </row>
    <row r="27222" spans="1:5">
      <c r="A27222" s="3">
        <v>42773</v>
      </c>
      <c r="B27222" s="1">
        <v>24</v>
      </c>
      <c r="C27222" s="1">
        <v>2774.6077500000001</v>
      </c>
      <c r="D27222" s="1">
        <v>1186.7092399999999</v>
      </c>
      <c r="E27222" s="1">
        <v>3961.3169899999998</v>
      </c>
    </row>
    <row r="27223" spans="1:5">
      <c r="A27223" s="3">
        <v>42774</v>
      </c>
      <c r="B27223" s="1">
        <v>1</v>
      </c>
      <c r="C27223" s="1">
        <v>2636.5050900000001</v>
      </c>
      <c r="D27223" s="1">
        <v>1070.4459199999999</v>
      </c>
      <c r="E27223" s="1">
        <v>3706.9510100000002</v>
      </c>
    </row>
    <row r="27224" spans="1:5">
      <c r="A27224" s="3">
        <v>42774</v>
      </c>
      <c r="B27224" s="1">
        <v>2</v>
      </c>
      <c r="C27224" s="1">
        <v>2600.8720199999998</v>
      </c>
      <c r="D27224" s="1">
        <v>992.21997999999996</v>
      </c>
      <c r="E27224" s="1">
        <v>3593.0920000000001</v>
      </c>
    </row>
    <row r="27225" spans="1:5">
      <c r="A27225" s="3">
        <v>42774</v>
      </c>
      <c r="B27225" s="1">
        <v>3</v>
      </c>
      <c r="C27225" s="1">
        <v>2561.1177200000002</v>
      </c>
      <c r="D27225" s="1">
        <v>946.55525</v>
      </c>
      <c r="E27225" s="1">
        <v>3507.6729700000001</v>
      </c>
    </row>
    <row r="27226" spans="1:5">
      <c r="A27226" s="3">
        <v>42774</v>
      </c>
      <c r="B27226" s="1">
        <v>4</v>
      </c>
      <c r="C27226" s="1">
        <v>2535.6999999999998</v>
      </c>
      <c r="D27226" s="1">
        <v>921.68699000000004</v>
      </c>
      <c r="E27226" s="1">
        <v>3457.38699</v>
      </c>
    </row>
    <row r="27227" spans="1:5">
      <c r="A27227" s="3">
        <v>42774</v>
      </c>
      <c r="B27227" s="1">
        <v>5</v>
      </c>
      <c r="C27227" s="1">
        <v>2604.5603999999998</v>
      </c>
      <c r="D27227" s="1">
        <v>942.51255000000003</v>
      </c>
      <c r="E27227" s="1">
        <v>3547.0729500000002</v>
      </c>
    </row>
    <row r="27228" spans="1:5">
      <c r="A27228" s="3">
        <v>42774</v>
      </c>
      <c r="B27228" s="1">
        <v>6</v>
      </c>
      <c r="C27228" s="1">
        <v>2808.7703099999999</v>
      </c>
      <c r="D27228" s="1">
        <v>1032.3686299999999</v>
      </c>
      <c r="E27228" s="1">
        <v>3841.1389399999998</v>
      </c>
    </row>
    <row r="27229" spans="1:5">
      <c r="A27229" s="3">
        <v>42774</v>
      </c>
      <c r="B27229" s="1">
        <v>7</v>
      </c>
      <c r="C27229" s="1">
        <v>3090.2094000000002</v>
      </c>
      <c r="D27229" s="1">
        <v>1210.9036100000001</v>
      </c>
      <c r="E27229" s="1">
        <v>4301.11301</v>
      </c>
    </row>
    <row r="27230" spans="1:5">
      <c r="A27230" s="3">
        <v>42774</v>
      </c>
      <c r="B27230" s="1">
        <v>8</v>
      </c>
      <c r="C27230" s="1">
        <v>3292.45361</v>
      </c>
      <c r="D27230" s="1">
        <v>1277.6763900000001</v>
      </c>
      <c r="E27230" s="1">
        <v>4570.13</v>
      </c>
    </row>
    <row r="27231" spans="1:5">
      <c r="A27231" s="3">
        <v>42774</v>
      </c>
      <c r="B27231" s="1">
        <v>9</v>
      </c>
      <c r="C27231" s="1">
        <v>3340.41327</v>
      </c>
      <c r="D27231" s="1">
        <v>1196.40175</v>
      </c>
      <c r="E27231" s="1">
        <v>4536.81502</v>
      </c>
    </row>
    <row r="27232" spans="1:5">
      <c r="A27232" s="3">
        <v>42774</v>
      </c>
      <c r="B27232" s="1">
        <v>10</v>
      </c>
      <c r="C27232" s="1">
        <v>3353.5337599999998</v>
      </c>
      <c r="D27232" s="1">
        <v>1136.4951900000001</v>
      </c>
      <c r="E27232" s="1">
        <v>4490.0289499999999</v>
      </c>
    </row>
    <row r="27233" spans="1:5">
      <c r="A27233" s="3">
        <v>42774</v>
      </c>
      <c r="B27233" s="1">
        <v>11</v>
      </c>
      <c r="C27233" s="1">
        <v>3364.5666200000001</v>
      </c>
      <c r="D27233" s="1">
        <v>1114.95433</v>
      </c>
      <c r="E27233" s="1">
        <v>4479.5209500000001</v>
      </c>
    </row>
    <row r="27234" spans="1:5">
      <c r="A27234" s="3">
        <v>42774</v>
      </c>
      <c r="B27234" s="1">
        <v>12</v>
      </c>
      <c r="C27234" s="1">
        <v>3339.9998900000001</v>
      </c>
      <c r="D27234" s="1">
        <v>1080.78512</v>
      </c>
      <c r="E27234" s="1">
        <v>4420.7850099999996</v>
      </c>
    </row>
    <row r="27235" spans="1:5">
      <c r="A27235" s="3">
        <v>42774</v>
      </c>
      <c r="B27235" s="1">
        <v>13</v>
      </c>
      <c r="C27235" s="1">
        <v>3318.4893400000001</v>
      </c>
      <c r="D27235" s="1">
        <v>1052.59862</v>
      </c>
      <c r="E27235" s="1">
        <v>4371.0879599999998</v>
      </c>
    </row>
    <row r="27236" spans="1:5">
      <c r="A27236" s="3">
        <v>42774</v>
      </c>
      <c r="B27236" s="1">
        <v>14</v>
      </c>
      <c r="C27236" s="1">
        <v>3307.89804</v>
      </c>
      <c r="D27236" s="1">
        <v>1026.43497</v>
      </c>
      <c r="E27236" s="1">
        <v>4334.3330100000003</v>
      </c>
    </row>
    <row r="27237" spans="1:5">
      <c r="A27237" s="3">
        <v>42774</v>
      </c>
      <c r="B27237" s="1">
        <v>15</v>
      </c>
      <c r="C27237" s="1">
        <v>3258.6347700000001</v>
      </c>
      <c r="D27237" s="1">
        <v>1017.29923</v>
      </c>
      <c r="E27237" s="1">
        <v>4275.9340000000002</v>
      </c>
    </row>
    <row r="27238" spans="1:5">
      <c r="A27238" s="3">
        <v>42774</v>
      </c>
      <c r="B27238" s="1">
        <v>16</v>
      </c>
      <c r="C27238" s="1">
        <v>3223.2458299999998</v>
      </c>
      <c r="D27238" s="1">
        <v>1039.4981700000001</v>
      </c>
      <c r="E27238" s="1">
        <v>4262.7439999999997</v>
      </c>
    </row>
    <row r="27239" spans="1:5">
      <c r="A27239" s="3">
        <v>42774</v>
      </c>
      <c r="B27239" s="1">
        <v>17</v>
      </c>
      <c r="C27239" s="1">
        <v>3216.4264600000001</v>
      </c>
      <c r="D27239" s="1">
        <v>1108.96353</v>
      </c>
      <c r="E27239" s="1">
        <v>4325.3899899999997</v>
      </c>
    </row>
    <row r="27240" spans="1:5">
      <c r="A27240" s="3">
        <v>42774</v>
      </c>
      <c r="B27240" s="1">
        <v>18</v>
      </c>
      <c r="C27240" s="1">
        <v>3316.91381</v>
      </c>
      <c r="D27240" s="1">
        <v>1263.57017</v>
      </c>
      <c r="E27240" s="1">
        <v>4580.48398</v>
      </c>
    </row>
    <row r="27241" spans="1:5">
      <c r="A27241" s="3">
        <v>42774</v>
      </c>
      <c r="B27241" s="1">
        <v>19</v>
      </c>
      <c r="C27241" s="1">
        <v>3340.0362700000001</v>
      </c>
      <c r="D27241" s="1">
        <v>1415.2247500000001</v>
      </c>
      <c r="E27241" s="1">
        <v>4755.2610199999999</v>
      </c>
    </row>
    <row r="27242" spans="1:5">
      <c r="A27242" s="3">
        <v>42774</v>
      </c>
      <c r="B27242" s="1">
        <v>20</v>
      </c>
      <c r="C27242" s="1">
        <v>3226.8788300000001</v>
      </c>
      <c r="D27242" s="1">
        <v>1429.0910899999999</v>
      </c>
      <c r="E27242" s="1">
        <v>4655.9699199999995</v>
      </c>
    </row>
    <row r="27243" spans="1:5">
      <c r="A27243" s="3">
        <v>42774</v>
      </c>
      <c r="B27243" s="1">
        <v>21</v>
      </c>
      <c r="C27243" s="1">
        <v>3180.6198599999998</v>
      </c>
      <c r="D27243" s="1">
        <v>1406.3221000000001</v>
      </c>
      <c r="E27243" s="1">
        <v>4586.9419600000001</v>
      </c>
    </row>
    <row r="27244" spans="1:5">
      <c r="A27244" s="3">
        <v>42774</v>
      </c>
      <c r="B27244" s="1">
        <v>22</v>
      </c>
      <c r="C27244" s="1">
        <v>3014.87032</v>
      </c>
      <c r="D27244" s="1">
        <v>1340.31673</v>
      </c>
      <c r="E27244" s="1">
        <v>4355.1870500000005</v>
      </c>
    </row>
    <row r="27245" spans="1:5">
      <c r="A27245" s="3">
        <v>42774</v>
      </c>
      <c r="B27245" s="1">
        <v>23</v>
      </c>
      <c r="C27245" s="1">
        <v>2867.56106</v>
      </c>
      <c r="D27245" s="1">
        <v>1236.0949700000001</v>
      </c>
      <c r="E27245" s="1">
        <v>4103.6560300000001</v>
      </c>
    </row>
    <row r="27246" spans="1:5">
      <c r="A27246" s="3">
        <v>42774</v>
      </c>
      <c r="B27246" s="1">
        <v>24</v>
      </c>
      <c r="C27246" s="1">
        <v>2723.0276800000001</v>
      </c>
      <c r="D27246" s="1">
        <v>1108.2973</v>
      </c>
      <c r="E27246" s="1">
        <v>3831.3249799999999</v>
      </c>
    </row>
    <row r="27247" spans="1:5">
      <c r="A27247" s="3">
        <v>42775</v>
      </c>
      <c r="B27247" s="1">
        <v>1</v>
      </c>
      <c r="C27247" s="1">
        <v>2569.75038</v>
      </c>
      <c r="D27247" s="1">
        <v>1010.01969</v>
      </c>
      <c r="E27247" s="1">
        <v>3579.77007</v>
      </c>
    </row>
    <row r="27248" spans="1:5">
      <c r="A27248" s="3">
        <v>42775</v>
      </c>
      <c r="B27248" s="1">
        <v>2</v>
      </c>
      <c r="C27248" s="1">
        <v>2559.6786999999999</v>
      </c>
      <c r="D27248" s="1">
        <v>960.61933999999997</v>
      </c>
      <c r="E27248" s="1">
        <v>3520.2980400000001</v>
      </c>
    </row>
    <row r="27249" spans="1:5">
      <c r="A27249" s="3">
        <v>42775</v>
      </c>
      <c r="B27249" s="1">
        <v>3</v>
      </c>
      <c r="C27249" s="1">
        <v>2508.81513</v>
      </c>
      <c r="D27249" s="1">
        <v>938.35686999999996</v>
      </c>
      <c r="E27249" s="1">
        <v>3447.172</v>
      </c>
    </row>
    <row r="27250" spans="1:5">
      <c r="A27250" s="3">
        <v>42775</v>
      </c>
      <c r="B27250" s="1">
        <v>4</v>
      </c>
      <c r="C27250" s="1">
        <v>2551.9166300000002</v>
      </c>
      <c r="D27250" s="1">
        <v>951.22434999999996</v>
      </c>
      <c r="E27250" s="1">
        <v>3503.1409800000001</v>
      </c>
    </row>
    <row r="27251" spans="1:5">
      <c r="A27251" s="3">
        <v>42775</v>
      </c>
      <c r="B27251" s="1">
        <v>5</v>
      </c>
      <c r="C27251" s="1">
        <v>2654.2249700000002</v>
      </c>
      <c r="D27251" s="1">
        <v>1001.4240600000001</v>
      </c>
      <c r="E27251" s="1">
        <v>3655.64903</v>
      </c>
    </row>
    <row r="27252" spans="1:5">
      <c r="A27252" s="3">
        <v>42775</v>
      </c>
      <c r="B27252" s="1">
        <v>6</v>
      </c>
      <c r="C27252" s="1">
        <v>2896.4415399999998</v>
      </c>
      <c r="D27252" s="1">
        <v>1119.47252</v>
      </c>
      <c r="E27252" s="1">
        <v>4015.9140600000001</v>
      </c>
    </row>
    <row r="27253" spans="1:5">
      <c r="A27253" s="3">
        <v>42775</v>
      </c>
      <c r="B27253" s="1">
        <v>7</v>
      </c>
      <c r="C27253" s="1">
        <v>3158.9790699999999</v>
      </c>
      <c r="D27253" s="1">
        <v>1258.21399</v>
      </c>
      <c r="E27253" s="1">
        <v>4417.1930599999996</v>
      </c>
    </row>
    <row r="27254" spans="1:5">
      <c r="A27254" s="3">
        <v>42775</v>
      </c>
      <c r="B27254" s="1">
        <v>8</v>
      </c>
      <c r="C27254" s="1">
        <v>3347.2575299999999</v>
      </c>
      <c r="D27254" s="1">
        <v>1391.6784600000001</v>
      </c>
      <c r="E27254" s="1">
        <v>4738.9359899999999</v>
      </c>
    </row>
    <row r="27255" spans="1:5">
      <c r="A27255" s="3">
        <v>42775</v>
      </c>
      <c r="B27255" s="1">
        <v>9</v>
      </c>
      <c r="C27255" s="1">
        <v>3463.9673699999998</v>
      </c>
      <c r="D27255" s="1">
        <v>1523.9936600000001</v>
      </c>
      <c r="E27255" s="1">
        <v>4987.9610300000004</v>
      </c>
    </row>
    <row r="27256" spans="1:5">
      <c r="A27256" s="3">
        <v>42775</v>
      </c>
      <c r="B27256" s="1">
        <v>10</v>
      </c>
      <c r="C27256" s="1">
        <v>3538.4411</v>
      </c>
      <c r="D27256" s="1">
        <v>1622.80897</v>
      </c>
      <c r="E27256" s="1">
        <v>5161.2500700000001</v>
      </c>
    </row>
    <row r="27257" spans="1:5">
      <c r="A27257" s="3">
        <v>42775</v>
      </c>
      <c r="B27257" s="1">
        <v>11</v>
      </c>
      <c r="C27257" s="1">
        <v>3551.5102099999999</v>
      </c>
      <c r="D27257" s="1">
        <v>1637.4098200000001</v>
      </c>
      <c r="E27257" s="1">
        <v>5188.9200300000002</v>
      </c>
    </row>
    <row r="27258" spans="1:5">
      <c r="A27258" s="3">
        <v>42775</v>
      </c>
      <c r="B27258" s="1">
        <v>12</v>
      </c>
      <c r="C27258" s="1">
        <v>3543.90335</v>
      </c>
      <c r="D27258" s="1">
        <v>1630.24766</v>
      </c>
      <c r="E27258" s="1">
        <v>5174.1510099999996</v>
      </c>
    </row>
    <row r="27259" spans="1:5">
      <c r="A27259" s="3">
        <v>42775</v>
      </c>
      <c r="B27259" s="1">
        <v>13</v>
      </c>
      <c r="C27259" s="1">
        <v>3558.7276299999999</v>
      </c>
      <c r="D27259" s="1">
        <v>1643.23534</v>
      </c>
      <c r="E27259" s="1">
        <v>5201.9629699999996</v>
      </c>
    </row>
    <row r="27260" spans="1:5">
      <c r="A27260" s="3">
        <v>42775</v>
      </c>
      <c r="B27260" s="1">
        <v>14</v>
      </c>
      <c r="C27260" s="1">
        <v>3552.1578100000002</v>
      </c>
      <c r="D27260" s="1">
        <v>1641.4632799999999</v>
      </c>
      <c r="E27260" s="1">
        <v>5193.6210899999996</v>
      </c>
    </row>
    <row r="27261" spans="1:5">
      <c r="A27261" s="3">
        <v>42775</v>
      </c>
      <c r="B27261" s="1">
        <v>15</v>
      </c>
      <c r="C27261" s="1">
        <v>3587.35223</v>
      </c>
      <c r="D27261" s="1">
        <v>1650.82583</v>
      </c>
      <c r="E27261" s="1">
        <v>5238.1780600000002</v>
      </c>
    </row>
    <row r="27262" spans="1:5">
      <c r="A27262" s="3">
        <v>42775</v>
      </c>
      <c r="B27262" s="1">
        <v>16</v>
      </c>
      <c r="C27262" s="1">
        <v>3577.49782</v>
      </c>
      <c r="D27262" s="1">
        <v>1667.4061799999999</v>
      </c>
      <c r="E27262" s="1">
        <v>5244.9040000000005</v>
      </c>
    </row>
    <row r="27263" spans="1:5">
      <c r="A27263" s="3">
        <v>42775</v>
      </c>
      <c r="B27263" s="1">
        <v>17</v>
      </c>
      <c r="C27263" s="1">
        <v>3622.1502500000001</v>
      </c>
      <c r="D27263" s="1">
        <v>1750.8928100000001</v>
      </c>
      <c r="E27263" s="1">
        <v>5373.04306</v>
      </c>
    </row>
    <row r="27264" spans="1:5">
      <c r="A27264" s="3">
        <v>42775</v>
      </c>
      <c r="B27264" s="1">
        <v>18</v>
      </c>
      <c r="C27264" s="1">
        <v>3814.3297899999998</v>
      </c>
      <c r="D27264" s="1">
        <v>1941.5552</v>
      </c>
      <c r="E27264" s="1">
        <v>5755.8849899999996</v>
      </c>
    </row>
    <row r="27265" spans="1:5">
      <c r="A27265" s="3">
        <v>42775</v>
      </c>
      <c r="B27265" s="1">
        <v>19</v>
      </c>
      <c r="C27265" s="1">
        <v>3891.5507699999998</v>
      </c>
      <c r="D27265" s="1">
        <v>2089.57323</v>
      </c>
      <c r="E27265" s="1">
        <v>5981.1239999999998</v>
      </c>
    </row>
    <row r="27266" spans="1:5">
      <c r="A27266" s="3">
        <v>42775</v>
      </c>
      <c r="B27266" s="1">
        <v>20</v>
      </c>
      <c r="C27266" s="1">
        <v>3832.5838199999998</v>
      </c>
      <c r="D27266" s="1">
        <v>2080.4081700000002</v>
      </c>
      <c r="E27266" s="1">
        <v>5912.9919900000004</v>
      </c>
    </row>
    <row r="27267" spans="1:5">
      <c r="A27267" s="3">
        <v>42775</v>
      </c>
      <c r="B27267" s="1">
        <v>21</v>
      </c>
      <c r="C27267" s="1">
        <v>3765.03998</v>
      </c>
      <c r="D27267" s="1">
        <v>2038.6360199999999</v>
      </c>
      <c r="E27267" s="1">
        <v>5803.6760000000004</v>
      </c>
    </row>
    <row r="27268" spans="1:5">
      <c r="A27268" s="3">
        <v>42775</v>
      </c>
      <c r="B27268" s="1">
        <v>22</v>
      </c>
      <c r="C27268" s="1">
        <v>3610.4677200000001</v>
      </c>
      <c r="D27268" s="1">
        <v>1916.18733</v>
      </c>
      <c r="E27268" s="1">
        <v>5526.6550500000003</v>
      </c>
    </row>
    <row r="27269" spans="1:5">
      <c r="A27269" s="3">
        <v>42775</v>
      </c>
      <c r="B27269" s="1">
        <v>23</v>
      </c>
      <c r="C27269" s="1">
        <v>3415.2911300000001</v>
      </c>
      <c r="D27269" s="1">
        <v>1748.5268599999999</v>
      </c>
      <c r="E27269" s="1">
        <v>5163.8179899999996</v>
      </c>
    </row>
    <row r="27270" spans="1:5">
      <c r="A27270" s="3">
        <v>42775</v>
      </c>
      <c r="B27270" s="1">
        <v>24</v>
      </c>
      <c r="C27270" s="1">
        <v>3256.7845200000002</v>
      </c>
      <c r="D27270" s="1">
        <v>1599.6424999999999</v>
      </c>
      <c r="E27270" s="1">
        <v>4856.4270200000001</v>
      </c>
    </row>
    <row r="27271" spans="1:5">
      <c r="A27271" s="3">
        <v>42776</v>
      </c>
      <c r="B27271" s="1">
        <v>1</v>
      </c>
      <c r="C27271" s="1">
        <v>3161.5490399999999</v>
      </c>
      <c r="D27271" s="1">
        <v>1496.4619399999999</v>
      </c>
      <c r="E27271" s="1">
        <v>4658.01098</v>
      </c>
    </row>
    <row r="27272" spans="1:5">
      <c r="A27272" s="3">
        <v>42776</v>
      </c>
      <c r="B27272" s="1">
        <v>2</v>
      </c>
      <c r="C27272" s="1">
        <v>3084.0543899999998</v>
      </c>
      <c r="D27272" s="1">
        <v>1437.8956000000001</v>
      </c>
      <c r="E27272" s="1">
        <v>4521.9499900000001</v>
      </c>
    </row>
    <row r="27273" spans="1:5">
      <c r="A27273" s="3">
        <v>42776</v>
      </c>
      <c r="B27273" s="1">
        <v>3</v>
      </c>
      <c r="C27273" s="1">
        <v>3066.1237799999999</v>
      </c>
      <c r="D27273" s="1">
        <v>1426.3661999999999</v>
      </c>
      <c r="E27273" s="1">
        <v>4492.4899800000003</v>
      </c>
    </row>
    <row r="27274" spans="1:5">
      <c r="A27274" s="3">
        <v>42776</v>
      </c>
      <c r="B27274" s="1">
        <v>4</v>
      </c>
      <c r="C27274" s="1">
        <v>3101.2437500000001</v>
      </c>
      <c r="D27274" s="1">
        <v>1435.9392700000001</v>
      </c>
      <c r="E27274" s="1">
        <v>4537.1830200000004</v>
      </c>
    </row>
    <row r="27275" spans="1:5">
      <c r="A27275" s="3">
        <v>42776</v>
      </c>
      <c r="B27275" s="1">
        <v>5</v>
      </c>
      <c r="C27275" s="1">
        <v>3192.1005799999998</v>
      </c>
      <c r="D27275" s="1">
        <v>1472.31639</v>
      </c>
      <c r="E27275" s="1">
        <v>4664.4169700000002</v>
      </c>
    </row>
    <row r="27276" spans="1:5">
      <c r="A27276" s="3">
        <v>42776</v>
      </c>
      <c r="B27276" s="1">
        <v>6</v>
      </c>
      <c r="C27276" s="1">
        <v>3440.5255000000002</v>
      </c>
      <c r="D27276" s="1">
        <v>1585.6784700000001</v>
      </c>
      <c r="E27276" s="1">
        <v>5026.2039699999996</v>
      </c>
    </row>
    <row r="27277" spans="1:5">
      <c r="A27277" s="3">
        <v>42776</v>
      </c>
      <c r="B27277" s="1">
        <v>7</v>
      </c>
      <c r="C27277" s="1">
        <v>3700.6035099999999</v>
      </c>
      <c r="D27277" s="1">
        <v>1772.9375</v>
      </c>
      <c r="E27277" s="1">
        <v>5473.5410099999999</v>
      </c>
    </row>
    <row r="27278" spans="1:5">
      <c r="A27278" s="3">
        <v>42776</v>
      </c>
      <c r="B27278" s="1">
        <v>8</v>
      </c>
      <c r="C27278" s="1">
        <v>3864.1784299999999</v>
      </c>
      <c r="D27278" s="1">
        <v>1827.65661</v>
      </c>
      <c r="E27278" s="1">
        <v>5691.8350399999999</v>
      </c>
    </row>
    <row r="27279" spans="1:5">
      <c r="A27279" s="3">
        <v>42776</v>
      </c>
      <c r="B27279" s="1">
        <v>9</v>
      </c>
      <c r="C27279" s="1">
        <v>3885.8321700000001</v>
      </c>
      <c r="D27279" s="1">
        <v>1737.4789000000001</v>
      </c>
      <c r="E27279" s="1">
        <v>5623.3110699999997</v>
      </c>
    </row>
    <row r="27280" spans="1:5">
      <c r="A27280" s="3">
        <v>42776</v>
      </c>
      <c r="B27280" s="1">
        <v>10</v>
      </c>
      <c r="C27280" s="1">
        <v>3828.4652500000002</v>
      </c>
      <c r="D27280" s="1">
        <v>1652.89671</v>
      </c>
      <c r="E27280" s="1">
        <v>5481.3619600000002</v>
      </c>
    </row>
    <row r="27281" spans="1:5">
      <c r="A27281" s="3">
        <v>42776</v>
      </c>
      <c r="B27281" s="1">
        <v>11</v>
      </c>
      <c r="C27281" s="1">
        <v>3813.6216399999998</v>
      </c>
      <c r="D27281" s="1">
        <v>1616.7653499999999</v>
      </c>
      <c r="E27281" s="1">
        <v>5430.38699</v>
      </c>
    </row>
    <row r="27282" spans="1:5">
      <c r="A27282" s="3">
        <v>42776</v>
      </c>
      <c r="B27282" s="1">
        <v>12</v>
      </c>
      <c r="C27282" s="1">
        <v>3761.56104</v>
      </c>
      <c r="D27282" s="1">
        <v>1585.37393</v>
      </c>
      <c r="E27282" s="1">
        <v>5346.9349700000002</v>
      </c>
    </row>
    <row r="27283" spans="1:5">
      <c r="A27283" s="3">
        <v>42776</v>
      </c>
      <c r="B27283" s="1">
        <v>13</v>
      </c>
      <c r="C27283" s="1">
        <v>3704.2015500000002</v>
      </c>
      <c r="D27283" s="1">
        <v>1553.9744499999999</v>
      </c>
      <c r="E27283" s="1">
        <v>5258.1760000000004</v>
      </c>
    </row>
    <row r="27284" spans="1:5">
      <c r="A27284" s="3">
        <v>42776</v>
      </c>
      <c r="B27284" s="1">
        <v>14</v>
      </c>
      <c r="C27284" s="1">
        <v>3639.63312</v>
      </c>
      <c r="D27284" s="1">
        <v>1509.74091</v>
      </c>
      <c r="E27284" s="1">
        <v>5149.3740299999999</v>
      </c>
    </row>
    <row r="27285" spans="1:5">
      <c r="A27285" s="3">
        <v>42776</v>
      </c>
      <c r="B27285" s="1">
        <v>15</v>
      </c>
      <c r="C27285" s="1">
        <v>3606.7057100000002</v>
      </c>
      <c r="D27285" s="1">
        <v>1495.35232</v>
      </c>
      <c r="E27285" s="1">
        <v>5102.0580300000001</v>
      </c>
    </row>
    <row r="27286" spans="1:5">
      <c r="A27286" s="3">
        <v>42776</v>
      </c>
      <c r="B27286" s="1">
        <v>16</v>
      </c>
      <c r="C27286" s="1">
        <v>3611.34193</v>
      </c>
      <c r="D27286" s="1">
        <v>1553.0260599999999</v>
      </c>
      <c r="E27286" s="1">
        <v>5164.3679899999997</v>
      </c>
    </row>
    <row r="27287" spans="1:5">
      <c r="A27287" s="3">
        <v>42776</v>
      </c>
      <c r="B27287" s="1">
        <v>17</v>
      </c>
      <c r="C27287" s="1">
        <v>3629.3507300000001</v>
      </c>
      <c r="D27287" s="1">
        <v>1649.3802700000001</v>
      </c>
      <c r="E27287" s="1">
        <v>5278.7309999999998</v>
      </c>
    </row>
    <row r="27288" spans="1:5">
      <c r="A27288" s="3">
        <v>42776</v>
      </c>
      <c r="B27288" s="1">
        <v>18</v>
      </c>
      <c r="C27288" s="1">
        <v>3729.62995</v>
      </c>
      <c r="D27288" s="1">
        <v>1790.0950700000001</v>
      </c>
      <c r="E27288" s="1">
        <v>5519.7250199999999</v>
      </c>
    </row>
    <row r="27289" spans="1:5">
      <c r="A27289" s="3">
        <v>42776</v>
      </c>
      <c r="B27289" s="1">
        <v>19</v>
      </c>
      <c r="C27289" s="1">
        <v>3733.4196700000002</v>
      </c>
      <c r="D27289" s="1">
        <v>1895.8053600000001</v>
      </c>
      <c r="E27289" s="1">
        <v>5629.2250299999996</v>
      </c>
    </row>
    <row r="27290" spans="1:5">
      <c r="A27290" s="3">
        <v>42776</v>
      </c>
      <c r="B27290" s="1">
        <v>20</v>
      </c>
      <c r="C27290" s="1">
        <v>3598.4084600000001</v>
      </c>
      <c r="D27290" s="1">
        <v>1863.7375500000001</v>
      </c>
      <c r="E27290" s="1">
        <v>5462.1460100000004</v>
      </c>
    </row>
    <row r="27291" spans="1:5">
      <c r="A27291" s="3">
        <v>42776</v>
      </c>
      <c r="B27291" s="1">
        <v>21</v>
      </c>
      <c r="C27291" s="1">
        <v>3502.1361700000002</v>
      </c>
      <c r="D27291" s="1">
        <v>1809.31682</v>
      </c>
      <c r="E27291" s="1">
        <v>5311.4529899999998</v>
      </c>
    </row>
    <row r="27292" spans="1:5">
      <c r="A27292" s="3">
        <v>42776</v>
      </c>
      <c r="B27292" s="1">
        <v>22</v>
      </c>
      <c r="C27292" s="1">
        <v>3362.0601999999999</v>
      </c>
      <c r="D27292" s="1">
        <v>1732.8467900000001</v>
      </c>
      <c r="E27292" s="1">
        <v>5094.9069900000004</v>
      </c>
    </row>
    <row r="27293" spans="1:5">
      <c r="A27293" s="3">
        <v>42776</v>
      </c>
      <c r="B27293" s="1">
        <v>23</v>
      </c>
      <c r="C27293" s="1">
        <v>3201.2134599999999</v>
      </c>
      <c r="D27293" s="1">
        <v>1616.4915599999999</v>
      </c>
      <c r="E27293" s="1">
        <v>4817.7050200000003</v>
      </c>
    </row>
    <row r="27294" spans="1:5">
      <c r="A27294" s="3">
        <v>42776</v>
      </c>
      <c r="B27294" s="1">
        <v>24</v>
      </c>
      <c r="C27294" s="1">
        <v>3038.9610600000001</v>
      </c>
      <c r="D27294" s="1">
        <v>1482.8359700000001</v>
      </c>
      <c r="E27294" s="1">
        <v>4521.7970299999997</v>
      </c>
    </row>
    <row r="27295" spans="1:5">
      <c r="A27295" s="3">
        <v>42777</v>
      </c>
      <c r="B27295" s="1">
        <v>1</v>
      </c>
      <c r="C27295" s="1">
        <v>2910.5930600000002</v>
      </c>
      <c r="D27295" s="1">
        <v>1377.5429200000001</v>
      </c>
      <c r="E27295" s="1">
        <v>4288.13598</v>
      </c>
    </row>
    <row r="27296" spans="1:5">
      <c r="A27296" s="3">
        <v>42777</v>
      </c>
      <c r="B27296" s="1">
        <v>2</v>
      </c>
      <c r="C27296" s="1">
        <v>2868.7627699999998</v>
      </c>
      <c r="D27296" s="1">
        <v>1309.5012400000001</v>
      </c>
      <c r="E27296" s="1">
        <v>4178.2640099999999</v>
      </c>
    </row>
    <row r="27297" spans="1:5">
      <c r="A27297" s="3">
        <v>42777</v>
      </c>
      <c r="B27297" s="1">
        <v>3</v>
      </c>
      <c r="C27297" s="1">
        <v>2820.2952100000002</v>
      </c>
      <c r="D27297" s="1">
        <v>1269.9448</v>
      </c>
      <c r="E27297" s="1">
        <v>4090.24001</v>
      </c>
    </row>
    <row r="27298" spans="1:5">
      <c r="A27298" s="3">
        <v>42777</v>
      </c>
      <c r="B27298" s="1">
        <v>4</v>
      </c>
      <c r="C27298" s="1">
        <v>2813.4317900000001</v>
      </c>
      <c r="D27298" s="1">
        <v>1263.0662299999999</v>
      </c>
      <c r="E27298" s="1">
        <v>4076.49802</v>
      </c>
    </row>
    <row r="27299" spans="1:5">
      <c r="A27299" s="3">
        <v>42777</v>
      </c>
      <c r="B27299" s="1">
        <v>5</v>
      </c>
      <c r="C27299" s="1">
        <v>2823.35718</v>
      </c>
      <c r="D27299" s="1">
        <v>1276.9348199999999</v>
      </c>
      <c r="E27299" s="1">
        <v>4100.2920000000004</v>
      </c>
    </row>
    <row r="27300" spans="1:5">
      <c r="A27300" s="3">
        <v>42777</v>
      </c>
      <c r="B27300" s="1">
        <v>6</v>
      </c>
      <c r="C27300" s="1">
        <v>2917.54801</v>
      </c>
      <c r="D27300" s="1">
        <v>1314.3960099999999</v>
      </c>
      <c r="E27300" s="1">
        <v>4231.9440199999999</v>
      </c>
    </row>
    <row r="27301" spans="1:5">
      <c r="A27301" s="3">
        <v>42777</v>
      </c>
      <c r="B27301" s="1">
        <v>7</v>
      </c>
      <c r="C27301" s="1">
        <v>3052.2909399999999</v>
      </c>
      <c r="D27301" s="1">
        <v>1380.5181600000001</v>
      </c>
      <c r="E27301" s="1">
        <v>4432.8091000000004</v>
      </c>
    </row>
    <row r="27302" spans="1:5">
      <c r="A27302" s="3">
        <v>42777</v>
      </c>
      <c r="B27302" s="1">
        <v>8</v>
      </c>
      <c r="C27302" s="1">
        <v>3142.3609999999999</v>
      </c>
      <c r="D27302" s="1">
        <v>1473.8929700000001</v>
      </c>
      <c r="E27302" s="1">
        <v>4616.2539699999998</v>
      </c>
    </row>
    <row r="27303" spans="1:5">
      <c r="A27303" s="3">
        <v>42777</v>
      </c>
      <c r="B27303" s="1">
        <v>9</v>
      </c>
      <c r="C27303" s="1">
        <v>3205.4457400000001</v>
      </c>
      <c r="D27303" s="1">
        <v>1559.94127</v>
      </c>
      <c r="E27303" s="1">
        <v>4765.3870100000004</v>
      </c>
    </row>
    <row r="27304" spans="1:5">
      <c r="A27304" s="3">
        <v>42777</v>
      </c>
      <c r="B27304" s="1">
        <v>10</v>
      </c>
      <c r="C27304" s="1">
        <v>3233.3075600000002</v>
      </c>
      <c r="D27304" s="1">
        <v>1576.41246</v>
      </c>
      <c r="E27304" s="1">
        <v>4809.7200199999997</v>
      </c>
    </row>
    <row r="27305" spans="1:5">
      <c r="A27305" s="3">
        <v>42777</v>
      </c>
      <c r="B27305" s="1">
        <v>11</v>
      </c>
      <c r="C27305" s="1">
        <v>3208.8877299999999</v>
      </c>
      <c r="D27305" s="1">
        <v>1548.6142400000001</v>
      </c>
      <c r="E27305" s="1">
        <v>4757.5019700000003</v>
      </c>
    </row>
    <row r="27306" spans="1:5">
      <c r="A27306" s="3">
        <v>42777</v>
      </c>
      <c r="B27306" s="1">
        <v>12</v>
      </c>
      <c r="C27306" s="1">
        <v>3240.5409</v>
      </c>
      <c r="D27306" s="1">
        <v>1545.7520500000001</v>
      </c>
      <c r="E27306" s="1">
        <v>4786.29295</v>
      </c>
    </row>
    <row r="27307" spans="1:5">
      <c r="A27307" s="3">
        <v>42777</v>
      </c>
      <c r="B27307" s="1">
        <v>13</v>
      </c>
      <c r="C27307" s="1">
        <v>3146.48605</v>
      </c>
      <c r="D27307" s="1">
        <v>1497.1139599999999</v>
      </c>
      <c r="E27307" s="1">
        <v>4643.6000100000001</v>
      </c>
    </row>
    <row r="27308" spans="1:5">
      <c r="A27308" s="3">
        <v>42777</v>
      </c>
      <c r="B27308" s="1">
        <v>14</v>
      </c>
      <c r="C27308" s="1">
        <v>3068.8285000000001</v>
      </c>
      <c r="D27308" s="1">
        <v>1433.3534999999999</v>
      </c>
      <c r="E27308" s="1">
        <v>4502.1819999999998</v>
      </c>
    </row>
    <row r="27309" spans="1:5">
      <c r="A27309" s="3">
        <v>42777</v>
      </c>
      <c r="B27309" s="1">
        <v>15</v>
      </c>
      <c r="C27309" s="1">
        <v>3040.2850199999998</v>
      </c>
      <c r="D27309" s="1">
        <v>1412.50899</v>
      </c>
      <c r="E27309" s="1">
        <v>4452.7940099999996</v>
      </c>
    </row>
    <row r="27310" spans="1:5">
      <c r="A27310" s="3">
        <v>42777</v>
      </c>
      <c r="B27310" s="1">
        <v>16</v>
      </c>
      <c r="C27310" s="1">
        <v>2952.0804899999998</v>
      </c>
      <c r="D27310" s="1">
        <v>1364.7235800000001</v>
      </c>
      <c r="E27310" s="1">
        <v>4316.8040700000001</v>
      </c>
    </row>
    <row r="27311" spans="1:5">
      <c r="A27311" s="3">
        <v>42777</v>
      </c>
      <c r="B27311" s="1">
        <v>17</v>
      </c>
      <c r="C27311" s="1">
        <v>3009.0454500000001</v>
      </c>
      <c r="D27311" s="1">
        <v>1424.55457</v>
      </c>
      <c r="E27311" s="1">
        <v>4433.6000199999999</v>
      </c>
    </row>
    <row r="27312" spans="1:5">
      <c r="A27312" s="3">
        <v>42777</v>
      </c>
      <c r="B27312" s="1">
        <v>18</v>
      </c>
      <c r="C27312" s="1">
        <v>3122.3100100000001</v>
      </c>
      <c r="D27312" s="1">
        <v>1539.5139899999999</v>
      </c>
      <c r="E27312" s="1">
        <v>4661.8239999999996</v>
      </c>
    </row>
    <row r="27313" spans="1:5">
      <c r="A27313" s="3">
        <v>42777</v>
      </c>
      <c r="B27313" s="1">
        <v>19</v>
      </c>
      <c r="C27313" s="1">
        <v>3172.04486</v>
      </c>
      <c r="D27313" s="1">
        <v>1604.2012</v>
      </c>
      <c r="E27313" s="1">
        <v>4776.2460600000004</v>
      </c>
    </row>
    <row r="27314" spans="1:5">
      <c r="A27314" s="3">
        <v>42777</v>
      </c>
      <c r="B27314" s="1">
        <v>20</v>
      </c>
      <c r="C27314" s="1">
        <v>3151.2096700000002</v>
      </c>
      <c r="D27314" s="1">
        <v>1581.25134</v>
      </c>
      <c r="E27314" s="1">
        <v>4732.46101</v>
      </c>
    </row>
    <row r="27315" spans="1:5">
      <c r="A27315" s="3">
        <v>42777</v>
      </c>
      <c r="B27315" s="1">
        <v>21</v>
      </c>
      <c r="C27315" s="1">
        <v>3069.0562399999999</v>
      </c>
      <c r="D27315" s="1">
        <v>1536.91878</v>
      </c>
      <c r="E27315" s="1">
        <v>4605.9750199999999</v>
      </c>
    </row>
    <row r="27316" spans="1:5">
      <c r="A27316" s="3">
        <v>42777</v>
      </c>
      <c r="B27316" s="1">
        <v>22</v>
      </c>
      <c r="C27316" s="1">
        <v>2975.9222</v>
      </c>
      <c r="D27316" s="1">
        <v>1475.0068100000001</v>
      </c>
      <c r="E27316" s="1">
        <v>4450.9290099999998</v>
      </c>
    </row>
    <row r="27317" spans="1:5">
      <c r="A27317" s="3">
        <v>42777</v>
      </c>
      <c r="B27317" s="1">
        <v>23</v>
      </c>
      <c r="C27317" s="1">
        <v>2871.24557</v>
      </c>
      <c r="D27317" s="1">
        <v>1378.26838</v>
      </c>
      <c r="E27317" s="1">
        <v>4249.5139499999996</v>
      </c>
    </row>
    <row r="27318" spans="1:5">
      <c r="A27318" s="3">
        <v>42777</v>
      </c>
      <c r="B27318" s="1">
        <v>24</v>
      </c>
      <c r="C27318" s="1">
        <v>2770.9624199999998</v>
      </c>
      <c r="D27318" s="1">
        <v>1272.2516000000001</v>
      </c>
      <c r="E27318" s="1">
        <v>4043.2140199999999</v>
      </c>
    </row>
    <row r="27319" spans="1:5">
      <c r="A27319" s="3">
        <v>42778</v>
      </c>
      <c r="B27319" s="1">
        <v>1</v>
      </c>
      <c r="C27319" s="1">
        <v>2662.8073100000001</v>
      </c>
      <c r="D27319" s="1">
        <v>1180.5577000000001</v>
      </c>
      <c r="E27319" s="1">
        <v>3843.36501</v>
      </c>
    </row>
    <row r="27320" spans="1:5">
      <c r="A27320" s="3">
        <v>42778</v>
      </c>
      <c r="B27320" s="1">
        <v>2</v>
      </c>
      <c r="C27320" s="1">
        <v>2605.5836100000001</v>
      </c>
      <c r="D27320" s="1">
        <v>1108.48441</v>
      </c>
      <c r="E27320" s="1">
        <v>3714.0680200000002</v>
      </c>
    </row>
    <row r="27321" spans="1:5">
      <c r="A27321" s="3">
        <v>42778</v>
      </c>
      <c r="B27321" s="1">
        <v>3</v>
      </c>
      <c r="C27321" s="1">
        <v>2543.3698899999999</v>
      </c>
      <c r="D27321" s="1">
        <v>1073.6801399999999</v>
      </c>
      <c r="E27321" s="1">
        <v>3617.0500299999999</v>
      </c>
    </row>
    <row r="27322" spans="1:5">
      <c r="A27322" s="3">
        <v>42778</v>
      </c>
      <c r="B27322" s="1">
        <v>4</v>
      </c>
      <c r="C27322" s="1">
        <v>2513.3952100000001</v>
      </c>
      <c r="D27322" s="1">
        <v>1056.1297999999999</v>
      </c>
      <c r="E27322" s="1">
        <v>3569.5250099999998</v>
      </c>
    </row>
    <row r="27323" spans="1:5">
      <c r="A27323" s="3">
        <v>42778</v>
      </c>
      <c r="B27323" s="1">
        <v>5</v>
      </c>
      <c r="C27323" s="1">
        <v>2530.0024400000002</v>
      </c>
      <c r="D27323" s="1">
        <v>1063.19056</v>
      </c>
      <c r="E27323" s="1">
        <v>3593.1930000000002</v>
      </c>
    </row>
    <row r="27324" spans="1:5">
      <c r="A27324" s="3">
        <v>42778</v>
      </c>
      <c r="B27324" s="1">
        <v>6</v>
      </c>
      <c r="C27324" s="1">
        <v>2599.0855799999999</v>
      </c>
      <c r="D27324" s="1">
        <v>1100.65444</v>
      </c>
      <c r="E27324" s="1">
        <v>3699.7400200000002</v>
      </c>
    </row>
    <row r="27325" spans="1:5">
      <c r="A27325" s="3">
        <v>42778</v>
      </c>
      <c r="B27325" s="1">
        <v>7</v>
      </c>
      <c r="C27325" s="1">
        <v>2690.6878299999998</v>
      </c>
      <c r="D27325" s="1">
        <v>1154.8161399999999</v>
      </c>
      <c r="E27325" s="1">
        <v>3845.5039700000002</v>
      </c>
    </row>
    <row r="27326" spans="1:5">
      <c r="A27326" s="3">
        <v>42778</v>
      </c>
      <c r="B27326" s="1">
        <v>8</v>
      </c>
      <c r="C27326" s="1">
        <v>2768.3558899999998</v>
      </c>
      <c r="D27326" s="1">
        <v>1244.1540600000001</v>
      </c>
      <c r="E27326" s="1">
        <v>4012.5099500000001</v>
      </c>
    </row>
    <row r="27327" spans="1:5">
      <c r="A27327" s="3">
        <v>42778</v>
      </c>
      <c r="B27327" s="1">
        <v>9</v>
      </c>
      <c r="C27327" s="1">
        <v>2850.6903200000002</v>
      </c>
      <c r="D27327" s="1">
        <v>1364.20171</v>
      </c>
      <c r="E27327" s="1">
        <v>4214.89203</v>
      </c>
    </row>
    <row r="27328" spans="1:5">
      <c r="A27328" s="3">
        <v>42778</v>
      </c>
      <c r="B27328" s="1">
        <v>10</v>
      </c>
      <c r="C27328" s="1">
        <v>2974.0285600000002</v>
      </c>
      <c r="D27328" s="1">
        <v>1482.1234099999999</v>
      </c>
      <c r="E27328" s="1">
        <v>4456.1519699999999</v>
      </c>
    </row>
    <row r="27329" spans="1:5">
      <c r="A27329" s="3">
        <v>42778</v>
      </c>
      <c r="B27329" s="1">
        <v>11</v>
      </c>
      <c r="C27329" s="1">
        <v>3062.5593600000002</v>
      </c>
      <c r="D27329" s="1">
        <v>1567.67365</v>
      </c>
      <c r="E27329" s="1">
        <v>4630.2330099999999</v>
      </c>
    </row>
    <row r="27330" spans="1:5">
      <c r="A27330" s="3">
        <v>42778</v>
      </c>
      <c r="B27330" s="1">
        <v>12</v>
      </c>
      <c r="C27330" s="1">
        <v>3129.7231499999998</v>
      </c>
      <c r="D27330" s="1">
        <v>1623.26485</v>
      </c>
      <c r="E27330" s="1">
        <v>4752.9880000000003</v>
      </c>
    </row>
    <row r="27331" spans="1:5">
      <c r="A27331" s="3">
        <v>42778</v>
      </c>
      <c r="B27331" s="1">
        <v>13</v>
      </c>
      <c r="C27331" s="1">
        <v>3146.1511</v>
      </c>
      <c r="D27331" s="1">
        <v>1647.6999000000001</v>
      </c>
      <c r="E27331" s="1">
        <v>4793.8509999999997</v>
      </c>
    </row>
    <row r="27332" spans="1:5">
      <c r="A27332" s="3">
        <v>42778</v>
      </c>
      <c r="B27332" s="1">
        <v>14</v>
      </c>
      <c r="C27332" s="1">
        <v>3137.2671999999998</v>
      </c>
      <c r="D27332" s="1">
        <v>1646.4858099999999</v>
      </c>
      <c r="E27332" s="1">
        <v>4783.7530100000004</v>
      </c>
    </row>
    <row r="27333" spans="1:5">
      <c r="A27333" s="3">
        <v>42778</v>
      </c>
      <c r="B27333" s="1">
        <v>15</v>
      </c>
      <c r="C27333" s="1">
        <v>3132.3579599999998</v>
      </c>
      <c r="D27333" s="1">
        <v>1645.0060699999999</v>
      </c>
      <c r="E27333" s="1">
        <v>4777.3640299999997</v>
      </c>
    </row>
    <row r="27334" spans="1:5">
      <c r="A27334" s="3">
        <v>42778</v>
      </c>
      <c r="B27334" s="1">
        <v>16</v>
      </c>
      <c r="C27334" s="1">
        <v>3128.2074899999998</v>
      </c>
      <c r="D27334" s="1">
        <v>1655.2385099999999</v>
      </c>
      <c r="E27334" s="1">
        <v>4783.4459999999999</v>
      </c>
    </row>
    <row r="27335" spans="1:5">
      <c r="A27335" s="3">
        <v>42778</v>
      </c>
      <c r="B27335" s="1">
        <v>17</v>
      </c>
      <c r="C27335" s="1">
        <v>3191.8236999999999</v>
      </c>
      <c r="D27335" s="1">
        <v>1713.8342700000001</v>
      </c>
      <c r="E27335" s="1">
        <v>4905.6579700000002</v>
      </c>
    </row>
    <row r="27336" spans="1:5">
      <c r="A27336" s="3">
        <v>42778</v>
      </c>
      <c r="B27336" s="1">
        <v>18</v>
      </c>
      <c r="C27336" s="1">
        <v>3291.0622800000001</v>
      </c>
      <c r="D27336" s="1">
        <v>1798.2867200000001</v>
      </c>
      <c r="E27336" s="1">
        <v>5089.3490000000002</v>
      </c>
    </row>
    <row r="27337" spans="1:5">
      <c r="A27337" s="3">
        <v>42778</v>
      </c>
      <c r="B27337" s="1">
        <v>19</v>
      </c>
      <c r="C27337" s="1">
        <v>3319.4019199999998</v>
      </c>
      <c r="D27337" s="1">
        <v>1849.5080700000001</v>
      </c>
      <c r="E27337" s="1">
        <v>5168.9099900000001</v>
      </c>
    </row>
    <row r="27338" spans="1:5">
      <c r="A27338" s="3">
        <v>42778</v>
      </c>
      <c r="B27338" s="1">
        <v>20</v>
      </c>
      <c r="C27338" s="1">
        <v>3269.2285400000001</v>
      </c>
      <c r="D27338" s="1">
        <v>1836.8955000000001</v>
      </c>
      <c r="E27338" s="1">
        <v>5106.1240399999997</v>
      </c>
    </row>
    <row r="27339" spans="1:5">
      <c r="A27339" s="3">
        <v>42778</v>
      </c>
      <c r="B27339" s="1">
        <v>21</v>
      </c>
      <c r="C27339" s="1">
        <v>3197.4837600000001</v>
      </c>
      <c r="D27339" s="1">
        <v>1778.17021</v>
      </c>
      <c r="E27339" s="1">
        <v>4975.6539700000003</v>
      </c>
    </row>
    <row r="27340" spans="1:5">
      <c r="A27340" s="3">
        <v>42778</v>
      </c>
      <c r="B27340" s="1">
        <v>22</v>
      </c>
      <c r="C27340" s="1">
        <v>3081.70685</v>
      </c>
      <c r="D27340" s="1">
        <v>1664.17615</v>
      </c>
      <c r="E27340" s="1">
        <v>4745.8829999999998</v>
      </c>
    </row>
    <row r="27341" spans="1:5">
      <c r="A27341" s="3">
        <v>42778</v>
      </c>
      <c r="B27341" s="1">
        <v>23</v>
      </c>
      <c r="C27341" s="1">
        <v>2968.8075600000002</v>
      </c>
      <c r="D27341" s="1">
        <v>1520.75244</v>
      </c>
      <c r="E27341" s="1">
        <v>4489.5600000000004</v>
      </c>
    </row>
    <row r="27342" spans="1:5">
      <c r="A27342" s="3">
        <v>42778</v>
      </c>
      <c r="B27342" s="1">
        <v>24</v>
      </c>
      <c r="C27342" s="1">
        <v>2834.3033099999998</v>
      </c>
      <c r="D27342" s="1">
        <v>1362.46064</v>
      </c>
      <c r="E27342" s="1">
        <v>4196.7639499999996</v>
      </c>
    </row>
    <row r="27343" spans="1:5">
      <c r="A27343" s="3">
        <v>42779</v>
      </c>
      <c r="B27343" s="1">
        <v>1</v>
      </c>
      <c r="C27343" s="1">
        <v>2764.1181499999998</v>
      </c>
      <c r="D27343" s="1">
        <v>1254.5749000000001</v>
      </c>
      <c r="E27343" s="1">
        <v>4018.6930499999999</v>
      </c>
    </row>
    <row r="27344" spans="1:5">
      <c r="A27344" s="3">
        <v>42779</v>
      </c>
      <c r="B27344" s="1">
        <v>2</v>
      </c>
      <c r="C27344" s="1">
        <v>2716.7607200000002</v>
      </c>
      <c r="D27344" s="1">
        <v>1196.7352699999999</v>
      </c>
      <c r="E27344" s="1">
        <v>3913.4959899999999</v>
      </c>
    </row>
    <row r="27345" spans="1:5">
      <c r="A27345" s="3">
        <v>42779</v>
      </c>
      <c r="B27345" s="1">
        <v>3</v>
      </c>
      <c r="C27345" s="1">
        <v>2709.8381599999998</v>
      </c>
      <c r="D27345" s="1">
        <v>1180.9977899999999</v>
      </c>
      <c r="E27345" s="1">
        <v>3890.8359500000001</v>
      </c>
    </row>
    <row r="27346" spans="1:5">
      <c r="A27346" s="3">
        <v>42779</v>
      </c>
      <c r="B27346" s="1">
        <v>4</v>
      </c>
      <c r="C27346" s="1">
        <v>2744.6142399999999</v>
      </c>
      <c r="D27346" s="1">
        <v>1191.7777699999999</v>
      </c>
      <c r="E27346" s="1">
        <v>3936.39201</v>
      </c>
    </row>
    <row r="27347" spans="1:5">
      <c r="A27347" s="3">
        <v>42779</v>
      </c>
      <c r="B27347" s="1">
        <v>5</v>
      </c>
      <c r="C27347" s="1">
        <v>2879.2466300000001</v>
      </c>
      <c r="D27347" s="1">
        <v>1252.2613899999999</v>
      </c>
      <c r="E27347" s="1">
        <v>4131.5080200000002</v>
      </c>
    </row>
    <row r="27348" spans="1:5">
      <c r="A27348" s="3">
        <v>42779</v>
      </c>
      <c r="B27348" s="1">
        <v>6</v>
      </c>
      <c r="C27348" s="1">
        <v>3115.8957099999998</v>
      </c>
      <c r="D27348" s="1">
        <v>1367.16032</v>
      </c>
      <c r="E27348" s="1">
        <v>4483.0560299999997</v>
      </c>
    </row>
    <row r="27349" spans="1:5">
      <c r="A27349" s="3">
        <v>42779</v>
      </c>
      <c r="B27349" s="1">
        <v>7</v>
      </c>
      <c r="C27349" s="1">
        <v>3422.9837000000002</v>
      </c>
      <c r="D27349" s="1">
        <v>1564.3612800000001</v>
      </c>
      <c r="E27349" s="1">
        <v>4987.3449799999999</v>
      </c>
    </row>
    <row r="27350" spans="1:5">
      <c r="A27350" s="3">
        <v>42779</v>
      </c>
      <c r="B27350" s="1">
        <v>8</v>
      </c>
      <c r="C27350" s="1">
        <v>3610.1621</v>
      </c>
      <c r="D27350" s="1">
        <v>1629.24395</v>
      </c>
      <c r="E27350" s="1">
        <v>5239.4060499999996</v>
      </c>
    </row>
    <row r="27351" spans="1:5">
      <c r="A27351" s="3">
        <v>42779</v>
      </c>
      <c r="B27351" s="1">
        <v>9</v>
      </c>
      <c r="C27351" s="1">
        <v>3678.44742</v>
      </c>
      <c r="D27351" s="1">
        <v>1565.7995699999999</v>
      </c>
      <c r="E27351" s="1">
        <v>5244.2469899999996</v>
      </c>
    </row>
    <row r="27352" spans="1:5">
      <c r="A27352" s="3">
        <v>42779</v>
      </c>
      <c r="B27352" s="1">
        <v>10</v>
      </c>
      <c r="C27352" s="1">
        <v>3666.5750899999998</v>
      </c>
      <c r="D27352" s="1">
        <v>1500.4549400000001</v>
      </c>
      <c r="E27352" s="1">
        <v>5167.0300299999999</v>
      </c>
    </row>
    <row r="27353" spans="1:5">
      <c r="A27353" s="3">
        <v>42779</v>
      </c>
      <c r="B27353" s="1">
        <v>11</v>
      </c>
      <c r="C27353" s="1">
        <v>3644.4948100000001</v>
      </c>
      <c r="D27353" s="1">
        <v>1477.67121</v>
      </c>
      <c r="E27353" s="1">
        <v>5122.1660199999997</v>
      </c>
    </row>
    <row r="27354" spans="1:5">
      <c r="A27354" s="3">
        <v>42779</v>
      </c>
      <c r="B27354" s="1">
        <v>12</v>
      </c>
      <c r="C27354" s="1">
        <v>3590.5117599999999</v>
      </c>
      <c r="D27354" s="1">
        <v>1450.36726</v>
      </c>
      <c r="E27354" s="1">
        <v>5040.8790200000003</v>
      </c>
    </row>
    <row r="27355" spans="1:5">
      <c r="A27355" s="3">
        <v>42779</v>
      </c>
      <c r="B27355" s="1">
        <v>13</v>
      </c>
      <c r="C27355" s="1">
        <v>3570.8385899999998</v>
      </c>
      <c r="D27355" s="1">
        <v>1434.3013900000001</v>
      </c>
      <c r="E27355" s="1">
        <v>5005.1399799999999</v>
      </c>
    </row>
    <row r="27356" spans="1:5">
      <c r="A27356" s="3">
        <v>42779</v>
      </c>
      <c r="B27356" s="1">
        <v>14</v>
      </c>
      <c r="C27356" s="1">
        <v>3514.0558799999999</v>
      </c>
      <c r="D27356" s="1">
        <v>1406.9791299999999</v>
      </c>
      <c r="E27356" s="1">
        <v>4921.0350099999996</v>
      </c>
    </row>
    <row r="27357" spans="1:5">
      <c r="A27357" s="3">
        <v>42779</v>
      </c>
      <c r="B27357" s="1">
        <v>15</v>
      </c>
      <c r="C27357" s="1">
        <v>3465.8617399999998</v>
      </c>
      <c r="D27357" s="1">
        <v>1395.15426</v>
      </c>
      <c r="E27357" s="1">
        <v>4861.0159999999996</v>
      </c>
    </row>
    <row r="27358" spans="1:5">
      <c r="A27358" s="3">
        <v>42779</v>
      </c>
      <c r="B27358" s="1">
        <v>16</v>
      </c>
      <c r="C27358" s="1">
        <v>3485.3497699999998</v>
      </c>
      <c r="D27358" s="1">
        <v>1449.4982600000001</v>
      </c>
      <c r="E27358" s="1">
        <v>4934.8480300000001</v>
      </c>
    </row>
    <row r="27359" spans="1:5">
      <c r="A27359" s="3">
        <v>42779</v>
      </c>
      <c r="B27359" s="1">
        <v>17</v>
      </c>
      <c r="C27359" s="1">
        <v>3514.5340200000001</v>
      </c>
      <c r="D27359" s="1">
        <v>1551.4879800000001</v>
      </c>
      <c r="E27359" s="1">
        <v>5066.0219999999999</v>
      </c>
    </row>
    <row r="27360" spans="1:5">
      <c r="A27360" s="3">
        <v>42779</v>
      </c>
      <c r="B27360" s="1">
        <v>18</v>
      </c>
      <c r="C27360" s="1">
        <v>3661.2305000000001</v>
      </c>
      <c r="D27360" s="1">
        <v>1729.61049</v>
      </c>
      <c r="E27360" s="1">
        <v>5390.8409899999997</v>
      </c>
    </row>
    <row r="27361" spans="1:5">
      <c r="A27361" s="3">
        <v>42779</v>
      </c>
      <c r="B27361" s="1">
        <v>19</v>
      </c>
      <c r="C27361" s="1">
        <v>3694.9537700000001</v>
      </c>
      <c r="D27361" s="1">
        <v>1873.1572699999999</v>
      </c>
      <c r="E27361" s="1">
        <v>5568.1110399999998</v>
      </c>
    </row>
    <row r="27362" spans="1:5">
      <c r="A27362" s="3">
        <v>42779</v>
      </c>
      <c r="B27362" s="1">
        <v>20</v>
      </c>
      <c r="C27362" s="1">
        <v>3599.1096299999999</v>
      </c>
      <c r="D27362" s="1">
        <v>1881.01838</v>
      </c>
      <c r="E27362" s="1">
        <v>5480.1280100000004</v>
      </c>
    </row>
    <row r="27363" spans="1:5">
      <c r="A27363" s="3">
        <v>42779</v>
      </c>
      <c r="B27363" s="1">
        <v>21</v>
      </c>
      <c r="C27363" s="1">
        <v>3517.2770799999998</v>
      </c>
      <c r="D27363" s="1">
        <v>1841.98588</v>
      </c>
      <c r="E27363" s="1">
        <v>5359.26296</v>
      </c>
    </row>
    <row r="27364" spans="1:5">
      <c r="A27364" s="3">
        <v>42779</v>
      </c>
      <c r="B27364" s="1">
        <v>22</v>
      </c>
      <c r="C27364" s="1">
        <v>3343.0637099999999</v>
      </c>
      <c r="D27364" s="1">
        <v>1736.68631</v>
      </c>
      <c r="E27364" s="1">
        <v>5079.7500200000004</v>
      </c>
    </row>
    <row r="27365" spans="1:5">
      <c r="A27365" s="3">
        <v>42779</v>
      </c>
      <c r="B27365" s="1">
        <v>23</v>
      </c>
      <c r="C27365" s="1">
        <v>3149.5672599999998</v>
      </c>
      <c r="D27365" s="1">
        <v>1583.41174</v>
      </c>
      <c r="E27365" s="1">
        <v>4732.9790000000003</v>
      </c>
    </row>
    <row r="27366" spans="1:5">
      <c r="A27366" s="3">
        <v>42779</v>
      </c>
      <c r="B27366" s="1">
        <v>24</v>
      </c>
      <c r="C27366" s="1">
        <v>2998.2600299999999</v>
      </c>
      <c r="D27366" s="1">
        <v>1434.8229899999999</v>
      </c>
      <c r="E27366" s="1">
        <v>4433.08302</v>
      </c>
    </row>
    <row r="27367" spans="1:5">
      <c r="A27367" s="3">
        <v>42780</v>
      </c>
      <c r="B27367" s="1">
        <v>1</v>
      </c>
      <c r="C27367" s="1">
        <v>2890.8118599999998</v>
      </c>
      <c r="D27367" s="1">
        <v>1333.7201700000001</v>
      </c>
      <c r="E27367" s="1">
        <v>4224.5320300000003</v>
      </c>
    </row>
    <row r="27368" spans="1:5">
      <c r="A27368" s="3">
        <v>42780</v>
      </c>
      <c r="B27368" s="1">
        <v>2</v>
      </c>
      <c r="C27368" s="1">
        <v>2829.8522400000002</v>
      </c>
      <c r="D27368" s="1">
        <v>1278.0327</v>
      </c>
      <c r="E27368" s="1">
        <v>4107.8849399999999</v>
      </c>
    </row>
    <row r="27369" spans="1:5">
      <c r="A27369" s="3">
        <v>42780</v>
      </c>
      <c r="B27369" s="1">
        <v>3</v>
      </c>
      <c r="C27369" s="1">
        <v>2810.6088599999998</v>
      </c>
      <c r="D27369" s="1">
        <v>1259.0581400000001</v>
      </c>
      <c r="E27369" s="1">
        <v>4069.6669999999999</v>
      </c>
    </row>
    <row r="27370" spans="1:5">
      <c r="A27370" s="3">
        <v>42780</v>
      </c>
      <c r="B27370" s="1">
        <v>4</v>
      </c>
      <c r="C27370" s="1">
        <v>2831.8648899999998</v>
      </c>
      <c r="D27370" s="1">
        <v>1266.30909</v>
      </c>
      <c r="E27370" s="1">
        <v>4098.1739799999996</v>
      </c>
    </row>
    <row r="27371" spans="1:5">
      <c r="A27371" s="3">
        <v>42780</v>
      </c>
      <c r="B27371" s="1">
        <v>5</v>
      </c>
      <c r="C27371" s="1">
        <v>2940.11249</v>
      </c>
      <c r="D27371" s="1">
        <v>1313.81351</v>
      </c>
      <c r="E27371" s="1">
        <v>4253.9260000000004</v>
      </c>
    </row>
    <row r="27372" spans="1:5">
      <c r="A27372" s="3">
        <v>42780</v>
      </c>
      <c r="B27372" s="1">
        <v>6</v>
      </c>
      <c r="C27372" s="1">
        <v>3181.6711500000001</v>
      </c>
      <c r="D27372" s="1">
        <v>1431.02684</v>
      </c>
      <c r="E27372" s="1">
        <v>4612.6979899999997</v>
      </c>
    </row>
    <row r="27373" spans="1:5">
      <c r="A27373" s="3">
        <v>42780</v>
      </c>
      <c r="B27373" s="1">
        <v>7</v>
      </c>
      <c r="C27373" s="1">
        <v>3537.2289300000002</v>
      </c>
      <c r="D27373" s="1">
        <v>1631.09411</v>
      </c>
      <c r="E27373" s="1">
        <v>5168.3230400000002</v>
      </c>
    </row>
    <row r="27374" spans="1:5">
      <c r="A27374" s="3">
        <v>42780</v>
      </c>
      <c r="B27374" s="1">
        <v>8</v>
      </c>
      <c r="C27374" s="1">
        <v>3710.4461200000001</v>
      </c>
      <c r="D27374" s="1">
        <v>1680.0418199999999</v>
      </c>
      <c r="E27374" s="1">
        <v>5390.48794</v>
      </c>
    </row>
    <row r="27375" spans="1:5">
      <c r="A27375" s="3">
        <v>42780</v>
      </c>
      <c r="B27375" s="1">
        <v>9</v>
      </c>
      <c r="C27375" s="1">
        <v>3759.21072</v>
      </c>
      <c r="D27375" s="1">
        <v>1601.9113199999999</v>
      </c>
      <c r="E27375" s="1">
        <v>5361.1220400000002</v>
      </c>
    </row>
    <row r="27376" spans="1:5">
      <c r="A27376" s="3">
        <v>42780</v>
      </c>
      <c r="B27376" s="1">
        <v>10</v>
      </c>
      <c r="C27376" s="1">
        <v>3720.3807700000002</v>
      </c>
      <c r="D27376" s="1">
        <v>1529.3501900000001</v>
      </c>
      <c r="E27376" s="1">
        <v>5249.7309599999999</v>
      </c>
    </row>
    <row r="27377" spans="1:5">
      <c r="A27377" s="3">
        <v>42780</v>
      </c>
      <c r="B27377" s="1">
        <v>11</v>
      </c>
      <c r="C27377" s="1">
        <v>3686.0981400000001</v>
      </c>
      <c r="D27377" s="1">
        <v>1495.0569</v>
      </c>
      <c r="E27377" s="1">
        <v>5181.1550399999996</v>
      </c>
    </row>
    <row r="27378" spans="1:5">
      <c r="A27378" s="3">
        <v>42780</v>
      </c>
      <c r="B27378" s="1">
        <v>12</v>
      </c>
      <c r="C27378" s="1">
        <v>3633.94803</v>
      </c>
      <c r="D27378" s="1">
        <v>1463.1579999999999</v>
      </c>
      <c r="E27378" s="1">
        <v>5097.1060299999999</v>
      </c>
    </row>
    <row r="27379" spans="1:5">
      <c r="A27379" s="3">
        <v>42780</v>
      </c>
      <c r="B27379" s="1">
        <v>13</v>
      </c>
      <c r="C27379" s="1">
        <v>3564.6636400000002</v>
      </c>
      <c r="D27379" s="1">
        <v>1417.98035</v>
      </c>
      <c r="E27379" s="1">
        <v>4982.6439899999996</v>
      </c>
    </row>
    <row r="27380" spans="1:5">
      <c r="A27380" s="3">
        <v>42780</v>
      </c>
      <c r="B27380" s="1">
        <v>14</v>
      </c>
      <c r="C27380" s="1">
        <v>3492.8562299999999</v>
      </c>
      <c r="D27380" s="1">
        <v>1365.7747300000001</v>
      </c>
      <c r="E27380" s="1">
        <v>4858.6309600000004</v>
      </c>
    </row>
    <row r="27381" spans="1:5">
      <c r="A27381" s="3">
        <v>42780</v>
      </c>
      <c r="B27381" s="1">
        <v>15</v>
      </c>
      <c r="C27381" s="1">
        <v>3421.5139300000001</v>
      </c>
      <c r="D27381" s="1">
        <v>1324.4180699999999</v>
      </c>
      <c r="E27381" s="1">
        <v>4745.9319999999998</v>
      </c>
    </row>
    <row r="27382" spans="1:5">
      <c r="A27382" s="3">
        <v>42780</v>
      </c>
      <c r="B27382" s="1">
        <v>16</v>
      </c>
      <c r="C27382" s="1">
        <v>3363.8811500000002</v>
      </c>
      <c r="D27382" s="1">
        <v>1329.3589099999999</v>
      </c>
      <c r="E27382" s="1">
        <v>4693.2400600000001</v>
      </c>
    </row>
    <row r="27383" spans="1:5">
      <c r="A27383" s="3">
        <v>42780</v>
      </c>
      <c r="B27383" s="1">
        <v>17</v>
      </c>
      <c r="C27383" s="1">
        <v>3414.4204199999999</v>
      </c>
      <c r="D27383" s="1">
        <v>1413.75658</v>
      </c>
      <c r="E27383" s="1">
        <v>4828.1769999999997</v>
      </c>
    </row>
    <row r="27384" spans="1:5">
      <c r="A27384" s="3">
        <v>42780</v>
      </c>
      <c r="B27384" s="1">
        <v>18</v>
      </c>
      <c r="C27384" s="1">
        <v>3545.9804800000002</v>
      </c>
      <c r="D27384" s="1">
        <v>1579.9965099999999</v>
      </c>
      <c r="E27384" s="1">
        <v>5125.9769900000001</v>
      </c>
    </row>
    <row r="27385" spans="1:5">
      <c r="A27385" s="3">
        <v>42780</v>
      </c>
      <c r="B27385" s="1">
        <v>19</v>
      </c>
      <c r="C27385" s="1">
        <v>3603.0301599999998</v>
      </c>
      <c r="D27385" s="1">
        <v>1735.4768999999999</v>
      </c>
      <c r="E27385" s="1">
        <v>5338.5070599999999</v>
      </c>
    </row>
    <row r="27386" spans="1:5">
      <c r="A27386" s="3">
        <v>42780</v>
      </c>
      <c r="B27386" s="1">
        <v>20</v>
      </c>
      <c r="C27386" s="1">
        <v>3524.0909099999999</v>
      </c>
      <c r="D27386" s="1">
        <v>1753.0850700000001</v>
      </c>
      <c r="E27386" s="1">
        <v>5277.17598</v>
      </c>
    </row>
    <row r="27387" spans="1:5">
      <c r="A27387" s="3">
        <v>42780</v>
      </c>
      <c r="B27387" s="1">
        <v>21</v>
      </c>
      <c r="C27387" s="1">
        <v>3436.9868299999998</v>
      </c>
      <c r="D27387" s="1">
        <v>1721.06223</v>
      </c>
      <c r="E27387" s="1">
        <v>5158.0490600000003</v>
      </c>
    </row>
    <row r="27388" spans="1:5">
      <c r="A27388" s="3">
        <v>42780</v>
      </c>
      <c r="B27388" s="1">
        <v>22</v>
      </c>
      <c r="C27388" s="1">
        <v>3310.84566</v>
      </c>
      <c r="D27388" s="1">
        <v>1640.9803199999999</v>
      </c>
      <c r="E27388" s="1">
        <v>4951.8259799999996</v>
      </c>
    </row>
    <row r="27389" spans="1:5">
      <c r="A27389" s="3">
        <v>42780</v>
      </c>
      <c r="B27389" s="1">
        <v>23</v>
      </c>
      <c r="C27389" s="1">
        <v>3111.10574</v>
      </c>
      <c r="D27389" s="1">
        <v>1494.5282500000001</v>
      </c>
      <c r="E27389" s="1">
        <v>4605.6339900000003</v>
      </c>
    </row>
    <row r="27390" spans="1:5">
      <c r="A27390" s="3">
        <v>42780</v>
      </c>
      <c r="B27390" s="1">
        <v>24</v>
      </c>
      <c r="C27390" s="1">
        <v>2951.11321</v>
      </c>
      <c r="D27390" s="1">
        <v>1343.4258500000001</v>
      </c>
      <c r="E27390" s="1">
        <v>4294.5390600000001</v>
      </c>
    </row>
    <row r="27391" spans="1:5">
      <c r="A27391" s="3">
        <v>42781</v>
      </c>
      <c r="B27391" s="1">
        <v>1</v>
      </c>
      <c r="C27391" s="1">
        <v>2845.5838800000001</v>
      </c>
      <c r="D27391" s="1">
        <v>1259.31711</v>
      </c>
      <c r="E27391" s="1">
        <v>4104.9009900000001</v>
      </c>
    </row>
    <row r="27392" spans="1:5">
      <c r="A27392" s="3">
        <v>42781</v>
      </c>
      <c r="B27392" s="1">
        <v>2</v>
      </c>
      <c r="C27392" s="1">
        <v>2786.8949600000001</v>
      </c>
      <c r="D27392" s="1">
        <v>1203.7260799999999</v>
      </c>
      <c r="E27392" s="1">
        <v>3990.62104</v>
      </c>
    </row>
    <row r="27393" spans="1:5">
      <c r="A27393" s="3">
        <v>42781</v>
      </c>
      <c r="B27393" s="1">
        <v>3</v>
      </c>
      <c r="C27393" s="1">
        <v>2724.4217800000001</v>
      </c>
      <c r="D27393" s="1">
        <v>1185.3012000000001</v>
      </c>
      <c r="E27393" s="1">
        <v>3909.72298</v>
      </c>
    </row>
    <row r="27394" spans="1:5">
      <c r="A27394" s="3">
        <v>42781</v>
      </c>
      <c r="B27394" s="1">
        <v>4</v>
      </c>
      <c r="C27394" s="1">
        <v>2759.4232900000002</v>
      </c>
      <c r="D27394" s="1">
        <v>1188.8296700000001</v>
      </c>
      <c r="E27394" s="1">
        <v>3948.2529599999998</v>
      </c>
    </row>
    <row r="27395" spans="1:5">
      <c r="A27395" s="3">
        <v>42781</v>
      </c>
      <c r="B27395" s="1">
        <v>5</v>
      </c>
      <c r="C27395" s="1">
        <v>2861.4761600000002</v>
      </c>
      <c r="D27395" s="1">
        <v>1224.0578</v>
      </c>
      <c r="E27395" s="1">
        <v>4085.5339600000002</v>
      </c>
    </row>
    <row r="27396" spans="1:5">
      <c r="A27396" s="3">
        <v>42781</v>
      </c>
      <c r="B27396" s="1">
        <v>6</v>
      </c>
      <c r="C27396" s="1">
        <v>3077.9181899999999</v>
      </c>
      <c r="D27396" s="1">
        <v>1338.69184</v>
      </c>
      <c r="E27396" s="1">
        <v>4416.6100299999998</v>
      </c>
    </row>
    <row r="27397" spans="1:5">
      <c r="A27397" s="3">
        <v>42781</v>
      </c>
      <c r="B27397" s="1">
        <v>7</v>
      </c>
      <c r="C27397" s="1">
        <v>3435.7830600000002</v>
      </c>
      <c r="D27397" s="1">
        <v>1531.2739899999999</v>
      </c>
      <c r="E27397" s="1">
        <v>4967.0570500000003</v>
      </c>
    </row>
    <row r="27398" spans="1:5">
      <c r="A27398" s="3">
        <v>42781</v>
      </c>
      <c r="B27398" s="1">
        <v>8</v>
      </c>
      <c r="C27398" s="1">
        <v>3620.00155</v>
      </c>
      <c r="D27398" s="1">
        <v>1585.9785099999999</v>
      </c>
      <c r="E27398" s="1">
        <v>5205.9800599999999</v>
      </c>
    </row>
    <row r="27399" spans="1:5">
      <c r="A27399" s="3">
        <v>42781</v>
      </c>
      <c r="B27399" s="1">
        <v>9</v>
      </c>
      <c r="C27399" s="1">
        <v>3651.2786500000002</v>
      </c>
      <c r="D27399" s="1">
        <v>1514.4803300000001</v>
      </c>
      <c r="E27399" s="1">
        <v>5165.7589799999996</v>
      </c>
    </row>
    <row r="27400" spans="1:5">
      <c r="A27400" s="3">
        <v>42781</v>
      </c>
      <c r="B27400" s="1">
        <v>10</v>
      </c>
      <c r="C27400" s="1">
        <v>3664.7907100000002</v>
      </c>
      <c r="D27400" s="1">
        <v>1443.8522499999999</v>
      </c>
      <c r="E27400" s="1">
        <v>5108.6429600000001</v>
      </c>
    </row>
    <row r="27401" spans="1:5">
      <c r="A27401" s="3">
        <v>42781</v>
      </c>
      <c r="B27401" s="1">
        <v>11</v>
      </c>
      <c r="C27401" s="1">
        <v>3637.3435599999998</v>
      </c>
      <c r="D27401" s="1">
        <v>1406.89338</v>
      </c>
      <c r="E27401" s="1">
        <v>5044.2369399999998</v>
      </c>
    </row>
    <row r="27402" spans="1:5">
      <c r="A27402" s="3">
        <v>42781</v>
      </c>
      <c r="B27402" s="1">
        <v>12</v>
      </c>
      <c r="C27402" s="1">
        <v>3550.1863400000002</v>
      </c>
      <c r="D27402" s="1">
        <v>1346.75566</v>
      </c>
      <c r="E27402" s="1">
        <v>4896.942</v>
      </c>
    </row>
    <row r="27403" spans="1:5">
      <c r="A27403" s="3">
        <v>42781</v>
      </c>
      <c r="B27403" s="1">
        <v>13</v>
      </c>
      <c r="C27403" s="1">
        <v>3473.3084399999998</v>
      </c>
      <c r="D27403" s="1">
        <v>1270.3565900000001</v>
      </c>
      <c r="E27403" s="1">
        <v>4743.6650300000001</v>
      </c>
    </row>
    <row r="27404" spans="1:5">
      <c r="A27404" s="3">
        <v>42781</v>
      </c>
      <c r="B27404" s="1">
        <v>14</v>
      </c>
      <c r="C27404" s="1">
        <v>3444.84393</v>
      </c>
      <c r="D27404" s="1">
        <v>1252.2650799999999</v>
      </c>
      <c r="E27404" s="1">
        <v>4697.1090100000001</v>
      </c>
    </row>
    <row r="27405" spans="1:5">
      <c r="A27405" s="3">
        <v>42781</v>
      </c>
      <c r="B27405" s="1">
        <v>15</v>
      </c>
      <c r="C27405" s="1">
        <v>3448.8344499999998</v>
      </c>
      <c r="D27405" s="1">
        <v>1282.98053</v>
      </c>
      <c r="E27405" s="1">
        <v>4731.8149800000001</v>
      </c>
    </row>
    <row r="27406" spans="1:5">
      <c r="A27406" s="3">
        <v>42781</v>
      </c>
      <c r="B27406" s="1">
        <v>16</v>
      </c>
      <c r="C27406" s="1">
        <v>3484.9702699999998</v>
      </c>
      <c r="D27406" s="1">
        <v>1353.13472</v>
      </c>
      <c r="E27406" s="1">
        <v>4838.1049899999998</v>
      </c>
    </row>
    <row r="27407" spans="1:5">
      <c r="A27407" s="3">
        <v>42781</v>
      </c>
      <c r="B27407" s="1">
        <v>17</v>
      </c>
      <c r="C27407" s="1">
        <v>3480.2871100000002</v>
      </c>
      <c r="D27407" s="1">
        <v>1465.91992</v>
      </c>
      <c r="E27407" s="1">
        <v>4946.2070299999996</v>
      </c>
    </row>
    <row r="27408" spans="1:5">
      <c r="A27408" s="3">
        <v>42781</v>
      </c>
      <c r="B27408" s="1">
        <v>18</v>
      </c>
      <c r="C27408" s="1">
        <v>3592.55528</v>
      </c>
      <c r="D27408" s="1">
        <v>1604.98678</v>
      </c>
      <c r="E27408" s="1">
        <v>5197.5420599999998</v>
      </c>
    </row>
    <row r="27409" spans="1:5">
      <c r="A27409" s="3">
        <v>42781</v>
      </c>
      <c r="B27409" s="1">
        <v>19</v>
      </c>
      <c r="C27409" s="1">
        <v>3662.2885999999999</v>
      </c>
      <c r="D27409" s="1">
        <v>1764.13544</v>
      </c>
      <c r="E27409" s="1">
        <v>5426.4240399999999</v>
      </c>
    </row>
    <row r="27410" spans="1:5">
      <c r="A27410" s="3">
        <v>42781</v>
      </c>
      <c r="B27410" s="1">
        <v>20</v>
      </c>
      <c r="C27410" s="1">
        <v>3595.3854299999998</v>
      </c>
      <c r="D27410" s="1">
        <v>1786.3886</v>
      </c>
      <c r="E27410" s="1">
        <v>5381.7740299999996</v>
      </c>
    </row>
    <row r="27411" spans="1:5">
      <c r="A27411" s="3">
        <v>42781</v>
      </c>
      <c r="B27411" s="1">
        <v>21</v>
      </c>
      <c r="C27411" s="1">
        <v>3512.6668399999999</v>
      </c>
      <c r="D27411" s="1">
        <v>1757.70216</v>
      </c>
      <c r="E27411" s="1">
        <v>5270.3689999999997</v>
      </c>
    </row>
    <row r="27412" spans="1:5">
      <c r="A27412" s="3">
        <v>42781</v>
      </c>
      <c r="B27412" s="1">
        <v>22</v>
      </c>
      <c r="C27412" s="1">
        <v>3346.0191799999998</v>
      </c>
      <c r="D27412" s="1">
        <v>1662.18884</v>
      </c>
      <c r="E27412" s="1">
        <v>5008.20802</v>
      </c>
    </row>
    <row r="27413" spans="1:5">
      <c r="A27413" s="3">
        <v>42781</v>
      </c>
      <c r="B27413" s="1">
        <v>23</v>
      </c>
      <c r="C27413" s="1">
        <v>3173.9954600000001</v>
      </c>
      <c r="D27413" s="1">
        <v>1522.08151</v>
      </c>
      <c r="E27413" s="1">
        <v>4696.0769700000001</v>
      </c>
    </row>
    <row r="27414" spans="1:5">
      <c r="A27414" s="3">
        <v>42781</v>
      </c>
      <c r="B27414" s="1">
        <v>24</v>
      </c>
      <c r="C27414" s="1">
        <v>2980.1719400000002</v>
      </c>
      <c r="D27414" s="1">
        <v>1368.8281099999999</v>
      </c>
      <c r="E27414" s="1">
        <v>4349.0000499999996</v>
      </c>
    </row>
    <row r="27415" spans="1:5">
      <c r="A27415" s="3">
        <v>42782</v>
      </c>
      <c r="B27415" s="1">
        <v>1</v>
      </c>
      <c r="C27415" s="1">
        <v>2890.43986</v>
      </c>
      <c r="D27415" s="1">
        <v>1277.21714</v>
      </c>
      <c r="E27415" s="1">
        <v>4167.6570000000002</v>
      </c>
    </row>
    <row r="27416" spans="1:5">
      <c r="A27416" s="3">
        <v>42782</v>
      </c>
      <c r="B27416" s="1">
        <v>2</v>
      </c>
      <c r="C27416" s="1">
        <v>2837.86148</v>
      </c>
      <c r="D27416" s="1">
        <v>1219.0184899999999</v>
      </c>
      <c r="E27416" s="1">
        <v>4056.87997</v>
      </c>
    </row>
    <row r="27417" spans="1:5">
      <c r="A27417" s="3">
        <v>42782</v>
      </c>
      <c r="B27417" s="1">
        <v>3</v>
      </c>
      <c r="C27417" s="1">
        <v>2815.3000099999999</v>
      </c>
      <c r="D27417" s="1">
        <v>1201.19597</v>
      </c>
      <c r="E27417" s="1">
        <v>4016.4959800000001</v>
      </c>
    </row>
    <row r="27418" spans="1:5">
      <c r="A27418" s="3">
        <v>42782</v>
      </c>
      <c r="B27418" s="1">
        <v>4</v>
      </c>
      <c r="C27418" s="1">
        <v>2824.0293200000001</v>
      </c>
      <c r="D27418" s="1">
        <v>1202.3086499999999</v>
      </c>
      <c r="E27418" s="1">
        <v>4026.33797</v>
      </c>
    </row>
    <row r="27419" spans="1:5">
      <c r="A27419" s="3">
        <v>42782</v>
      </c>
      <c r="B27419" s="1">
        <v>5</v>
      </c>
      <c r="C27419" s="1">
        <v>2917.8912799999998</v>
      </c>
      <c r="D27419" s="1">
        <v>1244.5456899999999</v>
      </c>
      <c r="E27419" s="1">
        <v>4162.4369699999997</v>
      </c>
    </row>
    <row r="27420" spans="1:5">
      <c r="A27420" s="3">
        <v>42782</v>
      </c>
      <c r="B27420" s="1">
        <v>6</v>
      </c>
      <c r="C27420" s="1">
        <v>3134.0612299999998</v>
      </c>
      <c r="D27420" s="1">
        <v>1357.4068199999999</v>
      </c>
      <c r="E27420" s="1">
        <v>4491.4680500000004</v>
      </c>
    </row>
    <row r="27421" spans="1:5">
      <c r="A27421" s="3">
        <v>42782</v>
      </c>
      <c r="B27421" s="1">
        <v>7</v>
      </c>
      <c r="C27421" s="1">
        <v>3499.7121200000001</v>
      </c>
      <c r="D27421" s="1">
        <v>1547.9378899999999</v>
      </c>
      <c r="E27421" s="1">
        <v>5047.6500100000003</v>
      </c>
    </row>
    <row r="27422" spans="1:5">
      <c r="A27422" s="3">
        <v>42782</v>
      </c>
      <c r="B27422" s="1">
        <v>8</v>
      </c>
      <c r="C27422" s="1">
        <v>3678.4815199999998</v>
      </c>
      <c r="D27422" s="1">
        <v>1599.49352</v>
      </c>
      <c r="E27422" s="1">
        <v>5277.9750400000003</v>
      </c>
    </row>
    <row r="27423" spans="1:5">
      <c r="A27423" s="3">
        <v>42782</v>
      </c>
      <c r="B27423" s="1">
        <v>9</v>
      </c>
      <c r="C27423" s="1">
        <v>3706.0553</v>
      </c>
      <c r="D27423" s="1">
        <v>1522.92471</v>
      </c>
      <c r="E27423" s="1">
        <v>5228.9800100000002</v>
      </c>
    </row>
    <row r="27424" spans="1:5">
      <c r="A27424" s="3">
        <v>42782</v>
      </c>
      <c r="B27424" s="1">
        <v>10</v>
      </c>
      <c r="C27424" s="1">
        <v>3714.96045</v>
      </c>
      <c r="D27424" s="1">
        <v>1482.8545799999999</v>
      </c>
      <c r="E27424" s="1">
        <v>5197.8150299999998</v>
      </c>
    </row>
    <row r="27425" spans="1:5">
      <c r="A27425" s="3">
        <v>42782</v>
      </c>
      <c r="B27425" s="1">
        <v>11</v>
      </c>
      <c r="C27425" s="1">
        <v>3693.58583</v>
      </c>
      <c r="D27425" s="1">
        <v>1458.4331400000001</v>
      </c>
      <c r="E27425" s="1">
        <v>5152.0189700000001</v>
      </c>
    </row>
    <row r="27426" spans="1:5">
      <c r="A27426" s="3">
        <v>42782</v>
      </c>
      <c r="B27426" s="1">
        <v>12</v>
      </c>
      <c r="C27426" s="1">
        <v>3641.00569</v>
      </c>
      <c r="D27426" s="1">
        <v>1425.0753500000001</v>
      </c>
      <c r="E27426" s="1">
        <v>5066.08104</v>
      </c>
    </row>
    <row r="27427" spans="1:5">
      <c r="A27427" s="3">
        <v>42782</v>
      </c>
      <c r="B27427" s="1">
        <v>13</v>
      </c>
      <c r="C27427" s="1">
        <v>3649.8442599999998</v>
      </c>
      <c r="D27427" s="1">
        <v>1433.89175</v>
      </c>
      <c r="E27427" s="1">
        <v>5083.7360099999996</v>
      </c>
    </row>
    <row r="27428" spans="1:5">
      <c r="A27428" s="3">
        <v>42782</v>
      </c>
      <c r="B27428" s="1">
        <v>14</v>
      </c>
      <c r="C27428" s="1">
        <v>3627.5726300000001</v>
      </c>
      <c r="D27428" s="1">
        <v>1431.54739</v>
      </c>
      <c r="E27428" s="1">
        <v>5059.1200200000003</v>
      </c>
    </row>
    <row r="27429" spans="1:5">
      <c r="A27429" s="3">
        <v>42782</v>
      </c>
      <c r="B27429" s="1">
        <v>15</v>
      </c>
      <c r="C27429" s="1">
        <v>3587.2824000000001</v>
      </c>
      <c r="D27429" s="1">
        <v>1435.94453</v>
      </c>
      <c r="E27429" s="1">
        <v>5023.2269299999998</v>
      </c>
    </row>
    <row r="27430" spans="1:5">
      <c r="A27430" s="3">
        <v>42782</v>
      </c>
      <c r="B27430" s="1">
        <v>16</v>
      </c>
      <c r="C27430" s="1">
        <v>3605.7447499999998</v>
      </c>
      <c r="D27430" s="1">
        <v>1483.28927</v>
      </c>
      <c r="E27430" s="1">
        <v>5089.0340200000001</v>
      </c>
    </row>
    <row r="27431" spans="1:5">
      <c r="A27431" s="3">
        <v>42782</v>
      </c>
      <c r="B27431" s="1">
        <v>17</v>
      </c>
      <c r="C27431" s="1">
        <v>3602.4688500000002</v>
      </c>
      <c r="D27431" s="1">
        <v>1554.95812</v>
      </c>
      <c r="E27431" s="1">
        <v>5157.4269700000004</v>
      </c>
    </row>
    <row r="27432" spans="1:5">
      <c r="A27432" s="3">
        <v>42782</v>
      </c>
      <c r="B27432" s="1">
        <v>18</v>
      </c>
      <c r="C27432" s="1">
        <v>3716.4950100000001</v>
      </c>
      <c r="D27432" s="1">
        <v>1711.2310600000001</v>
      </c>
      <c r="E27432" s="1">
        <v>5427.7260699999997</v>
      </c>
    </row>
    <row r="27433" spans="1:5">
      <c r="A27433" s="3">
        <v>42782</v>
      </c>
      <c r="B27433" s="1">
        <v>19</v>
      </c>
      <c r="C27433" s="1">
        <v>3797.2928999999999</v>
      </c>
      <c r="D27433" s="1">
        <v>1861.9381000000001</v>
      </c>
      <c r="E27433" s="1">
        <v>5659.2309999999998</v>
      </c>
    </row>
    <row r="27434" spans="1:5">
      <c r="A27434" s="3">
        <v>42782</v>
      </c>
      <c r="B27434" s="1">
        <v>20</v>
      </c>
      <c r="C27434" s="1">
        <v>3691.3908299999998</v>
      </c>
      <c r="D27434" s="1">
        <v>1874.4171699999999</v>
      </c>
      <c r="E27434" s="1">
        <v>5565.808</v>
      </c>
    </row>
    <row r="27435" spans="1:5">
      <c r="A27435" s="3">
        <v>42782</v>
      </c>
      <c r="B27435" s="1">
        <v>21</v>
      </c>
      <c r="C27435" s="1">
        <v>3607.0779699999998</v>
      </c>
      <c r="D27435" s="1">
        <v>1846.5610300000001</v>
      </c>
      <c r="E27435" s="1">
        <v>5453.6390000000001</v>
      </c>
    </row>
    <row r="27436" spans="1:5">
      <c r="A27436" s="3">
        <v>42782</v>
      </c>
      <c r="B27436" s="1">
        <v>22</v>
      </c>
      <c r="C27436" s="1">
        <v>3459.6890100000001</v>
      </c>
      <c r="D27436" s="1">
        <v>1754.8760199999999</v>
      </c>
      <c r="E27436" s="1">
        <v>5214.5650299999998</v>
      </c>
    </row>
    <row r="27437" spans="1:5">
      <c r="A27437" s="3">
        <v>42782</v>
      </c>
      <c r="B27437" s="1">
        <v>23</v>
      </c>
      <c r="C27437" s="1">
        <v>3265.51827</v>
      </c>
      <c r="D27437" s="1">
        <v>1611.74476</v>
      </c>
      <c r="E27437" s="1">
        <v>4877.2630300000001</v>
      </c>
    </row>
    <row r="27438" spans="1:5">
      <c r="A27438" s="3">
        <v>42782</v>
      </c>
      <c r="B27438" s="1">
        <v>24</v>
      </c>
      <c r="C27438" s="1">
        <v>3103.9454999999998</v>
      </c>
      <c r="D27438" s="1">
        <v>1472.9604899999999</v>
      </c>
      <c r="E27438" s="1">
        <v>4576.9059900000002</v>
      </c>
    </row>
    <row r="27439" spans="1:5">
      <c r="A27439" s="3">
        <v>42783</v>
      </c>
      <c r="B27439" s="1">
        <v>1</v>
      </c>
      <c r="C27439" s="1">
        <v>2989.9718600000001</v>
      </c>
      <c r="D27439" s="1">
        <v>1370.3861400000001</v>
      </c>
      <c r="E27439" s="1">
        <v>4360.3580000000002</v>
      </c>
    </row>
    <row r="27440" spans="1:5">
      <c r="A27440" s="3">
        <v>42783</v>
      </c>
      <c r="B27440" s="1">
        <v>2</v>
      </c>
      <c r="C27440" s="1">
        <v>2927.7361799999999</v>
      </c>
      <c r="D27440" s="1">
        <v>1319.6658399999999</v>
      </c>
      <c r="E27440" s="1">
        <v>4247.4020200000004</v>
      </c>
    </row>
    <row r="27441" spans="1:5">
      <c r="A27441" s="3">
        <v>42783</v>
      </c>
      <c r="B27441" s="1">
        <v>3</v>
      </c>
      <c r="C27441" s="1">
        <v>2923.7816499999999</v>
      </c>
      <c r="D27441" s="1">
        <v>1306.60042</v>
      </c>
      <c r="E27441" s="1">
        <v>4230.3820699999997</v>
      </c>
    </row>
    <row r="27442" spans="1:5">
      <c r="A27442" s="3">
        <v>42783</v>
      </c>
      <c r="B27442" s="1">
        <v>4</v>
      </c>
      <c r="C27442" s="1">
        <v>2930.82323</v>
      </c>
      <c r="D27442" s="1">
        <v>1309.7587699999999</v>
      </c>
      <c r="E27442" s="1">
        <v>4240.5820000000003</v>
      </c>
    </row>
    <row r="27443" spans="1:5">
      <c r="A27443" s="3">
        <v>42783</v>
      </c>
      <c r="B27443" s="1">
        <v>5</v>
      </c>
      <c r="C27443" s="1">
        <v>3013.3177599999999</v>
      </c>
      <c r="D27443" s="1">
        <v>1343.8272199999999</v>
      </c>
      <c r="E27443" s="1">
        <v>4357.14498</v>
      </c>
    </row>
    <row r="27444" spans="1:5">
      <c r="A27444" s="3">
        <v>42783</v>
      </c>
      <c r="B27444" s="1">
        <v>6</v>
      </c>
      <c r="C27444" s="1">
        <v>3276.0980100000002</v>
      </c>
      <c r="D27444" s="1">
        <v>1456.4679799999999</v>
      </c>
      <c r="E27444" s="1">
        <v>4732.5659900000001</v>
      </c>
    </row>
    <row r="27445" spans="1:5">
      <c r="A27445" s="3">
        <v>42783</v>
      </c>
      <c r="B27445" s="1">
        <v>7</v>
      </c>
      <c r="C27445" s="1">
        <v>3579.4707800000001</v>
      </c>
      <c r="D27445" s="1">
        <v>1619.86123</v>
      </c>
      <c r="E27445" s="1">
        <v>5199.3320100000001</v>
      </c>
    </row>
    <row r="27446" spans="1:5">
      <c r="A27446" s="3">
        <v>42783</v>
      </c>
      <c r="B27446" s="1">
        <v>8</v>
      </c>
      <c r="C27446" s="1">
        <v>3734.5387900000001</v>
      </c>
      <c r="D27446" s="1">
        <v>1678.3432600000001</v>
      </c>
      <c r="E27446" s="1">
        <v>5412.8820500000002</v>
      </c>
    </row>
    <row r="27447" spans="1:5">
      <c r="A27447" s="3">
        <v>42783</v>
      </c>
      <c r="B27447" s="1">
        <v>9</v>
      </c>
      <c r="C27447" s="1">
        <v>3791.4392699999999</v>
      </c>
      <c r="D27447" s="1">
        <v>1630.79475</v>
      </c>
      <c r="E27447" s="1">
        <v>5422.2340199999999</v>
      </c>
    </row>
    <row r="27448" spans="1:5">
      <c r="A27448" s="3">
        <v>42783</v>
      </c>
      <c r="B27448" s="1">
        <v>10</v>
      </c>
      <c r="C27448" s="1">
        <v>3743.3951000000002</v>
      </c>
      <c r="D27448" s="1">
        <v>1558.36187</v>
      </c>
      <c r="E27448" s="1">
        <v>5301.7569700000004</v>
      </c>
    </row>
    <row r="27449" spans="1:5">
      <c r="A27449" s="3">
        <v>42783</v>
      </c>
      <c r="B27449" s="1">
        <v>11</v>
      </c>
      <c r="C27449" s="1">
        <v>3687.3393900000001</v>
      </c>
      <c r="D27449" s="1">
        <v>1502.3585800000001</v>
      </c>
      <c r="E27449" s="1">
        <v>5189.6979700000002</v>
      </c>
    </row>
    <row r="27450" spans="1:5">
      <c r="A27450" s="3">
        <v>42783</v>
      </c>
      <c r="B27450" s="1">
        <v>12</v>
      </c>
      <c r="C27450" s="1">
        <v>3582.7012599999998</v>
      </c>
      <c r="D27450" s="1">
        <v>1439.5597</v>
      </c>
      <c r="E27450" s="1">
        <v>5022.2609599999996</v>
      </c>
    </row>
    <row r="27451" spans="1:5">
      <c r="A27451" s="3">
        <v>42783</v>
      </c>
      <c r="B27451" s="1">
        <v>13</v>
      </c>
      <c r="C27451" s="1">
        <v>3518.3303900000001</v>
      </c>
      <c r="D27451" s="1">
        <v>1384.8465900000001</v>
      </c>
      <c r="E27451" s="1">
        <v>4903.1769800000002</v>
      </c>
    </row>
    <row r="27452" spans="1:5">
      <c r="A27452" s="3">
        <v>42783</v>
      </c>
      <c r="B27452" s="1">
        <v>14</v>
      </c>
      <c r="C27452" s="1">
        <v>3456.4326000000001</v>
      </c>
      <c r="D27452" s="1">
        <v>1340.3994399999999</v>
      </c>
      <c r="E27452" s="1">
        <v>4796.8320400000002</v>
      </c>
    </row>
    <row r="27453" spans="1:5">
      <c r="A27453" s="3">
        <v>42783</v>
      </c>
      <c r="B27453" s="1">
        <v>15</v>
      </c>
      <c r="C27453" s="1">
        <v>3418.5292800000002</v>
      </c>
      <c r="D27453" s="1">
        <v>1308.3397500000001</v>
      </c>
      <c r="E27453" s="1">
        <v>4726.8690299999998</v>
      </c>
    </row>
    <row r="27454" spans="1:5">
      <c r="A27454" s="3">
        <v>42783</v>
      </c>
      <c r="B27454" s="1">
        <v>16</v>
      </c>
      <c r="C27454" s="1">
        <v>3356.0950499999999</v>
      </c>
      <c r="D27454" s="1">
        <v>1303.7079900000001</v>
      </c>
      <c r="E27454" s="1">
        <v>4659.8030399999998</v>
      </c>
    </row>
    <row r="27455" spans="1:5">
      <c r="A27455" s="3">
        <v>42783</v>
      </c>
      <c r="B27455" s="1">
        <v>17</v>
      </c>
      <c r="C27455" s="1">
        <v>3330.7577000000001</v>
      </c>
      <c r="D27455" s="1">
        <v>1356.17931</v>
      </c>
      <c r="E27455" s="1">
        <v>4686.9370099999996</v>
      </c>
    </row>
    <row r="27456" spans="1:5">
      <c r="A27456" s="3">
        <v>42783</v>
      </c>
      <c r="B27456" s="1">
        <v>18</v>
      </c>
      <c r="C27456" s="1">
        <v>3393.7623899999999</v>
      </c>
      <c r="D27456" s="1">
        <v>1484.83863</v>
      </c>
      <c r="E27456" s="1">
        <v>4878.6010200000001</v>
      </c>
    </row>
    <row r="27457" spans="1:5">
      <c r="A27457" s="3">
        <v>42783</v>
      </c>
      <c r="B27457" s="1">
        <v>19</v>
      </c>
      <c r="C27457" s="1">
        <v>3453.8895900000002</v>
      </c>
      <c r="D27457" s="1">
        <v>1634.1674599999999</v>
      </c>
      <c r="E27457" s="1">
        <v>5088.0570500000003</v>
      </c>
    </row>
    <row r="27458" spans="1:5">
      <c r="A27458" s="3">
        <v>42783</v>
      </c>
      <c r="B27458" s="1">
        <v>20</v>
      </c>
      <c r="C27458" s="1">
        <v>3376.1120299999998</v>
      </c>
      <c r="D27458" s="1">
        <v>1650.1649500000001</v>
      </c>
      <c r="E27458" s="1">
        <v>5026.2769799999996</v>
      </c>
    </row>
    <row r="27459" spans="1:5">
      <c r="A27459" s="3">
        <v>42783</v>
      </c>
      <c r="B27459" s="1">
        <v>21</v>
      </c>
      <c r="C27459" s="1">
        <v>3308.4761600000002</v>
      </c>
      <c r="D27459" s="1">
        <v>1624.0938599999999</v>
      </c>
      <c r="E27459" s="1">
        <v>4932.5700200000001</v>
      </c>
    </row>
    <row r="27460" spans="1:5">
      <c r="A27460" s="3">
        <v>42783</v>
      </c>
      <c r="B27460" s="1">
        <v>22</v>
      </c>
      <c r="C27460" s="1">
        <v>3188.2032599999998</v>
      </c>
      <c r="D27460" s="1">
        <v>1572.1897200000001</v>
      </c>
      <c r="E27460" s="1">
        <v>4760.3929799999996</v>
      </c>
    </row>
    <row r="27461" spans="1:5">
      <c r="A27461" s="3">
        <v>42783</v>
      </c>
      <c r="B27461" s="1">
        <v>23</v>
      </c>
      <c r="C27461" s="1">
        <v>3045.3400099999999</v>
      </c>
      <c r="D27461" s="1">
        <v>1486.4509599999999</v>
      </c>
      <c r="E27461" s="1">
        <v>4531.79097</v>
      </c>
    </row>
    <row r="27462" spans="1:5">
      <c r="A27462" s="3">
        <v>42783</v>
      </c>
      <c r="B27462" s="1">
        <v>24</v>
      </c>
      <c r="C27462" s="1">
        <v>2905.7685299999998</v>
      </c>
      <c r="D27462" s="1">
        <v>1378.1614</v>
      </c>
      <c r="E27462" s="1">
        <v>4283.9299300000002</v>
      </c>
    </row>
    <row r="27463" spans="1:5">
      <c r="A27463" s="3">
        <v>42784</v>
      </c>
      <c r="B27463" s="1">
        <v>1</v>
      </c>
      <c r="C27463" s="1">
        <v>2792.7766499999998</v>
      </c>
      <c r="D27463" s="1">
        <v>1288.22937</v>
      </c>
      <c r="E27463" s="1">
        <v>4081.0060199999998</v>
      </c>
    </row>
    <row r="27464" spans="1:5">
      <c r="A27464" s="3">
        <v>42784</v>
      </c>
      <c r="B27464" s="1">
        <v>2</v>
      </c>
      <c r="C27464" s="1">
        <v>2733.4122200000002</v>
      </c>
      <c r="D27464" s="1">
        <v>1240.0337099999999</v>
      </c>
      <c r="E27464" s="1">
        <v>3973.4459299999999</v>
      </c>
    </row>
    <row r="27465" spans="1:5">
      <c r="A27465" s="3">
        <v>42784</v>
      </c>
      <c r="B27465" s="1">
        <v>3</v>
      </c>
      <c r="C27465" s="1">
        <v>2705.39021</v>
      </c>
      <c r="D27465" s="1">
        <v>1219.1537900000001</v>
      </c>
      <c r="E27465" s="1">
        <v>3924.5439999999999</v>
      </c>
    </row>
    <row r="27466" spans="1:5">
      <c r="A27466" s="3">
        <v>42784</v>
      </c>
      <c r="B27466" s="1">
        <v>4</v>
      </c>
      <c r="C27466" s="1">
        <v>2694.0693500000002</v>
      </c>
      <c r="D27466" s="1">
        <v>1212.0626299999999</v>
      </c>
      <c r="E27466" s="1">
        <v>3906.1319800000001</v>
      </c>
    </row>
    <row r="27467" spans="1:5">
      <c r="A27467" s="3">
        <v>42784</v>
      </c>
      <c r="B27467" s="1">
        <v>5</v>
      </c>
      <c r="C27467" s="1">
        <v>2728.6556500000002</v>
      </c>
      <c r="D27467" s="1">
        <v>1225.5173600000001</v>
      </c>
      <c r="E27467" s="1">
        <v>3954.17301</v>
      </c>
    </row>
    <row r="27468" spans="1:5">
      <c r="A27468" s="3">
        <v>42784</v>
      </c>
      <c r="B27468" s="1">
        <v>6</v>
      </c>
      <c r="C27468" s="1">
        <v>2825.0075200000001</v>
      </c>
      <c r="D27468" s="1">
        <v>1272.46949</v>
      </c>
      <c r="E27468" s="1">
        <v>4097.4770099999996</v>
      </c>
    </row>
    <row r="27469" spans="1:5">
      <c r="A27469" s="3">
        <v>42784</v>
      </c>
      <c r="B27469" s="1">
        <v>7</v>
      </c>
      <c r="C27469" s="1">
        <v>2947.4714399999998</v>
      </c>
      <c r="D27469" s="1">
        <v>1339.09556</v>
      </c>
      <c r="E27469" s="1">
        <v>4286.567</v>
      </c>
    </row>
    <row r="27470" spans="1:5">
      <c r="A27470" s="3">
        <v>42784</v>
      </c>
      <c r="B27470" s="1">
        <v>8</v>
      </c>
      <c r="C27470" s="1">
        <v>3027.5727999999999</v>
      </c>
      <c r="D27470" s="1">
        <v>1423.93226</v>
      </c>
      <c r="E27470" s="1">
        <v>4451.5050600000004</v>
      </c>
    </row>
    <row r="27471" spans="1:5">
      <c r="A27471" s="3">
        <v>42784</v>
      </c>
      <c r="B27471" s="1">
        <v>9</v>
      </c>
      <c r="C27471" s="1">
        <v>3043.7280000000001</v>
      </c>
      <c r="D27471" s="1">
        <v>1446.5269900000001</v>
      </c>
      <c r="E27471" s="1">
        <v>4490.2549900000004</v>
      </c>
    </row>
    <row r="27472" spans="1:5">
      <c r="A27472" s="3">
        <v>42784</v>
      </c>
      <c r="B27472" s="1">
        <v>10</v>
      </c>
      <c r="C27472" s="1">
        <v>3044.3340600000001</v>
      </c>
      <c r="D27472" s="1">
        <v>1426.9229499999999</v>
      </c>
      <c r="E27472" s="1">
        <v>4471.2570100000003</v>
      </c>
    </row>
    <row r="27473" spans="1:5">
      <c r="A27473" s="3">
        <v>42784</v>
      </c>
      <c r="B27473" s="1">
        <v>11</v>
      </c>
      <c r="C27473" s="1">
        <v>3016.8970199999999</v>
      </c>
      <c r="D27473" s="1">
        <v>1379.46397</v>
      </c>
      <c r="E27473" s="1">
        <v>4396.3609900000001</v>
      </c>
    </row>
    <row r="27474" spans="1:5">
      <c r="A27474" s="3">
        <v>42784</v>
      </c>
      <c r="B27474" s="1">
        <v>12</v>
      </c>
      <c r="C27474" s="1">
        <v>2972.1636699999999</v>
      </c>
      <c r="D27474" s="1">
        <v>1314.6123500000001</v>
      </c>
      <c r="E27474" s="1">
        <v>4286.7760200000002</v>
      </c>
    </row>
    <row r="27475" spans="1:5">
      <c r="A27475" s="3">
        <v>42784</v>
      </c>
      <c r="B27475" s="1">
        <v>13</v>
      </c>
      <c r="C27475" s="1">
        <v>2935.3669799999998</v>
      </c>
      <c r="D27475" s="1">
        <v>1251.6930500000001</v>
      </c>
      <c r="E27475" s="1">
        <v>4187.0600299999996</v>
      </c>
    </row>
    <row r="27476" spans="1:5">
      <c r="A27476" s="3">
        <v>42784</v>
      </c>
      <c r="B27476" s="1">
        <v>14</v>
      </c>
      <c r="C27476" s="1">
        <v>2857.6376399999999</v>
      </c>
      <c r="D27476" s="1">
        <v>1182.1323600000001</v>
      </c>
      <c r="E27476" s="1">
        <v>4039.77</v>
      </c>
    </row>
    <row r="27477" spans="1:5">
      <c r="A27477" s="3">
        <v>42784</v>
      </c>
      <c r="B27477" s="1">
        <v>15</v>
      </c>
      <c r="C27477" s="1">
        <v>2819.7311300000001</v>
      </c>
      <c r="D27477" s="1">
        <v>1144.0138300000001</v>
      </c>
      <c r="E27477" s="1">
        <v>3963.74496</v>
      </c>
    </row>
    <row r="27478" spans="1:5">
      <c r="A27478" s="3">
        <v>42784</v>
      </c>
      <c r="B27478" s="1">
        <v>16</v>
      </c>
      <c r="C27478" s="1">
        <v>2788.6215900000002</v>
      </c>
      <c r="D27478" s="1">
        <v>1117.48847</v>
      </c>
      <c r="E27478" s="1">
        <v>3906.11006</v>
      </c>
    </row>
    <row r="27479" spans="1:5">
      <c r="A27479" s="3">
        <v>42784</v>
      </c>
      <c r="B27479" s="1">
        <v>17</v>
      </c>
      <c r="C27479" s="1">
        <v>2788.7658499999998</v>
      </c>
      <c r="D27479" s="1">
        <v>1129.69011</v>
      </c>
      <c r="E27479" s="1">
        <v>3918.4559599999998</v>
      </c>
    </row>
    <row r="27480" spans="1:5">
      <c r="A27480" s="3">
        <v>42784</v>
      </c>
      <c r="B27480" s="1">
        <v>18</v>
      </c>
      <c r="C27480" s="1">
        <v>2870.1620200000002</v>
      </c>
      <c r="D27480" s="1">
        <v>1222.55603</v>
      </c>
      <c r="E27480" s="1">
        <v>4092.7180499999999</v>
      </c>
    </row>
    <row r="27481" spans="1:5">
      <c r="A27481" s="3">
        <v>42784</v>
      </c>
      <c r="B27481" s="1">
        <v>19</v>
      </c>
      <c r="C27481" s="1">
        <v>2962.9081500000002</v>
      </c>
      <c r="D27481" s="1">
        <v>1343.6028799999999</v>
      </c>
      <c r="E27481" s="1">
        <v>4306.5110299999997</v>
      </c>
    </row>
    <row r="27482" spans="1:5">
      <c r="A27482" s="3">
        <v>42784</v>
      </c>
      <c r="B27482" s="1">
        <v>20</v>
      </c>
      <c r="C27482" s="1">
        <v>2902.9906900000001</v>
      </c>
      <c r="D27482" s="1">
        <v>1333.7853399999999</v>
      </c>
      <c r="E27482" s="1">
        <v>4236.77603</v>
      </c>
    </row>
    <row r="27483" spans="1:5">
      <c r="A27483" s="3">
        <v>42784</v>
      </c>
      <c r="B27483" s="1">
        <v>21</v>
      </c>
      <c r="C27483" s="1">
        <v>2849.4475499999999</v>
      </c>
      <c r="D27483" s="1">
        <v>1304.2584999999999</v>
      </c>
      <c r="E27483" s="1">
        <v>4153.7060499999998</v>
      </c>
    </row>
    <row r="27484" spans="1:5">
      <c r="A27484" s="3">
        <v>42784</v>
      </c>
      <c r="B27484" s="1">
        <v>22</v>
      </c>
      <c r="C27484" s="1">
        <v>2773.0714499999999</v>
      </c>
      <c r="D27484" s="1">
        <v>1255.80153</v>
      </c>
      <c r="E27484" s="1">
        <v>4028.8729800000001</v>
      </c>
    </row>
    <row r="27485" spans="1:5">
      <c r="A27485" s="3">
        <v>42784</v>
      </c>
      <c r="B27485" s="1">
        <v>23</v>
      </c>
      <c r="C27485" s="1">
        <v>2672.7422200000001</v>
      </c>
      <c r="D27485" s="1">
        <v>1176.4838099999999</v>
      </c>
      <c r="E27485" s="1">
        <v>3849.2260299999998</v>
      </c>
    </row>
    <row r="27486" spans="1:5">
      <c r="A27486" s="3">
        <v>42784</v>
      </c>
      <c r="B27486" s="1">
        <v>24</v>
      </c>
      <c r="C27486" s="1">
        <v>2555.39473</v>
      </c>
      <c r="D27486" s="1">
        <v>1070.2262599999999</v>
      </c>
      <c r="E27486" s="1">
        <v>3625.6209899999999</v>
      </c>
    </row>
    <row r="27487" spans="1:5">
      <c r="A27487" s="3">
        <v>42785</v>
      </c>
      <c r="B27487" s="1">
        <v>1</v>
      </c>
      <c r="C27487" s="1">
        <v>2462.1825199999998</v>
      </c>
      <c r="D27487" s="1">
        <v>983.54348000000005</v>
      </c>
      <c r="E27487" s="1">
        <v>3445.7260000000001</v>
      </c>
    </row>
    <row r="27488" spans="1:5">
      <c r="A27488" s="3">
        <v>42785</v>
      </c>
      <c r="B27488" s="1">
        <v>2</v>
      </c>
      <c r="C27488" s="1">
        <v>2410.1439700000001</v>
      </c>
      <c r="D27488" s="1">
        <v>922.46110999999996</v>
      </c>
      <c r="E27488" s="1">
        <v>3332.6050799999998</v>
      </c>
    </row>
    <row r="27489" spans="1:5">
      <c r="A27489" s="3">
        <v>42785</v>
      </c>
      <c r="B27489" s="1">
        <v>3</v>
      </c>
      <c r="C27489" s="1">
        <v>2351.86699</v>
      </c>
      <c r="D27489" s="1">
        <v>875.15507000000002</v>
      </c>
      <c r="E27489" s="1">
        <v>3227.0220599999998</v>
      </c>
    </row>
    <row r="27490" spans="1:5">
      <c r="A27490" s="3">
        <v>42785</v>
      </c>
      <c r="B27490" s="1">
        <v>4</v>
      </c>
      <c r="C27490" s="1">
        <v>2336.2869099999998</v>
      </c>
      <c r="D27490" s="1">
        <v>851.49213999999995</v>
      </c>
      <c r="E27490" s="1">
        <v>3187.7790500000001</v>
      </c>
    </row>
    <row r="27491" spans="1:5">
      <c r="A27491" s="3">
        <v>42785</v>
      </c>
      <c r="B27491" s="1">
        <v>5</v>
      </c>
      <c r="C27491" s="1">
        <v>2353.3924400000001</v>
      </c>
      <c r="D27491" s="1">
        <v>849.14458999999999</v>
      </c>
      <c r="E27491" s="1">
        <v>3202.53703</v>
      </c>
    </row>
    <row r="27492" spans="1:5">
      <c r="A27492" s="3">
        <v>42785</v>
      </c>
      <c r="B27492" s="1">
        <v>6</v>
      </c>
      <c r="C27492" s="1">
        <v>2392.5308</v>
      </c>
      <c r="D27492" s="1">
        <v>865.86622999999997</v>
      </c>
      <c r="E27492" s="1">
        <v>3258.3970300000001</v>
      </c>
    </row>
    <row r="27493" spans="1:5">
      <c r="A27493" s="3">
        <v>42785</v>
      </c>
      <c r="B27493" s="1">
        <v>7</v>
      </c>
      <c r="C27493" s="1">
        <v>2468.99917</v>
      </c>
      <c r="D27493" s="1">
        <v>910.65485000000001</v>
      </c>
      <c r="E27493" s="1">
        <v>3379.6540199999999</v>
      </c>
    </row>
    <row r="27494" spans="1:5">
      <c r="A27494" s="3">
        <v>42785</v>
      </c>
      <c r="B27494" s="1">
        <v>8</v>
      </c>
      <c r="C27494" s="1">
        <v>2500.9466600000001</v>
      </c>
      <c r="D27494" s="1">
        <v>979.77139</v>
      </c>
      <c r="E27494" s="1">
        <v>3480.7180499999999</v>
      </c>
    </row>
    <row r="27495" spans="1:5">
      <c r="A27495" s="3">
        <v>42785</v>
      </c>
      <c r="B27495" s="1">
        <v>9</v>
      </c>
      <c r="C27495" s="1">
        <v>2580.7000699999999</v>
      </c>
      <c r="D27495" s="1">
        <v>1082.03099</v>
      </c>
      <c r="E27495" s="1">
        <v>3662.7310600000001</v>
      </c>
    </row>
    <row r="27496" spans="1:5">
      <c r="A27496" s="3">
        <v>42785</v>
      </c>
      <c r="B27496" s="1">
        <v>10</v>
      </c>
      <c r="C27496" s="1">
        <v>2670.4802300000001</v>
      </c>
      <c r="D27496" s="1">
        <v>1148.09878</v>
      </c>
      <c r="E27496" s="1">
        <v>3818.5790099999999</v>
      </c>
    </row>
    <row r="27497" spans="1:5">
      <c r="A27497" s="3">
        <v>42785</v>
      </c>
      <c r="B27497" s="1">
        <v>11</v>
      </c>
      <c r="C27497" s="1">
        <v>2691.6249499999999</v>
      </c>
      <c r="D27497" s="1">
        <v>1144.8850199999999</v>
      </c>
      <c r="E27497" s="1">
        <v>3836.5099700000001</v>
      </c>
    </row>
    <row r="27498" spans="1:5">
      <c r="A27498" s="3">
        <v>42785</v>
      </c>
      <c r="B27498" s="1">
        <v>12</v>
      </c>
      <c r="C27498" s="1">
        <v>2706.0215800000001</v>
      </c>
      <c r="D27498" s="1">
        <v>1130.4114</v>
      </c>
      <c r="E27498" s="1">
        <v>3836.43298</v>
      </c>
    </row>
    <row r="27499" spans="1:5">
      <c r="A27499" s="3">
        <v>42785</v>
      </c>
      <c r="B27499" s="1">
        <v>13</v>
      </c>
      <c r="C27499" s="1">
        <v>2709.6558799999998</v>
      </c>
      <c r="D27499" s="1">
        <v>1119.56113</v>
      </c>
      <c r="E27499" s="1">
        <v>3829.2170099999998</v>
      </c>
    </row>
    <row r="27500" spans="1:5">
      <c r="A27500" s="3">
        <v>42785</v>
      </c>
      <c r="B27500" s="1">
        <v>14</v>
      </c>
      <c r="C27500" s="1">
        <v>2666.3673699999999</v>
      </c>
      <c r="D27500" s="1">
        <v>1075.92362</v>
      </c>
      <c r="E27500" s="1">
        <v>3742.29099</v>
      </c>
    </row>
    <row r="27501" spans="1:5">
      <c r="A27501" s="3">
        <v>42785</v>
      </c>
      <c r="B27501" s="1">
        <v>15</v>
      </c>
      <c r="C27501" s="1">
        <v>2668.6473799999999</v>
      </c>
      <c r="D27501" s="1">
        <v>1053.22964</v>
      </c>
      <c r="E27501" s="1">
        <v>3721.8770199999999</v>
      </c>
    </row>
    <row r="27502" spans="1:5">
      <c r="A27502" s="3">
        <v>42785</v>
      </c>
      <c r="B27502" s="1">
        <v>16</v>
      </c>
      <c r="C27502" s="1">
        <v>2649.4749099999999</v>
      </c>
      <c r="D27502" s="1">
        <v>1045.5101</v>
      </c>
      <c r="E27502" s="1">
        <v>3694.9850099999999</v>
      </c>
    </row>
    <row r="27503" spans="1:5">
      <c r="A27503" s="3">
        <v>42785</v>
      </c>
      <c r="B27503" s="1">
        <v>17</v>
      </c>
      <c r="C27503" s="1">
        <v>2689.2172799999998</v>
      </c>
      <c r="D27503" s="1">
        <v>1083.02766</v>
      </c>
      <c r="E27503" s="1">
        <v>3772.24494</v>
      </c>
    </row>
    <row r="27504" spans="1:5">
      <c r="A27504" s="3">
        <v>42785</v>
      </c>
      <c r="B27504" s="1">
        <v>18</v>
      </c>
      <c r="C27504" s="1">
        <v>2747.6197699999998</v>
      </c>
      <c r="D27504" s="1">
        <v>1172.78324</v>
      </c>
      <c r="E27504" s="1">
        <v>3920.40301</v>
      </c>
    </row>
    <row r="27505" spans="1:5">
      <c r="A27505" s="3">
        <v>42785</v>
      </c>
      <c r="B27505" s="1">
        <v>19</v>
      </c>
      <c r="C27505" s="1">
        <v>2875.0304099999998</v>
      </c>
      <c r="D27505" s="1">
        <v>1316.2315799999999</v>
      </c>
      <c r="E27505" s="1">
        <v>4191.26199</v>
      </c>
    </row>
    <row r="27506" spans="1:5">
      <c r="A27506" s="3">
        <v>42785</v>
      </c>
      <c r="B27506" s="1">
        <v>20</v>
      </c>
      <c r="C27506" s="1">
        <v>2831.8494700000001</v>
      </c>
      <c r="D27506" s="1">
        <v>1326.5055299999999</v>
      </c>
      <c r="E27506" s="1">
        <v>4158.3549999999996</v>
      </c>
    </row>
    <row r="27507" spans="1:5">
      <c r="A27507" s="3">
        <v>42785</v>
      </c>
      <c r="B27507" s="1">
        <v>21</v>
      </c>
      <c r="C27507" s="1">
        <v>2768.9727699999999</v>
      </c>
      <c r="D27507" s="1">
        <v>1289.30828</v>
      </c>
      <c r="E27507" s="1">
        <v>4058.2810500000001</v>
      </c>
    </row>
    <row r="27508" spans="1:5">
      <c r="A27508" s="3">
        <v>42785</v>
      </c>
      <c r="B27508" s="1">
        <v>22</v>
      </c>
      <c r="C27508" s="1">
        <v>2699.27592</v>
      </c>
      <c r="D27508" s="1">
        <v>1218.2850599999999</v>
      </c>
      <c r="E27508" s="1">
        <v>3917.5609800000002</v>
      </c>
    </row>
    <row r="27509" spans="1:5">
      <c r="A27509" s="3">
        <v>42785</v>
      </c>
      <c r="B27509" s="1">
        <v>23</v>
      </c>
      <c r="C27509" s="1">
        <v>2608.6817099999998</v>
      </c>
      <c r="D27509" s="1">
        <v>1118.3423399999999</v>
      </c>
      <c r="E27509" s="1">
        <v>3727.02405</v>
      </c>
    </row>
    <row r="27510" spans="1:5">
      <c r="A27510" s="3">
        <v>42785</v>
      </c>
      <c r="B27510" s="1">
        <v>24</v>
      </c>
      <c r="C27510" s="1">
        <v>2540.9348599999998</v>
      </c>
      <c r="D27510" s="1">
        <v>998.75716</v>
      </c>
      <c r="E27510" s="1">
        <v>3539.69202</v>
      </c>
    </row>
    <row r="27511" spans="1:5">
      <c r="A27511" s="3">
        <v>42786</v>
      </c>
      <c r="B27511" s="1">
        <v>1</v>
      </c>
      <c r="C27511" s="1">
        <v>2445.85088</v>
      </c>
      <c r="D27511" s="1">
        <v>901.21708000000001</v>
      </c>
      <c r="E27511" s="1">
        <v>3347.0679599999999</v>
      </c>
    </row>
    <row r="27512" spans="1:5">
      <c r="A27512" s="3">
        <v>42786</v>
      </c>
      <c r="B27512" s="1">
        <v>2</v>
      </c>
      <c r="C27512" s="1">
        <v>2420.1815900000001</v>
      </c>
      <c r="D27512" s="1">
        <v>855.40548000000001</v>
      </c>
      <c r="E27512" s="1">
        <v>3275.58707</v>
      </c>
    </row>
    <row r="27513" spans="1:5">
      <c r="A27513" s="3">
        <v>42786</v>
      </c>
      <c r="B27513" s="1">
        <v>3</v>
      </c>
      <c r="C27513" s="1">
        <v>2393.01269</v>
      </c>
      <c r="D27513" s="1">
        <v>830.59636</v>
      </c>
      <c r="E27513" s="1">
        <v>3223.60905</v>
      </c>
    </row>
    <row r="27514" spans="1:5">
      <c r="A27514" s="3">
        <v>42786</v>
      </c>
      <c r="B27514" s="1">
        <v>4</v>
      </c>
      <c r="C27514" s="1">
        <v>2377.33455</v>
      </c>
      <c r="D27514" s="1">
        <v>825.03152</v>
      </c>
      <c r="E27514" s="1">
        <v>3202.36607</v>
      </c>
    </row>
    <row r="27515" spans="1:5">
      <c r="A27515" s="3">
        <v>42786</v>
      </c>
      <c r="B27515" s="1">
        <v>5</v>
      </c>
      <c r="C27515" s="1">
        <v>2478.4842199999998</v>
      </c>
      <c r="D27515" s="1">
        <v>860.91976</v>
      </c>
      <c r="E27515" s="1">
        <v>3339.40398</v>
      </c>
    </row>
    <row r="27516" spans="1:5">
      <c r="A27516" s="3">
        <v>42786</v>
      </c>
      <c r="B27516" s="1">
        <v>6</v>
      </c>
      <c r="C27516" s="1">
        <v>2625.5545000000002</v>
      </c>
      <c r="D27516" s="1">
        <v>939.03049999999996</v>
      </c>
      <c r="E27516" s="1">
        <v>3564.585</v>
      </c>
    </row>
    <row r="27517" spans="1:5">
      <c r="A27517" s="3">
        <v>42786</v>
      </c>
      <c r="B27517" s="1">
        <v>7</v>
      </c>
      <c r="C27517" s="1">
        <v>2835.66302</v>
      </c>
      <c r="D27517" s="1">
        <v>1052.4789699999999</v>
      </c>
      <c r="E27517" s="1">
        <v>3888.1419900000001</v>
      </c>
    </row>
    <row r="27518" spans="1:5">
      <c r="A27518" s="3">
        <v>42786</v>
      </c>
      <c r="B27518" s="1">
        <v>8</v>
      </c>
      <c r="C27518" s="1">
        <v>2997.4596799999999</v>
      </c>
      <c r="D27518" s="1">
        <v>1140.5643500000001</v>
      </c>
      <c r="E27518" s="1">
        <v>4138.0240299999996</v>
      </c>
    </row>
    <row r="27519" spans="1:5">
      <c r="A27519" s="3">
        <v>42786</v>
      </c>
      <c r="B27519" s="1">
        <v>9</v>
      </c>
      <c r="C27519" s="1">
        <v>3082.1140999999998</v>
      </c>
      <c r="D27519" s="1">
        <v>1166.5458900000001</v>
      </c>
      <c r="E27519" s="1">
        <v>4248.6599900000001</v>
      </c>
    </row>
    <row r="27520" spans="1:5">
      <c r="A27520" s="3">
        <v>42786</v>
      </c>
      <c r="B27520" s="1">
        <v>10</v>
      </c>
      <c r="C27520" s="1">
        <v>3129.8741500000001</v>
      </c>
      <c r="D27520" s="1">
        <v>1177.3578399999999</v>
      </c>
      <c r="E27520" s="1">
        <v>4307.2319900000002</v>
      </c>
    </row>
    <row r="27521" spans="1:5">
      <c r="A27521" s="3">
        <v>42786</v>
      </c>
      <c r="B27521" s="1">
        <v>11</v>
      </c>
      <c r="C27521" s="1">
        <v>3155.8547600000002</v>
      </c>
      <c r="D27521" s="1">
        <v>1182.8162299999999</v>
      </c>
      <c r="E27521" s="1">
        <v>4338.6709899999996</v>
      </c>
    </row>
    <row r="27522" spans="1:5">
      <c r="A27522" s="3">
        <v>42786</v>
      </c>
      <c r="B27522" s="1">
        <v>12</v>
      </c>
      <c r="C27522" s="1">
        <v>3148.4424600000002</v>
      </c>
      <c r="D27522" s="1">
        <v>1171.9985200000001</v>
      </c>
      <c r="E27522" s="1">
        <v>4320.4409800000003</v>
      </c>
    </row>
    <row r="27523" spans="1:5">
      <c r="A27523" s="3">
        <v>42786</v>
      </c>
      <c r="B27523" s="1">
        <v>13</v>
      </c>
      <c r="C27523" s="1">
        <v>3100.8611700000001</v>
      </c>
      <c r="D27523" s="1">
        <v>1153.7118399999999</v>
      </c>
      <c r="E27523" s="1">
        <v>4254.5730100000001</v>
      </c>
    </row>
    <row r="27524" spans="1:5">
      <c r="A27524" s="3">
        <v>42786</v>
      </c>
      <c r="B27524" s="1">
        <v>14</v>
      </c>
      <c r="C27524" s="1">
        <v>3116.4706200000001</v>
      </c>
      <c r="D27524" s="1">
        <v>1127.5063600000001</v>
      </c>
      <c r="E27524" s="1">
        <v>4243.9769800000004</v>
      </c>
    </row>
    <row r="27525" spans="1:5">
      <c r="A27525" s="3">
        <v>42786</v>
      </c>
      <c r="B27525" s="1">
        <v>15</v>
      </c>
      <c r="C27525" s="1">
        <v>3078.3804500000001</v>
      </c>
      <c r="D27525" s="1">
        <v>1108.8606</v>
      </c>
      <c r="E27525" s="1">
        <v>4187.2410499999996</v>
      </c>
    </row>
    <row r="27526" spans="1:5">
      <c r="A27526" s="3">
        <v>42786</v>
      </c>
      <c r="B27526" s="1">
        <v>16</v>
      </c>
      <c r="C27526" s="1">
        <v>3038.2453599999999</v>
      </c>
      <c r="D27526" s="1">
        <v>1117.30468</v>
      </c>
      <c r="E27526" s="1">
        <v>4155.5500400000001</v>
      </c>
    </row>
    <row r="27527" spans="1:5">
      <c r="A27527" s="3">
        <v>42786</v>
      </c>
      <c r="B27527" s="1">
        <v>17</v>
      </c>
      <c r="C27527" s="1">
        <v>3061.0951599999999</v>
      </c>
      <c r="D27527" s="1">
        <v>1178.9818700000001</v>
      </c>
      <c r="E27527" s="1">
        <v>4240.0770300000004</v>
      </c>
    </row>
    <row r="27528" spans="1:5">
      <c r="A27528" s="3">
        <v>42786</v>
      </c>
      <c r="B27528" s="1">
        <v>18</v>
      </c>
      <c r="C27528" s="1">
        <v>3140.35959</v>
      </c>
      <c r="D27528" s="1">
        <v>1314.75038</v>
      </c>
      <c r="E27528" s="1">
        <v>4455.1099700000004</v>
      </c>
    </row>
    <row r="27529" spans="1:5">
      <c r="A27529" s="3">
        <v>42786</v>
      </c>
      <c r="B27529" s="1">
        <v>19</v>
      </c>
      <c r="C27529" s="1">
        <v>3223.2055999999998</v>
      </c>
      <c r="D27529" s="1">
        <v>1485.54943</v>
      </c>
      <c r="E27529" s="1">
        <v>4708.7550300000003</v>
      </c>
    </row>
    <row r="27530" spans="1:5">
      <c r="A27530" s="3">
        <v>42786</v>
      </c>
      <c r="B27530" s="1">
        <v>20</v>
      </c>
      <c r="C27530" s="1">
        <v>3170.9422</v>
      </c>
      <c r="D27530" s="1">
        <v>1507.18777</v>
      </c>
      <c r="E27530" s="1">
        <v>4678.12997</v>
      </c>
    </row>
    <row r="27531" spans="1:5">
      <c r="A27531" s="3">
        <v>42786</v>
      </c>
      <c r="B27531" s="1">
        <v>21</v>
      </c>
      <c r="C27531" s="1">
        <v>3128.60304</v>
      </c>
      <c r="D27531" s="1">
        <v>1474.2489599999999</v>
      </c>
      <c r="E27531" s="1">
        <v>4602.8519999999999</v>
      </c>
    </row>
    <row r="27532" spans="1:5">
      <c r="A27532" s="3">
        <v>42786</v>
      </c>
      <c r="B27532" s="1">
        <v>22</v>
      </c>
      <c r="C27532" s="1">
        <v>2984.8384900000001</v>
      </c>
      <c r="D27532" s="1">
        <v>1393.6345100000001</v>
      </c>
      <c r="E27532" s="1">
        <v>4378.473</v>
      </c>
    </row>
    <row r="27533" spans="1:5">
      <c r="A27533" s="3">
        <v>42786</v>
      </c>
      <c r="B27533" s="1">
        <v>23</v>
      </c>
      <c r="C27533" s="1">
        <v>2815.2043800000001</v>
      </c>
      <c r="D27533" s="1">
        <v>1261.4196199999999</v>
      </c>
      <c r="E27533" s="1">
        <v>4076.6239999999998</v>
      </c>
    </row>
    <row r="27534" spans="1:5">
      <c r="A27534" s="3">
        <v>42786</v>
      </c>
      <c r="B27534" s="1">
        <v>24</v>
      </c>
      <c r="C27534" s="1">
        <v>2685.2960600000001</v>
      </c>
      <c r="D27534" s="1">
        <v>1131.55493</v>
      </c>
      <c r="E27534" s="1">
        <v>3816.8509899999999</v>
      </c>
    </row>
    <row r="27535" spans="1:5">
      <c r="A27535" s="3">
        <v>42787</v>
      </c>
      <c r="B27535" s="1">
        <v>1</v>
      </c>
      <c r="C27535" s="1">
        <v>2571.0049399999998</v>
      </c>
      <c r="D27535" s="1">
        <v>1047.55907</v>
      </c>
      <c r="E27535" s="1">
        <v>3618.5640100000001</v>
      </c>
    </row>
    <row r="27536" spans="1:5">
      <c r="A27536" s="3">
        <v>42787</v>
      </c>
      <c r="B27536" s="1">
        <v>2</v>
      </c>
      <c r="C27536" s="1">
        <v>2553.3270699999998</v>
      </c>
      <c r="D27536" s="1">
        <v>1011.18097</v>
      </c>
      <c r="E27536" s="1">
        <v>3564.5080400000002</v>
      </c>
    </row>
    <row r="27537" spans="1:5">
      <c r="A27537" s="3">
        <v>42787</v>
      </c>
      <c r="B27537" s="1">
        <v>3</v>
      </c>
      <c r="C27537" s="1">
        <v>2560.6122799999998</v>
      </c>
      <c r="D27537" s="1">
        <v>1001.90471</v>
      </c>
      <c r="E27537" s="1">
        <v>3562.5169900000001</v>
      </c>
    </row>
    <row r="27538" spans="1:5">
      <c r="A27538" s="3">
        <v>42787</v>
      </c>
      <c r="B27538" s="1">
        <v>4</v>
      </c>
      <c r="C27538" s="1">
        <v>2575.4344000000001</v>
      </c>
      <c r="D27538" s="1">
        <v>1016.37755</v>
      </c>
      <c r="E27538" s="1">
        <v>3591.8119499999998</v>
      </c>
    </row>
    <row r="27539" spans="1:5">
      <c r="A27539" s="3">
        <v>42787</v>
      </c>
      <c r="B27539" s="1">
        <v>5</v>
      </c>
      <c r="C27539" s="1">
        <v>2675.6798600000002</v>
      </c>
      <c r="D27539" s="1">
        <v>1061.41912</v>
      </c>
      <c r="E27539" s="1">
        <v>3737.0989800000002</v>
      </c>
    </row>
    <row r="27540" spans="1:5">
      <c r="A27540" s="3">
        <v>42787</v>
      </c>
      <c r="B27540" s="1">
        <v>6</v>
      </c>
      <c r="C27540" s="1">
        <v>2929.6742899999999</v>
      </c>
      <c r="D27540" s="1">
        <v>1185.75872</v>
      </c>
      <c r="E27540" s="1">
        <v>4115.4330099999997</v>
      </c>
    </row>
    <row r="27541" spans="1:5">
      <c r="A27541" s="3">
        <v>42787</v>
      </c>
      <c r="B27541" s="1">
        <v>7</v>
      </c>
      <c r="C27541" s="1">
        <v>3265.1034500000001</v>
      </c>
      <c r="D27541" s="1">
        <v>1384.13167</v>
      </c>
      <c r="E27541" s="1">
        <v>4649.2351200000003</v>
      </c>
    </row>
    <row r="27542" spans="1:5">
      <c r="A27542" s="3">
        <v>42787</v>
      </c>
      <c r="B27542" s="1">
        <v>8</v>
      </c>
      <c r="C27542" s="1">
        <v>3450.6236199999998</v>
      </c>
      <c r="D27542" s="1">
        <v>1437.4753800000001</v>
      </c>
      <c r="E27542" s="1">
        <v>4888.0990000000002</v>
      </c>
    </row>
    <row r="27543" spans="1:5">
      <c r="A27543" s="3">
        <v>42787</v>
      </c>
      <c r="B27543" s="1">
        <v>9</v>
      </c>
      <c r="C27543" s="1">
        <v>3437.2104100000001</v>
      </c>
      <c r="D27543" s="1">
        <v>1361.0975800000001</v>
      </c>
      <c r="E27543" s="1">
        <v>4798.3079900000002</v>
      </c>
    </row>
    <row r="27544" spans="1:5">
      <c r="A27544" s="3">
        <v>42787</v>
      </c>
      <c r="B27544" s="1">
        <v>10</v>
      </c>
      <c r="C27544" s="1">
        <v>3451.73434</v>
      </c>
      <c r="D27544" s="1">
        <v>1282.8746699999999</v>
      </c>
      <c r="E27544" s="1">
        <v>4734.6090100000001</v>
      </c>
    </row>
    <row r="27545" spans="1:5">
      <c r="A27545" s="3">
        <v>42787</v>
      </c>
      <c r="B27545" s="1">
        <v>11</v>
      </c>
      <c r="C27545" s="1">
        <v>3387.83754</v>
      </c>
      <c r="D27545" s="1">
        <v>1238.07647</v>
      </c>
      <c r="E27545" s="1">
        <v>4625.9140100000004</v>
      </c>
    </row>
    <row r="27546" spans="1:5">
      <c r="A27546" s="3">
        <v>42787</v>
      </c>
      <c r="B27546" s="1">
        <v>12</v>
      </c>
      <c r="C27546" s="1">
        <v>3359.66948</v>
      </c>
      <c r="D27546" s="1">
        <v>1214.7925</v>
      </c>
      <c r="E27546" s="1">
        <v>4574.46198</v>
      </c>
    </row>
    <row r="27547" spans="1:5">
      <c r="A27547" s="3">
        <v>42787</v>
      </c>
      <c r="B27547" s="1">
        <v>13</v>
      </c>
      <c r="C27547" s="1">
        <v>3347.80341</v>
      </c>
      <c r="D27547" s="1">
        <v>1192.62356</v>
      </c>
      <c r="E27547" s="1">
        <v>4540.4269700000004</v>
      </c>
    </row>
    <row r="27548" spans="1:5">
      <c r="A27548" s="3">
        <v>42787</v>
      </c>
      <c r="B27548" s="1">
        <v>14</v>
      </c>
      <c r="C27548" s="1">
        <v>3278.8829999999998</v>
      </c>
      <c r="D27548" s="1">
        <v>1152.90795</v>
      </c>
      <c r="E27548" s="1">
        <v>4431.7909499999996</v>
      </c>
    </row>
    <row r="27549" spans="1:5">
      <c r="A27549" s="3">
        <v>42787</v>
      </c>
      <c r="B27549" s="1">
        <v>15</v>
      </c>
      <c r="C27549" s="1">
        <v>3249.1708699999999</v>
      </c>
      <c r="D27549" s="1">
        <v>1142.9801</v>
      </c>
      <c r="E27549" s="1">
        <v>4392.1509699999997</v>
      </c>
    </row>
    <row r="27550" spans="1:5">
      <c r="A27550" s="3">
        <v>42787</v>
      </c>
      <c r="B27550" s="1">
        <v>16</v>
      </c>
      <c r="C27550" s="1">
        <v>3266.0678699999999</v>
      </c>
      <c r="D27550" s="1">
        <v>1185.41311</v>
      </c>
      <c r="E27550" s="1">
        <v>4451.4809800000003</v>
      </c>
    </row>
    <row r="27551" spans="1:5">
      <c r="A27551" s="3">
        <v>42787</v>
      </c>
      <c r="B27551" s="1">
        <v>17</v>
      </c>
      <c r="C27551" s="1">
        <v>3250.5295000000001</v>
      </c>
      <c r="D27551" s="1">
        <v>1268.4234300000001</v>
      </c>
      <c r="E27551" s="1">
        <v>4518.9529300000004</v>
      </c>
    </row>
    <row r="27552" spans="1:5">
      <c r="A27552" s="3">
        <v>42787</v>
      </c>
      <c r="B27552" s="1">
        <v>18</v>
      </c>
      <c r="C27552" s="1">
        <v>3356.7929100000001</v>
      </c>
      <c r="D27552" s="1">
        <v>1435.17209</v>
      </c>
      <c r="E27552" s="1">
        <v>4791.9650000000001</v>
      </c>
    </row>
    <row r="27553" spans="1:5">
      <c r="A27553" s="3">
        <v>42787</v>
      </c>
      <c r="B27553" s="1">
        <v>19</v>
      </c>
      <c r="C27553" s="1">
        <v>3399.3725800000002</v>
      </c>
      <c r="D27553" s="1">
        <v>1576.1704500000001</v>
      </c>
      <c r="E27553" s="1">
        <v>4975.5430299999998</v>
      </c>
    </row>
    <row r="27554" spans="1:5">
      <c r="A27554" s="3">
        <v>42787</v>
      </c>
      <c r="B27554" s="1">
        <v>20</v>
      </c>
      <c r="C27554" s="1">
        <v>3310.9079299999999</v>
      </c>
      <c r="D27554" s="1">
        <v>1589.48909</v>
      </c>
      <c r="E27554" s="1">
        <v>4900.3970200000003</v>
      </c>
    </row>
    <row r="27555" spans="1:5">
      <c r="A27555" s="3">
        <v>42787</v>
      </c>
      <c r="B27555" s="1">
        <v>21</v>
      </c>
      <c r="C27555" s="1">
        <v>3213.2222700000002</v>
      </c>
      <c r="D27555" s="1">
        <v>1559.2058</v>
      </c>
      <c r="E27555" s="1">
        <v>4772.4280699999999</v>
      </c>
    </row>
    <row r="27556" spans="1:5">
      <c r="A27556" s="3">
        <v>42787</v>
      </c>
      <c r="B27556" s="1">
        <v>22</v>
      </c>
      <c r="C27556" s="1">
        <v>3035.20921</v>
      </c>
      <c r="D27556" s="1">
        <v>1458.2237600000001</v>
      </c>
      <c r="E27556" s="1">
        <v>4493.4329699999998</v>
      </c>
    </row>
    <row r="27557" spans="1:5">
      <c r="A27557" s="3">
        <v>42787</v>
      </c>
      <c r="B27557" s="1">
        <v>23</v>
      </c>
      <c r="C27557" s="1">
        <v>2876.6323600000001</v>
      </c>
      <c r="D27557" s="1">
        <v>1323.7006100000001</v>
      </c>
      <c r="E27557" s="1">
        <v>4200.3329700000004</v>
      </c>
    </row>
    <row r="27558" spans="1:5">
      <c r="A27558" s="3">
        <v>42787</v>
      </c>
      <c r="B27558" s="1">
        <v>24</v>
      </c>
      <c r="C27558" s="1">
        <v>2739.4911000000002</v>
      </c>
      <c r="D27558" s="1">
        <v>1168.2828999999999</v>
      </c>
      <c r="E27558" s="1">
        <v>3907.7739999999999</v>
      </c>
    </row>
    <row r="27559" spans="1:5">
      <c r="A27559" s="3">
        <v>42788</v>
      </c>
      <c r="B27559" s="1">
        <v>1</v>
      </c>
      <c r="C27559" s="1">
        <v>2616.55503</v>
      </c>
      <c r="D27559" s="1">
        <v>1062.44596</v>
      </c>
      <c r="E27559" s="1">
        <v>3679.00099</v>
      </c>
    </row>
    <row r="27560" spans="1:5">
      <c r="A27560" s="3">
        <v>42788</v>
      </c>
      <c r="B27560" s="1">
        <v>2</v>
      </c>
      <c r="C27560" s="1">
        <v>2561.0947700000002</v>
      </c>
      <c r="D27560" s="1">
        <v>1002.9842200000001</v>
      </c>
      <c r="E27560" s="1">
        <v>3564.07899</v>
      </c>
    </row>
    <row r="27561" spans="1:5">
      <c r="A27561" s="3">
        <v>42788</v>
      </c>
      <c r="B27561" s="1">
        <v>3</v>
      </c>
      <c r="C27561" s="1">
        <v>2528.7851000000001</v>
      </c>
      <c r="D27561" s="1">
        <v>978.61491000000001</v>
      </c>
      <c r="E27561" s="1">
        <v>3507.4000099999998</v>
      </c>
    </row>
    <row r="27562" spans="1:5">
      <c r="A27562" s="3">
        <v>42788</v>
      </c>
      <c r="B27562" s="1">
        <v>4</v>
      </c>
      <c r="C27562" s="1">
        <v>2537.86024</v>
      </c>
      <c r="D27562" s="1">
        <v>974.28976</v>
      </c>
      <c r="E27562" s="1">
        <v>3512.15</v>
      </c>
    </row>
    <row r="27563" spans="1:5">
      <c r="A27563" s="3">
        <v>42788</v>
      </c>
      <c r="B27563" s="1">
        <v>5</v>
      </c>
      <c r="C27563" s="1">
        <v>2612.8563800000002</v>
      </c>
      <c r="D27563" s="1">
        <v>1007.5236200000001</v>
      </c>
      <c r="E27563" s="1">
        <v>3620.38</v>
      </c>
    </row>
    <row r="27564" spans="1:5">
      <c r="A27564" s="3">
        <v>42788</v>
      </c>
      <c r="B27564" s="1">
        <v>6</v>
      </c>
      <c r="C27564" s="1">
        <v>2822.06059</v>
      </c>
      <c r="D27564" s="1">
        <v>1103.9574600000001</v>
      </c>
      <c r="E27564" s="1">
        <v>3926.0180500000001</v>
      </c>
    </row>
    <row r="27565" spans="1:5">
      <c r="A27565" s="3">
        <v>42788</v>
      </c>
      <c r="B27565" s="1">
        <v>7</v>
      </c>
      <c r="C27565" s="1">
        <v>3067.3767499999999</v>
      </c>
      <c r="D27565" s="1">
        <v>1280.2312300000001</v>
      </c>
      <c r="E27565" s="1">
        <v>4347.6079799999998</v>
      </c>
    </row>
    <row r="27566" spans="1:5">
      <c r="A27566" s="3">
        <v>42788</v>
      </c>
      <c r="B27566" s="1">
        <v>8</v>
      </c>
      <c r="C27566" s="1">
        <v>3306.8914100000002</v>
      </c>
      <c r="D27566" s="1">
        <v>1348.9315799999999</v>
      </c>
      <c r="E27566" s="1">
        <v>4655.8229899999997</v>
      </c>
    </row>
    <row r="27567" spans="1:5">
      <c r="A27567" s="3">
        <v>42788</v>
      </c>
      <c r="B27567" s="1">
        <v>9</v>
      </c>
      <c r="C27567" s="1">
        <v>3374.5646299999999</v>
      </c>
      <c r="D27567" s="1">
        <v>1300.4713400000001</v>
      </c>
      <c r="E27567" s="1">
        <v>4675.0359699999999</v>
      </c>
    </row>
    <row r="27568" spans="1:5">
      <c r="A27568" s="3">
        <v>42788</v>
      </c>
      <c r="B27568" s="1">
        <v>10</v>
      </c>
      <c r="C27568" s="1">
        <v>3352.7224500000002</v>
      </c>
      <c r="D27568" s="1">
        <v>1243.0305800000001</v>
      </c>
      <c r="E27568" s="1">
        <v>4595.7530299999999</v>
      </c>
    </row>
    <row r="27569" spans="1:5">
      <c r="A27569" s="3">
        <v>42788</v>
      </c>
      <c r="B27569" s="1">
        <v>11</v>
      </c>
      <c r="C27569" s="1">
        <v>3391.4456599999999</v>
      </c>
      <c r="D27569" s="1">
        <v>1216.3623399999999</v>
      </c>
      <c r="E27569" s="1">
        <v>4607.808</v>
      </c>
    </row>
    <row r="27570" spans="1:5">
      <c r="A27570" s="3">
        <v>42788</v>
      </c>
      <c r="B27570" s="1">
        <v>12</v>
      </c>
      <c r="C27570" s="1">
        <v>3310.38949</v>
      </c>
      <c r="D27570" s="1">
        <v>1153.6365599999999</v>
      </c>
      <c r="E27570" s="1">
        <v>4464.0260500000004</v>
      </c>
    </row>
    <row r="27571" spans="1:5">
      <c r="A27571" s="3">
        <v>42788</v>
      </c>
      <c r="B27571" s="1">
        <v>13</v>
      </c>
      <c r="C27571" s="1">
        <v>3281.0016300000002</v>
      </c>
      <c r="D27571" s="1">
        <v>1122.1154100000001</v>
      </c>
      <c r="E27571" s="1">
        <v>4403.1170400000001</v>
      </c>
    </row>
    <row r="27572" spans="1:5">
      <c r="A27572" s="3">
        <v>42788</v>
      </c>
      <c r="B27572" s="1">
        <v>14</v>
      </c>
      <c r="C27572" s="1">
        <v>3244.15191</v>
      </c>
      <c r="D27572" s="1">
        <v>1085.4400599999999</v>
      </c>
      <c r="E27572" s="1">
        <v>4329.5919700000004</v>
      </c>
    </row>
    <row r="27573" spans="1:5">
      <c r="A27573" s="3">
        <v>42788</v>
      </c>
      <c r="B27573" s="1">
        <v>15</v>
      </c>
      <c r="C27573" s="1">
        <v>3258.1972999999998</v>
      </c>
      <c r="D27573" s="1">
        <v>1068.1676600000001</v>
      </c>
      <c r="E27573" s="1">
        <v>4326.3649599999999</v>
      </c>
    </row>
    <row r="27574" spans="1:5">
      <c r="A27574" s="3">
        <v>42788</v>
      </c>
      <c r="B27574" s="1">
        <v>16</v>
      </c>
      <c r="C27574" s="1">
        <v>3215.7037300000002</v>
      </c>
      <c r="D27574" s="1">
        <v>1076.5273199999999</v>
      </c>
      <c r="E27574" s="1">
        <v>4292.2310500000003</v>
      </c>
    </row>
    <row r="27575" spans="1:5">
      <c r="A27575" s="3">
        <v>42788</v>
      </c>
      <c r="B27575" s="1">
        <v>17</v>
      </c>
      <c r="C27575" s="1">
        <v>3235.5879399999999</v>
      </c>
      <c r="D27575" s="1">
        <v>1146.1520399999999</v>
      </c>
      <c r="E27575" s="1">
        <v>4381.7399800000003</v>
      </c>
    </row>
    <row r="27576" spans="1:5">
      <c r="A27576" s="3">
        <v>42788</v>
      </c>
      <c r="B27576" s="1">
        <v>18</v>
      </c>
      <c r="C27576" s="1">
        <v>3277.6776</v>
      </c>
      <c r="D27576" s="1">
        <v>1272.74839</v>
      </c>
      <c r="E27576" s="1">
        <v>4550.4259899999997</v>
      </c>
    </row>
    <row r="27577" spans="1:5">
      <c r="A27577" s="3">
        <v>42788</v>
      </c>
      <c r="B27577" s="1">
        <v>19</v>
      </c>
      <c r="C27577" s="1">
        <v>3325.1549</v>
      </c>
      <c r="D27577" s="1">
        <v>1435.8851400000001</v>
      </c>
      <c r="E27577" s="1">
        <v>4761.0400399999999</v>
      </c>
    </row>
    <row r="27578" spans="1:5">
      <c r="A27578" s="3">
        <v>42788</v>
      </c>
      <c r="B27578" s="1">
        <v>20</v>
      </c>
      <c r="C27578" s="1">
        <v>3243.2279699999999</v>
      </c>
      <c r="D27578" s="1">
        <v>1461.48406</v>
      </c>
      <c r="E27578" s="1">
        <v>4704.7120299999997</v>
      </c>
    </row>
    <row r="27579" spans="1:5">
      <c r="A27579" s="3">
        <v>42788</v>
      </c>
      <c r="B27579" s="1">
        <v>21</v>
      </c>
      <c r="C27579" s="1">
        <v>3141.3362499999998</v>
      </c>
      <c r="D27579" s="1">
        <v>1435.35679</v>
      </c>
      <c r="E27579" s="1">
        <v>4576.6930400000001</v>
      </c>
    </row>
    <row r="27580" spans="1:5">
      <c r="A27580" s="3">
        <v>42788</v>
      </c>
      <c r="B27580" s="1">
        <v>22</v>
      </c>
      <c r="C27580" s="1">
        <v>3010.49368</v>
      </c>
      <c r="D27580" s="1">
        <v>1354.2473199999999</v>
      </c>
      <c r="E27580" s="1">
        <v>4364.741</v>
      </c>
    </row>
    <row r="27581" spans="1:5">
      <c r="A27581" s="3">
        <v>42788</v>
      </c>
      <c r="B27581" s="1">
        <v>23</v>
      </c>
      <c r="C27581" s="1">
        <v>2826.88951</v>
      </c>
      <c r="D27581" s="1">
        <v>1219.27745</v>
      </c>
      <c r="E27581" s="1">
        <v>4046.16696</v>
      </c>
    </row>
    <row r="27582" spans="1:5">
      <c r="A27582" s="3">
        <v>42788</v>
      </c>
      <c r="B27582" s="1">
        <v>24</v>
      </c>
      <c r="C27582" s="1">
        <v>2691.5445199999999</v>
      </c>
      <c r="D27582" s="1">
        <v>1082.5614800000001</v>
      </c>
      <c r="E27582" s="1">
        <v>3774.1060000000002</v>
      </c>
    </row>
    <row r="27583" spans="1:5">
      <c r="A27583" s="3">
        <v>42789</v>
      </c>
      <c r="B27583" s="1">
        <v>1</v>
      </c>
      <c r="C27583" s="1">
        <v>2564.8863299999998</v>
      </c>
      <c r="D27583" s="1">
        <v>975.02066000000002</v>
      </c>
      <c r="E27583" s="1">
        <v>3539.90699</v>
      </c>
    </row>
    <row r="27584" spans="1:5">
      <c r="A27584" s="3">
        <v>42789</v>
      </c>
      <c r="B27584" s="1">
        <v>2</v>
      </c>
      <c r="C27584" s="1">
        <v>2526.0872199999999</v>
      </c>
      <c r="D27584" s="1">
        <v>931.6508</v>
      </c>
      <c r="E27584" s="1">
        <v>3457.7380199999998</v>
      </c>
    </row>
    <row r="27585" spans="1:5">
      <c r="A27585" s="3">
        <v>42789</v>
      </c>
      <c r="B27585" s="1">
        <v>3</v>
      </c>
      <c r="C27585" s="1">
        <v>2473.2817599999998</v>
      </c>
      <c r="D27585" s="1">
        <v>906.43422999999996</v>
      </c>
      <c r="E27585" s="1">
        <v>3379.7159900000001</v>
      </c>
    </row>
    <row r="27586" spans="1:5">
      <c r="A27586" s="3">
        <v>42789</v>
      </c>
      <c r="B27586" s="1">
        <v>4</v>
      </c>
      <c r="C27586" s="1">
        <v>2474.2856000000002</v>
      </c>
      <c r="D27586" s="1">
        <v>900.32637999999997</v>
      </c>
      <c r="E27586" s="1">
        <v>3374.6119800000001</v>
      </c>
    </row>
    <row r="27587" spans="1:5">
      <c r="A27587" s="3">
        <v>42789</v>
      </c>
      <c r="B27587" s="1">
        <v>5</v>
      </c>
      <c r="C27587" s="1">
        <v>2570.3552199999999</v>
      </c>
      <c r="D27587" s="1">
        <v>932.16476</v>
      </c>
      <c r="E27587" s="1">
        <v>3502.51998</v>
      </c>
    </row>
    <row r="27588" spans="1:5">
      <c r="A27588" s="3">
        <v>42789</v>
      </c>
      <c r="B27588" s="1">
        <v>6</v>
      </c>
      <c r="C27588" s="1">
        <v>2753.5066000000002</v>
      </c>
      <c r="D27588" s="1">
        <v>1019.43842</v>
      </c>
      <c r="E27588" s="1">
        <v>3772.9450200000001</v>
      </c>
    </row>
    <row r="27589" spans="1:5">
      <c r="A27589" s="3">
        <v>42789</v>
      </c>
      <c r="B27589" s="1">
        <v>7</v>
      </c>
      <c r="C27589" s="1">
        <v>3002.00405</v>
      </c>
      <c r="D27589" s="1">
        <v>1187.6319699999999</v>
      </c>
      <c r="E27589" s="1">
        <v>4189.6360199999999</v>
      </c>
    </row>
    <row r="27590" spans="1:5">
      <c r="A27590" s="3">
        <v>42789</v>
      </c>
      <c r="B27590" s="1">
        <v>8</v>
      </c>
      <c r="C27590" s="1">
        <v>3208.66075</v>
      </c>
      <c r="D27590" s="1">
        <v>1244.5672</v>
      </c>
      <c r="E27590" s="1">
        <v>4453.2279500000004</v>
      </c>
    </row>
    <row r="27591" spans="1:5">
      <c r="A27591" s="3">
        <v>42789</v>
      </c>
      <c r="B27591" s="1">
        <v>9</v>
      </c>
      <c r="C27591" s="1">
        <v>3267.43163</v>
      </c>
      <c r="D27591" s="1">
        <v>1190.5433700000001</v>
      </c>
      <c r="E27591" s="1">
        <v>4457.9750000000004</v>
      </c>
    </row>
    <row r="27592" spans="1:5">
      <c r="A27592" s="3">
        <v>42789</v>
      </c>
      <c r="B27592" s="1">
        <v>10</v>
      </c>
      <c r="C27592" s="1">
        <v>3301.11465</v>
      </c>
      <c r="D27592" s="1">
        <v>1144.44542</v>
      </c>
      <c r="E27592" s="1">
        <v>4445.5600700000005</v>
      </c>
    </row>
    <row r="27593" spans="1:5">
      <c r="A27593" s="3">
        <v>42789</v>
      </c>
      <c r="B27593" s="1">
        <v>11</v>
      </c>
      <c r="C27593" s="1">
        <v>3317.62275</v>
      </c>
      <c r="D27593" s="1">
        <v>1121.0322699999999</v>
      </c>
      <c r="E27593" s="1">
        <v>4438.6550200000001</v>
      </c>
    </row>
    <row r="27594" spans="1:5">
      <c r="A27594" s="3">
        <v>42789</v>
      </c>
      <c r="B27594" s="1">
        <v>12</v>
      </c>
      <c r="C27594" s="1">
        <v>3276.6108599999998</v>
      </c>
      <c r="D27594" s="1">
        <v>1067.16911</v>
      </c>
      <c r="E27594" s="1">
        <v>4343.7799699999996</v>
      </c>
    </row>
    <row r="27595" spans="1:5">
      <c r="A27595" s="3">
        <v>42789</v>
      </c>
      <c r="B27595" s="1">
        <v>13</v>
      </c>
      <c r="C27595" s="1">
        <v>3293.0042800000001</v>
      </c>
      <c r="D27595" s="1">
        <v>1027.7747199999999</v>
      </c>
      <c r="E27595" s="1">
        <v>4320.7790000000005</v>
      </c>
    </row>
    <row r="27596" spans="1:5">
      <c r="A27596" s="3">
        <v>42789</v>
      </c>
      <c r="B27596" s="1">
        <v>14</v>
      </c>
      <c r="C27596" s="1">
        <v>3310.7806</v>
      </c>
      <c r="D27596" s="1">
        <v>999.72040000000004</v>
      </c>
      <c r="E27596" s="1">
        <v>4310.5010000000002</v>
      </c>
    </row>
    <row r="27597" spans="1:5">
      <c r="A27597" s="3">
        <v>42789</v>
      </c>
      <c r="B27597" s="1">
        <v>15</v>
      </c>
      <c r="C27597" s="1">
        <v>3292.8011900000001</v>
      </c>
      <c r="D27597" s="1">
        <v>989.32474999999999</v>
      </c>
      <c r="E27597" s="1">
        <v>4282.1259399999999</v>
      </c>
    </row>
    <row r="27598" spans="1:5">
      <c r="A27598" s="3">
        <v>42789</v>
      </c>
      <c r="B27598" s="1">
        <v>16</v>
      </c>
      <c r="C27598" s="1">
        <v>3288.5971300000001</v>
      </c>
      <c r="D27598" s="1">
        <v>999.41681000000005</v>
      </c>
      <c r="E27598" s="1">
        <v>4288.0139399999998</v>
      </c>
    </row>
    <row r="27599" spans="1:5">
      <c r="A27599" s="3">
        <v>42789</v>
      </c>
      <c r="B27599" s="1">
        <v>17</v>
      </c>
      <c r="C27599" s="1">
        <v>3251.9825500000002</v>
      </c>
      <c r="D27599" s="1">
        <v>1043.0904399999999</v>
      </c>
      <c r="E27599" s="1">
        <v>4295.0729899999997</v>
      </c>
    </row>
    <row r="27600" spans="1:5">
      <c r="A27600" s="3">
        <v>42789</v>
      </c>
      <c r="B27600" s="1">
        <v>18</v>
      </c>
      <c r="C27600" s="1">
        <v>3288.0863199999999</v>
      </c>
      <c r="D27600" s="1">
        <v>1144.1596999999999</v>
      </c>
      <c r="E27600" s="1">
        <v>4432.2460199999996</v>
      </c>
    </row>
    <row r="27601" spans="1:5">
      <c r="A27601" s="3">
        <v>42789</v>
      </c>
      <c r="B27601" s="1">
        <v>19</v>
      </c>
      <c r="C27601" s="1">
        <v>3338.39525</v>
      </c>
      <c r="D27601" s="1">
        <v>1301.4237800000001</v>
      </c>
      <c r="E27601" s="1">
        <v>4639.8190299999997</v>
      </c>
    </row>
    <row r="27602" spans="1:5">
      <c r="A27602" s="3">
        <v>42789</v>
      </c>
      <c r="B27602" s="1">
        <v>20</v>
      </c>
      <c r="C27602" s="1">
        <v>3200.67695</v>
      </c>
      <c r="D27602" s="1">
        <v>1328.35205</v>
      </c>
      <c r="E27602" s="1">
        <v>4529.0290000000005</v>
      </c>
    </row>
    <row r="27603" spans="1:5">
      <c r="A27603" s="3">
        <v>42789</v>
      </c>
      <c r="B27603" s="1">
        <v>21</v>
      </c>
      <c r="C27603" s="1">
        <v>3142.7602400000001</v>
      </c>
      <c r="D27603" s="1">
        <v>1300.25379</v>
      </c>
      <c r="E27603" s="1">
        <v>4443.0140300000003</v>
      </c>
    </row>
    <row r="27604" spans="1:5">
      <c r="A27604" s="3">
        <v>42789</v>
      </c>
      <c r="B27604" s="1">
        <v>22</v>
      </c>
      <c r="C27604" s="1">
        <v>2961.2479699999999</v>
      </c>
      <c r="D27604" s="1">
        <v>1221.8610100000001</v>
      </c>
      <c r="E27604" s="1">
        <v>4183.10898</v>
      </c>
    </row>
    <row r="27605" spans="1:5">
      <c r="A27605" s="3">
        <v>42789</v>
      </c>
      <c r="B27605" s="1">
        <v>23</v>
      </c>
      <c r="C27605" s="1">
        <v>2774.0788400000001</v>
      </c>
      <c r="D27605" s="1">
        <v>1084.8201200000001</v>
      </c>
      <c r="E27605" s="1">
        <v>3858.89896</v>
      </c>
    </row>
    <row r="27606" spans="1:5">
      <c r="A27606" s="3">
        <v>42789</v>
      </c>
      <c r="B27606" s="1">
        <v>24</v>
      </c>
      <c r="C27606" s="1">
        <v>2616.7245200000002</v>
      </c>
      <c r="D27606" s="1">
        <v>946.57246999999995</v>
      </c>
      <c r="E27606" s="1">
        <v>3563.2969899999998</v>
      </c>
    </row>
    <row r="27607" spans="1:5">
      <c r="A27607" s="3">
        <v>42790</v>
      </c>
      <c r="B27607" s="1">
        <v>1</v>
      </c>
      <c r="C27607" s="1">
        <v>2501.2563700000001</v>
      </c>
      <c r="D27607" s="1">
        <v>843.33659999999998</v>
      </c>
      <c r="E27607" s="1">
        <v>3344.5929700000002</v>
      </c>
    </row>
    <row r="27608" spans="1:5">
      <c r="A27608" s="3">
        <v>42790</v>
      </c>
      <c r="B27608" s="1">
        <v>2</v>
      </c>
      <c r="C27608" s="1">
        <v>2390.9699099999998</v>
      </c>
      <c r="D27608" s="1">
        <v>779.62203999999997</v>
      </c>
      <c r="E27608" s="1">
        <v>3170.59195</v>
      </c>
    </row>
    <row r="27609" spans="1:5">
      <c r="A27609" s="3">
        <v>42790</v>
      </c>
      <c r="B27609" s="1">
        <v>3</v>
      </c>
      <c r="C27609" s="1">
        <v>2363.5816</v>
      </c>
      <c r="D27609" s="1">
        <v>751.40344000000005</v>
      </c>
      <c r="E27609" s="1">
        <v>3114.98504</v>
      </c>
    </row>
    <row r="27610" spans="1:5">
      <c r="A27610" s="3">
        <v>42790</v>
      </c>
      <c r="B27610" s="1">
        <v>4</v>
      </c>
      <c r="C27610" s="1">
        <v>2373.71452</v>
      </c>
      <c r="D27610" s="1">
        <v>744.23145999999997</v>
      </c>
      <c r="E27610" s="1">
        <v>3117.94598</v>
      </c>
    </row>
    <row r="27611" spans="1:5">
      <c r="A27611" s="3">
        <v>42790</v>
      </c>
      <c r="B27611" s="1">
        <v>5</v>
      </c>
      <c r="C27611" s="1">
        <v>2424.63132</v>
      </c>
      <c r="D27611" s="1">
        <v>765.58470999999997</v>
      </c>
      <c r="E27611" s="1">
        <v>3190.21603</v>
      </c>
    </row>
    <row r="27612" spans="1:5">
      <c r="A27612" s="3">
        <v>42790</v>
      </c>
      <c r="B27612" s="1">
        <v>6</v>
      </c>
      <c r="C27612" s="1">
        <v>2627.5084400000001</v>
      </c>
      <c r="D27612" s="1">
        <v>850.71956999999998</v>
      </c>
      <c r="E27612" s="1">
        <v>3478.2280099999998</v>
      </c>
    </row>
    <row r="27613" spans="1:5">
      <c r="A27613" s="3">
        <v>42790</v>
      </c>
      <c r="B27613" s="1">
        <v>7</v>
      </c>
      <c r="C27613" s="1">
        <v>2871.31122</v>
      </c>
      <c r="D27613" s="1">
        <v>1020.73278</v>
      </c>
      <c r="E27613" s="1">
        <v>3892.0439999999999</v>
      </c>
    </row>
    <row r="27614" spans="1:5">
      <c r="A27614" s="3">
        <v>42790</v>
      </c>
      <c r="B27614" s="1">
        <v>8</v>
      </c>
      <c r="C27614" s="1">
        <v>3066.1910499999999</v>
      </c>
      <c r="D27614" s="1">
        <v>1083.39093</v>
      </c>
      <c r="E27614" s="1">
        <v>4149.5819799999999</v>
      </c>
    </row>
    <row r="27615" spans="1:5">
      <c r="A27615" s="3">
        <v>42790</v>
      </c>
      <c r="B27615" s="1">
        <v>9</v>
      </c>
      <c r="C27615" s="1">
        <v>3164.0248799999999</v>
      </c>
      <c r="D27615" s="1">
        <v>1040.4441099999999</v>
      </c>
      <c r="E27615" s="1">
        <v>4204.4689900000003</v>
      </c>
    </row>
    <row r="27616" spans="1:5">
      <c r="A27616" s="3">
        <v>42790</v>
      </c>
      <c r="B27616" s="1">
        <v>10</v>
      </c>
      <c r="C27616" s="1">
        <v>3253.1659399999999</v>
      </c>
      <c r="D27616" s="1">
        <v>1006.43406</v>
      </c>
      <c r="E27616" s="1">
        <v>4259.6000000000004</v>
      </c>
    </row>
    <row r="27617" spans="1:5">
      <c r="A27617" s="3">
        <v>42790</v>
      </c>
      <c r="B27617" s="1">
        <v>11</v>
      </c>
      <c r="C27617" s="1">
        <v>3294.9018000000001</v>
      </c>
      <c r="D27617" s="1">
        <v>994.72316000000001</v>
      </c>
      <c r="E27617" s="1">
        <v>4289.6249600000001</v>
      </c>
    </row>
    <row r="27618" spans="1:5">
      <c r="A27618" s="3">
        <v>42790</v>
      </c>
      <c r="B27618" s="1">
        <v>12</v>
      </c>
      <c r="C27618" s="1">
        <v>3356.0475999999999</v>
      </c>
      <c r="D27618" s="1">
        <v>993.83236999999997</v>
      </c>
      <c r="E27618" s="1">
        <v>4349.87997</v>
      </c>
    </row>
    <row r="27619" spans="1:5">
      <c r="A27619" s="3">
        <v>42790</v>
      </c>
      <c r="B27619" s="1">
        <v>13</v>
      </c>
      <c r="C27619" s="1">
        <v>3347.6933199999999</v>
      </c>
      <c r="D27619" s="1">
        <v>990.97569999999996</v>
      </c>
      <c r="E27619" s="1">
        <v>4338.6690200000003</v>
      </c>
    </row>
    <row r="27620" spans="1:5">
      <c r="A27620" s="3">
        <v>42790</v>
      </c>
      <c r="B27620" s="1">
        <v>14</v>
      </c>
      <c r="C27620" s="1">
        <v>3351.9555300000002</v>
      </c>
      <c r="D27620" s="1">
        <v>982.04342999999994</v>
      </c>
      <c r="E27620" s="1">
        <v>4333.9989599999999</v>
      </c>
    </row>
    <row r="27621" spans="1:5">
      <c r="A27621" s="3">
        <v>42790</v>
      </c>
      <c r="B27621" s="1">
        <v>15</v>
      </c>
      <c r="C27621" s="1">
        <v>3331.95</v>
      </c>
      <c r="D27621" s="1">
        <v>980.85298</v>
      </c>
      <c r="E27621" s="1">
        <v>4312.8029800000004</v>
      </c>
    </row>
    <row r="27622" spans="1:5">
      <c r="A27622" s="3">
        <v>42790</v>
      </c>
      <c r="B27622" s="1">
        <v>16</v>
      </c>
      <c r="C27622" s="1">
        <v>3268.18525</v>
      </c>
      <c r="D27622" s="1">
        <v>986.05876000000001</v>
      </c>
      <c r="E27622" s="1">
        <v>4254.2440100000003</v>
      </c>
    </row>
    <row r="27623" spans="1:5">
      <c r="A27623" s="3">
        <v>42790</v>
      </c>
      <c r="B27623" s="1">
        <v>17</v>
      </c>
      <c r="C27623" s="1">
        <v>3230.47939</v>
      </c>
      <c r="D27623" s="1">
        <v>1027.0465999999999</v>
      </c>
      <c r="E27623" s="1">
        <v>4257.5259900000001</v>
      </c>
    </row>
    <row r="27624" spans="1:5">
      <c r="A27624" s="3">
        <v>42790</v>
      </c>
      <c r="B27624" s="1">
        <v>18</v>
      </c>
      <c r="C27624" s="1">
        <v>3259.84076</v>
      </c>
      <c r="D27624" s="1">
        <v>1098.8732299999999</v>
      </c>
      <c r="E27624" s="1">
        <v>4358.7139900000002</v>
      </c>
    </row>
    <row r="27625" spans="1:5">
      <c r="A27625" s="3">
        <v>42790</v>
      </c>
      <c r="B27625" s="1">
        <v>19</v>
      </c>
      <c r="C27625" s="1">
        <v>3255.1234399999998</v>
      </c>
      <c r="D27625" s="1">
        <v>1225.5686000000001</v>
      </c>
      <c r="E27625" s="1">
        <v>4480.6920399999999</v>
      </c>
    </row>
    <row r="27626" spans="1:5">
      <c r="A27626" s="3">
        <v>42790</v>
      </c>
      <c r="B27626" s="1">
        <v>20</v>
      </c>
      <c r="C27626" s="1">
        <v>3135.2704899999999</v>
      </c>
      <c r="D27626" s="1">
        <v>1229.3625099999999</v>
      </c>
      <c r="E27626" s="1">
        <v>4364.6329999999998</v>
      </c>
    </row>
    <row r="27627" spans="1:5">
      <c r="A27627" s="3">
        <v>42790</v>
      </c>
      <c r="B27627" s="1">
        <v>21</v>
      </c>
      <c r="C27627" s="1">
        <v>3065.1745999999998</v>
      </c>
      <c r="D27627" s="1">
        <v>1191.68245</v>
      </c>
      <c r="E27627" s="1">
        <v>4256.8570499999996</v>
      </c>
    </row>
    <row r="27628" spans="1:5">
      <c r="A27628" s="3">
        <v>42790</v>
      </c>
      <c r="B27628" s="1">
        <v>22</v>
      </c>
      <c r="C27628" s="1">
        <v>2908.6220899999998</v>
      </c>
      <c r="D27628" s="1">
        <v>1136.7448899999999</v>
      </c>
      <c r="E27628" s="1">
        <v>4045.3669799999998</v>
      </c>
    </row>
    <row r="27629" spans="1:5">
      <c r="A27629" s="3">
        <v>42790</v>
      </c>
      <c r="B27629" s="1">
        <v>23</v>
      </c>
      <c r="C27629" s="1">
        <v>2759.3503900000001</v>
      </c>
      <c r="D27629" s="1">
        <v>1051.56962</v>
      </c>
      <c r="E27629" s="1">
        <v>3810.9200099999998</v>
      </c>
    </row>
    <row r="27630" spans="1:5">
      <c r="A27630" s="3">
        <v>42790</v>
      </c>
      <c r="B27630" s="1">
        <v>24</v>
      </c>
      <c r="C27630" s="1">
        <v>2601.45552</v>
      </c>
      <c r="D27630" s="1">
        <v>937.86946</v>
      </c>
      <c r="E27630" s="1">
        <v>3539.3249799999999</v>
      </c>
    </row>
    <row r="27631" spans="1:5">
      <c r="A27631" s="3">
        <v>42791</v>
      </c>
      <c r="B27631" s="1">
        <v>1</v>
      </c>
      <c r="C27631" s="1">
        <v>2460.2440700000002</v>
      </c>
      <c r="D27631" s="1">
        <v>843.55192</v>
      </c>
      <c r="E27631" s="1">
        <v>3303.7959900000001</v>
      </c>
    </row>
    <row r="27632" spans="1:5">
      <c r="A27632" s="3">
        <v>42791</v>
      </c>
      <c r="B27632" s="1">
        <v>2</v>
      </c>
      <c r="C27632" s="1">
        <v>2392.2815000000001</v>
      </c>
      <c r="D27632" s="1">
        <v>771.73356000000001</v>
      </c>
      <c r="E27632" s="1">
        <v>3164.0150600000002</v>
      </c>
    </row>
    <row r="27633" spans="1:5">
      <c r="A27633" s="3">
        <v>42791</v>
      </c>
      <c r="B27633" s="1">
        <v>3</v>
      </c>
      <c r="C27633" s="1">
        <v>2352.8760000000002</v>
      </c>
      <c r="D27633" s="1">
        <v>735.07097999999996</v>
      </c>
      <c r="E27633" s="1">
        <v>3087.9469800000002</v>
      </c>
    </row>
    <row r="27634" spans="1:5">
      <c r="A27634" s="3">
        <v>42791</v>
      </c>
      <c r="B27634" s="1">
        <v>4</v>
      </c>
      <c r="C27634" s="1">
        <v>2293.4597699999999</v>
      </c>
      <c r="D27634" s="1">
        <v>711.75725</v>
      </c>
      <c r="E27634" s="1">
        <v>3005.21702</v>
      </c>
    </row>
    <row r="27635" spans="1:5">
      <c r="A27635" s="3">
        <v>42791</v>
      </c>
      <c r="B27635" s="1">
        <v>5</v>
      </c>
      <c r="C27635" s="1">
        <v>2332.5380700000001</v>
      </c>
      <c r="D27635" s="1">
        <v>709.45294999999999</v>
      </c>
      <c r="E27635" s="1">
        <v>3041.9910199999999</v>
      </c>
    </row>
    <row r="27636" spans="1:5">
      <c r="A27636" s="3">
        <v>42791</v>
      </c>
      <c r="B27636" s="1">
        <v>6</v>
      </c>
      <c r="C27636" s="1">
        <v>2385.1571300000001</v>
      </c>
      <c r="D27636" s="1">
        <v>728.17393000000004</v>
      </c>
      <c r="E27636" s="1">
        <v>3113.33106</v>
      </c>
    </row>
    <row r="27637" spans="1:5">
      <c r="A27637" s="3">
        <v>42791</v>
      </c>
      <c r="B27637" s="1">
        <v>7</v>
      </c>
      <c r="C27637" s="1">
        <v>2478.0422899999999</v>
      </c>
      <c r="D27637" s="1">
        <v>780.15170000000001</v>
      </c>
      <c r="E27637" s="1">
        <v>3258.1939900000002</v>
      </c>
    </row>
    <row r="27638" spans="1:5">
      <c r="A27638" s="3">
        <v>42791</v>
      </c>
      <c r="B27638" s="1">
        <v>8</v>
      </c>
      <c r="C27638" s="1">
        <v>2555.2280599999999</v>
      </c>
      <c r="D27638" s="1">
        <v>869.82093999999995</v>
      </c>
      <c r="E27638" s="1">
        <v>3425.049</v>
      </c>
    </row>
    <row r="27639" spans="1:5">
      <c r="A27639" s="3">
        <v>42791</v>
      </c>
      <c r="B27639" s="1">
        <v>9</v>
      </c>
      <c r="C27639" s="1">
        <v>2703.1028099999999</v>
      </c>
      <c r="D27639" s="1">
        <v>976.99719000000005</v>
      </c>
      <c r="E27639" s="1">
        <v>3680.1</v>
      </c>
    </row>
    <row r="27640" spans="1:5">
      <c r="A27640" s="3">
        <v>42791</v>
      </c>
      <c r="B27640" s="1">
        <v>10</v>
      </c>
      <c r="C27640" s="1">
        <v>2809.6106</v>
      </c>
      <c r="D27640" s="1">
        <v>1047.34638</v>
      </c>
      <c r="E27640" s="1">
        <v>3856.9569799999999</v>
      </c>
    </row>
    <row r="27641" spans="1:5">
      <c r="A27641" s="3">
        <v>42791</v>
      </c>
      <c r="B27641" s="1">
        <v>11</v>
      </c>
      <c r="C27641" s="1">
        <v>2903.16993</v>
      </c>
      <c r="D27641" s="1">
        <v>1080.29611</v>
      </c>
      <c r="E27641" s="1">
        <v>3983.4660399999998</v>
      </c>
    </row>
    <row r="27642" spans="1:5">
      <c r="A27642" s="3">
        <v>42791</v>
      </c>
      <c r="B27642" s="1">
        <v>12</v>
      </c>
      <c r="C27642" s="1">
        <v>2911.6160399999999</v>
      </c>
      <c r="D27642" s="1">
        <v>1085.57599</v>
      </c>
      <c r="E27642" s="1">
        <v>3997.1920300000002</v>
      </c>
    </row>
    <row r="27643" spans="1:5">
      <c r="A27643" s="3">
        <v>42791</v>
      </c>
      <c r="B27643" s="1">
        <v>13</v>
      </c>
      <c r="C27643" s="1">
        <v>2917.5765200000001</v>
      </c>
      <c r="D27643" s="1">
        <v>1079.91454</v>
      </c>
      <c r="E27643" s="1">
        <v>3997.4910599999998</v>
      </c>
    </row>
    <row r="27644" spans="1:5">
      <c r="A27644" s="3">
        <v>42791</v>
      </c>
      <c r="B27644" s="1">
        <v>14</v>
      </c>
      <c r="C27644" s="1">
        <v>2854.73918</v>
      </c>
      <c r="D27644" s="1">
        <v>1067.4047599999999</v>
      </c>
      <c r="E27644" s="1">
        <v>3922.1439399999999</v>
      </c>
    </row>
    <row r="27645" spans="1:5">
      <c r="A27645" s="3">
        <v>42791</v>
      </c>
      <c r="B27645" s="1">
        <v>15</v>
      </c>
      <c r="C27645" s="1">
        <v>2839.0135399999999</v>
      </c>
      <c r="D27645" s="1">
        <v>1052.6614400000001</v>
      </c>
      <c r="E27645" s="1">
        <v>3891.6749799999998</v>
      </c>
    </row>
    <row r="27646" spans="1:5">
      <c r="A27646" s="3">
        <v>42791</v>
      </c>
      <c r="B27646" s="1">
        <v>16</v>
      </c>
      <c r="C27646" s="1">
        <v>2828.1364600000002</v>
      </c>
      <c r="D27646" s="1">
        <v>1051.3085699999999</v>
      </c>
      <c r="E27646" s="1">
        <v>3879.4450299999999</v>
      </c>
    </row>
    <row r="27647" spans="1:5">
      <c r="A27647" s="3">
        <v>42791</v>
      </c>
      <c r="B27647" s="1">
        <v>17</v>
      </c>
      <c r="C27647" s="1">
        <v>2867.8932500000001</v>
      </c>
      <c r="D27647" s="1">
        <v>1138.5927899999999</v>
      </c>
      <c r="E27647" s="1">
        <v>4006.4860399999998</v>
      </c>
    </row>
    <row r="27648" spans="1:5">
      <c r="A27648" s="3">
        <v>42791</v>
      </c>
      <c r="B27648" s="1">
        <v>18</v>
      </c>
      <c r="C27648" s="1">
        <v>2904.6386200000002</v>
      </c>
      <c r="D27648" s="1">
        <v>1232.4762900000001</v>
      </c>
      <c r="E27648" s="1">
        <v>4137.1149100000002</v>
      </c>
    </row>
    <row r="27649" spans="1:5">
      <c r="A27649" s="3">
        <v>42791</v>
      </c>
      <c r="B27649" s="1">
        <v>19</v>
      </c>
      <c r="C27649" s="1">
        <v>2877.94155</v>
      </c>
      <c r="D27649" s="1">
        <v>1265.5465200000001</v>
      </c>
      <c r="E27649" s="1">
        <v>4143.4880700000003</v>
      </c>
    </row>
    <row r="27650" spans="1:5">
      <c r="A27650" s="3">
        <v>42791</v>
      </c>
      <c r="B27650" s="1">
        <v>20</v>
      </c>
      <c r="C27650" s="1">
        <v>2810.5472799999998</v>
      </c>
      <c r="D27650" s="1">
        <v>1239.8107199999999</v>
      </c>
      <c r="E27650" s="1">
        <v>4050.3580000000002</v>
      </c>
    </row>
    <row r="27651" spans="1:5">
      <c r="A27651" s="3">
        <v>42791</v>
      </c>
      <c r="B27651" s="1">
        <v>21</v>
      </c>
      <c r="C27651" s="1">
        <v>2753.2888400000002</v>
      </c>
      <c r="D27651" s="1">
        <v>1201.9331299999999</v>
      </c>
      <c r="E27651" s="1">
        <v>3955.2219700000001</v>
      </c>
    </row>
    <row r="27652" spans="1:5">
      <c r="A27652" s="3">
        <v>42791</v>
      </c>
      <c r="B27652" s="1">
        <v>22</v>
      </c>
      <c r="C27652" s="1">
        <v>2672.9471199999998</v>
      </c>
      <c r="D27652" s="1">
        <v>1144.2529300000001</v>
      </c>
      <c r="E27652" s="1">
        <v>3817.2000499999999</v>
      </c>
    </row>
    <row r="27653" spans="1:5">
      <c r="A27653" s="3">
        <v>42791</v>
      </c>
      <c r="B27653" s="1">
        <v>23</v>
      </c>
      <c r="C27653" s="1">
        <v>2585.1418199999998</v>
      </c>
      <c r="D27653" s="1">
        <v>1076.5151800000001</v>
      </c>
      <c r="E27653" s="1">
        <v>3661.6570000000002</v>
      </c>
    </row>
    <row r="27654" spans="1:5">
      <c r="A27654" s="3">
        <v>42791</v>
      </c>
      <c r="B27654" s="1">
        <v>24</v>
      </c>
      <c r="C27654" s="1">
        <v>2499.4820800000002</v>
      </c>
      <c r="D27654" s="1">
        <v>997.12495999999999</v>
      </c>
      <c r="E27654" s="1">
        <v>3496.6070399999999</v>
      </c>
    </row>
    <row r="27655" spans="1:5">
      <c r="A27655" s="3">
        <v>42792</v>
      </c>
      <c r="B27655" s="1">
        <v>1</v>
      </c>
      <c r="C27655" s="1">
        <v>2422.83601</v>
      </c>
      <c r="D27655" s="1">
        <v>921.05204000000003</v>
      </c>
      <c r="E27655" s="1">
        <v>3343.88805</v>
      </c>
    </row>
    <row r="27656" spans="1:5">
      <c r="A27656" s="3">
        <v>42792</v>
      </c>
      <c r="B27656" s="1">
        <v>2</v>
      </c>
      <c r="C27656" s="1">
        <v>2403.1965599999999</v>
      </c>
      <c r="D27656" s="1">
        <v>882.39247999999998</v>
      </c>
      <c r="E27656" s="1">
        <v>3285.5890399999998</v>
      </c>
    </row>
    <row r="27657" spans="1:5">
      <c r="A27657" s="3">
        <v>42792</v>
      </c>
      <c r="B27657" s="1">
        <v>3</v>
      </c>
      <c r="C27657" s="1">
        <v>2357.2217900000001</v>
      </c>
      <c r="D27657" s="1">
        <v>862.59825000000001</v>
      </c>
      <c r="E27657" s="1">
        <v>3219.8200400000001</v>
      </c>
    </row>
    <row r="27658" spans="1:5">
      <c r="A27658" s="3">
        <v>42792</v>
      </c>
      <c r="B27658" s="1">
        <v>4</v>
      </c>
      <c r="C27658" s="1">
        <v>2360.0497500000001</v>
      </c>
      <c r="D27658" s="1">
        <v>867.71020999999996</v>
      </c>
      <c r="E27658" s="1">
        <v>3227.7599599999999</v>
      </c>
    </row>
    <row r="27659" spans="1:5">
      <c r="A27659" s="3">
        <v>42792</v>
      </c>
      <c r="B27659" s="1">
        <v>5</v>
      </c>
      <c r="C27659" s="1">
        <v>2399.09274</v>
      </c>
      <c r="D27659" s="1">
        <v>888.12827000000004</v>
      </c>
      <c r="E27659" s="1">
        <v>3287.2210100000002</v>
      </c>
    </row>
    <row r="27660" spans="1:5">
      <c r="A27660" s="3">
        <v>42792</v>
      </c>
      <c r="B27660" s="1">
        <v>6</v>
      </c>
      <c r="C27660" s="1">
        <v>2445.7532799999999</v>
      </c>
      <c r="D27660" s="1">
        <v>928.17075</v>
      </c>
      <c r="E27660" s="1">
        <v>3373.9240300000001</v>
      </c>
    </row>
    <row r="27661" spans="1:5">
      <c r="A27661" s="3">
        <v>42792</v>
      </c>
      <c r="B27661" s="1">
        <v>7</v>
      </c>
      <c r="C27661" s="1">
        <v>2540.4749200000001</v>
      </c>
      <c r="D27661" s="1">
        <v>1003.69606</v>
      </c>
      <c r="E27661" s="1">
        <v>3544.1709799999999</v>
      </c>
    </row>
    <row r="27662" spans="1:5">
      <c r="A27662" s="3">
        <v>42792</v>
      </c>
      <c r="B27662" s="1">
        <v>8</v>
      </c>
      <c r="C27662" s="1">
        <v>2646.8672200000001</v>
      </c>
      <c r="D27662" s="1">
        <v>1121.5387800000001</v>
      </c>
      <c r="E27662" s="1">
        <v>3768.4059999999999</v>
      </c>
    </row>
    <row r="27663" spans="1:5">
      <c r="A27663" s="3">
        <v>42792</v>
      </c>
      <c r="B27663" s="1">
        <v>9</v>
      </c>
      <c r="C27663" s="1">
        <v>2742.37266</v>
      </c>
      <c r="D27663" s="1">
        <v>1255.91128</v>
      </c>
      <c r="E27663" s="1">
        <v>3998.2839399999998</v>
      </c>
    </row>
    <row r="27664" spans="1:5">
      <c r="A27664" s="3">
        <v>42792</v>
      </c>
      <c r="B27664" s="1">
        <v>10</v>
      </c>
      <c r="C27664" s="1">
        <v>2811.1143299999999</v>
      </c>
      <c r="D27664" s="1">
        <v>1336.3986500000001</v>
      </c>
      <c r="E27664" s="1">
        <v>4147.5129800000004</v>
      </c>
    </row>
    <row r="27665" spans="1:5">
      <c r="A27665" s="3">
        <v>42792</v>
      </c>
      <c r="B27665" s="1">
        <v>11</v>
      </c>
      <c r="C27665" s="1">
        <v>2863.94634</v>
      </c>
      <c r="D27665" s="1">
        <v>1371.84764</v>
      </c>
      <c r="E27665" s="1">
        <v>4235.7939800000004</v>
      </c>
    </row>
    <row r="27666" spans="1:5">
      <c r="A27666" s="3">
        <v>42792</v>
      </c>
      <c r="B27666" s="1">
        <v>12</v>
      </c>
      <c r="C27666" s="1">
        <v>2832.5470999999998</v>
      </c>
      <c r="D27666" s="1">
        <v>1358.1448600000001</v>
      </c>
      <c r="E27666" s="1">
        <v>4190.6919600000001</v>
      </c>
    </row>
    <row r="27667" spans="1:5">
      <c r="A27667" s="3">
        <v>42792</v>
      </c>
      <c r="B27667" s="1">
        <v>13</v>
      </c>
      <c r="C27667" s="1">
        <v>2784.5053200000002</v>
      </c>
      <c r="D27667" s="1">
        <v>1338.4106200000001</v>
      </c>
      <c r="E27667" s="1">
        <v>4122.9159399999999</v>
      </c>
    </row>
    <row r="27668" spans="1:5">
      <c r="A27668" s="3">
        <v>42792</v>
      </c>
      <c r="B27668" s="1">
        <v>14</v>
      </c>
      <c r="C27668" s="1">
        <v>2805.36267</v>
      </c>
      <c r="D27668" s="1">
        <v>1309.3403499999999</v>
      </c>
      <c r="E27668" s="1">
        <v>4114.7030199999999</v>
      </c>
    </row>
    <row r="27669" spans="1:5">
      <c r="A27669" s="3">
        <v>42792</v>
      </c>
      <c r="B27669" s="1">
        <v>15</v>
      </c>
      <c r="C27669" s="1">
        <v>2776.3852999999999</v>
      </c>
      <c r="D27669" s="1">
        <v>1285.16075</v>
      </c>
      <c r="E27669" s="1">
        <v>4061.5460499999999</v>
      </c>
    </row>
    <row r="27670" spans="1:5">
      <c r="A27670" s="3">
        <v>42792</v>
      </c>
      <c r="B27670" s="1">
        <v>16</v>
      </c>
      <c r="C27670" s="1">
        <v>2775.6081899999999</v>
      </c>
      <c r="D27670" s="1">
        <v>1292.2128</v>
      </c>
      <c r="E27670" s="1">
        <v>4067.8209900000002</v>
      </c>
    </row>
    <row r="27671" spans="1:5">
      <c r="A27671" s="3">
        <v>42792</v>
      </c>
      <c r="B27671" s="1">
        <v>17</v>
      </c>
      <c r="C27671" s="1">
        <v>2842.9545600000001</v>
      </c>
      <c r="D27671" s="1">
        <v>1355.48344</v>
      </c>
      <c r="E27671" s="1">
        <v>4198.4380000000001</v>
      </c>
    </row>
    <row r="27672" spans="1:5">
      <c r="A27672" s="3">
        <v>42792</v>
      </c>
      <c r="B27672" s="1">
        <v>18</v>
      </c>
      <c r="C27672" s="1">
        <v>2947.6440200000002</v>
      </c>
      <c r="D27672" s="1">
        <v>1484.8459600000001</v>
      </c>
      <c r="E27672" s="1">
        <v>4432.4899800000003</v>
      </c>
    </row>
    <row r="27673" spans="1:5">
      <c r="A27673" s="3">
        <v>42792</v>
      </c>
      <c r="B27673" s="1">
        <v>19</v>
      </c>
      <c r="C27673" s="1">
        <v>3093.6619099999998</v>
      </c>
      <c r="D27673" s="1">
        <v>1639.62311</v>
      </c>
      <c r="E27673" s="1">
        <v>4733.2850200000003</v>
      </c>
    </row>
    <row r="27674" spans="1:5">
      <c r="A27674" s="3">
        <v>42792</v>
      </c>
      <c r="B27674" s="1">
        <v>20</v>
      </c>
      <c r="C27674" s="1">
        <v>3105.163</v>
      </c>
      <c r="D27674" s="1">
        <v>1670.2040400000001</v>
      </c>
      <c r="E27674" s="1">
        <v>4775.3670400000001</v>
      </c>
    </row>
    <row r="27675" spans="1:5">
      <c r="A27675" s="3">
        <v>42792</v>
      </c>
      <c r="B27675" s="1">
        <v>21</v>
      </c>
      <c r="C27675" s="1">
        <v>3042.9688500000002</v>
      </c>
      <c r="D27675" s="1">
        <v>1644.03817</v>
      </c>
      <c r="E27675" s="1">
        <v>4687.00702</v>
      </c>
    </row>
    <row r="27676" spans="1:5">
      <c r="A27676" s="3">
        <v>42792</v>
      </c>
      <c r="B27676" s="1">
        <v>22</v>
      </c>
      <c r="C27676" s="1">
        <v>2948.7518799999998</v>
      </c>
      <c r="D27676" s="1">
        <v>1552.1911399999999</v>
      </c>
      <c r="E27676" s="1">
        <v>4500.9430199999997</v>
      </c>
    </row>
    <row r="27677" spans="1:5">
      <c r="A27677" s="3">
        <v>42792</v>
      </c>
      <c r="B27677" s="1">
        <v>23</v>
      </c>
      <c r="C27677" s="1">
        <v>2862.4220999999998</v>
      </c>
      <c r="D27677" s="1">
        <v>1417.36492</v>
      </c>
      <c r="E27677" s="1">
        <v>4279.7870199999998</v>
      </c>
    </row>
    <row r="27678" spans="1:5">
      <c r="A27678" s="3">
        <v>42792</v>
      </c>
      <c r="B27678" s="1">
        <v>24</v>
      </c>
      <c r="C27678" s="1">
        <v>2744.07267</v>
      </c>
      <c r="D27678" s="1">
        <v>1294.4583299999999</v>
      </c>
      <c r="E27678" s="1">
        <v>4038.5309999999999</v>
      </c>
    </row>
    <row r="27679" spans="1:5">
      <c r="A27679" s="3">
        <v>42793</v>
      </c>
      <c r="B27679" s="1">
        <v>1</v>
      </c>
      <c r="C27679" s="1">
        <v>2648.3200400000001</v>
      </c>
      <c r="D27679" s="1">
        <v>1201.4939199999999</v>
      </c>
      <c r="E27679" s="1">
        <v>3849.81396</v>
      </c>
    </row>
    <row r="27680" spans="1:5">
      <c r="A27680" s="3">
        <v>42793</v>
      </c>
      <c r="B27680" s="1">
        <v>2</v>
      </c>
      <c r="C27680" s="1">
        <v>2598.6659300000001</v>
      </c>
      <c r="D27680" s="1">
        <v>1148.3790899999999</v>
      </c>
      <c r="E27680" s="1">
        <v>3747.04502</v>
      </c>
    </row>
    <row r="27681" spans="1:5">
      <c r="A27681" s="3">
        <v>42793</v>
      </c>
      <c r="B27681" s="1">
        <v>3</v>
      </c>
      <c r="C27681" s="1">
        <v>2635.20849</v>
      </c>
      <c r="D27681" s="1">
        <v>1131.9435100000001</v>
      </c>
      <c r="E27681" s="1">
        <v>3767.152</v>
      </c>
    </row>
    <row r="27682" spans="1:5">
      <c r="A27682" s="3">
        <v>42793</v>
      </c>
      <c r="B27682" s="1">
        <v>4</v>
      </c>
      <c r="C27682" s="1">
        <v>2662.4979699999999</v>
      </c>
      <c r="D27682" s="1">
        <v>1136.3659700000001</v>
      </c>
      <c r="E27682" s="1">
        <v>3798.8639400000002</v>
      </c>
    </row>
    <row r="27683" spans="1:5">
      <c r="A27683" s="3">
        <v>42793</v>
      </c>
      <c r="B27683" s="1">
        <v>5</v>
      </c>
      <c r="C27683" s="1">
        <v>2777.2940899999999</v>
      </c>
      <c r="D27683" s="1">
        <v>1172.1469</v>
      </c>
      <c r="E27683" s="1">
        <v>3949.4409900000001</v>
      </c>
    </row>
    <row r="27684" spans="1:5">
      <c r="A27684" s="3">
        <v>42793</v>
      </c>
      <c r="B27684" s="1">
        <v>6</v>
      </c>
      <c r="C27684" s="1">
        <v>3012.7113599999998</v>
      </c>
      <c r="D27684" s="1">
        <v>1288.59764</v>
      </c>
      <c r="E27684" s="1">
        <v>4301.3090000000002</v>
      </c>
    </row>
    <row r="27685" spans="1:5">
      <c r="A27685" s="3">
        <v>42793</v>
      </c>
      <c r="B27685" s="1">
        <v>7</v>
      </c>
      <c r="C27685" s="1">
        <v>3288.8579399999999</v>
      </c>
      <c r="D27685" s="1">
        <v>1466.0490400000001</v>
      </c>
      <c r="E27685" s="1">
        <v>4754.9069799999997</v>
      </c>
    </row>
    <row r="27686" spans="1:5">
      <c r="A27686" s="3">
        <v>42793</v>
      </c>
      <c r="B27686" s="1">
        <v>8</v>
      </c>
      <c r="C27686" s="1">
        <v>3488.0060100000001</v>
      </c>
      <c r="D27686" s="1">
        <v>1507.5219400000001</v>
      </c>
      <c r="E27686" s="1">
        <v>4995.5279499999997</v>
      </c>
    </row>
    <row r="27687" spans="1:5">
      <c r="A27687" s="3">
        <v>42793</v>
      </c>
      <c r="B27687" s="1">
        <v>9</v>
      </c>
      <c r="C27687" s="1">
        <v>3522.4318800000001</v>
      </c>
      <c r="D27687" s="1">
        <v>1407.7521400000001</v>
      </c>
      <c r="E27687" s="1">
        <v>4930.1840199999997</v>
      </c>
    </row>
    <row r="27688" spans="1:5">
      <c r="A27688" s="3">
        <v>42793</v>
      </c>
      <c r="B27688" s="1">
        <v>10</v>
      </c>
      <c r="C27688" s="1">
        <v>3454.5254</v>
      </c>
      <c r="D27688" s="1">
        <v>1320.3015600000001</v>
      </c>
      <c r="E27688" s="1">
        <v>4774.8269600000003</v>
      </c>
    </row>
    <row r="27689" spans="1:5">
      <c r="A27689" s="3">
        <v>42793</v>
      </c>
      <c r="B27689" s="1">
        <v>11</v>
      </c>
      <c r="C27689" s="1">
        <v>3449.4637899999998</v>
      </c>
      <c r="D27689" s="1">
        <v>1266.5121999999999</v>
      </c>
      <c r="E27689" s="1">
        <v>4715.9759899999999</v>
      </c>
    </row>
    <row r="27690" spans="1:5">
      <c r="A27690" s="3">
        <v>42793</v>
      </c>
      <c r="B27690" s="1">
        <v>12</v>
      </c>
      <c r="C27690" s="1">
        <v>3384.8422</v>
      </c>
      <c r="D27690" s="1">
        <v>1216.6567700000001</v>
      </c>
      <c r="E27690" s="1">
        <v>4601.4989699999996</v>
      </c>
    </row>
    <row r="27691" spans="1:5">
      <c r="A27691" s="3">
        <v>42793</v>
      </c>
      <c r="B27691" s="1">
        <v>13</v>
      </c>
      <c r="C27691" s="1">
        <v>3358.7150000000001</v>
      </c>
      <c r="D27691" s="1">
        <v>1177.9189899999999</v>
      </c>
      <c r="E27691" s="1">
        <v>4536.6339900000003</v>
      </c>
    </row>
    <row r="27692" spans="1:5">
      <c r="A27692" s="3">
        <v>42793</v>
      </c>
      <c r="B27692" s="1">
        <v>14</v>
      </c>
      <c r="C27692" s="1">
        <v>3330.1248300000002</v>
      </c>
      <c r="D27692" s="1">
        <v>1157.37417</v>
      </c>
      <c r="E27692" s="1">
        <v>4487.4989999999998</v>
      </c>
    </row>
    <row r="27693" spans="1:5">
      <c r="A27693" s="3">
        <v>42793</v>
      </c>
      <c r="B27693" s="1">
        <v>15</v>
      </c>
      <c r="C27693" s="1">
        <v>3307.5818899999999</v>
      </c>
      <c r="D27693" s="1">
        <v>1162.42013</v>
      </c>
      <c r="E27693" s="1">
        <v>4470.0020199999999</v>
      </c>
    </row>
    <row r="27694" spans="1:5">
      <c r="A27694" s="3">
        <v>42793</v>
      </c>
      <c r="B27694" s="1">
        <v>16</v>
      </c>
      <c r="C27694" s="1">
        <v>3303.5057999999999</v>
      </c>
      <c r="D27694" s="1">
        <v>1215.00524</v>
      </c>
      <c r="E27694" s="1">
        <v>4518.5110400000003</v>
      </c>
    </row>
    <row r="27695" spans="1:5">
      <c r="A27695" s="3">
        <v>42793</v>
      </c>
      <c r="B27695" s="1">
        <v>17</v>
      </c>
      <c r="C27695" s="1">
        <v>3304.9856100000002</v>
      </c>
      <c r="D27695" s="1">
        <v>1299.18642</v>
      </c>
      <c r="E27695" s="1">
        <v>4604.1720299999997</v>
      </c>
    </row>
    <row r="27696" spans="1:5">
      <c r="A27696" s="3">
        <v>42793</v>
      </c>
      <c r="B27696" s="1">
        <v>18</v>
      </c>
      <c r="C27696" s="1">
        <v>3389.7332299999998</v>
      </c>
      <c r="D27696" s="1">
        <v>1421.2987599999999</v>
      </c>
      <c r="E27696" s="1">
        <v>4811.0319900000004</v>
      </c>
    </row>
    <row r="27697" spans="1:5">
      <c r="A27697" s="3">
        <v>42793</v>
      </c>
      <c r="B27697" s="1">
        <v>19</v>
      </c>
      <c r="C27697" s="1">
        <v>3411.4259499999998</v>
      </c>
      <c r="D27697" s="1">
        <v>1557.2479900000001</v>
      </c>
      <c r="E27697" s="1">
        <v>4968.6739399999997</v>
      </c>
    </row>
    <row r="27698" spans="1:5">
      <c r="A27698" s="3">
        <v>42793</v>
      </c>
      <c r="B27698" s="1">
        <v>20</v>
      </c>
      <c r="C27698" s="1">
        <v>3330.1430500000001</v>
      </c>
      <c r="D27698" s="1">
        <v>1574.47693</v>
      </c>
      <c r="E27698" s="1">
        <v>4904.6199800000004</v>
      </c>
    </row>
    <row r="27699" spans="1:5">
      <c r="A27699" s="3">
        <v>42793</v>
      </c>
      <c r="B27699" s="1">
        <v>21</v>
      </c>
      <c r="C27699" s="1">
        <v>3239.1717100000001</v>
      </c>
      <c r="D27699" s="1">
        <v>1530.70732</v>
      </c>
      <c r="E27699" s="1">
        <v>4769.8790300000001</v>
      </c>
    </row>
    <row r="27700" spans="1:5">
      <c r="A27700" s="3">
        <v>42793</v>
      </c>
      <c r="B27700" s="1">
        <v>22</v>
      </c>
      <c r="C27700" s="1">
        <v>3103.1419700000001</v>
      </c>
      <c r="D27700" s="1">
        <v>1442.1309699999999</v>
      </c>
      <c r="E27700" s="1">
        <v>4545.2729399999998</v>
      </c>
    </row>
    <row r="27701" spans="1:5">
      <c r="A27701" s="3">
        <v>42793</v>
      </c>
      <c r="B27701" s="1">
        <v>23</v>
      </c>
      <c r="C27701" s="1">
        <v>2923.0818199999999</v>
      </c>
      <c r="D27701" s="1">
        <v>1296.0651700000001</v>
      </c>
      <c r="E27701" s="1">
        <v>4219.1469900000002</v>
      </c>
    </row>
    <row r="27702" spans="1:5">
      <c r="A27702" s="3">
        <v>42793</v>
      </c>
      <c r="B27702" s="1">
        <v>24</v>
      </c>
      <c r="C27702" s="1">
        <v>2760.0086200000001</v>
      </c>
      <c r="D27702" s="1">
        <v>1149.10241</v>
      </c>
      <c r="E27702" s="1">
        <v>3909.11103</v>
      </c>
    </row>
    <row r="27703" spans="1:5">
      <c r="A27703" s="3">
        <v>42794</v>
      </c>
      <c r="B27703" s="1">
        <v>1</v>
      </c>
      <c r="C27703" s="1">
        <v>2652.9533799999999</v>
      </c>
      <c r="D27703" s="1">
        <v>1056.09266</v>
      </c>
      <c r="E27703" s="1">
        <v>3709.0460400000002</v>
      </c>
    </row>
    <row r="27704" spans="1:5">
      <c r="A27704" s="3">
        <v>42794</v>
      </c>
      <c r="B27704" s="1">
        <v>2</v>
      </c>
      <c r="C27704" s="1">
        <v>2561.71657</v>
      </c>
      <c r="D27704" s="1">
        <v>988.71543999999994</v>
      </c>
      <c r="E27704" s="1">
        <v>3550.43201</v>
      </c>
    </row>
    <row r="27705" spans="1:5">
      <c r="A27705" s="3">
        <v>42794</v>
      </c>
      <c r="B27705" s="1">
        <v>3</v>
      </c>
      <c r="C27705" s="1">
        <v>2537.2078200000001</v>
      </c>
      <c r="D27705" s="1">
        <v>965.17416000000003</v>
      </c>
      <c r="E27705" s="1">
        <v>3502.3819800000001</v>
      </c>
    </row>
    <row r="27706" spans="1:5">
      <c r="A27706" s="3">
        <v>42794</v>
      </c>
      <c r="B27706" s="1">
        <v>4</v>
      </c>
      <c r="C27706" s="1">
        <v>2505.5452599999999</v>
      </c>
      <c r="D27706" s="1">
        <v>953.54273999999998</v>
      </c>
      <c r="E27706" s="1">
        <v>3459.0880000000002</v>
      </c>
    </row>
    <row r="27707" spans="1:5">
      <c r="A27707" s="3">
        <v>42794</v>
      </c>
      <c r="B27707" s="1">
        <v>5</v>
      </c>
      <c r="C27707" s="1">
        <v>2626.76577</v>
      </c>
      <c r="D27707" s="1">
        <v>992.75919999999996</v>
      </c>
      <c r="E27707" s="1">
        <v>3619.5249699999999</v>
      </c>
    </row>
    <row r="27708" spans="1:5">
      <c r="A27708" s="3">
        <v>42794</v>
      </c>
      <c r="B27708" s="1">
        <v>6</v>
      </c>
      <c r="C27708" s="1">
        <v>2820.8567200000002</v>
      </c>
      <c r="D27708" s="1">
        <v>1095.3972699999999</v>
      </c>
      <c r="E27708" s="1">
        <v>3916.2539900000002</v>
      </c>
    </row>
    <row r="27709" spans="1:5">
      <c r="A27709" s="3">
        <v>42794</v>
      </c>
      <c r="B27709" s="1">
        <v>7</v>
      </c>
      <c r="C27709" s="1">
        <v>3115.9770400000002</v>
      </c>
      <c r="D27709" s="1">
        <v>1275.62699</v>
      </c>
      <c r="E27709" s="1">
        <v>4391.6040300000004</v>
      </c>
    </row>
    <row r="27710" spans="1:5">
      <c r="A27710" s="3">
        <v>42794</v>
      </c>
      <c r="B27710" s="1">
        <v>8</v>
      </c>
      <c r="C27710" s="1">
        <v>3313.9357500000001</v>
      </c>
      <c r="D27710" s="1">
        <v>1311.9502500000001</v>
      </c>
      <c r="E27710" s="1">
        <v>4625.8860000000004</v>
      </c>
    </row>
    <row r="27711" spans="1:5">
      <c r="A27711" s="3">
        <v>42794</v>
      </c>
      <c r="B27711" s="1">
        <v>9</v>
      </c>
      <c r="C27711" s="1">
        <v>3340.07917</v>
      </c>
      <c r="D27711" s="1">
        <v>1212.34085</v>
      </c>
      <c r="E27711" s="1">
        <v>4552.4200199999996</v>
      </c>
    </row>
    <row r="27712" spans="1:5">
      <c r="A27712" s="3">
        <v>42794</v>
      </c>
      <c r="B27712" s="1">
        <v>10</v>
      </c>
      <c r="C27712" s="1">
        <v>3307.3080799999998</v>
      </c>
      <c r="D27712" s="1">
        <v>1121.8229899999999</v>
      </c>
      <c r="E27712" s="1">
        <v>4429.1310700000004</v>
      </c>
    </row>
    <row r="27713" spans="1:5">
      <c r="A27713" s="3">
        <v>42794</v>
      </c>
      <c r="B27713" s="1">
        <v>11</v>
      </c>
      <c r="C27713" s="1">
        <v>3320.48783</v>
      </c>
      <c r="D27713" s="1">
        <v>1085.03017</v>
      </c>
      <c r="E27713" s="1">
        <v>4405.518</v>
      </c>
    </row>
    <row r="27714" spans="1:5">
      <c r="A27714" s="3">
        <v>42794</v>
      </c>
      <c r="B27714" s="1">
        <v>12</v>
      </c>
      <c r="C27714" s="1">
        <v>3314.0832599999999</v>
      </c>
      <c r="D27714" s="1">
        <v>1052.2537</v>
      </c>
      <c r="E27714" s="1">
        <v>4366.3369599999996</v>
      </c>
    </row>
    <row r="27715" spans="1:5">
      <c r="A27715" s="3">
        <v>42794</v>
      </c>
      <c r="B27715" s="1">
        <v>13</v>
      </c>
      <c r="C27715" s="1">
        <v>3318.9286999999999</v>
      </c>
      <c r="D27715" s="1">
        <v>1036.8112699999999</v>
      </c>
      <c r="E27715" s="1">
        <v>4355.7399699999996</v>
      </c>
    </row>
    <row r="27716" spans="1:5">
      <c r="A27716" s="3">
        <v>42794</v>
      </c>
      <c r="B27716" s="1">
        <v>14</v>
      </c>
      <c r="C27716" s="1">
        <v>3287.3492700000002</v>
      </c>
      <c r="D27716" s="1">
        <v>1018.29373</v>
      </c>
      <c r="E27716" s="1">
        <v>4305.643</v>
      </c>
    </row>
    <row r="27717" spans="1:5">
      <c r="A27717" s="3">
        <v>42794</v>
      </c>
      <c r="B27717" s="1">
        <v>15</v>
      </c>
      <c r="C27717" s="1">
        <v>3285.18444</v>
      </c>
      <c r="D27717" s="1">
        <v>1017.65856</v>
      </c>
      <c r="E27717" s="1">
        <v>4302.8429999999998</v>
      </c>
    </row>
    <row r="27718" spans="1:5">
      <c r="A27718" s="3">
        <v>42794</v>
      </c>
      <c r="B27718" s="1">
        <v>16</v>
      </c>
      <c r="C27718" s="1">
        <v>3223.3603899999998</v>
      </c>
      <c r="D27718" s="1">
        <v>1044.6286500000001</v>
      </c>
      <c r="E27718" s="1">
        <v>4267.9890400000004</v>
      </c>
    </row>
    <row r="27719" spans="1:5">
      <c r="A27719" s="3">
        <v>42794</v>
      </c>
      <c r="B27719" s="1">
        <v>17</v>
      </c>
      <c r="C27719" s="1">
        <v>3238.2168099999999</v>
      </c>
      <c r="D27719" s="1">
        <v>1119.03918</v>
      </c>
      <c r="E27719" s="1">
        <v>4357.2559899999997</v>
      </c>
    </row>
    <row r="27720" spans="1:5">
      <c r="A27720" s="3">
        <v>42794</v>
      </c>
      <c r="B27720" s="1">
        <v>18</v>
      </c>
      <c r="C27720" s="1">
        <v>3328.4409700000001</v>
      </c>
      <c r="D27720" s="1">
        <v>1271.75701</v>
      </c>
      <c r="E27720" s="1">
        <v>4600.1979799999999</v>
      </c>
    </row>
    <row r="27721" spans="1:5">
      <c r="A27721" s="3">
        <v>42794</v>
      </c>
      <c r="B27721" s="1">
        <v>19</v>
      </c>
      <c r="C27721" s="1">
        <v>3327.5871299999999</v>
      </c>
      <c r="D27721" s="1">
        <v>1396.22189</v>
      </c>
      <c r="E27721" s="1">
        <v>4723.8090199999997</v>
      </c>
    </row>
    <row r="27722" spans="1:5">
      <c r="A27722" s="3">
        <v>42794</v>
      </c>
      <c r="B27722" s="1">
        <v>20</v>
      </c>
      <c r="C27722" s="1">
        <v>3230.6699199999998</v>
      </c>
      <c r="D27722" s="1">
        <v>1403.4350899999999</v>
      </c>
      <c r="E27722" s="1">
        <v>4634.1050100000002</v>
      </c>
    </row>
    <row r="27723" spans="1:5">
      <c r="A27723" s="3">
        <v>42794</v>
      </c>
      <c r="B27723" s="1">
        <v>21</v>
      </c>
      <c r="C27723" s="1">
        <v>3177.8064599999998</v>
      </c>
      <c r="D27723" s="1">
        <v>1363.92857</v>
      </c>
      <c r="E27723" s="1">
        <v>4541.7350299999998</v>
      </c>
    </row>
    <row r="27724" spans="1:5">
      <c r="A27724" s="3">
        <v>42794</v>
      </c>
      <c r="B27724" s="1">
        <v>22</v>
      </c>
      <c r="C27724" s="1">
        <v>2994.3972199999998</v>
      </c>
      <c r="D27724" s="1">
        <v>1259.4778100000001</v>
      </c>
      <c r="E27724" s="1">
        <v>4253.8750300000002</v>
      </c>
    </row>
    <row r="27725" spans="1:5">
      <c r="A27725" s="3">
        <v>42794</v>
      </c>
      <c r="B27725" s="1">
        <v>23</v>
      </c>
      <c r="C27725" s="1">
        <v>2806.9161300000001</v>
      </c>
      <c r="D27725" s="1">
        <v>1128.04988</v>
      </c>
      <c r="E27725" s="1">
        <v>3934.9660100000001</v>
      </c>
    </row>
    <row r="27726" spans="1:5">
      <c r="A27726" s="3">
        <v>42794</v>
      </c>
      <c r="B27726" s="1">
        <v>24</v>
      </c>
      <c r="C27726" s="1">
        <v>2645.6319100000001</v>
      </c>
      <c r="D27726" s="1">
        <v>979.46011999999996</v>
      </c>
      <c r="E27726" s="1">
        <v>3625.0920299999998</v>
      </c>
    </row>
    <row r="27727" spans="1:5">
      <c r="A27727" s="3">
        <v>42795</v>
      </c>
      <c r="B27727" s="1">
        <v>1</v>
      </c>
      <c r="C27727" s="1">
        <v>2548.6042400000001</v>
      </c>
      <c r="D27727" s="1">
        <v>864.10679000000005</v>
      </c>
      <c r="E27727" s="1">
        <v>3412.7110299999999</v>
      </c>
    </row>
    <row r="27728" spans="1:5">
      <c r="A27728" s="3">
        <v>42795</v>
      </c>
      <c r="B27728" s="1">
        <v>2</v>
      </c>
      <c r="C27728" s="1">
        <v>2469.80411</v>
      </c>
      <c r="D27728" s="1">
        <v>803.37387999999999</v>
      </c>
      <c r="E27728" s="1">
        <v>3273.1779900000001</v>
      </c>
    </row>
    <row r="27729" spans="1:5">
      <c r="A27729" s="3">
        <v>42795</v>
      </c>
      <c r="B27729" s="1">
        <v>3</v>
      </c>
      <c r="C27729" s="1">
        <v>2418.8639499999999</v>
      </c>
      <c r="D27729" s="1">
        <v>768.07308</v>
      </c>
      <c r="E27729" s="1">
        <v>3186.93703</v>
      </c>
    </row>
    <row r="27730" spans="1:5">
      <c r="A27730" s="3">
        <v>42795</v>
      </c>
      <c r="B27730" s="1">
        <v>4</v>
      </c>
      <c r="C27730" s="1">
        <v>2421.0308</v>
      </c>
      <c r="D27730" s="1">
        <v>757.20322999999996</v>
      </c>
      <c r="E27730" s="1">
        <v>3178.2340300000001</v>
      </c>
    </row>
    <row r="27731" spans="1:5">
      <c r="A27731" s="3">
        <v>42795</v>
      </c>
      <c r="B27731" s="1">
        <v>5</v>
      </c>
      <c r="C27731" s="1">
        <v>2495.0307299999999</v>
      </c>
      <c r="D27731" s="1">
        <v>776.71032000000002</v>
      </c>
      <c r="E27731" s="1">
        <v>3271.7410500000001</v>
      </c>
    </row>
    <row r="27732" spans="1:5">
      <c r="A27732" s="3">
        <v>42795</v>
      </c>
      <c r="B27732" s="1">
        <v>6</v>
      </c>
      <c r="C27732" s="1">
        <v>2696.7325999999998</v>
      </c>
      <c r="D27732" s="1">
        <v>870.47644000000003</v>
      </c>
      <c r="E27732" s="1">
        <v>3567.2090400000002</v>
      </c>
    </row>
    <row r="27733" spans="1:5">
      <c r="A27733" s="3">
        <v>42795</v>
      </c>
      <c r="B27733" s="1">
        <v>7</v>
      </c>
      <c r="C27733" s="1">
        <v>2958.7288800000001</v>
      </c>
      <c r="D27733" s="1">
        <v>1046.2471</v>
      </c>
      <c r="E27733" s="1">
        <v>4004.9759800000002</v>
      </c>
    </row>
    <row r="27734" spans="1:5">
      <c r="A27734" s="3">
        <v>42795</v>
      </c>
      <c r="B27734" s="1">
        <v>8</v>
      </c>
      <c r="C27734" s="1">
        <v>3173.6673700000001</v>
      </c>
      <c r="D27734" s="1">
        <v>1110.9606200000001</v>
      </c>
      <c r="E27734" s="1">
        <v>4284.62799</v>
      </c>
    </row>
    <row r="27735" spans="1:5">
      <c r="A27735" s="3">
        <v>42795</v>
      </c>
      <c r="B27735" s="1">
        <v>9</v>
      </c>
      <c r="C27735" s="1">
        <v>3288.9129499999999</v>
      </c>
      <c r="D27735" s="1">
        <v>1068.32908</v>
      </c>
      <c r="E27735" s="1">
        <v>4357.2420300000003</v>
      </c>
    </row>
    <row r="27736" spans="1:5">
      <c r="A27736" s="3">
        <v>42795</v>
      </c>
      <c r="B27736" s="1">
        <v>10</v>
      </c>
      <c r="C27736" s="1">
        <v>3314.5187700000001</v>
      </c>
      <c r="D27736" s="1">
        <v>1047.2602899999999</v>
      </c>
      <c r="E27736" s="1">
        <v>4361.7790599999998</v>
      </c>
    </row>
    <row r="27737" spans="1:5">
      <c r="A27737" s="3">
        <v>42795</v>
      </c>
      <c r="B27737" s="1">
        <v>11</v>
      </c>
      <c r="C27737" s="1">
        <v>3358.5485800000001</v>
      </c>
      <c r="D27737" s="1">
        <v>1052.17443</v>
      </c>
      <c r="E27737" s="1">
        <v>4410.7230099999997</v>
      </c>
    </row>
    <row r="27738" spans="1:5">
      <c r="A27738" s="3">
        <v>42795</v>
      </c>
      <c r="B27738" s="1">
        <v>12</v>
      </c>
      <c r="C27738" s="1">
        <v>3399.3308299999999</v>
      </c>
      <c r="D27738" s="1">
        <v>1055.2142200000001</v>
      </c>
      <c r="E27738" s="1">
        <v>4454.5450499999997</v>
      </c>
    </row>
    <row r="27739" spans="1:5">
      <c r="A27739" s="3">
        <v>42795</v>
      </c>
      <c r="B27739" s="1">
        <v>13</v>
      </c>
      <c r="C27739" s="1">
        <v>3370.2639300000001</v>
      </c>
      <c r="D27739" s="1">
        <v>1021.31206</v>
      </c>
      <c r="E27739" s="1">
        <v>4391.5759900000003</v>
      </c>
    </row>
    <row r="27740" spans="1:5">
      <c r="A27740" s="3">
        <v>42795</v>
      </c>
      <c r="B27740" s="1">
        <v>14</v>
      </c>
      <c r="C27740" s="1">
        <v>3418.6262700000002</v>
      </c>
      <c r="D27740" s="1">
        <v>1000.26974</v>
      </c>
      <c r="E27740" s="1">
        <v>4418.8960100000004</v>
      </c>
    </row>
    <row r="27741" spans="1:5">
      <c r="A27741" s="3">
        <v>42795</v>
      </c>
      <c r="B27741" s="1">
        <v>15</v>
      </c>
      <c r="C27741" s="1">
        <v>3403.6842700000002</v>
      </c>
      <c r="D27741" s="1">
        <v>1000.80171</v>
      </c>
      <c r="E27741" s="1">
        <v>4404.4859800000004</v>
      </c>
    </row>
    <row r="27742" spans="1:5">
      <c r="A27742" s="3">
        <v>42795</v>
      </c>
      <c r="B27742" s="1">
        <v>16</v>
      </c>
      <c r="C27742" s="1">
        <v>3379.8380000000002</v>
      </c>
      <c r="D27742" s="1">
        <v>1032.2259799999999</v>
      </c>
      <c r="E27742" s="1">
        <v>4412.0639799999999</v>
      </c>
    </row>
    <row r="27743" spans="1:5">
      <c r="A27743" s="3">
        <v>42795</v>
      </c>
      <c r="B27743" s="1">
        <v>17</v>
      </c>
      <c r="C27743" s="1">
        <v>3320.8027000000002</v>
      </c>
      <c r="D27743" s="1">
        <v>1091.3572999999999</v>
      </c>
      <c r="E27743" s="1">
        <v>4412.16</v>
      </c>
    </row>
    <row r="27744" spans="1:5">
      <c r="A27744" s="3">
        <v>42795</v>
      </c>
      <c r="B27744" s="1">
        <v>18</v>
      </c>
      <c r="C27744" s="1">
        <v>3308.2426</v>
      </c>
      <c r="D27744" s="1">
        <v>1203.1053999999999</v>
      </c>
      <c r="E27744" s="1">
        <v>4511.348</v>
      </c>
    </row>
    <row r="27745" spans="1:5">
      <c r="A27745" s="3">
        <v>42795</v>
      </c>
      <c r="B27745" s="1">
        <v>19</v>
      </c>
      <c r="C27745" s="1">
        <v>3321.9455899999998</v>
      </c>
      <c r="D27745" s="1">
        <v>1329.99541</v>
      </c>
      <c r="E27745" s="1">
        <v>4651.9409999999998</v>
      </c>
    </row>
    <row r="27746" spans="1:5">
      <c r="A27746" s="3">
        <v>42795</v>
      </c>
      <c r="B27746" s="1">
        <v>20</v>
      </c>
      <c r="C27746" s="1">
        <v>3248.3503099999998</v>
      </c>
      <c r="D27746" s="1">
        <v>1329.16968</v>
      </c>
      <c r="E27746" s="1">
        <v>4577.5199899999998</v>
      </c>
    </row>
    <row r="27747" spans="1:5">
      <c r="A27747" s="3">
        <v>42795</v>
      </c>
      <c r="B27747" s="1">
        <v>21</v>
      </c>
      <c r="C27747" s="1">
        <v>3175.9769200000001</v>
      </c>
      <c r="D27747" s="1">
        <v>1291.78612</v>
      </c>
      <c r="E27747" s="1">
        <v>4467.7630399999998</v>
      </c>
    </row>
    <row r="27748" spans="1:5">
      <c r="A27748" s="3">
        <v>42795</v>
      </c>
      <c r="B27748" s="1">
        <v>22</v>
      </c>
      <c r="C27748" s="1">
        <v>3009.6939000000002</v>
      </c>
      <c r="D27748" s="1">
        <v>1205.4031</v>
      </c>
      <c r="E27748" s="1">
        <v>4215.0969999999998</v>
      </c>
    </row>
    <row r="27749" spans="1:5">
      <c r="A27749" s="3">
        <v>42795</v>
      </c>
      <c r="B27749" s="1">
        <v>23</v>
      </c>
      <c r="C27749" s="1">
        <v>2826.4949799999999</v>
      </c>
      <c r="D27749" s="1">
        <v>1073.40301</v>
      </c>
      <c r="E27749" s="1">
        <v>3899.8979899999999</v>
      </c>
    </row>
    <row r="27750" spans="1:5">
      <c r="A27750" s="3">
        <v>42795</v>
      </c>
      <c r="B27750" s="1">
        <v>24</v>
      </c>
      <c r="C27750" s="1">
        <v>2600.8572300000001</v>
      </c>
      <c r="D27750" s="1">
        <v>933.59475999999995</v>
      </c>
      <c r="E27750" s="1">
        <v>3534.45199</v>
      </c>
    </row>
    <row r="27751" spans="1:5">
      <c r="A27751" s="3">
        <v>42796</v>
      </c>
      <c r="B27751" s="1">
        <v>1</v>
      </c>
      <c r="C27751" s="1">
        <v>2489.3862899999999</v>
      </c>
      <c r="D27751" s="1">
        <v>826.96671000000003</v>
      </c>
      <c r="E27751" s="1">
        <v>3316.3530000000001</v>
      </c>
    </row>
    <row r="27752" spans="1:5">
      <c r="A27752" s="3">
        <v>42796</v>
      </c>
      <c r="B27752" s="1">
        <v>2</v>
      </c>
      <c r="C27752" s="1">
        <v>2431.6222499999999</v>
      </c>
      <c r="D27752" s="1">
        <v>768.56673000000001</v>
      </c>
      <c r="E27752" s="1">
        <v>3200.1889799999999</v>
      </c>
    </row>
    <row r="27753" spans="1:5">
      <c r="A27753" s="3">
        <v>42796</v>
      </c>
      <c r="B27753" s="1">
        <v>3</v>
      </c>
      <c r="C27753" s="1">
        <v>2394.4664200000002</v>
      </c>
      <c r="D27753" s="1">
        <v>752.15954999999997</v>
      </c>
      <c r="E27753" s="1">
        <v>3146.6259700000001</v>
      </c>
    </row>
    <row r="27754" spans="1:5">
      <c r="A27754" s="3">
        <v>42796</v>
      </c>
      <c r="B27754" s="1">
        <v>4</v>
      </c>
      <c r="C27754" s="1">
        <v>2367.46315</v>
      </c>
      <c r="D27754" s="1">
        <v>754.77882999999997</v>
      </c>
      <c r="E27754" s="1">
        <v>3122.2419799999998</v>
      </c>
    </row>
    <row r="27755" spans="1:5">
      <c r="A27755" s="3">
        <v>42796</v>
      </c>
      <c r="B27755" s="1">
        <v>5</v>
      </c>
      <c r="C27755" s="1">
        <v>2435.0268099999998</v>
      </c>
      <c r="D27755" s="1">
        <v>794.48816999999997</v>
      </c>
      <c r="E27755" s="1">
        <v>3229.5149799999999</v>
      </c>
    </row>
    <row r="27756" spans="1:5">
      <c r="A27756" s="3">
        <v>42796</v>
      </c>
      <c r="B27756" s="1">
        <v>6</v>
      </c>
      <c r="C27756" s="1">
        <v>2664.3618799999999</v>
      </c>
      <c r="D27756" s="1">
        <v>909.96411000000001</v>
      </c>
      <c r="E27756" s="1">
        <v>3574.3259899999998</v>
      </c>
    </row>
    <row r="27757" spans="1:5">
      <c r="A27757" s="3">
        <v>42796</v>
      </c>
      <c r="B27757" s="1">
        <v>7</v>
      </c>
      <c r="C27757" s="1">
        <v>2951.3653399999998</v>
      </c>
      <c r="D27757" s="1">
        <v>1121.34366</v>
      </c>
      <c r="E27757" s="1">
        <v>4072.7089999999998</v>
      </c>
    </row>
    <row r="27758" spans="1:5">
      <c r="A27758" s="3">
        <v>42796</v>
      </c>
      <c r="B27758" s="1">
        <v>8</v>
      </c>
      <c r="C27758" s="1">
        <v>3164.1328400000002</v>
      </c>
      <c r="D27758" s="1">
        <v>1199.5782200000001</v>
      </c>
      <c r="E27758" s="1">
        <v>4363.7110599999996</v>
      </c>
    </row>
    <row r="27759" spans="1:5">
      <c r="A27759" s="3">
        <v>42796</v>
      </c>
      <c r="B27759" s="1">
        <v>9</v>
      </c>
      <c r="C27759" s="1">
        <v>3264.69992</v>
      </c>
      <c r="D27759" s="1">
        <v>1152.5551</v>
      </c>
      <c r="E27759" s="1">
        <v>4417.2550199999996</v>
      </c>
    </row>
    <row r="27760" spans="1:5">
      <c r="A27760" s="3">
        <v>42796</v>
      </c>
      <c r="B27760" s="1">
        <v>10</v>
      </c>
      <c r="C27760" s="1">
        <v>3245.3227400000001</v>
      </c>
      <c r="D27760" s="1">
        <v>1124.3162199999999</v>
      </c>
      <c r="E27760" s="1">
        <v>4369.6389600000002</v>
      </c>
    </row>
    <row r="27761" spans="1:5">
      <c r="A27761" s="3">
        <v>42796</v>
      </c>
      <c r="B27761" s="1">
        <v>11</v>
      </c>
      <c r="C27761" s="1">
        <v>3276.7319299999999</v>
      </c>
      <c r="D27761" s="1">
        <v>1118.39705</v>
      </c>
      <c r="E27761" s="1">
        <v>4395.1289800000004</v>
      </c>
    </row>
    <row r="27762" spans="1:5">
      <c r="A27762" s="3">
        <v>42796</v>
      </c>
      <c r="B27762" s="1">
        <v>12</v>
      </c>
      <c r="C27762" s="1">
        <v>3304.9459099999999</v>
      </c>
      <c r="D27762" s="1">
        <v>1114.0361</v>
      </c>
      <c r="E27762" s="1">
        <v>4418.9820099999997</v>
      </c>
    </row>
    <row r="27763" spans="1:5">
      <c r="A27763" s="3">
        <v>42796</v>
      </c>
      <c r="B27763" s="1">
        <v>13</v>
      </c>
      <c r="C27763" s="1">
        <v>3279.6819999999998</v>
      </c>
      <c r="D27763" s="1">
        <v>1109.98903</v>
      </c>
      <c r="E27763" s="1">
        <v>4389.6710300000004</v>
      </c>
    </row>
    <row r="27764" spans="1:5">
      <c r="A27764" s="3">
        <v>42796</v>
      </c>
      <c r="B27764" s="1">
        <v>14</v>
      </c>
      <c r="C27764" s="1">
        <v>3255.3017300000001</v>
      </c>
      <c r="D27764" s="1">
        <v>1096.76133</v>
      </c>
      <c r="E27764" s="1">
        <v>4352.0630600000004</v>
      </c>
    </row>
    <row r="27765" spans="1:5">
      <c r="A27765" s="3">
        <v>42796</v>
      </c>
      <c r="B27765" s="1">
        <v>15</v>
      </c>
      <c r="C27765" s="1">
        <v>3253.4583499999999</v>
      </c>
      <c r="D27765" s="1">
        <v>1094.55259</v>
      </c>
      <c r="E27765" s="1">
        <v>4348.0109400000001</v>
      </c>
    </row>
    <row r="27766" spans="1:5">
      <c r="A27766" s="3">
        <v>42796</v>
      </c>
      <c r="B27766" s="1">
        <v>16</v>
      </c>
      <c r="C27766" s="1">
        <v>3180.8789900000002</v>
      </c>
      <c r="D27766" s="1">
        <v>1115.30396</v>
      </c>
      <c r="E27766" s="1">
        <v>4296.1829500000003</v>
      </c>
    </row>
    <row r="27767" spans="1:5">
      <c r="A27767" s="3">
        <v>42796</v>
      </c>
      <c r="B27767" s="1">
        <v>17</v>
      </c>
      <c r="C27767" s="1">
        <v>3234.1131799999998</v>
      </c>
      <c r="D27767" s="1">
        <v>1196.33384</v>
      </c>
      <c r="E27767" s="1">
        <v>4430.4470199999996</v>
      </c>
    </row>
    <row r="27768" spans="1:5">
      <c r="A27768" s="3">
        <v>42796</v>
      </c>
      <c r="B27768" s="1">
        <v>18</v>
      </c>
      <c r="C27768" s="1">
        <v>3278.8709199999998</v>
      </c>
      <c r="D27768" s="1">
        <v>1331.2520400000001</v>
      </c>
      <c r="E27768" s="1">
        <v>4610.1229599999997</v>
      </c>
    </row>
    <row r="27769" spans="1:5">
      <c r="A27769" s="3">
        <v>42796</v>
      </c>
      <c r="B27769" s="1">
        <v>19</v>
      </c>
      <c r="C27769" s="1">
        <v>3395.7396899999999</v>
      </c>
      <c r="D27769" s="1">
        <v>1521.0913</v>
      </c>
      <c r="E27769" s="1">
        <v>4916.8309900000004</v>
      </c>
    </row>
    <row r="27770" spans="1:5">
      <c r="A27770" s="3">
        <v>42796</v>
      </c>
      <c r="B27770" s="1">
        <v>20</v>
      </c>
      <c r="C27770" s="1">
        <v>3298.3573799999999</v>
      </c>
      <c r="D27770" s="1">
        <v>1569.17464</v>
      </c>
      <c r="E27770" s="1">
        <v>4867.5320199999996</v>
      </c>
    </row>
    <row r="27771" spans="1:5">
      <c r="A27771" s="3">
        <v>42796</v>
      </c>
      <c r="B27771" s="1">
        <v>21</v>
      </c>
      <c r="C27771" s="1">
        <v>3245.5027399999999</v>
      </c>
      <c r="D27771" s="1">
        <v>1552.6442300000001</v>
      </c>
      <c r="E27771" s="1">
        <v>4798.1469699999998</v>
      </c>
    </row>
    <row r="27772" spans="1:5">
      <c r="A27772" s="3">
        <v>42796</v>
      </c>
      <c r="B27772" s="1">
        <v>22</v>
      </c>
      <c r="C27772" s="1">
        <v>3118.0670100000002</v>
      </c>
      <c r="D27772" s="1">
        <v>1491.9139299999999</v>
      </c>
      <c r="E27772" s="1">
        <v>4609.9809400000004</v>
      </c>
    </row>
    <row r="27773" spans="1:5">
      <c r="A27773" s="3">
        <v>42796</v>
      </c>
      <c r="B27773" s="1">
        <v>23</v>
      </c>
      <c r="C27773" s="1">
        <v>2940.4190899999999</v>
      </c>
      <c r="D27773" s="1">
        <v>1360.58888</v>
      </c>
      <c r="E27773" s="1">
        <v>4301.0079699999997</v>
      </c>
    </row>
    <row r="27774" spans="1:5">
      <c r="A27774" s="3">
        <v>42796</v>
      </c>
      <c r="B27774" s="1">
        <v>24</v>
      </c>
      <c r="C27774" s="1">
        <v>2793.6071200000001</v>
      </c>
      <c r="D27774" s="1">
        <v>1224.6459199999999</v>
      </c>
      <c r="E27774" s="1">
        <v>4018.2530400000001</v>
      </c>
    </row>
    <row r="27775" spans="1:5">
      <c r="A27775" s="3">
        <v>42797</v>
      </c>
      <c r="B27775" s="1">
        <v>1</v>
      </c>
      <c r="C27775" s="1">
        <v>2742.5763400000001</v>
      </c>
      <c r="D27775" s="1">
        <v>1137.4456399999999</v>
      </c>
      <c r="E27775" s="1">
        <v>3880.02198</v>
      </c>
    </row>
    <row r="27776" spans="1:5">
      <c r="A27776" s="3">
        <v>42797</v>
      </c>
      <c r="B27776" s="1">
        <v>2</v>
      </c>
      <c r="C27776" s="1">
        <v>2668.2427899999998</v>
      </c>
      <c r="D27776" s="1">
        <v>1089.30719</v>
      </c>
      <c r="E27776" s="1">
        <v>3757.5499799999998</v>
      </c>
    </row>
    <row r="27777" spans="1:5">
      <c r="A27777" s="3">
        <v>42797</v>
      </c>
      <c r="B27777" s="1">
        <v>3</v>
      </c>
      <c r="C27777" s="1">
        <v>2657.3367899999998</v>
      </c>
      <c r="D27777" s="1">
        <v>1079.92617</v>
      </c>
      <c r="E27777" s="1">
        <v>3737.26296</v>
      </c>
    </row>
    <row r="27778" spans="1:5">
      <c r="A27778" s="3">
        <v>42797</v>
      </c>
      <c r="B27778" s="1">
        <v>4</v>
      </c>
      <c r="C27778" s="1">
        <v>2670.93093</v>
      </c>
      <c r="D27778" s="1">
        <v>1086.7130500000001</v>
      </c>
      <c r="E27778" s="1">
        <v>3757.6439799999998</v>
      </c>
    </row>
    <row r="27779" spans="1:5">
      <c r="A27779" s="3">
        <v>42797</v>
      </c>
      <c r="B27779" s="1">
        <v>5</v>
      </c>
      <c r="C27779" s="1">
        <v>2766.8292799999999</v>
      </c>
      <c r="D27779" s="1">
        <v>1132.3267000000001</v>
      </c>
      <c r="E27779" s="1">
        <v>3899.15598</v>
      </c>
    </row>
    <row r="27780" spans="1:5">
      <c r="A27780" s="3">
        <v>42797</v>
      </c>
      <c r="B27780" s="1">
        <v>6</v>
      </c>
      <c r="C27780" s="1">
        <v>3001.6703699999998</v>
      </c>
      <c r="D27780" s="1">
        <v>1243.7266400000001</v>
      </c>
      <c r="E27780" s="1">
        <v>4245.3970099999997</v>
      </c>
    </row>
    <row r="27781" spans="1:5">
      <c r="A27781" s="3">
        <v>42797</v>
      </c>
      <c r="B27781" s="1">
        <v>7</v>
      </c>
      <c r="C27781" s="1">
        <v>3288.11375</v>
      </c>
      <c r="D27781" s="1">
        <v>1441.5042800000001</v>
      </c>
      <c r="E27781" s="1">
        <v>4729.6180299999996</v>
      </c>
    </row>
    <row r="27782" spans="1:5">
      <c r="A27782" s="3">
        <v>42797</v>
      </c>
      <c r="B27782" s="1">
        <v>8</v>
      </c>
      <c r="C27782" s="1">
        <v>3440.1330899999998</v>
      </c>
      <c r="D27782" s="1">
        <v>1474.23685</v>
      </c>
      <c r="E27782" s="1">
        <v>4914.3699399999996</v>
      </c>
    </row>
    <row r="27783" spans="1:5">
      <c r="A27783" s="3">
        <v>42797</v>
      </c>
      <c r="B27783" s="1">
        <v>9</v>
      </c>
      <c r="C27783" s="1">
        <v>3504.3390800000002</v>
      </c>
      <c r="D27783" s="1">
        <v>1390.8028999999999</v>
      </c>
      <c r="E27783" s="1">
        <v>4895.1419800000003</v>
      </c>
    </row>
    <row r="27784" spans="1:5">
      <c r="A27784" s="3">
        <v>42797</v>
      </c>
      <c r="B27784" s="1">
        <v>10</v>
      </c>
      <c r="C27784" s="1">
        <v>3494.1226499999998</v>
      </c>
      <c r="D27784" s="1">
        <v>1334.2533800000001</v>
      </c>
      <c r="E27784" s="1">
        <v>4828.3760300000004</v>
      </c>
    </row>
    <row r="27785" spans="1:5">
      <c r="A27785" s="3">
        <v>42797</v>
      </c>
      <c r="B27785" s="1">
        <v>11</v>
      </c>
      <c r="C27785" s="1">
        <v>3483.8170599999999</v>
      </c>
      <c r="D27785" s="1">
        <v>1317.41596</v>
      </c>
      <c r="E27785" s="1">
        <v>4801.2330199999997</v>
      </c>
    </row>
    <row r="27786" spans="1:5">
      <c r="A27786" s="3">
        <v>42797</v>
      </c>
      <c r="B27786" s="1">
        <v>12</v>
      </c>
      <c r="C27786" s="1">
        <v>3470.6264299999998</v>
      </c>
      <c r="D27786" s="1">
        <v>1315.2735299999999</v>
      </c>
      <c r="E27786" s="1">
        <v>4785.8999599999997</v>
      </c>
    </row>
    <row r="27787" spans="1:5">
      <c r="A27787" s="3">
        <v>42797</v>
      </c>
      <c r="B27787" s="1">
        <v>13</v>
      </c>
      <c r="C27787" s="1">
        <v>3441.2451099999998</v>
      </c>
      <c r="D27787" s="1">
        <v>1305.3809200000001</v>
      </c>
      <c r="E27787" s="1">
        <v>4746.6260300000004</v>
      </c>
    </row>
    <row r="27788" spans="1:5">
      <c r="A27788" s="3">
        <v>42797</v>
      </c>
      <c r="B27788" s="1">
        <v>14</v>
      </c>
      <c r="C27788" s="1">
        <v>3443.9778700000002</v>
      </c>
      <c r="D27788" s="1">
        <v>1296.55609</v>
      </c>
      <c r="E27788" s="1">
        <v>4740.5339599999998</v>
      </c>
    </row>
    <row r="27789" spans="1:5">
      <c r="A27789" s="3">
        <v>42797</v>
      </c>
      <c r="B27789" s="1">
        <v>15</v>
      </c>
      <c r="C27789" s="1">
        <v>3401.64887</v>
      </c>
      <c r="D27789" s="1">
        <v>1292.72018</v>
      </c>
      <c r="E27789" s="1">
        <v>4694.3690500000002</v>
      </c>
    </row>
    <row r="27790" spans="1:5">
      <c r="A27790" s="3">
        <v>42797</v>
      </c>
      <c r="B27790" s="1">
        <v>16</v>
      </c>
      <c r="C27790" s="1">
        <v>3369.3945600000002</v>
      </c>
      <c r="D27790" s="1">
        <v>1350.7634499999999</v>
      </c>
      <c r="E27790" s="1">
        <v>4720.1580100000001</v>
      </c>
    </row>
    <row r="27791" spans="1:5">
      <c r="A27791" s="3">
        <v>42797</v>
      </c>
      <c r="B27791" s="1">
        <v>17</v>
      </c>
      <c r="C27791" s="1">
        <v>3369.6182199999998</v>
      </c>
      <c r="D27791" s="1">
        <v>1430.19478</v>
      </c>
      <c r="E27791" s="1">
        <v>4799.8130000000001</v>
      </c>
    </row>
    <row r="27792" spans="1:5">
      <c r="A27792" s="3">
        <v>42797</v>
      </c>
      <c r="B27792" s="1">
        <v>18</v>
      </c>
      <c r="C27792" s="1">
        <v>3447.3867599999999</v>
      </c>
      <c r="D27792" s="1">
        <v>1561.8142499999999</v>
      </c>
      <c r="E27792" s="1">
        <v>5009.2010099999998</v>
      </c>
    </row>
    <row r="27793" spans="1:5">
      <c r="A27793" s="3">
        <v>42797</v>
      </c>
      <c r="B27793" s="1">
        <v>19</v>
      </c>
      <c r="C27793" s="1">
        <v>3521.3075199999998</v>
      </c>
      <c r="D27793" s="1">
        <v>1706.7724800000001</v>
      </c>
      <c r="E27793" s="1">
        <v>5228.08</v>
      </c>
    </row>
    <row r="27794" spans="1:5">
      <c r="A27794" s="3">
        <v>42797</v>
      </c>
      <c r="B27794" s="1">
        <v>20</v>
      </c>
      <c r="C27794" s="1">
        <v>3444.4216099999999</v>
      </c>
      <c r="D27794" s="1">
        <v>1723.9623899999999</v>
      </c>
      <c r="E27794" s="1">
        <v>5168.384</v>
      </c>
    </row>
    <row r="27795" spans="1:5">
      <c r="A27795" s="3">
        <v>42797</v>
      </c>
      <c r="B27795" s="1">
        <v>21</v>
      </c>
      <c r="C27795" s="1">
        <v>3377.9408400000002</v>
      </c>
      <c r="D27795" s="1">
        <v>1700.06718</v>
      </c>
      <c r="E27795" s="1">
        <v>5078.0080200000002</v>
      </c>
    </row>
    <row r="27796" spans="1:5">
      <c r="A27796" s="3">
        <v>42797</v>
      </c>
      <c r="B27796" s="1">
        <v>22</v>
      </c>
      <c r="C27796" s="1">
        <v>3279.5616100000002</v>
      </c>
      <c r="D27796" s="1">
        <v>1660.82935</v>
      </c>
      <c r="E27796" s="1">
        <v>4940.3909599999997</v>
      </c>
    </row>
    <row r="27797" spans="1:5">
      <c r="A27797" s="3">
        <v>42797</v>
      </c>
      <c r="B27797" s="1">
        <v>23</v>
      </c>
      <c r="C27797" s="1">
        <v>3126.9727899999998</v>
      </c>
      <c r="D27797" s="1">
        <v>1565.60025</v>
      </c>
      <c r="E27797" s="1">
        <v>4692.5730400000002</v>
      </c>
    </row>
    <row r="27798" spans="1:5">
      <c r="A27798" s="3">
        <v>42797</v>
      </c>
      <c r="B27798" s="1">
        <v>24</v>
      </c>
      <c r="C27798" s="1">
        <v>3002.0659799999999</v>
      </c>
      <c r="D27798" s="1">
        <v>1462.0930599999999</v>
      </c>
      <c r="E27798" s="1">
        <v>4464.1590399999995</v>
      </c>
    </row>
    <row r="27799" spans="1:5">
      <c r="A27799" s="3">
        <v>42798</v>
      </c>
      <c r="B27799" s="1">
        <v>1</v>
      </c>
      <c r="C27799" s="1">
        <v>2901.4192899999998</v>
      </c>
      <c r="D27799" s="1">
        <v>1387.3577399999999</v>
      </c>
      <c r="E27799" s="1">
        <v>4288.7770300000002</v>
      </c>
    </row>
    <row r="27800" spans="1:5">
      <c r="A27800" s="3">
        <v>42798</v>
      </c>
      <c r="B27800" s="1">
        <v>2</v>
      </c>
      <c r="C27800" s="1">
        <v>2852.0836899999999</v>
      </c>
      <c r="D27800" s="1">
        <v>1343.8163400000001</v>
      </c>
      <c r="E27800" s="1">
        <v>4195.9000299999998</v>
      </c>
    </row>
    <row r="27801" spans="1:5">
      <c r="A27801" s="3">
        <v>42798</v>
      </c>
      <c r="B27801" s="1">
        <v>3</v>
      </c>
      <c r="C27801" s="1">
        <v>2837.9288700000002</v>
      </c>
      <c r="D27801" s="1">
        <v>1329.01513</v>
      </c>
      <c r="E27801" s="1">
        <v>4166.9440000000004</v>
      </c>
    </row>
    <row r="27802" spans="1:5">
      <c r="A27802" s="3">
        <v>42798</v>
      </c>
      <c r="B27802" s="1">
        <v>4</v>
      </c>
      <c r="C27802" s="1">
        <v>2836.3359999999998</v>
      </c>
      <c r="D27802" s="1">
        <v>1325.95407</v>
      </c>
      <c r="E27802" s="1">
        <v>4162.29007</v>
      </c>
    </row>
    <row r="27803" spans="1:5">
      <c r="A27803" s="3">
        <v>42798</v>
      </c>
      <c r="B27803" s="1">
        <v>5</v>
      </c>
      <c r="C27803" s="1">
        <v>2876.89014</v>
      </c>
      <c r="D27803" s="1">
        <v>1345.1427699999999</v>
      </c>
      <c r="E27803" s="1">
        <v>4222.0329099999999</v>
      </c>
    </row>
    <row r="27804" spans="1:5">
      <c r="A27804" s="3">
        <v>42798</v>
      </c>
      <c r="B27804" s="1">
        <v>6</v>
      </c>
      <c r="C27804" s="1">
        <v>2963.2951499999999</v>
      </c>
      <c r="D27804" s="1">
        <v>1392.3188500000001</v>
      </c>
      <c r="E27804" s="1">
        <v>4355.6139999999996</v>
      </c>
    </row>
    <row r="27805" spans="1:5">
      <c r="A27805" s="3">
        <v>42798</v>
      </c>
      <c r="B27805" s="1">
        <v>7</v>
      </c>
      <c r="C27805" s="1">
        <v>3077.6221099999998</v>
      </c>
      <c r="D27805" s="1">
        <v>1476.4619</v>
      </c>
      <c r="E27805" s="1">
        <v>4554.0840099999996</v>
      </c>
    </row>
    <row r="27806" spans="1:5">
      <c r="A27806" s="3">
        <v>42798</v>
      </c>
      <c r="B27806" s="1">
        <v>8</v>
      </c>
      <c r="C27806" s="1">
        <v>3159.92164</v>
      </c>
      <c r="D27806" s="1">
        <v>1546.71931</v>
      </c>
      <c r="E27806" s="1">
        <v>4706.64095</v>
      </c>
    </row>
    <row r="27807" spans="1:5">
      <c r="A27807" s="3">
        <v>42798</v>
      </c>
      <c r="B27807" s="1">
        <v>9</v>
      </c>
      <c r="C27807" s="1">
        <v>3208.7139999999999</v>
      </c>
      <c r="D27807" s="1">
        <v>1590.4649999999999</v>
      </c>
      <c r="E27807" s="1">
        <v>4799.1790000000001</v>
      </c>
    </row>
    <row r="27808" spans="1:5">
      <c r="A27808" s="3">
        <v>42798</v>
      </c>
      <c r="B27808" s="1">
        <v>10</v>
      </c>
      <c r="C27808" s="1">
        <v>3271.3071300000001</v>
      </c>
      <c r="D27808" s="1">
        <v>1622.65392</v>
      </c>
      <c r="E27808" s="1">
        <v>4893.9610499999999</v>
      </c>
    </row>
    <row r="27809" spans="1:5">
      <c r="A27809" s="3">
        <v>42798</v>
      </c>
      <c r="B27809" s="1">
        <v>11</v>
      </c>
      <c r="C27809" s="1">
        <v>3295.7200699999999</v>
      </c>
      <c r="D27809" s="1">
        <v>1648.7450100000001</v>
      </c>
      <c r="E27809" s="1">
        <v>4944.4650799999999</v>
      </c>
    </row>
    <row r="27810" spans="1:5">
      <c r="A27810" s="3">
        <v>42798</v>
      </c>
      <c r="B27810" s="1">
        <v>12</v>
      </c>
      <c r="C27810" s="1">
        <v>3276.6836400000002</v>
      </c>
      <c r="D27810" s="1">
        <v>1634.2143599999999</v>
      </c>
      <c r="E27810" s="1">
        <v>4910.8980000000001</v>
      </c>
    </row>
    <row r="27811" spans="1:5">
      <c r="A27811" s="3">
        <v>42798</v>
      </c>
      <c r="B27811" s="1">
        <v>13</v>
      </c>
      <c r="C27811" s="1">
        <v>3215.6113300000002</v>
      </c>
      <c r="D27811" s="1">
        <v>1595.3227099999999</v>
      </c>
      <c r="E27811" s="1">
        <v>4810.9340400000001</v>
      </c>
    </row>
    <row r="27812" spans="1:5">
      <c r="A27812" s="3">
        <v>42798</v>
      </c>
      <c r="B27812" s="1">
        <v>14</v>
      </c>
      <c r="C27812" s="1">
        <v>3128.7620400000001</v>
      </c>
      <c r="D27812" s="1">
        <v>1545.72892</v>
      </c>
      <c r="E27812" s="1">
        <v>4674.4909600000001</v>
      </c>
    </row>
    <row r="27813" spans="1:5">
      <c r="A27813" s="3">
        <v>42798</v>
      </c>
      <c r="B27813" s="1">
        <v>15</v>
      </c>
      <c r="C27813" s="1">
        <v>3090.0966600000002</v>
      </c>
      <c r="D27813" s="1">
        <v>1518.65139</v>
      </c>
      <c r="E27813" s="1">
        <v>4608.7480500000001</v>
      </c>
    </row>
    <row r="27814" spans="1:5">
      <c r="A27814" s="3">
        <v>42798</v>
      </c>
      <c r="B27814" s="1">
        <v>16</v>
      </c>
      <c r="C27814" s="1">
        <v>3067.2571899999998</v>
      </c>
      <c r="D27814" s="1">
        <v>1511.6548</v>
      </c>
      <c r="E27814" s="1">
        <v>4578.9119899999996</v>
      </c>
    </row>
    <row r="27815" spans="1:5">
      <c r="A27815" s="3">
        <v>42798</v>
      </c>
      <c r="B27815" s="1">
        <v>17</v>
      </c>
      <c r="C27815" s="1">
        <v>3083.6708899999999</v>
      </c>
      <c r="D27815" s="1">
        <v>1546.69111</v>
      </c>
      <c r="E27815" s="1">
        <v>4630.3620000000001</v>
      </c>
    </row>
    <row r="27816" spans="1:5">
      <c r="A27816" s="3">
        <v>42798</v>
      </c>
      <c r="B27816" s="1">
        <v>18</v>
      </c>
      <c r="C27816" s="1">
        <v>3167.5744500000001</v>
      </c>
      <c r="D27816" s="1">
        <v>1652.27655</v>
      </c>
      <c r="E27816" s="1">
        <v>4819.8509999999997</v>
      </c>
    </row>
    <row r="27817" spans="1:5">
      <c r="A27817" s="3">
        <v>42798</v>
      </c>
      <c r="B27817" s="1">
        <v>19</v>
      </c>
      <c r="C27817" s="1">
        <v>3339.0552400000001</v>
      </c>
      <c r="D27817" s="1">
        <v>1811.42075</v>
      </c>
      <c r="E27817" s="1">
        <v>5150.4759899999999</v>
      </c>
    </row>
    <row r="27818" spans="1:5">
      <c r="A27818" s="3">
        <v>42798</v>
      </c>
      <c r="B27818" s="1">
        <v>20</v>
      </c>
      <c r="C27818" s="1">
        <v>3350.8761100000002</v>
      </c>
      <c r="D27818" s="1">
        <v>1827.4298799999999</v>
      </c>
      <c r="E27818" s="1">
        <v>5178.3059899999998</v>
      </c>
    </row>
    <row r="27819" spans="1:5">
      <c r="A27819" s="3">
        <v>42798</v>
      </c>
      <c r="B27819" s="1">
        <v>21</v>
      </c>
      <c r="C27819" s="1">
        <v>3353.1064500000002</v>
      </c>
      <c r="D27819" s="1">
        <v>1817.92554</v>
      </c>
      <c r="E27819" s="1">
        <v>5171.0319900000004</v>
      </c>
    </row>
    <row r="27820" spans="1:5">
      <c r="A27820" s="3">
        <v>42798</v>
      </c>
      <c r="B27820" s="1">
        <v>22</v>
      </c>
      <c r="C27820" s="1">
        <v>3286.1341200000002</v>
      </c>
      <c r="D27820" s="1">
        <v>1780.4069099999999</v>
      </c>
      <c r="E27820" s="1">
        <v>5066.5410300000003</v>
      </c>
    </row>
    <row r="27821" spans="1:5">
      <c r="A27821" s="3">
        <v>42798</v>
      </c>
      <c r="B27821" s="1">
        <v>23</v>
      </c>
      <c r="C27821" s="1">
        <v>3208.8630600000001</v>
      </c>
      <c r="D27821" s="1">
        <v>1708.0879500000001</v>
      </c>
      <c r="E27821" s="1">
        <v>4916.9510099999998</v>
      </c>
    </row>
    <row r="27822" spans="1:5">
      <c r="A27822" s="3">
        <v>42798</v>
      </c>
      <c r="B27822" s="1">
        <v>24</v>
      </c>
      <c r="C27822" s="1">
        <v>3136.1769599999998</v>
      </c>
      <c r="D27822" s="1">
        <v>1629.1430600000001</v>
      </c>
      <c r="E27822" s="1">
        <v>4765.3200200000001</v>
      </c>
    </row>
    <row r="27823" spans="1:5">
      <c r="A27823" s="3">
        <v>42799</v>
      </c>
      <c r="B27823" s="1">
        <v>1</v>
      </c>
      <c r="C27823" s="1">
        <v>3069.6580199999999</v>
      </c>
      <c r="D27823" s="1">
        <v>1566.8420100000001</v>
      </c>
      <c r="E27823" s="1">
        <v>4636.5000300000002</v>
      </c>
    </row>
    <row r="27824" spans="1:5">
      <c r="A27824" s="3">
        <v>42799</v>
      </c>
      <c r="B27824" s="1">
        <v>2</v>
      </c>
      <c r="C27824" s="1">
        <v>3030.3234200000002</v>
      </c>
      <c r="D27824" s="1">
        <v>1529.0756200000001</v>
      </c>
      <c r="E27824" s="1">
        <v>4559.3990400000002</v>
      </c>
    </row>
    <row r="27825" spans="1:5">
      <c r="A27825" s="3">
        <v>42799</v>
      </c>
      <c r="B27825" s="1">
        <v>3</v>
      </c>
      <c r="C27825" s="1">
        <v>3026.1524899999999</v>
      </c>
      <c r="D27825" s="1">
        <v>1522.4174800000001</v>
      </c>
      <c r="E27825" s="1">
        <v>4548.5699699999996</v>
      </c>
    </row>
    <row r="27826" spans="1:5">
      <c r="A27826" s="3">
        <v>42799</v>
      </c>
      <c r="B27826" s="1">
        <v>4</v>
      </c>
      <c r="C27826" s="1">
        <v>3033.2138799999998</v>
      </c>
      <c r="D27826" s="1">
        <v>1526.2131300000001</v>
      </c>
      <c r="E27826" s="1">
        <v>4559.4270100000003</v>
      </c>
    </row>
    <row r="27827" spans="1:5">
      <c r="A27827" s="3">
        <v>42799</v>
      </c>
      <c r="B27827" s="1">
        <v>5</v>
      </c>
      <c r="C27827" s="1">
        <v>3073.7634800000001</v>
      </c>
      <c r="D27827" s="1">
        <v>1551.3045500000001</v>
      </c>
      <c r="E27827" s="1">
        <v>4625.0680300000004</v>
      </c>
    </row>
    <row r="27828" spans="1:5">
      <c r="A27828" s="3">
        <v>42799</v>
      </c>
      <c r="B27828" s="1">
        <v>6</v>
      </c>
      <c r="C27828" s="1">
        <v>3136.8146499999998</v>
      </c>
      <c r="D27828" s="1">
        <v>1593.43534</v>
      </c>
      <c r="E27828" s="1">
        <v>4730.2499900000003</v>
      </c>
    </row>
    <row r="27829" spans="1:5">
      <c r="A27829" s="3">
        <v>42799</v>
      </c>
      <c r="B27829" s="1">
        <v>7</v>
      </c>
      <c r="C27829" s="1">
        <v>3204.3569000000002</v>
      </c>
      <c r="D27829" s="1">
        <v>1666.54511</v>
      </c>
      <c r="E27829" s="1">
        <v>4870.9020099999998</v>
      </c>
    </row>
    <row r="27830" spans="1:5">
      <c r="A27830" s="3">
        <v>42799</v>
      </c>
      <c r="B27830" s="1">
        <v>8</v>
      </c>
      <c r="C27830" s="1">
        <v>3232.57827</v>
      </c>
      <c r="D27830" s="1">
        <v>1719.9657999999999</v>
      </c>
      <c r="E27830" s="1">
        <v>4952.5440699999999</v>
      </c>
    </row>
    <row r="27831" spans="1:5">
      <c r="A27831" s="3">
        <v>42799</v>
      </c>
      <c r="B27831" s="1">
        <v>9</v>
      </c>
      <c r="C27831" s="1">
        <v>3234.2026099999998</v>
      </c>
      <c r="D27831" s="1">
        <v>1743.32042</v>
      </c>
      <c r="E27831" s="1">
        <v>4977.5230300000003</v>
      </c>
    </row>
    <row r="27832" spans="1:5">
      <c r="A27832" s="3">
        <v>42799</v>
      </c>
      <c r="B27832" s="1">
        <v>10</v>
      </c>
      <c r="C27832" s="1">
        <v>3232.6515199999999</v>
      </c>
      <c r="D27832" s="1">
        <v>1741.96351</v>
      </c>
      <c r="E27832" s="1">
        <v>4974.6150299999999</v>
      </c>
    </row>
    <row r="27833" spans="1:5">
      <c r="A27833" s="3">
        <v>42799</v>
      </c>
      <c r="B27833" s="1">
        <v>11</v>
      </c>
      <c r="C27833" s="1">
        <v>3220.9023200000001</v>
      </c>
      <c r="D27833" s="1">
        <v>1722.58168</v>
      </c>
      <c r="E27833" s="1">
        <v>4943.4840000000004</v>
      </c>
    </row>
    <row r="27834" spans="1:5">
      <c r="A27834" s="3">
        <v>42799</v>
      </c>
      <c r="B27834" s="1">
        <v>12</v>
      </c>
      <c r="C27834" s="1">
        <v>3173.2108800000001</v>
      </c>
      <c r="D27834" s="1">
        <v>1673.8391099999999</v>
      </c>
      <c r="E27834" s="1">
        <v>4847.0499900000004</v>
      </c>
    </row>
    <row r="27835" spans="1:5">
      <c r="A27835" s="3">
        <v>42799</v>
      </c>
      <c r="B27835" s="1">
        <v>13</v>
      </c>
      <c r="C27835" s="1">
        <v>3115.30638</v>
      </c>
      <c r="D27835" s="1">
        <v>1623.9206300000001</v>
      </c>
      <c r="E27835" s="1">
        <v>4739.2270099999996</v>
      </c>
    </row>
    <row r="27836" spans="1:5">
      <c r="A27836" s="3">
        <v>42799</v>
      </c>
      <c r="B27836" s="1">
        <v>14</v>
      </c>
      <c r="C27836" s="1">
        <v>3069.8629099999998</v>
      </c>
      <c r="D27836" s="1">
        <v>1574.12609</v>
      </c>
      <c r="E27836" s="1">
        <v>4643.9889999999996</v>
      </c>
    </row>
    <row r="27837" spans="1:5">
      <c r="A27837" s="3">
        <v>42799</v>
      </c>
      <c r="B27837" s="1">
        <v>15</v>
      </c>
      <c r="C27837" s="1">
        <v>3012.4058300000002</v>
      </c>
      <c r="D27837" s="1">
        <v>1528.20417</v>
      </c>
      <c r="E27837" s="1">
        <v>4540.6099999999997</v>
      </c>
    </row>
    <row r="27838" spans="1:5">
      <c r="A27838" s="3">
        <v>42799</v>
      </c>
      <c r="B27838" s="1">
        <v>16</v>
      </c>
      <c r="C27838" s="1">
        <v>2986.2595700000002</v>
      </c>
      <c r="D27838" s="1">
        <v>1512.3833999999999</v>
      </c>
      <c r="E27838" s="1">
        <v>4498.6429699999999</v>
      </c>
    </row>
    <row r="27839" spans="1:5">
      <c r="A27839" s="3">
        <v>42799</v>
      </c>
      <c r="B27839" s="1">
        <v>17</v>
      </c>
      <c r="C27839" s="1">
        <v>3013.3850200000002</v>
      </c>
      <c r="D27839" s="1">
        <v>1550.34103</v>
      </c>
      <c r="E27839" s="1">
        <v>4563.7260500000002</v>
      </c>
    </row>
    <row r="27840" spans="1:5">
      <c r="A27840" s="3">
        <v>42799</v>
      </c>
      <c r="B27840" s="1">
        <v>18</v>
      </c>
      <c r="C27840" s="1">
        <v>3095.1002199999998</v>
      </c>
      <c r="D27840" s="1">
        <v>1661.8957700000001</v>
      </c>
      <c r="E27840" s="1">
        <v>4756.9959900000003</v>
      </c>
    </row>
    <row r="27841" spans="1:5">
      <c r="A27841" s="3">
        <v>42799</v>
      </c>
      <c r="B27841" s="1">
        <v>19</v>
      </c>
      <c r="C27841" s="1">
        <v>3292.5725299999999</v>
      </c>
      <c r="D27841" s="1">
        <v>1843.9154900000001</v>
      </c>
      <c r="E27841" s="1">
        <v>5136.4880199999998</v>
      </c>
    </row>
    <row r="27842" spans="1:5">
      <c r="A27842" s="3">
        <v>42799</v>
      </c>
      <c r="B27842" s="1">
        <v>20</v>
      </c>
      <c r="C27842" s="1">
        <v>3299.3524000000002</v>
      </c>
      <c r="D27842" s="1">
        <v>1879.40959</v>
      </c>
      <c r="E27842" s="1">
        <v>5178.76199</v>
      </c>
    </row>
    <row r="27843" spans="1:5">
      <c r="A27843" s="3">
        <v>42799</v>
      </c>
      <c r="B27843" s="1">
        <v>21</v>
      </c>
      <c r="C27843" s="1">
        <v>3278.6571600000002</v>
      </c>
      <c r="D27843" s="1">
        <v>1853.52082</v>
      </c>
      <c r="E27843" s="1">
        <v>5132.1779800000004</v>
      </c>
    </row>
    <row r="27844" spans="1:5">
      <c r="A27844" s="3">
        <v>42799</v>
      </c>
      <c r="B27844" s="1">
        <v>22</v>
      </c>
      <c r="C27844" s="1">
        <v>3188.48452</v>
      </c>
      <c r="D27844" s="1">
        <v>1758.41446</v>
      </c>
      <c r="E27844" s="1">
        <v>4946.8989799999999</v>
      </c>
    </row>
    <row r="27845" spans="1:5">
      <c r="A27845" s="3">
        <v>42799</v>
      </c>
      <c r="B27845" s="1">
        <v>23</v>
      </c>
      <c r="C27845" s="1">
        <v>3071.0389700000001</v>
      </c>
      <c r="D27845" s="1">
        <v>1612.1090300000001</v>
      </c>
      <c r="E27845" s="1">
        <v>4683.1480000000001</v>
      </c>
    </row>
    <row r="27846" spans="1:5">
      <c r="A27846" s="3">
        <v>42799</v>
      </c>
      <c r="B27846" s="1">
        <v>24</v>
      </c>
      <c r="C27846" s="1">
        <v>2978.1054899999999</v>
      </c>
      <c r="D27846" s="1">
        <v>1470.4434799999999</v>
      </c>
      <c r="E27846" s="1">
        <v>4448.5489699999998</v>
      </c>
    </row>
    <row r="27847" spans="1:5">
      <c r="A27847" s="3">
        <v>42800</v>
      </c>
      <c r="B27847" s="1">
        <v>1</v>
      </c>
      <c r="C27847" s="1">
        <v>2965.29214</v>
      </c>
      <c r="D27847" s="1">
        <v>1387.40786</v>
      </c>
      <c r="E27847" s="1">
        <v>4352.7</v>
      </c>
    </row>
    <row r="27848" spans="1:5">
      <c r="A27848" s="3">
        <v>42800</v>
      </c>
      <c r="B27848" s="1">
        <v>2</v>
      </c>
      <c r="C27848" s="1">
        <v>2921.38717</v>
      </c>
      <c r="D27848" s="1">
        <v>1346.9697900000001</v>
      </c>
      <c r="E27848" s="1">
        <v>4268.3569600000001</v>
      </c>
    </row>
    <row r="27849" spans="1:5">
      <c r="A27849" s="3">
        <v>42800</v>
      </c>
      <c r="B27849" s="1">
        <v>3</v>
      </c>
      <c r="C27849" s="1">
        <v>2908.7487000000001</v>
      </c>
      <c r="D27849" s="1">
        <v>1330.07131</v>
      </c>
      <c r="E27849" s="1">
        <v>4238.8200100000004</v>
      </c>
    </row>
    <row r="27850" spans="1:5">
      <c r="A27850" s="3">
        <v>42800</v>
      </c>
      <c r="B27850" s="1">
        <v>4</v>
      </c>
      <c r="C27850" s="1">
        <v>2948.3705500000001</v>
      </c>
      <c r="D27850" s="1">
        <v>1339.6184499999999</v>
      </c>
      <c r="E27850" s="1">
        <v>4287.9889999999996</v>
      </c>
    </row>
    <row r="27851" spans="1:5">
      <c r="A27851" s="3">
        <v>42800</v>
      </c>
      <c r="B27851" s="1">
        <v>5</v>
      </c>
      <c r="C27851" s="1">
        <v>3060.1088599999998</v>
      </c>
      <c r="D27851" s="1">
        <v>1382.2441699999999</v>
      </c>
      <c r="E27851" s="1">
        <v>4442.3530300000002</v>
      </c>
    </row>
    <row r="27852" spans="1:5">
      <c r="A27852" s="3">
        <v>42800</v>
      </c>
      <c r="B27852" s="1">
        <v>6</v>
      </c>
      <c r="C27852" s="1">
        <v>3267.4806899999999</v>
      </c>
      <c r="D27852" s="1">
        <v>1488.3003100000001</v>
      </c>
      <c r="E27852" s="1">
        <v>4755.7809999999999</v>
      </c>
    </row>
    <row r="27853" spans="1:5">
      <c r="A27853" s="3">
        <v>42800</v>
      </c>
      <c r="B27853" s="1">
        <v>7</v>
      </c>
      <c r="C27853" s="1">
        <v>3544.8609999999999</v>
      </c>
      <c r="D27853" s="1">
        <v>1662.04394</v>
      </c>
      <c r="E27853" s="1">
        <v>5206.9049400000004</v>
      </c>
    </row>
    <row r="27854" spans="1:5">
      <c r="A27854" s="3">
        <v>42800</v>
      </c>
      <c r="B27854" s="1">
        <v>8</v>
      </c>
      <c r="C27854" s="1">
        <v>3707.5532499999999</v>
      </c>
      <c r="D27854" s="1">
        <v>1679.2217599999999</v>
      </c>
      <c r="E27854" s="1">
        <v>5386.7750100000003</v>
      </c>
    </row>
    <row r="27855" spans="1:5">
      <c r="A27855" s="3">
        <v>42800</v>
      </c>
      <c r="B27855" s="1">
        <v>9</v>
      </c>
      <c r="C27855" s="1">
        <v>3688.8957099999998</v>
      </c>
      <c r="D27855" s="1">
        <v>1540.9253000000001</v>
      </c>
      <c r="E27855" s="1">
        <v>5229.8210099999997</v>
      </c>
    </row>
    <row r="27856" spans="1:5">
      <c r="A27856" s="3">
        <v>42800</v>
      </c>
      <c r="B27856" s="1">
        <v>10</v>
      </c>
      <c r="C27856" s="1">
        <v>3618.6957000000002</v>
      </c>
      <c r="D27856" s="1">
        <v>1436.6093000000001</v>
      </c>
      <c r="E27856" s="1">
        <v>5055.3050000000003</v>
      </c>
    </row>
    <row r="27857" spans="1:5">
      <c r="A27857" s="3">
        <v>42800</v>
      </c>
      <c r="B27857" s="1">
        <v>11</v>
      </c>
      <c r="C27857" s="1">
        <v>3580.47885</v>
      </c>
      <c r="D27857" s="1">
        <v>1376.3351399999999</v>
      </c>
      <c r="E27857" s="1">
        <v>4956.8139899999996</v>
      </c>
    </row>
    <row r="27858" spans="1:5">
      <c r="A27858" s="3">
        <v>42800</v>
      </c>
      <c r="B27858" s="1">
        <v>12</v>
      </c>
      <c r="C27858" s="1">
        <v>3530.4548100000002</v>
      </c>
      <c r="D27858" s="1">
        <v>1335.7191700000001</v>
      </c>
      <c r="E27858" s="1">
        <v>4866.1739799999996</v>
      </c>
    </row>
    <row r="27859" spans="1:5">
      <c r="A27859" s="3">
        <v>42800</v>
      </c>
      <c r="B27859" s="1">
        <v>13</v>
      </c>
      <c r="C27859" s="1">
        <v>3460.52396</v>
      </c>
      <c r="D27859" s="1">
        <v>1305.03404</v>
      </c>
      <c r="E27859" s="1">
        <v>4765.558</v>
      </c>
    </row>
    <row r="27860" spans="1:5">
      <c r="A27860" s="3">
        <v>42800</v>
      </c>
      <c r="B27860" s="1">
        <v>14</v>
      </c>
      <c r="C27860" s="1">
        <v>3386.3751699999998</v>
      </c>
      <c r="D27860" s="1">
        <v>1270.8638100000001</v>
      </c>
      <c r="E27860" s="1">
        <v>4657.2389800000001</v>
      </c>
    </row>
    <row r="27861" spans="1:5">
      <c r="A27861" s="3">
        <v>42800</v>
      </c>
      <c r="B27861" s="1">
        <v>15</v>
      </c>
      <c r="C27861" s="1">
        <v>3348.3571499999998</v>
      </c>
      <c r="D27861" s="1">
        <v>1229.2287799999999</v>
      </c>
      <c r="E27861" s="1">
        <v>4577.5859300000002</v>
      </c>
    </row>
    <row r="27862" spans="1:5">
      <c r="A27862" s="3">
        <v>42800</v>
      </c>
      <c r="B27862" s="1">
        <v>16</v>
      </c>
      <c r="C27862" s="1">
        <v>3334.6472899999999</v>
      </c>
      <c r="D27862" s="1">
        <v>1232.3517400000001</v>
      </c>
      <c r="E27862" s="1">
        <v>4566.9990299999999</v>
      </c>
    </row>
    <row r="27863" spans="1:5">
      <c r="A27863" s="3">
        <v>42800</v>
      </c>
      <c r="B27863" s="1">
        <v>17</v>
      </c>
      <c r="C27863" s="1">
        <v>3349.1954099999998</v>
      </c>
      <c r="D27863" s="1">
        <v>1314.80753</v>
      </c>
      <c r="E27863" s="1">
        <v>4664.0029400000003</v>
      </c>
    </row>
    <row r="27864" spans="1:5">
      <c r="A27864" s="3">
        <v>42800</v>
      </c>
      <c r="B27864" s="1">
        <v>18</v>
      </c>
      <c r="C27864" s="1">
        <v>3399.0503699999999</v>
      </c>
      <c r="D27864" s="1">
        <v>1467.68463</v>
      </c>
      <c r="E27864" s="1">
        <v>4866.7349999999997</v>
      </c>
    </row>
    <row r="27865" spans="1:5">
      <c r="A27865" s="3">
        <v>42800</v>
      </c>
      <c r="B27865" s="1">
        <v>19</v>
      </c>
      <c r="C27865" s="1">
        <v>3476.70595</v>
      </c>
      <c r="D27865" s="1">
        <v>1634.98099</v>
      </c>
      <c r="E27865" s="1">
        <v>5111.6869399999996</v>
      </c>
    </row>
    <row r="27866" spans="1:5">
      <c r="A27866" s="3">
        <v>42800</v>
      </c>
      <c r="B27866" s="1">
        <v>20</v>
      </c>
      <c r="C27866" s="1">
        <v>3411.9327199999998</v>
      </c>
      <c r="D27866" s="1">
        <v>1654.1813099999999</v>
      </c>
      <c r="E27866" s="1">
        <v>5066.1140299999997</v>
      </c>
    </row>
    <row r="27867" spans="1:5">
      <c r="A27867" s="3">
        <v>42800</v>
      </c>
      <c r="B27867" s="1">
        <v>21</v>
      </c>
      <c r="C27867" s="1">
        <v>3329.32672</v>
      </c>
      <c r="D27867" s="1">
        <v>1608.6883399999999</v>
      </c>
      <c r="E27867" s="1">
        <v>4938.0150599999997</v>
      </c>
    </row>
    <row r="27868" spans="1:5">
      <c r="A27868" s="3">
        <v>42800</v>
      </c>
      <c r="B27868" s="1">
        <v>22</v>
      </c>
      <c r="C27868" s="1">
        <v>3187.55449</v>
      </c>
      <c r="D27868" s="1">
        <v>1513.3505299999999</v>
      </c>
      <c r="E27868" s="1">
        <v>4700.9050200000001</v>
      </c>
    </row>
    <row r="27869" spans="1:5">
      <c r="A27869" s="3">
        <v>42800</v>
      </c>
      <c r="B27869" s="1">
        <v>23</v>
      </c>
      <c r="C27869" s="1">
        <v>2982.2006700000002</v>
      </c>
      <c r="D27869" s="1">
        <v>1358.25136</v>
      </c>
      <c r="E27869" s="1">
        <v>4340.4520300000004</v>
      </c>
    </row>
    <row r="27870" spans="1:5">
      <c r="A27870" s="3">
        <v>42800</v>
      </c>
      <c r="B27870" s="1">
        <v>24</v>
      </c>
      <c r="C27870" s="1">
        <v>2814.6069699999998</v>
      </c>
      <c r="D27870" s="1">
        <v>1203.78304</v>
      </c>
      <c r="E27870" s="1">
        <v>4018.3900100000001</v>
      </c>
    </row>
    <row r="27871" spans="1:5">
      <c r="A27871" s="3">
        <v>42801</v>
      </c>
      <c r="B27871" s="1">
        <v>1</v>
      </c>
      <c r="C27871" s="1">
        <v>2713.99028</v>
      </c>
      <c r="D27871" s="1">
        <v>1100.3757499999999</v>
      </c>
      <c r="E27871" s="1">
        <v>3814.3660300000001</v>
      </c>
    </row>
    <row r="27872" spans="1:5">
      <c r="A27872" s="3">
        <v>42801</v>
      </c>
      <c r="B27872" s="1">
        <v>2</v>
      </c>
      <c r="C27872" s="1">
        <v>2628.8639699999999</v>
      </c>
      <c r="D27872" s="1">
        <v>1039.6320499999999</v>
      </c>
      <c r="E27872" s="1">
        <v>3668.49602</v>
      </c>
    </row>
    <row r="27873" spans="1:5">
      <c r="A27873" s="3">
        <v>42801</v>
      </c>
      <c r="B27873" s="1">
        <v>3</v>
      </c>
      <c r="C27873" s="1">
        <v>2590.6638600000001</v>
      </c>
      <c r="D27873" s="1">
        <v>1013.55117</v>
      </c>
      <c r="E27873" s="1">
        <v>3604.2150299999998</v>
      </c>
    </row>
    <row r="27874" spans="1:5">
      <c r="A27874" s="3">
        <v>42801</v>
      </c>
      <c r="B27874" s="1">
        <v>4</v>
      </c>
      <c r="C27874" s="1">
        <v>2600.4528500000001</v>
      </c>
      <c r="D27874" s="1">
        <v>1013.26714</v>
      </c>
      <c r="E27874" s="1">
        <v>3613.7199900000001</v>
      </c>
    </row>
    <row r="27875" spans="1:5">
      <c r="A27875" s="3">
        <v>42801</v>
      </c>
      <c r="B27875" s="1">
        <v>5</v>
      </c>
      <c r="C27875" s="1">
        <v>2692.4171999999999</v>
      </c>
      <c r="D27875" s="1">
        <v>1043.2008699999999</v>
      </c>
      <c r="E27875" s="1">
        <v>3735.61807</v>
      </c>
    </row>
    <row r="27876" spans="1:5">
      <c r="A27876" s="3">
        <v>42801</v>
      </c>
      <c r="B27876" s="1">
        <v>6</v>
      </c>
      <c r="C27876" s="1">
        <v>2889.2201500000001</v>
      </c>
      <c r="D27876" s="1">
        <v>1139.32491</v>
      </c>
      <c r="E27876" s="1">
        <v>4028.5450599999999</v>
      </c>
    </row>
    <row r="27877" spans="1:5">
      <c r="A27877" s="3">
        <v>42801</v>
      </c>
      <c r="B27877" s="1">
        <v>7</v>
      </c>
      <c r="C27877" s="1">
        <v>3163.59503</v>
      </c>
      <c r="D27877" s="1">
        <v>1309.94892</v>
      </c>
      <c r="E27877" s="1">
        <v>4473.5439500000002</v>
      </c>
    </row>
    <row r="27878" spans="1:5">
      <c r="A27878" s="3">
        <v>42801</v>
      </c>
      <c r="B27878" s="1">
        <v>8</v>
      </c>
      <c r="C27878" s="1">
        <v>3344.38202</v>
      </c>
      <c r="D27878" s="1">
        <v>1372.38895</v>
      </c>
      <c r="E27878" s="1">
        <v>4716.7709699999996</v>
      </c>
    </row>
    <row r="27879" spans="1:5">
      <c r="A27879" s="3">
        <v>42801</v>
      </c>
      <c r="B27879" s="1">
        <v>9</v>
      </c>
      <c r="C27879" s="1">
        <v>3452.1475999999998</v>
      </c>
      <c r="D27879" s="1">
        <v>1326.1053999999999</v>
      </c>
      <c r="E27879" s="1">
        <v>4778.2529999999997</v>
      </c>
    </row>
    <row r="27880" spans="1:5">
      <c r="A27880" s="3">
        <v>42801</v>
      </c>
      <c r="B27880" s="1">
        <v>10</v>
      </c>
      <c r="C27880" s="1">
        <v>3472.9214099999999</v>
      </c>
      <c r="D27880" s="1">
        <v>1288.0695499999999</v>
      </c>
      <c r="E27880" s="1">
        <v>4760.9909600000001</v>
      </c>
    </row>
    <row r="27881" spans="1:5">
      <c r="A27881" s="3">
        <v>42801</v>
      </c>
      <c r="B27881" s="1">
        <v>11</v>
      </c>
      <c r="C27881" s="1">
        <v>3450.4747400000001</v>
      </c>
      <c r="D27881" s="1">
        <v>1261.3202100000001</v>
      </c>
      <c r="E27881" s="1">
        <v>4711.7949500000004</v>
      </c>
    </row>
    <row r="27882" spans="1:5">
      <c r="A27882" s="3">
        <v>42801</v>
      </c>
      <c r="B27882" s="1">
        <v>12</v>
      </c>
      <c r="C27882" s="1">
        <v>3441.7608399999999</v>
      </c>
      <c r="D27882" s="1">
        <v>1232.5651700000001</v>
      </c>
      <c r="E27882" s="1">
        <v>4674.3260099999998</v>
      </c>
    </row>
    <row r="27883" spans="1:5">
      <c r="A27883" s="3">
        <v>42801</v>
      </c>
      <c r="B27883" s="1">
        <v>13</v>
      </c>
      <c r="C27883" s="1">
        <v>3427.13456</v>
      </c>
      <c r="D27883" s="1">
        <v>1198.1914200000001</v>
      </c>
      <c r="E27883" s="1">
        <v>4625.3259799999996</v>
      </c>
    </row>
    <row r="27884" spans="1:5">
      <c r="A27884" s="3">
        <v>42801</v>
      </c>
      <c r="B27884" s="1">
        <v>14</v>
      </c>
      <c r="C27884" s="1">
        <v>3392.6714499999998</v>
      </c>
      <c r="D27884" s="1">
        <v>1139.3065099999999</v>
      </c>
      <c r="E27884" s="1">
        <v>4531.9779600000002</v>
      </c>
    </row>
    <row r="27885" spans="1:5">
      <c r="A27885" s="3">
        <v>42801</v>
      </c>
      <c r="B27885" s="1">
        <v>15</v>
      </c>
      <c r="C27885" s="1">
        <v>3322.9598299999998</v>
      </c>
      <c r="D27885" s="1">
        <v>1103.27019</v>
      </c>
      <c r="E27885" s="1">
        <v>4426.23002</v>
      </c>
    </row>
    <row r="27886" spans="1:5">
      <c r="A27886" s="3">
        <v>42801</v>
      </c>
      <c r="B27886" s="1">
        <v>16</v>
      </c>
      <c r="C27886" s="1">
        <v>3308.41561</v>
      </c>
      <c r="D27886" s="1">
        <v>1112.50038</v>
      </c>
      <c r="E27886" s="1">
        <v>4420.9159900000004</v>
      </c>
    </row>
    <row r="27887" spans="1:5">
      <c r="A27887" s="3">
        <v>42801</v>
      </c>
      <c r="B27887" s="1">
        <v>17</v>
      </c>
      <c r="C27887" s="1">
        <v>3253.1798699999999</v>
      </c>
      <c r="D27887" s="1">
        <v>1157.6081200000001</v>
      </c>
      <c r="E27887" s="1">
        <v>4410.7879899999998</v>
      </c>
    </row>
    <row r="27888" spans="1:5">
      <c r="A27888" s="3">
        <v>42801</v>
      </c>
      <c r="B27888" s="1">
        <v>18</v>
      </c>
      <c r="C27888" s="1">
        <v>3313.0644600000001</v>
      </c>
      <c r="D27888" s="1">
        <v>1271.7475400000001</v>
      </c>
      <c r="E27888" s="1">
        <v>4584.8119999999999</v>
      </c>
    </row>
    <row r="27889" spans="1:5">
      <c r="A27889" s="3">
        <v>42801</v>
      </c>
      <c r="B27889" s="1">
        <v>19</v>
      </c>
      <c r="C27889" s="1">
        <v>3384.4666999999999</v>
      </c>
      <c r="D27889" s="1">
        <v>1423.7022999999999</v>
      </c>
      <c r="E27889" s="1">
        <v>4808.1689999999999</v>
      </c>
    </row>
    <row r="27890" spans="1:5">
      <c r="A27890" s="3">
        <v>42801</v>
      </c>
      <c r="B27890" s="1">
        <v>20</v>
      </c>
      <c r="C27890" s="1">
        <v>3302.3925100000001</v>
      </c>
      <c r="D27890" s="1">
        <v>1445.0224000000001</v>
      </c>
      <c r="E27890" s="1">
        <v>4747.4149100000004</v>
      </c>
    </row>
    <row r="27891" spans="1:5">
      <c r="A27891" s="3">
        <v>42801</v>
      </c>
      <c r="B27891" s="1">
        <v>21</v>
      </c>
      <c r="C27891" s="1">
        <v>3202.0430299999998</v>
      </c>
      <c r="D27891" s="1">
        <v>1404.12699</v>
      </c>
      <c r="E27891" s="1">
        <v>4606.1700199999996</v>
      </c>
    </row>
    <row r="27892" spans="1:5">
      <c r="A27892" s="3">
        <v>42801</v>
      </c>
      <c r="B27892" s="1">
        <v>22</v>
      </c>
      <c r="C27892" s="1">
        <v>3064.2905900000001</v>
      </c>
      <c r="D27892" s="1">
        <v>1301.22739</v>
      </c>
      <c r="E27892" s="1">
        <v>4365.5179799999996</v>
      </c>
    </row>
    <row r="27893" spans="1:5">
      <c r="A27893" s="3">
        <v>42801</v>
      </c>
      <c r="B27893" s="1">
        <v>23</v>
      </c>
      <c r="C27893" s="1">
        <v>2858.45001</v>
      </c>
      <c r="D27893" s="1">
        <v>1151.8620599999999</v>
      </c>
      <c r="E27893" s="1">
        <v>4010.3120699999999</v>
      </c>
    </row>
    <row r="27894" spans="1:5">
      <c r="A27894" s="3">
        <v>42801</v>
      </c>
      <c r="B27894" s="1">
        <v>24</v>
      </c>
      <c r="C27894" s="1">
        <v>2700.4285399999999</v>
      </c>
      <c r="D27894" s="1">
        <v>1008.71946</v>
      </c>
      <c r="E27894" s="1">
        <v>3709.1480000000001</v>
      </c>
    </row>
    <row r="27895" spans="1:5">
      <c r="A27895" s="3">
        <v>42802</v>
      </c>
      <c r="B27895" s="1">
        <v>1</v>
      </c>
      <c r="C27895" s="1">
        <v>2577.38157</v>
      </c>
      <c r="D27895" s="1">
        <v>899.10042999999996</v>
      </c>
      <c r="E27895" s="1">
        <v>3476.482</v>
      </c>
    </row>
    <row r="27896" spans="1:5">
      <c r="A27896" s="3">
        <v>42802</v>
      </c>
      <c r="B27896" s="1">
        <v>2</v>
      </c>
      <c r="C27896" s="1">
        <v>2503.1094499999999</v>
      </c>
      <c r="D27896" s="1">
        <v>842.62855000000002</v>
      </c>
      <c r="E27896" s="1">
        <v>3345.7379999999998</v>
      </c>
    </row>
    <row r="27897" spans="1:5">
      <c r="A27897" s="3">
        <v>42802</v>
      </c>
      <c r="B27897" s="1">
        <v>3</v>
      </c>
      <c r="C27897" s="1">
        <v>2451.6550999999999</v>
      </c>
      <c r="D27897" s="1">
        <v>810.70790999999997</v>
      </c>
      <c r="E27897" s="1">
        <v>3262.36301</v>
      </c>
    </row>
    <row r="27898" spans="1:5">
      <c r="A27898" s="3">
        <v>42802</v>
      </c>
      <c r="B27898" s="1">
        <v>4</v>
      </c>
      <c r="C27898" s="1">
        <v>2467.9468299999999</v>
      </c>
      <c r="D27898" s="1">
        <v>798.97721999999999</v>
      </c>
      <c r="E27898" s="1">
        <v>3266.9240500000001</v>
      </c>
    </row>
    <row r="27899" spans="1:5">
      <c r="A27899" s="3">
        <v>42802</v>
      </c>
      <c r="B27899" s="1">
        <v>5</v>
      </c>
      <c r="C27899" s="1">
        <v>2518.7632899999999</v>
      </c>
      <c r="D27899" s="1">
        <v>816.82476999999994</v>
      </c>
      <c r="E27899" s="1">
        <v>3335.58806</v>
      </c>
    </row>
    <row r="27900" spans="1:5">
      <c r="A27900" s="3">
        <v>42802</v>
      </c>
      <c r="B27900" s="1">
        <v>6</v>
      </c>
      <c r="C27900" s="1">
        <v>2729.4621999999999</v>
      </c>
      <c r="D27900" s="1">
        <v>928.42282999999998</v>
      </c>
      <c r="E27900" s="1">
        <v>3657.8850299999999</v>
      </c>
    </row>
    <row r="27901" spans="1:5">
      <c r="A27901" s="3">
        <v>42802</v>
      </c>
      <c r="B27901" s="1">
        <v>7</v>
      </c>
      <c r="C27901" s="1">
        <v>2992.5490300000001</v>
      </c>
      <c r="D27901" s="1">
        <v>1113.85096</v>
      </c>
      <c r="E27901" s="1">
        <v>4106.3999899999999</v>
      </c>
    </row>
    <row r="27902" spans="1:5">
      <c r="A27902" s="3">
        <v>42802</v>
      </c>
      <c r="B27902" s="1">
        <v>8</v>
      </c>
      <c r="C27902" s="1">
        <v>3212.4186199999999</v>
      </c>
      <c r="D27902" s="1">
        <v>1195.9213999999999</v>
      </c>
      <c r="E27902" s="1">
        <v>4408.3400199999996</v>
      </c>
    </row>
    <row r="27903" spans="1:5">
      <c r="A27903" s="3">
        <v>42802</v>
      </c>
      <c r="B27903" s="1">
        <v>9</v>
      </c>
      <c r="C27903" s="1">
        <v>3290.1770900000001</v>
      </c>
      <c r="D27903" s="1">
        <v>1147.9799399999999</v>
      </c>
      <c r="E27903" s="1">
        <v>4438.1570300000003</v>
      </c>
    </row>
    <row r="27904" spans="1:5">
      <c r="A27904" s="3">
        <v>42802</v>
      </c>
      <c r="B27904" s="1">
        <v>10</v>
      </c>
      <c r="C27904" s="1">
        <v>3290.7327300000002</v>
      </c>
      <c r="D27904" s="1">
        <v>1087.5112799999999</v>
      </c>
      <c r="E27904" s="1">
        <v>4378.2440100000003</v>
      </c>
    </row>
    <row r="27905" spans="1:5">
      <c r="A27905" s="3">
        <v>42802</v>
      </c>
      <c r="B27905" s="1">
        <v>11</v>
      </c>
      <c r="C27905" s="1">
        <v>3279.8752500000001</v>
      </c>
      <c r="D27905" s="1">
        <v>1061.9017200000001</v>
      </c>
      <c r="E27905" s="1">
        <v>4341.7769699999999</v>
      </c>
    </row>
    <row r="27906" spans="1:5">
      <c r="A27906" s="3">
        <v>42802</v>
      </c>
      <c r="B27906" s="1">
        <v>12</v>
      </c>
      <c r="C27906" s="1">
        <v>3275.1449699999998</v>
      </c>
      <c r="D27906" s="1">
        <v>1040.1750099999999</v>
      </c>
      <c r="E27906" s="1">
        <v>4315.3199800000002</v>
      </c>
    </row>
    <row r="27907" spans="1:5">
      <c r="A27907" s="3">
        <v>42802</v>
      </c>
      <c r="B27907" s="1">
        <v>13</v>
      </c>
      <c r="C27907" s="1">
        <v>3293.6134200000001</v>
      </c>
      <c r="D27907" s="1">
        <v>1028.4345599999999</v>
      </c>
      <c r="E27907" s="1">
        <v>4322.0479800000003</v>
      </c>
    </row>
    <row r="27908" spans="1:5">
      <c r="A27908" s="3">
        <v>42802</v>
      </c>
      <c r="B27908" s="1">
        <v>14</v>
      </c>
      <c r="C27908" s="1">
        <v>3254.6740599999998</v>
      </c>
      <c r="D27908" s="1">
        <v>1010.02198</v>
      </c>
      <c r="E27908" s="1">
        <v>4264.6960399999998</v>
      </c>
    </row>
    <row r="27909" spans="1:5">
      <c r="A27909" s="3">
        <v>42802</v>
      </c>
      <c r="B27909" s="1">
        <v>15</v>
      </c>
      <c r="C27909" s="1">
        <v>3232.5138499999998</v>
      </c>
      <c r="D27909" s="1">
        <v>1003.14814</v>
      </c>
      <c r="E27909" s="1">
        <v>4235.6619899999996</v>
      </c>
    </row>
    <row r="27910" spans="1:5">
      <c r="A27910" s="3">
        <v>42802</v>
      </c>
      <c r="B27910" s="1">
        <v>16</v>
      </c>
      <c r="C27910" s="1">
        <v>3204.1964899999998</v>
      </c>
      <c r="D27910" s="1">
        <v>1019.29745</v>
      </c>
      <c r="E27910" s="1">
        <v>4223.4939400000003</v>
      </c>
    </row>
    <row r="27911" spans="1:5">
      <c r="A27911" s="3">
        <v>42802</v>
      </c>
      <c r="B27911" s="1">
        <v>17</v>
      </c>
      <c r="C27911" s="1">
        <v>3189.5975100000001</v>
      </c>
      <c r="D27911" s="1">
        <v>1073.7234699999999</v>
      </c>
      <c r="E27911" s="1">
        <v>4263.3209800000004</v>
      </c>
    </row>
    <row r="27912" spans="1:5">
      <c r="A27912" s="3">
        <v>42802</v>
      </c>
      <c r="B27912" s="1">
        <v>18</v>
      </c>
      <c r="C27912" s="1">
        <v>3217.9143800000002</v>
      </c>
      <c r="D27912" s="1">
        <v>1176.44767</v>
      </c>
      <c r="E27912" s="1">
        <v>4394.3620499999997</v>
      </c>
    </row>
    <row r="27913" spans="1:5">
      <c r="A27913" s="3">
        <v>42802</v>
      </c>
      <c r="B27913" s="1">
        <v>19</v>
      </c>
      <c r="C27913" s="1">
        <v>3255.18777</v>
      </c>
      <c r="D27913" s="1">
        <v>1342.6872499999999</v>
      </c>
      <c r="E27913" s="1">
        <v>4597.8750200000004</v>
      </c>
    </row>
    <row r="27914" spans="1:5">
      <c r="A27914" s="3">
        <v>42802</v>
      </c>
      <c r="B27914" s="1">
        <v>20</v>
      </c>
      <c r="C27914" s="1">
        <v>3218.9309400000002</v>
      </c>
      <c r="D27914" s="1">
        <v>1399.80006</v>
      </c>
      <c r="E27914" s="1">
        <v>4618.7309999999998</v>
      </c>
    </row>
    <row r="27915" spans="1:5">
      <c r="A27915" s="3">
        <v>42802</v>
      </c>
      <c r="B27915" s="1">
        <v>21</v>
      </c>
      <c r="C27915" s="1">
        <v>3168.0404699999999</v>
      </c>
      <c r="D27915" s="1">
        <v>1375.1375800000001</v>
      </c>
      <c r="E27915" s="1">
        <v>4543.1780500000004</v>
      </c>
    </row>
    <row r="27916" spans="1:5">
      <c r="A27916" s="3">
        <v>42802</v>
      </c>
      <c r="B27916" s="1">
        <v>22</v>
      </c>
      <c r="C27916" s="1">
        <v>2991.10529</v>
      </c>
      <c r="D27916" s="1">
        <v>1296.7587000000001</v>
      </c>
      <c r="E27916" s="1">
        <v>4287.8639899999998</v>
      </c>
    </row>
    <row r="27917" spans="1:5">
      <c r="A27917" s="3">
        <v>42802</v>
      </c>
      <c r="B27917" s="1">
        <v>23</v>
      </c>
      <c r="C27917" s="1">
        <v>2834.8952100000001</v>
      </c>
      <c r="D27917" s="1">
        <v>1160.7887900000001</v>
      </c>
      <c r="E27917" s="1">
        <v>3995.6840000000002</v>
      </c>
    </row>
    <row r="27918" spans="1:5">
      <c r="A27918" s="3">
        <v>42802</v>
      </c>
      <c r="B27918" s="1">
        <v>24</v>
      </c>
      <c r="C27918" s="1">
        <v>2639.7782299999999</v>
      </c>
      <c r="D27918" s="1">
        <v>1024.3367599999999</v>
      </c>
      <c r="E27918" s="1">
        <v>3664.11499</v>
      </c>
    </row>
    <row r="27919" spans="1:5">
      <c r="A27919" s="3">
        <v>42803</v>
      </c>
      <c r="B27919" s="1">
        <v>1</v>
      </c>
      <c r="C27919" s="1">
        <v>2563.7389600000001</v>
      </c>
      <c r="D27919" s="1">
        <v>920.41503</v>
      </c>
      <c r="E27919" s="1">
        <v>3484.1539899999998</v>
      </c>
    </row>
    <row r="27920" spans="1:5">
      <c r="A27920" s="3">
        <v>42803</v>
      </c>
      <c r="B27920" s="1">
        <v>2</v>
      </c>
      <c r="C27920" s="1">
        <v>2498.53071</v>
      </c>
      <c r="D27920" s="1">
        <v>869.31132000000002</v>
      </c>
      <c r="E27920" s="1">
        <v>3367.8420299999998</v>
      </c>
    </row>
    <row r="27921" spans="1:5">
      <c r="A27921" s="3">
        <v>42803</v>
      </c>
      <c r="B27921" s="1">
        <v>3</v>
      </c>
      <c r="C27921" s="1">
        <v>2478.1062000000002</v>
      </c>
      <c r="D27921" s="1">
        <v>845.14678000000004</v>
      </c>
      <c r="E27921" s="1">
        <v>3323.2529800000002</v>
      </c>
    </row>
    <row r="27922" spans="1:5">
      <c r="A27922" s="3">
        <v>42803</v>
      </c>
      <c r="B27922" s="1">
        <v>4</v>
      </c>
      <c r="C27922" s="1">
        <v>2423.4467800000002</v>
      </c>
      <c r="D27922" s="1">
        <v>842.52021999999999</v>
      </c>
      <c r="E27922" s="1">
        <v>3265.9670000000001</v>
      </c>
    </row>
    <row r="27923" spans="1:5">
      <c r="A27923" s="3">
        <v>42803</v>
      </c>
      <c r="B27923" s="1">
        <v>5</v>
      </c>
      <c r="C27923" s="1">
        <v>2511.31835</v>
      </c>
      <c r="D27923" s="1">
        <v>877.32767000000001</v>
      </c>
      <c r="E27923" s="1">
        <v>3388.6460200000001</v>
      </c>
    </row>
    <row r="27924" spans="1:5">
      <c r="A27924" s="3">
        <v>42803</v>
      </c>
      <c r="B27924" s="1">
        <v>6</v>
      </c>
      <c r="C27924" s="1">
        <v>2751.17625</v>
      </c>
      <c r="D27924" s="1">
        <v>977.94976999999994</v>
      </c>
      <c r="E27924" s="1">
        <v>3729.1260200000002</v>
      </c>
    </row>
    <row r="27925" spans="1:5">
      <c r="A27925" s="3">
        <v>42803</v>
      </c>
      <c r="B27925" s="1">
        <v>7</v>
      </c>
      <c r="C27925" s="1">
        <v>2961.2122599999998</v>
      </c>
      <c r="D27925" s="1">
        <v>1151.3417199999999</v>
      </c>
      <c r="E27925" s="1">
        <v>4112.5539799999997</v>
      </c>
    </row>
    <row r="27926" spans="1:5">
      <c r="A27926" s="3">
        <v>42803</v>
      </c>
      <c r="B27926" s="1">
        <v>8</v>
      </c>
      <c r="C27926" s="1">
        <v>3164.1371100000001</v>
      </c>
      <c r="D27926" s="1">
        <v>1183.0198800000001</v>
      </c>
      <c r="E27926" s="1">
        <v>4347.1569900000004</v>
      </c>
    </row>
    <row r="27927" spans="1:5">
      <c r="A27927" s="3">
        <v>42803</v>
      </c>
      <c r="B27927" s="1">
        <v>9</v>
      </c>
      <c r="C27927" s="1">
        <v>3269.38625</v>
      </c>
      <c r="D27927" s="1">
        <v>1104.8176800000001</v>
      </c>
      <c r="E27927" s="1">
        <v>4374.2039299999997</v>
      </c>
    </row>
    <row r="27928" spans="1:5">
      <c r="A27928" s="3">
        <v>42803</v>
      </c>
      <c r="B27928" s="1">
        <v>10</v>
      </c>
      <c r="C27928" s="1">
        <v>3304.4979499999999</v>
      </c>
      <c r="D27928" s="1">
        <v>1061.05305</v>
      </c>
      <c r="E27928" s="1">
        <v>4365.5510000000004</v>
      </c>
    </row>
    <row r="27929" spans="1:5">
      <c r="A27929" s="3">
        <v>42803</v>
      </c>
      <c r="B27929" s="1">
        <v>11</v>
      </c>
      <c r="C27929" s="1">
        <v>3309.54898</v>
      </c>
      <c r="D27929" s="1">
        <v>1040.01803</v>
      </c>
      <c r="E27929" s="1">
        <v>4349.5670099999998</v>
      </c>
    </row>
    <row r="27930" spans="1:5">
      <c r="A27930" s="3">
        <v>42803</v>
      </c>
      <c r="B27930" s="1">
        <v>12</v>
      </c>
      <c r="C27930" s="1">
        <v>3268.19983</v>
      </c>
      <c r="D27930" s="1">
        <v>1024.7451799999999</v>
      </c>
      <c r="E27930" s="1">
        <v>4292.9450100000004</v>
      </c>
    </row>
    <row r="27931" spans="1:5">
      <c r="A27931" s="3">
        <v>42803</v>
      </c>
      <c r="B27931" s="1">
        <v>13</v>
      </c>
      <c r="C27931" s="1">
        <v>3274.2839100000001</v>
      </c>
      <c r="D27931" s="1">
        <v>1009.21407</v>
      </c>
      <c r="E27931" s="1">
        <v>4283.4979800000001</v>
      </c>
    </row>
    <row r="27932" spans="1:5">
      <c r="A27932" s="3">
        <v>42803</v>
      </c>
      <c r="B27932" s="1">
        <v>14</v>
      </c>
      <c r="C27932" s="1">
        <v>3272.0887200000002</v>
      </c>
      <c r="D27932" s="1">
        <v>987.47829999999999</v>
      </c>
      <c r="E27932" s="1">
        <v>4259.5670200000004</v>
      </c>
    </row>
    <row r="27933" spans="1:5">
      <c r="A27933" s="3">
        <v>42803</v>
      </c>
      <c r="B27933" s="1">
        <v>15</v>
      </c>
      <c r="C27933" s="1">
        <v>3274.9418500000002</v>
      </c>
      <c r="D27933" s="1">
        <v>980.23013000000003</v>
      </c>
      <c r="E27933" s="1">
        <v>4255.1719800000001</v>
      </c>
    </row>
    <row r="27934" spans="1:5">
      <c r="A27934" s="3">
        <v>42803</v>
      </c>
      <c r="B27934" s="1">
        <v>16</v>
      </c>
      <c r="C27934" s="1">
        <v>3223.52898</v>
      </c>
      <c r="D27934" s="1">
        <v>992.66804999999999</v>
      </c>
      <c r="E27934" s="1">
        <v>4216.1970300000003</v>
      </c>
    </row>
    <row r="27935" spans="1:5">
      <c r="A27935" s="3">
        <v>42803</v>
      </c>
      <c r="B27935" s="1">
        <v>17</v>
      </c>
      <c r="C27935" s="1">
        <v>3182.6841100000001</v>
      </c>
      <c r="D27935" s="1">
        <v>1046.6208999999999</v>
      </c>
      <c r="E27935" s="1">
        <v>4229.30501</v>
      </c>
    </row>
    <row r="27936" spans="1:5">
      <c r="A27936" s="3">
        <v>42803</v>
      </c>
      <c r="B27936" s="1">
        <v>18</v>
      </c>
      <c r="C27936" s="1">
        <v>3217.41012</v>
      </c>
      <c r="D27936" s="1">
        <v>1140.3998999999999</v>
      </c>
      <c r="E27936" s="1">
        <v>4357.8100199999999</v>
      </c>
    </row>
    <row r="27937" spans="1:5">
      <c r="A27937" s="3">
        <v>42803</v>
      </c>
      <c r="B27937" s="1">
        <v>19</v>
      </c>
      <c r="C27937" s="1">
        <v>3255.7514700000002</v>
      </c>
      <c r="D27937" s="1">
        <v>1306.04756</v>
      </c>
      <c r="E27937" s="1">
        <v>4561.7990300000001</v>
      </c>
    </row>
    <row r="27938" spans="1:5">
      <c r="A27938" s="3">
        <v>42803</v>
      </c>
      <c r="B27938" s="1">
        <v>20</v>
      </c>
      <c r="C27938" s="1">
        <v>3195.6034100000002</v>
      </c>
      <c r="D27938" s="1">
        <v>1355.89651</v>
      </c>
      <c r="E27938" s="1">
        <v>4551.4999200000002</v>
      </c>
    </row>
    <row r="27939" spans="1:5">
      <c r="A27939" s="3">
        <v>42803</v>
      </c>
      <c r="B27939" s="1">
        <v>21</v>
      </c>
      <c r="C27939" s="1">
        <v>3129.7791000000002</v>
      </c>
      <c r="D27939" s="1">
        <v>1330.28585</v>
      </c>
      <c r="E27939" s="1">
        <v>4460.06495</v>
      </c>
    </row>
    <row r="27940" spans="1:5">
      <c r="A27940" s="3">
        <v>42803</v>
      </c>
      <c r="B27940" s="1">
        <v>22</v>
      </c>
      <c r="C27940" s="1">
        <v>2971.6983500000001</v>
      </c>
      <c r="D27940" s="1">
        <v>1262.1396500000001</v>
      </c>
      <c r="E27940" s="1">
        <v>4233.8379999999997</v>
      </c>
    </row>
    <row r="27941" spans="1:5">
      <c r="A27941" s="3">
        <v>42803</v>
      </c>
      <c r="B27941" s="1">
        <v>23</v>
      </c>
      <c r="C27941" s="1">
        <v>2803.80359</v>
      </c>
      <c r="D27941" s="1">
        <v>1137.5163600000001</v>
      </c>
      <c r="E27941" s="1">
        <v>3941.3199500000001</v>
      </c>
    </row>
    <row r="27942" spans="1:5">
      <c r="A27942" s="3">
        <v>42803</v>
      </c>
      <c r="B27942" s="1">
        <v>24</v>
      </c>
      <c r="C27942" s="1">
        <v>2660.7934</v>
      </c>
      <c r="D27942" s="1">
        <v>1009.8876</v>
      </c>
      <c r="E27942" s="1">
        <v>3670.681</v>
      </c>
    </row>
    <row r="27943" spans="1:5">
      <c r="A27943" s="3">
        <v>42804</v>
      </c>
      <c r="B27943" s="1">
        <v>1</v>
      </c>
      <c r="C27943" s="1">
        <v>2564.5390900000002</v>
      </c>
      <c r="D27943" s="1">
        <v>921.78488000000004</v>
      </c>
      <c r="E27943" s="1">
        <v>3486.3239699999999</v>
      </c>
    </row>
    <row r="27944" spans="1:5">
      <c r="A27944" s="3">
        <v>42804</v>
      </c>
      <c r="B27944" s="1">
        <v>2</v>
      </c>
      <c r="C27944" s="1">
        <v>2500.2901400000001</v>
      </c>
      <c r="D27944" s="1">
        <v>872.11685999999997</v>
      </c>
      <c r="E27944" s="1">
        <v>3372.4070000000002</v>
      </c>
    </row>
    <row r="27945" spans="1:5">
      <c r="A27945" s="3">
        <v>42804</v>
      </c>
      <c r="B27945" s="1">
        <v>3</v>
      </c>
      <c r="C27945" s="1">
        <v>2478.4352199999998</v>
      </c>
      <c r="D27945" s="1">
        <v>851.30173000000002</v>
      </c>
      <c r="E27945" s="1">
        <v>3329.73695</v>
      </c>
    </row>
    <row r="27946" spans="1:5">
      <c r="A27946" s="3">
        <v>42804</v>
      </c>
      <c r="B27946" s="1">
        <v>4</v>
      </c>
      <c r="C27946" s="1">
        <v>2433.2759500000002</v>
      </c>
      <c r="D27946" s="1">
        <v>853.20406000000003</v>
      </c>
      <c r="E27946" s="1">
        <v>3286.4800100000002</v>
      </c>
    </row>
    <row r="27947" spans="1:5">
      <c r="A27947" s="3">
        <v>42804</v>
      </c>
      <c r="B27947" s="1">
        <v>5</v>
      </c>
      <c r="C27947" s="1">
        <v>2562.8004599999999</v>
      </c>
      <c r="D27947" s="1">
        <v>897.15049999999997</v>
      </c>
      <c r="E27947" s="1">
        <v>3459.9509600000001</v>
      </c>
    </row>
    <row r="27948" spans="1:5">
      <c r="A27948" s="3">
        <v>42804</v>
      </c>
      <c r="B27948" s="1">
        <v>6</v>
      </c>
      <c r="C27948" s="1">
        <v>2764.3533900000002</v>
      </c>
      <c r="D27948" s="1">
        <v>998.46964000000003</v>
      </c>
      <c r="E27948" s="1">
        <v>3762.82303</v>
      </c>
    </row>
    <row r="27949" spans="1:5">
      <c r="A27949" s="3">
        <v>42804</v>
      </c>
      <c r="B27949" s="1">
        <v>7</v>
      </c>
      <c r="C27949" s="1">
        <v>3044.7548900000002</v>
      </c>
      <c r="D27949" s="1">
        <v>1194.37708</v>
      </c>
      <c r="E27949" s="1">
        <v>4239.1319700000004</v>
      </c>
    </row>
    <row r="27950" spans="1:5">
      <c r="A27950" s="3">
        <v>42804</v>
      </c>
      <c r="B27950" s="1">
        <v>8</v>
      </c>
      <c r="C27950" s="1">
        <v>3273.45363</v>
      </c>
      <c r="D27950" s="1">
        <v>1307.9803899999999</v>
      </c>
      <c r="E27950" s="1">
        <v>4581.4340199999997</v>
      </c>
    </row>
    <row r="27951" spans="1:5">
      <c r="A27951" s="3">
        <v>42804</v>
      </c>
      <c r="B27951" s="1">
        <v>9</v>
      </c>
      <c r="C27951" s="1">
        <v>3417.6738999999998</v>
      </c>
      <c r="D27951" s="1">
        <v>1320.4221399999999</v>
      </c>
      <c r="E27951" s="1">
        <v>4738.0960400000004</v>
      </c>
    </row>
    <row r="27952" spans="1:5">
      <c r="A27952" s="3">
        <v>42804</v>
      </c>
      <c r="B27952" s="1">
        <v>10</v>
      </c>
      <c r="C27952" s="1">
        <v>3517.7538100000002</v>
      </c>
      <c r="D27952" s="1">
        <v>1349.8921499999999</v>
      </c>
      <c r="E27952" s="1">
        <v>4867.6459599999998</v>
      </c>
    </row>
    <row r="27953" spans="1:5">
      <c r="A27953" s="3">
        <v>42804</v>
      </c>
      <c r="B27953" s="1">
        <v>11</v>
      </c>
      <c r="C27953" s="1">
        <v>3638.2745300000001</v>
      </c>
      <c r="D27953" s="1">
        <v>1398.3884800000001</v>
      </c>
      <c r="E27953" s="1">
        <v>5036.6630100000002</v>
      </c>
    </row>
    <row r="27954" spans="1:5">
      <c r="A27954" s="3">
        <v>42804</v>
      </c>
      <c r="B27954" s="1">
        <v>12</v>
      </c>
      <c r="C27954" s="1">
        <v>3636.47937</v>
      </c>
      <c r="D27954" s="1">
        <v>1425.83366</v>
      </c>
      <c r="E27954" s="1">
        <v>5062.3130300000003</v>
      </c>
    </row>
    <row r="27955" spans="1:5">
      <c r="A27955" s="3">
        <v>42804</v>
      </c>
      <c r="B27955" s="1">
        <v>13</v>
      </c>
      <c r="C27955" s="1">
        <v>3606.9250200000001</v>
      </c>
      <c r="D27955" s="1">
        <v>1411.37599</v>
      </c>
      <c r="E27955" s="1">
        <v>5018.3010100000001</v>
      </c>
    </row>
    <row r="27956" spans="1:5">
      <c r="A27956" s="3">
        <v>42804</v>
      </c>
      <c r="B27956" s="1">
        <v>14</v>
      </c>
      <c r="C27956" s="1">
        <v>3501.2725599999999</v>
      </c>
      <c r="D27956" s="1">
        <v>1331.86346</v>
      </c>
      <c r="E27956" s="1">
        <v>4833.1360199999999</v>
      </c>
    </row>
    <row r="27957" spans="1:5">
      <c r="A27957" s="3">
        <v>42804</v>
      </c>
      <c r="B27957" s="1">
        <v>15</v>
      </c>
      <c r="C27957" s="1">
        <v>3424.61697</v>
      </c>
      <c r="D27957" s="1">
        <v>1281.6250500000001</v>
      </c>
      <c r="E27957" s="1">
        <v>4706.2420199999997</v>
      </c>
    </row>
    <row r="27958" spans="1:5">
      <c r="A27958" s="3">
        <v>42804</v>
      </c>
      <c r="B27958" s="1">
        <v>16</v>
      </c>
      <c r="C27958" s="1">
        <v>3399.7895699999999</v>
      </c>
      <c r="D27958" s="1">
        <v>1322.8693900000001</v>
      </c>
      <c r="E27958" s="1">
        <v>4722.6589599999998</v>
      </c>
    </row>
    <row r="27959" spans="1:5">
      <c r="A27959" s="3">
        <v>42804</v>
      </c>
      <c r="B27959" s="1">
        <v>17</v>
      </c>
      <c r="C27959" s="1">
        <v>3425.5787300000002</v>
      </c>
      <c r="D27959" s="1">
        <v>1418.0062499999999</v>
      </c>
      <c r="E27959" s="1">
        <v>4843.5849799999996</v>
      </c>
    </row>
    <row r="27960" spans="1:5">
      <c r="A27960" s="3">
        <v>42804</v>
      </c>
      <c r="B27960" s="1">
        <v>18</v>
      </c>
      <c r="C27960" s="1">
        <v>3471.6639599999999</v>
      </c>
      <c r="D27960" s="1">
        <v>1534.75404</v>
      </c>
      <c r="E27960" s="1">
        <v>5006.4179999999997</v>
      </c>
    </row>
    <row r="27961" spans="1:5">
      <c r="A27961" s="3">
        <v>42804</v>
      </c>
      <c r="B27961" s="1">
        <v>19</v>
      </c>
      <c r="C27961" s="1">
        <v>3557.7806300000002</v>
      </c>
      <c r="D27961" s="1">
        <v>1679.1003599999999</v>
      </c>
      <c r="E27961" s="1">
        <v>5236.8809899999997</v>
      </c>
    </row>
    <row r="27962" spans="1:5">
      <c r="A27962" s="3">
        <v>42804</v>
      </c>
      <c r="B27962" s="1">
        <v>20</v>
      </c>
      <c r="C27962" s="1">
        <v>3458.7741599999999</v>
      </c>
      <c r="D27962" s="1">
        <v>1712.4348600000001</v>
      </c>
      <c r="E27962" s="1">
        <v>5171.2090200000002</v>
      </c>
    </row>
    <row r="27963" spans="1:5">
      <c r="A27963" s="3">
        <v>42804</v>
      </c>
      <c r="B27963" s="1">
        <v>21</v>
      </c>
      <c r="C27963" s="1">
        <v>3414.2809099999999</v>
      </c>
      <c r="D27963" s="1">
        <v>1696.06907</v>
      </c>
      <c r="E27963" s="1">
        <v>5110.34998</v>
      </c>
    </row>
    <row r="27964" spans="1:5">
      <c r="A27964" s="3">
        <v>42804</v>
      </c>
      <c r="B27964" s="1">
        <v>22</v>
      </c>
      <c r="C27964" s="1">
        <v>3320.0429600000002</v>
      </c>
      <c r="D27964" s="1">
        <v>1644.96702</v>
      </c>
      <c r="E27964" s="1">
        <v>4965.0099799999998</v>
      </c>
    </row>
    <row r="27965" spans="1:5">
      <c r="A27965" s="3">
        <v>42804</v>
      </c>
      <c r="B27965" s="1">
        <v>23</v>
      </c>
      <c r="C27965" s="1">
        <v>3218.1020800000001</v>
      </c>
      <c r="D27965" s="1">
        <v>1564.7808600000001</v>
      </c>
      <c r="E27965" s="1">
        <v>4782.8829400000004</v>
      </c>
    </row>
    <row r="27966" spans="1:5">
      <c r="A27966" s="3">
        <v>42804</v>
      </c>
      <c r="B27966" s="1">
        <v>24</v>
      </c>
      <c r="C27966" s="1">
        <v>3084.38888</v>
      </c>
      <c r="D27966" s="1">
        <v>1471.38606</v>
      </c>
      <c r="E27966" s="1">
        <v>4555.7749400000002</v>
      </c>
    </row>
    <row r="27967" spans="1:5">
      <c r="A27967" s="3">
        <v>42805</v>
      </c>
      <c r="B27967" s="1">
        <v>1</v>
      </c>
      <c r="C27967" s="1">
        <v>2994.5795800000001</v>
      </c>
      <c r="D27967" s="1">
        <v>1402.7984300000001</v>
      </c>
      <c r="E27967" s="1">
        <v>4397.3780100000004</v>
      </c>
    </row>
    <row r="27968" spans="1:5">
      <c r="A27968" s="3">
        <v>42805</v>
      </c>
      <c r="B27968" s="1">
        <v>2</v>
      </c>
      <c r="C27968" s="1">
        <v>2958.0024899999999</v>
      </c>
      <c r="D27968" s="1">
        <v>1371.2575099999999</v>
      </c>
      <c r="E27968" s="1">
        <v>4329.26</v>
      </c>
    </row>
    <row r="27969" spans="1:5">
      <c r="A27969" s="3">
        <v>42805</v>
      </c>
      <c r="B27969" s="1">
        <v>3</v>
      </c>
      <c r="C27969" s="1">
        <v>2940.5412200000001</v>
      </c>
      <c r="D27969" s="1">
        <v>1366.7238199999999</v>
      </c>
      <c r="E27969" s="1">
        <v>4307.2650400000002</v>
      </c>
    </row>
    <row r="27970" spans="1:5">
      <c r="A27970" s="3">
        <v>42805</v>
      </c>
      <c r="B27970" s="1">
        <v>4</v>
      </c>
      <c r="C27970" s="1">
        <v>2979.5976799999999</v>
      </c>
      <c r="D27970" s="1">
        <v>1381.1513199999999</v>
      </c>
      <c r="E27970" s="1">
        <v>4360.7489999999998</v>
      </c>
    </row>
    <row r="27971" spans="1:5">
      <c r="A27971" s="3">
        <v>42805</v>
      </c>
      <c r="B27971" s="1">
        <v>5</v>
      </c>
      <c r="C27971" s="1">
        <v>3018.29106</v>
      </c>
      <c r="D27971" s="1">
        <v>1403.5469599999999</v>
      </c>
      <c r="E27971" s="1">
        <v>4421.8380200000001</v>
      </c>
    </row>
    <row r="27972" spans="1:5">
      <c r="A27972" s="3">
        <v>42805</v>
      </c>
      <c r="B27972" s="1">
        <v>6</v>
      </c>
      <c r="C27972" s="1">
        <v>3124.8582799999999</v>
      </c>
      <c r="D27972" s="1">
        <v>1454.5597299999999</v>
      </c>
      <c r="E27972" s="1">
        <v>4579.4180100000003</v>
      </c>
    </row>
    <row r="27973" spans="1:5">
      <c r="A27973" s="3">
        <v>42805</v>
      </c>
      <c r="B27973" s="1">
        <v>7</v>
      </c>
      <c r="C27973" s="1">
        <v>3186.3113600000001</v>
      </c>
      <c r="D27973" s="1">
        <v>1526.58962</v>
      </c>
      <c r="E27973" s="1">
        <v>4712.9009800000003</v>
      </c>
    </row>
    <row r="27974" spans="1:5">
      <c r="A27974" s="3">
        <v>42805</v>
      </c>
      <c r="B27974" s="1">
        <v>8</v>
      </c>
      <c r="C27974" s="1">
        <v>3284.59566</v>
      </c>
      <c r="D27974" s="1">
        <v>1602.14535</v>
      </c>
      <c r="E27974" s="1">
        <v>4886.7410099999997</v>
      </c>
    </row>
    <row r="27975" spans="1:5">
      <c r="A27975" s="3">
        <v>42805</v>
      </c>
      <c r="B27975" s="1">
        <v>9</v>
      </c>
      <c r="C27975" s="1">
        <v>3324.9319399999999</v>
      </c>
      <c r="D27975" s="1">
        <v>1654.9870699999999</v>
      </c>
      <c r="E27975" s="1">
        <v>4979.9190099999996</v>
      </c>
    </row>
    <row r="27976" spans="1:5">
      <c r="A27976" s="3">
        <v>42805</v>
      </c>
      <c r="B27976" s="1">
        <v>10</v>
      </c>
      <c r="C27976" s="1">
        <v>3408.7890600000001</v>
      </c>
      <c r="D27976" s="1">
        <v>1700.3859199999999</v>
      </c>
      <c r="E27976" s="1">
        <v>5109.1749799999998</v>
      </c>
    </row>
    <row r="27977" spans="1:5">
      <c r="A27977" s="3">
        <v>42805</v>
      </c>
      <c r="B27977" s="1">
        <v>11</v>
      </c>
      <c r="C27977" s="1">
        <v>3433.1615700000002</v>
      </c>
      <c r="D27977" s="1">
        <v>1711.69442</v>
      </c>
      <c r="E27977" s="1">
        <v>5144.85599</v>
      </c>
    </row>
    <row r="27978" spans="1:5">
      <c r="A27978" s="3">
        <v>42805</v>
      </c>
      <c r="B27978" s="1">
        <v>12</v>
      </c>
      <c r="C27978" s="1">
        <v>3392.9101799999999</v>
      </c>
      <c r="D27978" s="1">
        <v>1691.1248499999999</v>
      </c>
      <c r="E27978" s="1">
        <v>5084.03503</v>
      </c>
    </row>
    <row r="27979" spans="1:5">
      <c r="A27979" s="3">
        <v>42805</v>
      </c>
      <c r="B27979" s="1">
        <v>13</v>
      </c>
      <c r="C27979" s="1">
        <v>3348.46947</v>
      </c>
      <c r="D27979" s="1">
        <v>1667.17046</v>
      </c>
      <c r="E27979" s="1">
        <v>5015.6399300000003</v>
      </c>
    </row>
    <row r="27980" spans="1:5">
      <c r="A27980" s="3">
        <v>42805</v>
      </c>
      <c r="B27980" s="1">
        <v>14</v>
      </c>
      <c r="C27980" s="1">
        <v>3308.8728900000001</v>
      </c>
      <c r="D27980" s="1">
        <v>1631.52412</v>
      </c>
      <c r="E27980" s="1">
        <v>4940.3970099999997</v>
      </c>
    </row>
    <row r="27981" spans="1:5">
      <c r="A27981" s="3">
        <v>42805</v>
      </c>
      <c r="B27981" s="1">
        <v>15</v>
      </c>
      <c r="C27981" s="1">
        <v>3267.6554799999999</v>
      </c>
      <c r="D27981" s="1">
        <v>1605.70749</v>
      </c>
      <c r="E27981" s="1">
        <v>4873.3629700000001</v>
      </c>
    </row>
    <row r="27982" spans="1:5">
      <c r="A27982" s="3">
        <v>42805</v>
      </c>
      <c r="B27982" s="1">
        <v>16</v>
      </c>
      <c r="C27982" s="1">
        <v>3244.0912199999998</v>
      </c>
      <c r="D27982" s="1">
        <v>1599.59277</v>
      </c>
      <c r="E27982" s="1">
        <v>4843.6839900000004</v>
      </c>
    </row>
    <row r="27983" spans="1:5">
      <c r="A27983" s="3">
        <v>42805</v>
      </c>
      <c r="B27983" s="1">
        <v>17</v>
      </c>
      <c r="C27983" s="1">
        <v>3250.4923100000001</v>
      </c>
      <c r="D27983" s="1">
        <v>1620.7186200000001</v>
      </c>
      <c r="E27983" s="1">
        <v>4871.2109300000002</v>
      </c>
    </row>
    <row r="27984" spans="1:5">
      <c r="A27984" s="3">
        <v>42805</v>
      </c>
      <c r="B27984" s="1">
        <v>18</v>
      </c>
      <c r="C27984" s="1">
        <v>3298.8306400000001</v>
      </c>
      <c r="D27984" s="1">
        <v>1713.8043399999999</v>
      </c>
      <c r="E27984" s="1">
        <v>5012.6349799999998</v>
      </c>
    </row>
    <row r="27985" spans="1:5">
      <c r="A27985" s="3">
        <v>42805</v>
      </c>
      <c r="B27985" s="1">
        <v>19</v>
      </c>
      <c r="C27985" s="1">
        <v>3464.6680900000001</v>
      </c>
      <c r="D27985" s="1">
        <v>1858.48289</v>
      </c>
      <c r="E27985" s="1">
        <v>5323.1509800000003</v>
      </c>
    </row>
    <row r="27986" spans="1:5">
      <c r="A27986" s="3">
        <v>42805</v>
      </c>
      <c r="B27986" s="1">
        <v>20</v>
      </c>
      <c r="C27986" s="1">
        <v>3482.96596</v>
      </c>
      <c r="D27986" s="1">
        <v>1874.2510600000001</v>
      </c>
      <c r="E27986" s="1">
        <v>5357.21702</v>
      </c>
    </row>
    <row r="27987" spans="1:5">
      <c r="A27987" s="3">
        <v>42805</v>
      </c>
      <c r="B27987" s="1">
        <v>21</v>
      </c>
      <c r="C27987" s="1">
        <v>3436.5186199999998</v>
      </c>
      <c r="D27987" s="1">
        <v>1844.7483099999999</v>
      </c>
      <c r="E27987" s="1">
        <v>5281.2669299999998</v>
      </c>
    </row>
    <row r="27988" spans="1:5">
      <c r="A27988" s="3">
        <v>42805</v>
      </c>
      <c r="B27988" s="1">
        <v>22</v>
      </c>
      <c r="C27988" s="1">
        <v>3350.3492799999999</v>
      </c>
      <c r="D27988" s="1">
        <v>1786.64671</v>
      </c>
      <c r="E27988" s="1">
        <v>5136.9959900000003</v>
      </c>
    </row>
    <row r="27989" spans="1:5">
      <c r="A27989" s="3">
        <v>42805</v>
      </c>
      <c r="B27989" s="1">
        <v>23</v>
      </c>
      <c r="C27989" s="1">
        <v>3254.68217</v>
      </c>
      <c r="D27989" s="1">
        <v>1697.68084</v>
      </c>
      <c r="E27989" s="1">
        <v>4952.36301</v>
      </c>
    </row>
    <row r="27990" spans="1:5">
      <c r="A27990" s="3">
        <v>42805</v>
      </c>
      <c r="B27990" s="1">
        <v>24</v>
      </c>
      <c r="C27990" s="1">
        <v>3125.94022</v>
      </c>
      <c r="D27990" s="1">
        <v>1596.5487599999999</v>
      </c>
      <c r="E27990" s="1">
        <v>4722.4889800000001</v>
      </c>
    </row>
    <row r="27991" spans="1:5">
      <c r="A27991" s="3">
        <v>42806</v>
      </c>
      <c r="B27991" s="1">
        <v>1</v>
      </c>
      <c r="C27991" s="1">
        <v>3040.9154899999999</v>
      </c>
      <c r="D27991" s="1">
        <v>1514.0994900000001</v>
      </c>
      <c r="E27991" s="1">
        <v>4555.0149799999999</v>
      </c>
    </row>
    <row r="27992" spans="1:5">
      <c r="A27992" s="3">
        <v>42806</v>
      </c>
      <c r="B27992" s="1">
        <v>2</v>
      </c>
      <c r="C27992" s="1">
        <v>3035.7826700000001</v>
      </c>
      <c r="D27992" s="1">
        <v>1453.78332</v>
      </c>
      <c r="E27992" s="1">
        <v>4489.5659900000001</v>
      </c>
    </row>
    <row r="27993" spans="1:5">
      <c r="A27993" s="3">
        <v>42806</v>
      </c>
      <c r="B27993" s="1">
        <v>3</v>
      </c>
      <c r="C27993" s="1">
        <v>2973.7823800000001</v>
      </c>
      <c r="D27993" s="1">
        <v>1426.2826600000001</v>
      </c>
      <c r="E27993" s="1">
        <v>4400.0650400000004</v>
      </c>
    </row>
    <row r="27994" spans="1:5">
      <c r="A27994" s="3">
        <v>42806</v>
      </c>
      <c r="B27994" s="1">
        <v>4</v>
      </c>
      <c r="C27994" s="1">
        <v>3015.46931</v>
      </c>
      <c r="D27994" s="1">
        <v>1428.0367000000001</v>
      </c>
      <c r="E27994" s="1">
        <v>4443.5060100000001</v>
      </c>
    </row>
    <row r="27995" spans="1:5">
      <c r="A27995" s="3">
        <v>42806</v>
      </c>
      <c r="B27995" s="1">
        <v>5</v>
      </c>
      <c r="C27995" s="1">
        <v>3057.7310200000002</v>
      </c>
      <c r="D27995" s="1">
        <v>1449.88798</v>
      </c>
      <c r="E27995" s="1">
        <v>4507.6189999999997</v>
      </c>
    </row>
    <row r="27996" spans="1:5">
      <c r="A27996" s="3">
        <v>42806</v>
      </c>
      <c r="B27996" s="1">
        <v>6</v>
      </c>
      <c r="C27996" s="1">
        <v>3145.1476600000001</v>
      </c>
      <c r="D27996" s="1">
        <v>1508.2853500000001</v>
      </c>
      <c r="E27996" s="1">
        <v>4653.4330099999997</v>
      </c>
    </row>
    <row r="27997" spans="1:5">
      <c r="A27997" s="3">
        <v>42806</v>
      </c>
      <c r="B27997" s="1">
        <v>7</v>
      </c>
      <c r="C27997" s="1">
        <v>3192.5918099999999</v>
      </c>
      <c r="D27997" s="1">
        <v>1568.83024</v>
      </c>
      <c r="E27997" s="1">
        <v>4761.4220500000001</v>
      </c>
    </row>
    <row r="27998" spans="1:5">
      <c r="A27998" s="3">
        <v>42806</v>
      </c>
      <c r="B27998" s="1">
        <v>8</v>
      </c>
      <c r="C27998" s="1">
        <v>3187.2439300000001</v>
      </c>
      <c r="D27998" s="1">
        <v>1608.3610699999999</v>
      </c>
      <c r="E27998" s="1">
        <v>4795.6049999999996</v>
      </c>
    </row>
    <row r="27999" spans="1:5">
      <c r="A27999" s="3">
        <v>42806</v>
      </c>
      <c r="B27999" s="1">
        <v>9</v>
      </c>
      <c r="C27999" s="1">
        <v>3193.4588399999998</v>
      </c>
      <c r="D27999" s="1">
        <v>1634.39013</v>
      </c>
      <c r="E27999" s="1">
        <v>4827.84897</v>
      </c>
    </row>
    <row r="28000" spans="1:5">
      <c r="A28000" s="3">
        <v>42806</v>
      </c>
      <c r="B28000" s="1">
        <v>10</v>
      </c>
      <c r="C28000" s="1">
        <v>3198.0906300000001</v>
      </c>
      <c r="D28000" s="1">
        <v>1660.30339</v>
      </c>
      <c r="E28000" s="1">
        <v>4858.3940199999997</v>
      </c>
    </row>
    <row r="28001" spans="1:5">
      <c r="A28001" s="3">
        <v>42806</v>
      </c>
      <c r="B28001" s="1">
        <v>11</v>
      </c>
      <c r="C28001" s="1">
        <v>3266.3652000000002</v>
      </c>
      <c r="D28001" s="1">
        <v>1705.95081</v>
      </c>
      <c r="E28001" s="1">
        <v>4972.3160099999996</v>
      </c>
    </row>
    <row r="28002" spans="1:5">
      <c r="A28002" s="3">
        <v>42806</v>
      </c>
      <c r="B28002" s="1">
        <v>12</v>
      </c>
      <c r="C28002" s="1">
        <v>3311.2382400000001</v>
      </c>
      <c r="D28002" s="1">
        <v>1731.4127599999999</v>
      </c>
      <c r="E28002" s="1">
        <v>5042.6509999999998</v>
      </c>
    </row>
    <row r="28003" spans="1:5">
      <c r="A28003" s="3">
        <v>42806</v>
      </c>
      <c r="B28003" s="1">
        <v>13</v>
      </c>
      <c r="C28003" s="1">
        <v>3258.02072</v>
      </c>
      <c r="D28003" s="1">
        <v>1703.4762900000001</v>
      </c>
      <c r="E28003" s="1">
        <v>4961.49701</v>
      </c>
    </row>
    <row r="28004" spans="1:5">
      <c r="A28004" s="3">
        <v>42806</v>
      </c>
      <c r="B28004" s="1">
        <v>14</v>
      </c>
      <c r="C28004" s="1">
        <v>3261.5673299999999</v>
      </c>
      <c r="D28004" s="1">
        <v>1682.71865</v>
      </c>
      <c r="E28004" s="1">
        <v>4944.2859799999997</v>
      </c>
    </row>
    <row r="28005" spans="1:5">
      <c r="A28005" s="3">
        <v>42806</v>
      </c>
      <c r="B28005" s="1">
        <v>15</v>
      </c>
      <c r="C28005" s="1">
        <v>3213.9187299999999</v>
      </c>
      <c r="D28005" s="1">
        <v>1669.7632799999999</v>
      </c>
      <c r="E28005" s="1">
        <v>4883.6820100000004</v>
      </c>
    </row>
    <row r="28006" spans="1:5">
      <c r="A28006" s="3">
        <v>42806</v>
      </c>
      <c r="B28006" s="1">
        <v>16</v>
      </c>
      <c r="C28006" s="1">
        <v>3217.9488500000002</v>
      </c>
      <c r="D28006" s="1">
        <v>1670.3830800000001</v>
      </c>
      <c r="E28006" s="1">
        <v>4888.3319300000003</v>
      </c>
    </row>
    <row r="28007" spans="1:5">
      <c r="A28007" s="3">
        <v>42806</v>
      </c>
      <c r="B28007" s="1">
        <v>17</v>
      </c>
      <c r="C28007" s="1">
        <v>3239.48765</v>
      </c>
      <c r="D28007" s="1">
        <v>1723.4194199999999</v>
      </c>
      <c r="E28007" s="1">
        <v>4962.9070700000002</v>
      </c>
    </row>
    <row r="28008" spans="1:5">
      <c r="A28008" s="3">
        <v>42806</v>
      </c>
      <c r="B28008" s="1">
        <v>18</v>
      </c>
      <c r="C28008" s="1">
        <v>3293.9067599999998</v>
      </c>
      <c r="D28008" s="1">
        <v>1792.52619</v>
      </c>
      <c r="E28008" s="1">
        <v>5086.4329500000003</v>
      </c>
    </row>
    <row r="28009" spans="1:5">
      <c r="A28009" s="3">
        <v>42806</v>
      </c>
      <c r="B28009" s="1">
        <v>19</v>
      </c>
      <c r="C28009" s="1">
        <v>3422.6300299999998</v>
      </c>
      <c r="D28009" s="1">
        <v>1921.3599400000001</v>
      </c>
      <c r="E28009" s="1">
        <v>5343.9899699999996</v>
      </c>
    </row>
    <row r="28010" spans="1:5">
      <c r="A28010" s="3">
        <v>42806</v>
      </c>
      <c r="B28010" s="1">
        <v>20</v>
      </c>
      <c r="C28010" s="1">
        <v>3422.1574500000002</v>
      </c>
      <c r="D28010" s="1">
        <v>1948.50251</v>
      </c>
      <c r="E28010" s="1">
        <v>5370.65996</v>
      </c>
    </row>
    <row r="28011" spans="1:5">
      <c r="A28011" s="3">
        <v>42806</v>
      </c>
      <c r="B28011" s="1">
        <v>21</v>
      </c>
      <c r="C28011" s="1">
        <v>3365.8553499999998</v>
      </c>
      <c r="D28011" s="1">
        <v>1869.23963</v>
      </c>
      <c r="E28011" s="1">
        <v>5235.0949799999999</v>
      </c>
    </row>
    <row r="28012" spans="1:5">
      <c r="A28012" s="3">
        <v>42806</v>
      </c>
      <c r="B28012" s="1">
        <v>22</v>
      </c>
      <c r="C28012" s="1">
        <v>3272.3594199999998</v>
      </c>
      <c r="D28012" s="1">
        <v>1740.74558</v>
      </c>
      <c r="E28012" s="1">
        <v>5013.1049999999996</v>
      </c>
    </row>
    <row r="28013" spans="1:5">
      <c r="A28013" s="3">
        <v>42806</v>
      </c>
      <c r="B28013" s="1">
        <v>23</v>
      </c>
      <c r="C28013" s="1">
        <v>3148.5764199999999</v>
      </c>
      <c r="D28013" s="1">
        <v>1583.9865400000001</v>
      </c>
      <c r="E28013" s="1">
        <v>4732.5629600000002</v>
      </c>
    </row>
    <row r="28014" spans="1:5">
      <c r="A28014" s="3">
        <v>42807</v>
      </c>
      <c r="B28014" s="1">
        <v>1</v>
      </c>
      <c r="C28014" s="1">
        <v>3064.6537499999999</v>
      </c>
      <c r="D28014" s="1">
        <v>1467.98524</v>
      </c>
      <c r="E28014" s="1">
        <v>4532.6389900000004</v>
      </c>
    </row>
    <row r="28015" spans="1:5">
      <c r="A28015" s="3">
        <v>42807</v>
      </c>
      <c r="B28015" s="1">
        <v>2</v>
      </c>
      <c r="C28015" s="1">
        <v>3032.1336299999998</v>
      </c>
      <c r="D28015" s="1">
        <v>1418.62833</v>
      </c>
      <c r="E28015" s="1">
        <v>4450.7619599999998</v>
      </c>
    </row>
    <row r="28016" spans="1:5">
      <c r="A28016" s="3">
        <v>42807</v>
      </c>
      <c r="B28016" s="1">
        <v>3</v>
      </c>
      <c r="C28016" s="1">
        <v>3024.5204600000002</v>
      </c>
      <c r="D28016" s="1">
        <v>1402.70858</v>
      </c>
      <c r="E28016" s="1">
        <v>4427.2290400000002</v>
      </c>
    </row>
    <row r="28017" spans="1:5">
      <c r="A28017" s="3">
        <v>42807</v>
      </c>
      <c r="B28017" s="1">
        <v>4</v>
      </c>
      <c r="C28017" s="1">
        <v>3052.99091</v>
      </c>
      <c r="D28017" s="1">
        <v>1407.8481400000001</v>
      </c>
      <c r="E28017" s="1">
        <v>4460.8390499999996</v>
      </c>
    </row>
    <row r="28018" spans="1:5">
      <c r="A28018" s="3">
        <v>42807</v>
      </c>
      <c r="B28018" s="1">
        <v>5</v>
      </c>
      <c r="C28018" s="1">
        <v>3170.58662</v>
      </c>
      <c r="D28018" s="1">
        <v>1457.43237</v>
      </c>
      <c r="E28018" s="1">
        <v>4628.0189899999996</v>
      </c>
    </row>
    <row r="28019" spans="1:5">
      <c r="A28019" s="3">
        <v>42807</v>
      </c>
      <c r="B28019" s="1">
        <v>6</v>
      </c>
      <c r="C28019" s="1">
        <v>3404.2692200000001</v>
      </c>
      <c r="D28019" s="1">
        <v>1574.32581</v>
      </c>
      <c r="E28019" s="1">
        <v>4978.5950300000004</v>
      </c>
    </row>
    <row r="28020" spans="1:5">
      <c r="A28020" s="3">
        <v>42807</v>
      </c>
      <c r="B28020" s="1">
        <v>7</v>
      </c>
      <c r="C28020" s="1">
        <v>3711.2351800000001</v>
      </c>
      <c r="D28020" s="1">
        <v>1783.8578399999999</v>
      </c>
      <c r="E28020" s="1">
        <v>5495.0930200000003</v>
      </c>
    </row>
    <row r="28021" spans="1:5">
      <c r="A28021" s="3">
        <v>42807</v>
      </c>
      <c r="B28021" s="1">
        <v>8</v>
      </c>
      <c r="C28021" s="1">
        <v>3962.6957200000002</v>
      </c>
      <c r="D28021" s="1">
        <v>1875.9242899999999</v>
      </c>
      <c r="E28021" s="1">
        <v>5838.6200099999996</v>
      </c>
    </row>
    <row r="28022" spans="1:5">
      <c r="A28022" s="3">
        <v>42807</v>
      </c>
      <c r="B28022" s="1">
        <v>9</v>
      </c>
      <c r="C28022" s="1">
        <v>3975.51107</v>
      </c>
      <c r="D28022" s="1">
        <v>1770.24494</v>
      </c>
      <c r="E28022" s="1">
        <v>5745.7560100000001</v>
      </c>
    </row>
    <row r="28023" spans="1:5">
      <c r="A28023" s="3">
        <v>42807</v>
      </c>
      <c r="B28023" s="1">
        <v>10</v>
      </c>
      <c r="C28023" s="1">
        <v>3896.0751700000001</v>
      </c>
      <c r="D28023" s="1">
        <v>1651.8128400000001</v>
      </c>
      <c r="E28023" s="1">
        <v>5547.8880099999997</v>
      </c>
    </row>
    <row r="28024" spans="1:5">
      <c r="A28024" s="3">
        <v>42807</v>
      </c>
      <c r="B28024" s="1">
        <v>11</v>
      </c>
      <c r="C28024" s="1">
        <v>3850.2869999999998</v>
      </c>
      <c r="D28024" s="1">
        <v>1588.1290200000001</v>
      </c>
      <c r="E28024" s="1">
        <v>5438.4160199999997</v>
      </c>
    </row>
    <row r="28025" spans="1:5">
      <c r="A28025" s="3">
        <v>42807</v>
      </c>
      <c r="B28025" s="1">
        <v>12</v>
      </c>
      <c r="C28025" s="1">
        <v>3776.8248199999998</v>
      </c>
      <c r="D28025" s="1">
        <v>1528.1062400000001</v>
      </c>
      <c r="E28025" s="1">
        <v>5304.9310599999999</v>
      </c>
    </row>
    <row r="28026" spans="1:5">
      <c r="A28026" s="3">
        <v>42807</v>
      </c>
      <c r="B28026" s="1">
        <v>13</v>
      </c>
      <c r="C28026" s="1">
        <v>3683.3341</v>
      </c>
      <c r="D28026" s="1">
        <v>1471.90987</v>
      </c>
      <c r="E28026" s="1">
        <v>5155.2439700000004</v>
      </c>
    </row>
    <row r="28027" spans="1:5">
      <c r="A28027" s="3">
        <v>42807</v>
      </c>
      <c r="B28027" s="1">
        <v>14</v>
      </c>
      <c r="C28027" s="1">
        <v>3627.5184399999998</v>
      </c>
      <c r="D28027" s="1">
        <v>1420.0385699999999</v>
      </c>
      <c r="E28027" s="1">
        <v>5047.5570100000004</v>
      </c>
    </row>
    <row r="28028" spans="1:5">
      <c r="A28028" s="3">
        <v>42807</v>
      </c>
      <c r="B28028" s="1">
        <v>15</v>
      </c>
      <c r="C28028" s="1">
        <v>3569.8709399999998</v>
      </c>
      <c r="D28028" s="1">
        <v>1384.05106</v>
      </c>
      <c r="E28028" s="1">
        <v>4953.9219999999996</v>
      </c>
    </row>
    <row r="28029" spans="1:5">
      <c r="A28029" s="3">
        <v>42807</v>
      </c>
      <c r="B28029" s="1">
        <v>16</v>
      </c>
      <c r="C28029" s="1">
        <v>3465.6446299999998</v>
      </c>
      <c r="D28029" s="1">
        <v>1365.74838</v>
      </c>
      <c r="E28029" s="1">
        <v>4831.3930099999998</v>
      </c>
    </row>
    <row r="28030" spans="1:5">
      <c r="A28030" s="3">
        <v>42807</v>
      </c>
      <c r="B28030" s="1">
        <v>17</v>
      </c>
      <c r="C28030" s="1">
        <v>3419.7523999999999</v>
      </c>
      <c r="D28030" s="1">
        <v>1401.1096500000001</v>
      </c>
      <c r="E28030" s="1">
        <v>4820.8620499999997</v>
      </c>
    </row>
    <row r="28031" spans="1:5">
      <c r="A28031" s="3">
        <v>42807</v>
      </c>
      <c r="B28031" s="1">
        <v>18</v>
      </c>
      <c r="C28031" s="1">
        <v>3445.92409</v>
      </c>
      <c r="D28031" s="1">
        <v>1488.3869</v>
      </c>
      <c r="E28031" s="1">
        <v>4934.3109899999999</v>
      </c>
    </row>
    <row r="28032" spans="1:5">
      <c r="A28032" s="3">
        <v>42807</v>
      </c>
      <c r="B28032" s="1">
        <v>19</v>
      </c>
      <c r="C28032" s="1">
        <v>3489.9781600000001</v>
      </c>
      <c r="D28032" s="1">
        <v>1639.85781</v>
      </c>
      <c r="E28032" s="1">
        <v>5129.8359700000001</v>
      </c>
    </row>
    <row r="28033" spans="1:5">
      <c r="A28033" s="3">
        <v>42807</v>
      </c>
      <c r="B28033" s="1">
        <v>20</v>
      </c>
      <c r="C28033" s="1">
        <v>3558.94704</v>
      </c>
      <c r="D28033" s="1">
        <v>1778.9089100000001</v>
      </c>
      <c r="E28033" s="1">
        <v>5337.8559500000001</v>
      </c>
    </row>
    <row r="28034" spans="1:5">
      <c r="A28034" s="3">
        <v>42807</v>
      </c>
      <c r="B28034" s="1">
        <v>21</v>
      </c>
      <c r="C28034" s="1">
        <v>3542.9905399999998</v>
      </c>
      <c r="D28034" s="1">
        <v>1787.1574800000001</v>
      </c>
      <c r="E28034" s="1">
        <v>5330.1480199999996</v>
      </c>
    </row>
    <row r="28035" spans="1:5">
      <c r="A28035" s="3">
        <v>42807</v>
      </c>
      <c r="B28035" s="1">
        <v>22</v>
      </c>
      <c r="C28035" s="1">
        <v>3411.6666</v>
      </c>
      <c r="D28035" s="1">
        <v>1733.96344</v>
      </c>
      <c r="E28035" s="1">
        <v>5145.63004</v>
      </c>
    </row>
    <row r="28036" spans="1:5">
      <c r="A28036" s="3">
        <v>42807</v>
      </c>
      <c r="B28036" s="1">
        <v>23</v>
      </c>
      <c r="C28036" s="1">
        <v>3278.3106499999999</v>
      </c>
      <c r="D28036" s="1">
        <v>1636.3383100000001</v>
      </c>
      <c r="E28036" s="1">
        <v>4914.6489600000004</v>
      </c>
    </row>
    <row r="28037" spans="1:5">
      <c r="A28037" s="3">
        <v>42807</v>
      </c>
      <c r="B28037" s="1">
        <v>24</v>
      </c>
      <c r="C28037" s="1">
        <v>3126.0555300000001</v>
      </c>
      <c r="D28037" s="1">
        <v>1504.6584600000001</v>
      </c>
      <c r="E28037" s="1">
        <v>4630.7139900000002</v>
      </c>
    </row>
    <row r="28038" spans="1:5">
      <c r="A28038" s="3">
        <v>42808</v>
      </c>
      <c r="B28038" s="1">
        <v>1</v>
      </c>
      <c r="C28038" s="1">
        <v>3031.7162199999998</v>
      </c>
      <c r="D28038" s="1">
        <v>1416.5457100000001</v>
      </c>
      <c r="E28038" s="1">
        <v>4448.2619299999997</v>
      </c>
    </row>
    <row r="28039" spans="1:5">
      <c r="A28039" s="3">
        <v>42808</v>
      </c>
      <c r="B28039" s="1">
        <v>2</v>
      </c>
      <c r="C28039" s="1">
        <v>2984.4031599999998</v>
      </c>
      <c r="D28039" s="1">
        <v>1366.48389</v>
      </c>
      <c r="E28039" s="1">
        <v>4350.8870500000003</v>
      </c>
    </row>
    <row r="28040" spans="1:5">
      <c r="A28040" s="3">
        <v>42808</v>
      </c>
      <c r="B28040" s="1">
        <v>3</v>
      </c>
      <c r="C28040" s="1">
        <v>2949.44436</v>
      </c>
      <c r="D28040" s="1">
        <v>1337.5586599999999</v>
      </c>
      <c r="E28040" s="1">
        <v>4287.0030200000001</v>
      </c>
    </row>
    <row r="28041" spans="1:5">
      <c r="A28041" s="3">
        <v>42808</v>
      </c>
      <c r="B28041" s="1">
        <v>4</v>
      </c>
      <c r="C28041" s="1">
        <v>2979.0082299999999</v>
      </c>
      <c r="D28041" s="1">
        <v>1336.9718</v>
      </c>
      <c r="E28041" s="1">
        <v>4315.9800299999997</v>
      </c>
    </row>
    <row r="28042" spans="1:5">
      <c r="A28042" s="3">
        <v>42808</v>
      </c>
      <c r="B28042" s="1">
        <v>5</v>
      </c>
      <c r="C28042" s="1">
        <v>3019.6848</v>
      </c>
      <c r="D28042" s="1">
        <v>1354.74614</v>
      </c>
      <c r="E28042" s="1">
        <v>4374.4309400000002</v>
      </c>
    </row>
    <row r="28043" spans="1:5">
      <c r="A28043" s="3">
        <v>42808</v>
      </c>
      <c r="B28043" s="1">
        <v>6</v>
      </c>
      <c r="C28043" s="1">
        <v>3133.2975999999999</v>
      </c>
      <c r="D28043" s="1">
        <v>1400.6554599999999</v>
      </c>
      <c r="E28043" s="1">
        <v>4533.9530599999998</v>
      </c>
    </row>
    <row r="28044" spans="1:5">
      <c r="A28044" s="3">
        <v>42808</v>
      </c>
      <c r="B28044" s="1">
        <v>7</v>
      </c>
      <c r="C28044" s="1">
        <v>3228.3250200000002</v>
      </c>
      <c r="D28044" s="1">
        <v>1472.87995</v>
      </c>
      <c r="E28044" s="1">
        <v>4701.2049699999998</v>
      </c>
    </row>
    <row r="28045" spans="1:5">
      <c r="A28045" s="3">
        <v>42808</v>
      </c>
      <c r="B28045" s="1">
        <v>8</v>
      </c>
      <c r="C28045" s="1">
        <v>3344.37075</v>
      </c>
      <c r="D28045" s="1">
        <v>1559.46524</v>
      </c>
      <c r="E28045" s="1">
        <v>4903.8359899999996</v>
      </c>
    </row>
    <row r="28046" spans="1:5">
      <c r="A28046" s="3">
        <v>42808</v>
      </c>
      <c r="B28046" s="1">
        <v>9</v>
      </c>
      <c r="C28046" s="1">
        <v>3437.5443599999999</v>
      </c>
      <c r="D28046" s="1">
        <v>1675.25063</v>
      </c>
      <c r="E28046" s="1">
        <v>5112.7949900000003</v>
      </c>
    </row>
    <row r="28047" spans="1:5">
      <c r="A28047" s="3">
        <v>42808</v>
      </c>
      <c r="B28047" s="1">
        <v>10</v>
      </c>
      <c r="C28047" s="1">
        <v>3462.5549500000002</v>
      </c>
      <c r="D28047" s="1">
        <v>1777.3150800000001</v>
      </c>
      <c r="E28047" s="1">
        <v>5239.87003</v>
      </c>
    </row>
    <row r="28048" spans="1:5">
      <c r="A28048" s="3">
        <v>42808</v>
      </c>
      <c r="B28048" s="1">
        <v>11</v>
      </c>
      <c r="C28048" s="1">
        <v>3521.2915699999999</v>
      </c>
      <c r="D28048" s="1">
        <v>1826.50045</v>
      </c>
      <c r="E28048" s="1">
        <v>5347.7920199999999</v>
      </c>
    </row>
    <row r="28049" spans="1:5">
      <c r="A28049" s="3">
        <v>42808</v>
      </c>
      <c r="B28049" s="1">
        <v>12</v>
      </c>
      <c r="C28049" s="1">
        <v>3502.9953500000001</v>
      </c>
      <c r="D28049" s="1">
        <v>1843.02963</v>
      </c>
      <c r="E28049" s="1">
        <v>5346.0249800000001</v>
      </c>
    </row>
    <row r="28050" spans="1:5">
      <c r="A28050" s="3">
        <v>42808</v>
      </c>
      <c r="B28050" s="1">
        <v>13</v>
      </c>
      <c r="C28050" s="1">
        <v>3458.53316</v>
      </c>
      <c r="D28050" s="1">
        <v>1825.7868599999999</v>
      </c>
      <c r="E28050" s="1">
        <v>5284.3200200000001</v>
      </c>
    </row>
    <row r="28051" spans="1:5">
      <c r="A28051" s="3">
        <v>42808</v>
      </c>
      <c r="B28051" s="1">
        <v>14</v>
      </c>
      <c r="C28051" s="1">
        <v>3451.9571599999999</v>
      </c>
      <c r="D28051" s="1">
        <v>1795.6168399999999</v>
      </c>
      <c r="E28051" s="1">
        <v>5247.5739999999996</v>
      </c>
    </row>
    <row r="28052" spans="1:5">
      <c r="A28052" s="3">
        <v>42808</v>
      </c>
      <c r="B28052" s="1">
        <v>15</v>
      </c>
      <c r="C28052" s="1">
        <v>3398.6410299999998</v>
      </c>
      <c r="D28052" s="1">
        <v>1773.6469500000001</v>
      </c>
      <c r="E28052" s="1">
        <v>5172.2879800000001</v>
      </c>
    </row>
    <row r="28053" spans="1:5">
      <c r="A28053" s="3">
        <v>42808</v>
      </c>
      <c r="B28053" s="1">
        <v>16</v>
      </c>
      <c r="C28053" s="1">
        <v>3396.3765699999999</v>
      </c>
      <c r="D28053" s="1">
        <v>1756.8584000000001</v>
      </c>
      <c r="E28053" s="1">
        <v>5153.2349700000004</v>
      </c>
    </row>
    <row r="28054" spans="1:5">
      <c r="A28054" s="3">
        <v>42808</v>
      </c>
      <c r="B28054" s="1">
        <v>17</v>
      </c>
      <c r="C28054" s="1">
        <v>3344.28539</v>
      </c>
      <c r="D28054" s="1">
        <v>1772.1175599999999</v>
      </c>
      <c r="E28054" s="1">
        <v>5116.4029499999997</v>
      </c>
    </row>
    <row r="28055" spans="1:5">
      <c r="A28055" s="3">
        <v>42808</v>
      </c>
      <c r="B28055" s="1">
        <v>18</v>
      </c>
      <c r="C28055" s="1">
        <v>3380.1841800000002</v>
      </c>
      <c r="D28055" s="1">
        <v>1819.4967999999999</v>
      </c>
      <c r="E28055" s="1">
        <v>5199.6809800000001</v>
      </c>
    </row>
    <row r="28056" spans="1:5">
      <c r="A28056" s="3">
        <v>42808</v>
      </c>
      <c r="B28056" s="1">
        <v>19</v>
      </c>
      <c r="C28056" s="1">
        <v>3416.1213200000002</v>
      </c>
      <c r="D28056" s="1">
        <v>1917.88968</v>
      </c>
      <c r="E28056" s="1">
        <v>5334.0110000000004</v>
      </c>
    </row>
    <row r="28057" spans="1:5">
      <c r="A28057" s="3">
        <v>42808</v>
      </c>
      <c r="B28057" s="1">
        <v>20</v>
      </c>
      <c r="C28057" s="1">
        <v>3533.5460400000002</v>
      </c>
      <c r="D28057" s="1">
        <v>2022.58096</v>
      </c>
      <c r="E28057" s="1">
        <v>5556.1270000000004</v>
      </c>
    </row>
    <row r="28058" spans="1:5">
      <c r="A28058" s="3">
        <v>42808</v>
      </c>
      <c r="B28058" s="1">
        <v>21</v>
      </c>
      <c r="C28058" s="1">
        <v>3550.43354</v>
      </c>
      <c r="D28058" s="1">
        <v>2016.08854</v>
      </c>
      <c r="E28058" s="1">
        <v>5566.5220799999997</v>
      </c>
    </row>
    <row r="28059" spans="1:5">
      <c r="A28059" s="3">
        <v>42808</v>
      </c>
      <c r="B28059" s="1">
        <v>22</v>
      </c>
      <c r="C28059" s="1">
        <v>3478.4615199999998</v>
      </c>
      <c r="D28059" s="1">
        <v>1927.1045300000001</v>
      </c>
      <c r="E28059" s="1">
        <v>5405.5660500000004</v>
      </c>
    </row>
    <row r="28060" spans="1:5">
      <c r="A28060" s="3">
        <v>42808</v>
      </c>
      <c r="B28060" s="1">
        <v>23</v>
      </c>
      <c r="C28060" s="1">
        <v>3376.8539000000001</v>
      </c>
      <c r="D28060" s="1">
        <v>1789.8021000000001</v>
      </c>
      <c r="E28060" s="1">
        <v>5166.6559999999999</v>
      </c>
    </row>
    <row r="28061" spans="1:5">
      <c r="A28061" s="3">
        <v>42808</v>
      </c>
      <c r="B28061" s="1">
        <v>24</v>
      </c>
      <c r="C28061" s="1">
        <v>3273.7500500000001</v>
      </c>
      <c r="D28061" s="1">
        <v>1645.07295</v>
      </c>
      <c r="E28061" s="1">
        <v>4918.8230000000003</v>
      </c>
    </row>
    <row r="28062" spans="1:5">
      <c r="A28062" s="3">
        <v>42809</v>
      </c>
      <c r="B28062" s="1">
        <v>1</v>
      </c>
      <c r="C28062" s="1">
        <v>3186.73297</v>
      </c>
      <c r="D28062" s="1">
        <v>1541.9480000000001</v>
      </c>
      <c r="E28062" s="1">
        <v>4728.6809700000003</v>
      </c>
    </row>
    <row r="28063" spans="1:5">
      <c r="A28063" s="3">
        <v>42809</v>
      </c>
      <c r="B28063" s="1">
        <v>2</v>
      </c>
      <c r="C28063" s="1">
        <v>3134.9469199999999</v>
      </c>
      <c r="D28063" s="1">
        <v>1488.8680999999999</v>
      </c>
      <c r="E28063" s="1">
        <v>4623.81502</v>
      </c>
    </row>
    <row r="28064" spans="1:5">
      <c r="A28064" s="3">
        <v>42809</v>
      </c>
      <c r="B28064" s="1">
        <v>3</v>
      </c>
      <c r="C28064" s="1">
        <v>3118.13616</v>
      </c>
      <c r="D28064" s="1">
        <v>1467.0838900000001</v>
      </c>
      <c r="E28064" s="1">
        <v>4585.2200499999999</v>
      </c>
    </row>
    <row r="28065" spans="1:5">
      <c r="A28065" s="3">
        <v>42809</v>
      </c>
      <c r="B28065" s="1">
        <v>4</v>
      </c>
      <c r="C28065" s="1">
        <v>3144.92632</v>
      </c>
      <c r="D28065" s="1">
        <v>1459.25667</v>
      </c>
      <c r="E28065" s="1">
        <v>4604.1829900000002</v>
      </c>
    </row>
    <row r="28066" spans="1:5">
      <c r="A28066" s="3">
        <v>42809</v>
      </c>
      <c r="B28066" s="1">
        <v>5</v>
      </c>
      <c r="C28066" s="1">
        <v>3210.4733700000002</v>
      </c>
      <c r="D28066" s="1">
        <v>1488.35564</v>
      </c>
      <c r="E28066" s="1">
        <v>4698.8290100000004</v>
      </c>
    </row>
    <row r="28067" spans="1:5">
      <c r="A28067" s="3">
        <v>42809</v>
      </c>
      <c r="B28067" s="1">
        <v>6</v>
      </c>
      <c r="C28067" s="1">
        <v>3421.5348199999999</v>
      </c>
      <c r="D28067" s="1">
        <v>1577.92022</v>
      </c>
      <c r="E28067" s="1">
        <v>4999.4550399999998</v>
      </c>
    </row>
    <row r="28068" spans="1:5">
      <c r="A28068" s="3">
        <v>42809</v>
      </c>
      <c r="B28068" s="1">
        <v>7</v>
      </c>
      <c r="C28068" s="1">
        <v>3661.8262599999998</v>
      </c>
      <c r="D28068" s="1">
        <v>1737.4468199999999</v>
      </c>
      <c r="E28068" s="1">
        <v>5399.2730799999999</v>
      </c>
    </row>
    <row r="28069" spans="1:5">
      <c r="A28069" s="3">
        <v>42809</v>
      </c>
      <c r="B28069" s="1">
        <v>8</v>
      </c>
      <c r="C28069" s="1">
        <v>3871.19247</v>
      </c>
      <c r="D28069" s="1">
        <v>1843.75854</v>
      </c>
      <c r="E28069" s="1">
        <v>5714.9510099999998</v>
      </c>
    </row>
    <row r="28070" spans="1:5">
      <c r="A28070" s="3">
        <v>42809</v>
      </c>
      <c r="B28070" s="1">
        <v>9</v>
      </c>
      <c r="C28070" s="1">
        <v>3971.6499399999998</v>
      </c>
      <c r="D28070" s="1">
        <v>1837.2791099999999</v>
      </c>
      <c r="E28070" s="1">
        <v>5808.9290499999997</v>
      </c>
    </row>
    <row r="28071" spans="1:5">
      <c r="A28071" s="3">
        <v>42809</v>
      </c>
      <c r="B28071" s="1">
        <v>10</v>
      </c>
      <c r="C28071" s="1">
        <v>3943.2233099999999</v>
      </c>
      <c r="D28071" s="1">
        <v>1779.9916800000001</v>
      </c>
      <c r="E28071" s="1">
        <v>5723.2149900000004</v>
      </c>
    </row>
    <row r="28072" spans="1:5">
      <c r="A28072" s="3">
        <v>42809</v>
      </c>
      <c r="B28072" s="1">
        <v>11</v>
      </c>
      <c r="C28072" s="1">
        <v>4006.8773500000002</v>
      </c>
      <c r="D28072" s="1">
        <v>1771.5206900000001</v>
      </c>
      <c r="E28072" s="1">
        <v>5778.39804</v>
      </c>
    </row>
    <row r="28073" spans="1:5">
      <c r="A28073" s="3">
        <v>42809</v>
      </c>
      <c r="B28073" s="1">
        <v>12</v>
      </c>
      <c r="C28073" s="1">
        <v>4009.8968</v>
      </c>
      <c r="D28073" s="1">
        <v>1776.1941899999999</v>
      </c>
      <c r="E28073" s="1">
        <v>5786.0909899999997</v>
      </c>
    </row>
    <row r="28074" spans="1:5">
      <c r="A28074" s="3">
        <v>42809</v>
      </c>
      <c r="B28074" s="1">
        <v>13</v>
      </c>
      <c r="C28074" s="1">
        <v>3992.4572600000001</v>
      </c>
      <c r="D28074" s="1">
        <v>1775.4167500000001</v>
      </c>
      <c r="E28074" s="1">
        <v>5767.8740100000005</v>
      </c>
    </row>
    <row r="28075" spans="1:5">
      <c r="A28075" s="3">
        <v>42809</v>
      </c>
      <c r="B28075" s="1">
        <v>14</v>
      </c>
      <c r="C28075" s="1">
        <v>3956.7158800000002</v>
      </c>
      <c r="D28075" s="1">
        <v>1757.48011</v>
      </c>
      <c r="E28075" s="1">
        <v>5714.1959900000002</v>
      </c>
    </row>
    <row r="28076" spans="1:5">
      <c r="A28076" s="3">
        <v>42809</v>
      </c>
      <c r="B28076" s="1">
        <v>15</v>
      </c>
      <c r="C28076" s="1">
        <v>3957.6221700000001</v>
      </c>
      <c r="D28076" s="1">
        <v>1753.8018099999999</v>
      </c>
      <c r="E28076" s="1">
        <v>5711.4239799999996</v>
      </c>
    </row>
    <row r="28077" spans="1:5">
      <c r="A28077" s="3">
        <v>42809</v>
      </c>
      <c r="B28077" s="1">
        <v>16</v>
      </c>
      <c r="C28077" s="1">
        <v>3925.1504399999999</v>
      </c>
      <c r="D28077" s="1">
        <v>1775.00856</v>
      </c>
      <c r="E28077" s="1">
        <v>5700.1589999999997</v>
      </c>
    </row>
    <row r="28078" spans="1:5">
      <c r="A28078" s="3">
        <v>42809</v>
      </c>
      <c r="B28078" s="1">
        <v>17</v>
      </c>
      <c r="C28078" s="1">
        <v>3889.07035</v>
      </c>
      <c r="D28078" s="1">
        <v>1820.77764</v>
      </c>
      <c r="E28078" s="1">
        <v>5709.8479900000002</v>
      </c>
    </row>
    <row r="28079" spans="1:5">
      <c r="A28079" s="3">
        <v>42809</v>
      </c>
      <c r="B28079" s="1">
        <v>18</v>
      </c>
      <c r="C28079" s="1">
        <v>3860.2703799999999</v>
      </c>
      <c r="D28079" s="1">
        <v>1880.9756199999999</v>
      </c>
      <c r="E28079" s="1">
        <v>5741.2460000000001</v>
      </c>
    </row>
    <row r="28080" spans="1:5">
      <c r="A28080" s="3">
        <v>42809</v>
      </c>
      <c r="B28080" s="1">
        <v>19</v>
      </c>
      <c r="C28080" s="1">
        <v>3807.9858399999998</v>
      </c>
      <c r="D28080" s="1">
        <v>1962.73612</v>
      </c>
      <c r="E28080" s="1">
        <v>5770.7219599999999</v>
      </c>
    </row>
    <row r="28081" spans="1:5">
      <c r="A28081" s="3">
        <v>42809</v>
      </c>
      <c r="B28081" s="1">
        <v>20</v>
      </c>
      <c r="C28081" s="1">
        <v>3858.54403</v>
      </c>
      <c r="D28081" s="1">
        <v>2044.6429599999999</v>
      </c>
      <c r="E28081" s="1">
        <v>5903.1869900000002</v>
      </c>
    </row>
    <row r="28082" spans="1:5">
      <c r="A28082" s="3">
        <v>42809</v>
      </c>
      <c r="B28082" s="1">
        <v>21</v>
      </c>
      <c r="C28082" s="1">
        <v>3833.4115900000002</v>
      </c>
      <c r="D28082" s="1">
        <v>2033.22747</v>
      </c>
      <c r="E28082" s="1">
        <v>5866.6390600000004</v>
      </c>
    </row>
    <row r="28083" spans="1:5">
      <c r="A28083" s="3">
        <v>42809</v>
      </c>
      <c r="B28083" s="1">
        <v>22</v>
      </c>
      <c r="C28083" s="1">
        <v>3682.0040600000002</v>
      </c>
      <c r="D28083" s="1">
        <v>1939.7469599999999</v>
      </c>
      <c r="E28083" s="1">
        <v>5621.7510199999997</v>
      </c>
    </row>
    <row r="28084" spans="1:5">
      <c r="A28084" s="3">
        <v>42809</v>
      </c>
      <c r="B28084" s="1">
        <v>23</v>
      </c>
      <c r="C28084" s="1">
        <v>3514.81315</v>
      </c>
      <c r="D28084" s="1">
        <v>1782.54384</v>
      </c>
      <c r="E28084" s="1">
        <v>5297.3569900000002</v>
      </c>
    </row>
    <row r="28085" spans="1:5">
      <c r="A28085" s="3">
        <v>42809</v>
      </c>
      <c r="B28085" s="1">
        <v>24</v>
      </c>
      <c r="C28085" s="1">
        <v>3352.9908700000001</v>
      </c>
      <c r="D28085" s="1">
        <v>1630.2802099999999</v>
      </c>
      <c r="E28085" s="1">
        <v>4983.2710800000004</v>
      </c>
    </row>
    <row r="28086" spans="1:5">
      <c r="A28086" s="3">
        <v>42810</v>
      </c>
      <c r="B28086" s="1">
        <v>1</v>
      </c>
      <c r="C28086" s="1">
        <v>3220.0463500000001</v>
      </c>
      <c r="D28086" s="1">
        <v>1515.3006499999999</v>
      </c>
      <c r="E28086" s="1">
        <v>4735.3469999999998</v>
      </c>
    </row>
    <row r="28087" spans="1:5">
      <c r="A28087" s="3">
        <v>42810</v>
      </c>
      <c r="B28087" s="1">
        <v>2</v>
      </c>
      <c r="C28087" s="1">
        <v>3169.4606699999999</v>
      </c>
      <c r="D28087" s="1">
        <v>1459.77738</v>
      </c>
      <c r="E28087" s="1">
        <v>4629.2380499999999</v>
      </c>
    </row>
    <row r="28088" spans="1:5">
      <c r="A28088" s="3">
        <v>42810</v>
      </c>
      <c r="B28088" s="1">
        <v>3</v>
      </c>
      <c r="C28088" s="1">
        <v>3133.9477499999998</v>
      </c>
      <c r="D28088" s="1">
        <v>1438.4092900000001</v>
      </c>
      <c r="E28088" s="1">
        <v>4572.3570399999999</v>
      </c>
    </row>
    <row r="28089" spans="1:5">
      <c r="A28089" s="3">
        <v>42810</v>
      </c>
      <c r="B28089" s="1">
        <v>4</v>
      </c>
      <c r="C28089" s="1">
        <v>3151.31097</v>
      </c>
      <c r="D28089" s="1">
        <v>1440.04603</v>
      </c>
      <c r="E28089" s="1">
        <v>4591.357</v>
      </c>
    </row>
    <row r="28090" spans="1:5">
      <c r="A28090" s="3">
        <v>42810</v>
      </c>
      <c r="B28090" s="1">
        <v>5</v>
      </c>
      <c r="C28090" s="1">
        <v>3232.4372400000002</v>
      </c>
      <c r="D28090" s="1">
        <v>1473.85574</v>
      </c>
      <c r="E28090" s="1">
        <v>4706.2929800000002</v>
      </c>
    </row>
    <row r="28091" spans="1:5">
      <c r="A28091" s="3">
        <v>42810</v>
      </c>
      <c r="B28091" s="1">
        <v>6</v>
      </c>
      <c r="C28091" s="1">
        <v>3421.5154299999999</v>
      </c>
      <c r="D28091" s="1">
        <v>1570.9445700000001</v>
      </c>
      <c r="E28091" s="1">
        <v>4992.46</v>
      </c>
    </row>
    <row r="28092" spans="1:5">
      <c r="A28092" s="3">
        <v>42810</v>
      </c>
      <c r="B28092" s="1">
        <v>7</v>
      </c>
      <c r="C28092" s="1">
        <v>3708.5427800000002</v>
      </c>
      <c r="D28092" s="1">
        <v>1765.6613</v>
      </c>
      <c r="E28092" s="1">
        <v>5474.2040800000004</v>
      </c>
    </row>
    <row r="28093" spans="1:5">
      <c r="A28093" s="3">
        <v>42810</v>
      </c>
      <c r="B28093" s="1">
        <v>8</v>
      </c>
      <c r="C28093" s="1">
        <v>3896.0949300000002</v>
      </c>
      <c r="D28093" s="1">
        <v>1825.4770699999999</v>
      </c>
      <c r="E28093" s="1">
        <v>5721.5720000000001</v>
      </c>
    </row>
    <row r="28094" spans="1:5">
      <c r="A28094" s="3">
        <v>42810</v>
      </c>
      <c r="B28094" s="1">
        <v>9</v>
      </c>
      <c r="C28094" s="1">
        <v>3930.26757</v>
      </c>
      <c r="D28094" s="1">
        <v>1724.66544</v>
      </c>
      <c r="E28094" s="1">
        <v>5654.9330099999997</v>
      </c>
    </row>
    <row r="28095" spans="1:5">
      <c r="A28095" s="3">
        <v>42810</v>
      </c>
      <c r="B28095" s="1">
        <v>10</v>
      </c>
      <c r="C28095" s="1">
        <v>3874.8796699999998</v>
      </c>
      <c r="D28095" s="1">
        <v>1631.1193499999999</v>
      </c>
      <c r="E28095" s="1">
        <v>5505.9990200000002</v>
      </c>
    </row>
    <row r="28096" spans="1:5">
      <c r="A28096" s="3">
        <v>42810</v>
      </c>
      <c r="B28096" s="1">
        <v>11</v>
      </c>
      <c r="C28096" s="1">
        <v>3842.33268</v>
      </c>
      <c r="D28096" s="1">
        <v>1590.2703799999999</v>
      </c>
      <c r="E28096" s="1">
        <v>5432.6030600000004</v>
      </c>
    </row>
    <row r="28097" spans="1:5">
      <c r="A28097" s="3">
        <v>42810</v>
      </c>
      <c r="B28097" s="1">
        <v>12</v>
      </c>
      <c r="C28097" s="1">
        <v>3771.97424</v>
      </c>
      <c r="D28097" s="1">
        <v>1552.3557599999999</v>
      </c>
      <c r="E28097" s="1">
        <v>5324.33</v>
      </c>
    </row>
    <row r="28098" spans="1:5">
      <c r="A28098" s="3">
        <v>42810</v>
      </c>
      <c r="B28098" s="1">
        <v>13</v>
      </c>
      <c r="C28098" s="1">
        <v>3777.6884599999998</v>
      </c>
      <c r="D28098" s="1">
        <v>1520.3695299999999</v>
      </c>
      <c r="E28098" s="1">
        <v>5298.0579900000002</v>
      </c>
    </row>
    <row r="28099" spans="1:5">
      <c r="A28099" s="3">
        <v>42810</v>
      </c>
      <c r="B28099" s="1">
        <v>14</v>
      </c>
      <c r="C28099" s="1">
        <v>3741.59798</v>
      </c>
      <c r="D28099" s="1">
        <v>1492.14096</v>
      </c>
      <c r="E28099" s="1">
        <v>5233.7389400000002</v>
      </c>
    </row>
    <row r="28100" spans="1:5">
      <c r="A28100" s="3">
        <v>42810</v>
      </c>
      <c r="B28100" s="1">
        <v>15</v>
      </c>
      <c r="C28100" s="1">
        <v>3693.1280400000001</v>
      </c>
      <c r="D28100" s="1">
        <v>1462.7499700000001</v>
      </c>
      <c r="E28100" s="1">
        <v>5155.8780100000004</v>
      </c>
    </row>
    <row r="28101" spans="1:5">
      <c r="A28101" s="3">
        <v>42810</v>
      </c>
      <c r="B28101" s="1">
        <v>16</v>
      </c>
      <c r="C28101" s="1">
        <v>3625.0496699999999</v>
      </c>
      <c r="D28101" s="1">
        <v>1463.95334</v>
      </c>
      <c r="E28101" s="1">
        <v>5089.0030100000004</v>
      </c>
    </row>
    <row r="28102" spans="1:5">
      <c r="A28102" s="3">
        <v>42810</v>
      </c>
      <c r="B28102" s="1">
        <v>17</v>
      </c>
      <c r="C28102" s="1">
        <v>3556.5673700000002</v>
      </c>
      <c r="D28102" s="1">
        <v>1500.91965</v>
      </c>
      <c r="E28102" s="1">
        <v>5057.4870199999996</v>
      </c>
    </row>
    <row r="28103" spans="1:5">
      <c r="A28103" s="3">
        <v>42810</v>
      </c>
      <c r="B28103" s="1">
        <v>18</v>
      </c>
      <c r="C28103" s="1">
        <v>3534.4627799999998</v>
      </c>
      <c r="D28103" s="1">
        <v>1563.7112099999999</v>
      </c>
      <c r="E28103" s="1">
        <v>5098.1739900000002</v>
      </c>
    </row>
    <row r="28104" spans="1:5">
      <c r="A28104" s="3">
        <v>42810</v>
      </c>
      <c r="B28104" s="1">
        <v>19</v>
      </c>
      <c r="C28104" s="1">
        <v>3501.5122000000001</v>
      </c>
      <c r="D28104" s="1">
        <v>1660.42677</v>
      </c>
      <c r="E28104" s="1">
        <v>5161.9389700000002</v>
      </c>
    </row>
    <row r="28105" spans="1:5">
      <c r="A28105" s="3">
        <v>42810</v>
      </c>
      <c r="B28105" s="1">
        <v>20</v>
      </c>
      <c r="C28105" s="1">
        <v>3589.8774100000001</v>
      </c>
      <c r="D28105" s="1">
        <v>1818.3916300000001</v>
      </c>
      <c r="E28105" s="1">
        <v>5408.2690400000001</v>
      </c>
    </row>
    <row r="28106" spans="1:5">
      <c r="A28106" s="3">
        <v>42810</v>
      </c>
      <c r="B28106" s="1">
        <v>21</v>
      </c>
      <c r="C28106" s="1">
        <v>3621.54385</v>
      </c>
      <c r="D28106" s="1">
        <v>1862.05519</v>
      </c>
      <c r="E28106" s="1">
        <v>5483.5990400000001</v>
      </c>
    </row>
    <row r="28107" spans="1:5">
      <c r="A28107" s="3">
        <v>42810</v>
      </c>
      <c r="B28107" s="1">
        <v>22</v>
      </c>
      <c r="C28107" s="1">
        <v>3488.32629</v>
      </c>
      <c r="D28107" s="1">
        <v>1791.80773</v>
      </c>
      <c r="E28107" s="1">
        <v>5280.1340200000004</v>
      </c>
    </row>
    <row r="28108" spans="1:5">
      <c r="A28108" s="3">
        <v>42810</v>
      </c>
      <c r="B28108" s="1">
        <v>23</v>
      </c>
      <c r="C28108" s="1">
        <v>3299.1771899999999</v>
      </c>
      <c r="D28108" s="1">
        <v>1650.03781</v>
      </c>
      <c r="E28108" s="1">
        <v>4949.2150000000001</v>
      </c>
    </row>
    <row r="28109" spans="1:5">
      <c r="A28109" s="3">
        <v>42810</v>
      </c>
      <c r="B28109" s="1">
        <v>24</v>
      </c>
      <c r="C28109" s="1">
        <v>3129.5943699999998</v>
      </c>
      <c r="D28109" s="1">
        <v>1497.8376599999999</v>
      </c>
      <c r="E28109" s="1">
        <v>4627.4320299999999</v>
      </c>
    </row>
    <row r="28110" spans="1:5">
      <c r="A28110" s="3">
        <v>42811</v>
      </c>
      <c r="B28110" s="1">
        <v>1</v>
      </c>
      <c r="C28110" s="1">
        <v>3004.3674500000002</v>
      </c>
      <c r="D28110" s="1">
        <v>1382.75251</v>
      </c>
      <c r="E28110" s="1">
        <v>4387.11996</v>
      </c>
    </row>
    <row r="28111" spans="1:5">
      <c r="A28111" s="3">
        <v>42811</v>
      </c>
      <c r="B28111" s="1">
        <v>2</v>
      </c>
      <c r="C28111" s="1">
        <v>2935.6807199999998</v>
      </c>
      <c r="D28111" s="1">
        <v>1326.6412800000001</v>
      </c>
      <c r="E28111" s="1">
        <v>4262.3220000000001</v>
      </c>
    </row>
    <row r="28112" spans="1:5">
      <c r="A28112" s="3">
        <v>42811</v>
      </c>
      <c r="B28112" s="1">
        <v>3</v>
      </c>
      <c r="C28112" s="1">
        <v>2910.7978600000001</v>
      </c>
      <c r="D28112" s="1">
        <v>1304.30314</v>
      </c>
      <c r="E28112" s="1">
        <v>4215.1009999999997</v>
      </c>
    </row>
    <row r="28113" spans="1:5">
      <c r="A28113" s="3">
        <v>42811</v>
      </c>
      <c r="B28113" s="1">
        <v>4</v>
      </c>
      <c r="C28113" s="1">
        <v>2934.0008800000001</v>
      </c>
      <c r="D28113" s="1">
        <v>1307.26511</v>
      </c>
      <c r="E28113" s="1">
        <v>4241.2659899999999</v>
      </c>
    </row>
    <row r="28114" spans="1:5">
      <c r="A28114" s="3">
        <v>42811</v>
      </c>
      <c r="B28114" s="1">
        <v>5</v>
      </c>
      <c r="C28114" s="1">
        <v>3025.6853099999998</v>
      </c>
      <c r="D28114" s="1">
        <v>1344.1507200000001</v>
      </c>
      <c r="E28114" s="1">
        <v>4369.8360300000004</v>
      </c>
    </row>
    <row r="28115" spans="1:5">
      <c r="A28115" s="3">
        <v>42811</v>
      </c>
      <c r="B28115" s="1">
        <v>6</v>
      </c>
      <c r="C28115" s="1">
        <v>3231.6540300000001</v>
      </c>
      <c r="D28115" s="1">
        <v>1438.11699</v>
      </c>
      <c r="E28115" s="1">
        <v>4669.7710200000001</v>
      </c>
    </row>
    <row r="28116" spans="1:5">
      <c r="A28116" s="3">
        <v>42811</v>
      </c>
      <c r="B28116" s="1">
        <v>7</v>
      </c>
      <c r="C28116" s="1">
        <v>3542.1055500000002</v>
      </c>
      <c r="D28116" s="1">
        <v>1635.9684299999999</v>
      </c>
      <c r="E28116" s="1">
        <v>5178.0739800000001</v>
      </c>
    </row>
    <row r="28117" spans="1:5">
      <c r="A28117" s="3">
        <v>42811</v>
      </c>
      <c r="B28117" s="1">
        <v>8</v>
      </c>
      <c r="C28117" s="1">
        <v>3744.23441</v>
      </c>
      <c r="D28117" s="1">
        <v>1708.91957</v>
      </c>
      <c r="E28117" s="1">
        <v>5453.15398</v>
      </c>
    </row>
    <row r="28118" spans="1:5">
      <c r="A28118" s="3">
        <v>42811</v>
      </c>
      <c r="B28118" s="1">
        <v>9</v>
      </c>
      <c r="C28118" s="1">
        <v>3761.8931600000001</v>
      </c>
      <c r="D28118" s="1">
        <v>1614.5108700000001</v>
      </c>
      <c r="E28118" s="1">
        <v>5376.4040299999997</v>
      </c>
    </row>
    <row r="28119" spans="1:5">
      <c r="A28119" s="3">
        <v>42811</v>
      </c>
      <c r="B28119" s="1">
        <v>10</v>
      </c>
      <c r="C28119" s="1">
        <v>3727.1478900000002</v>
      </c>
      <c r="D28119" s="1">
        <v>1523.3451399999999</v>
      </c>
      <c r="E28119" s="1">
        <v>5250.4930299999996</v>
      </c>
    </row>
    <row r="28120" spans="1:5">
      <c r="A28120" s="3">
        <v>42811</v>
      </c>
      <c r="B28120" s="1">
        <v>11</v>
      </c>
      <c r="C28120" s="1">
        <v>3683.99305</v>
      </c>
      <c r="D28120" s="1">
        <v>1467.3089600000001</v>
      </c>
      <c r="E28120" s="1">
        <v>5151.3020100000003</v>
      </c>
    </row>
    <row r="28121" spans="1:5">
      <c r="A28121" s="3">
        <v>42811</v>
      </c>
      <c r="B28121" s="1">
        <v>12</v>
      </c>
      <c r="C28121" s="1">
        <v>3626.61177</v>
      </c>
      <c r="D28121" s="1">
        <v>1420.70919</v>
      </c>
      <c r="E28121" s="1">
        <v>5047.32096</v>
      </c>
    </row>
    <row r="28122" spans="1:5">
      <c r="A28122" s="3">
        <v>42811</v>
      </c>
      <c r="B28122" s="1">
        <v>13</v>
      </c>
      <c r="C28122" s="1">
        <v>3557.2123200000001</v>
      </c>
      <c r="D28122" s="1">
        <v>1379.8977</v>
      </c>
      <c r="E28122" s="1">
        <v>4937.1100200000001</v>
      </c>
    </row>
    <row r="28123" spans="1:5">
      <c r="A28123" s="3">
        <v>42811</v>
      </c>
      <c r="B28123" s="1">
        <v>14</v>
      </c>
      <c r="C28123" s="1">
        <v>3504.63715</v>
      </c>
      <c r="D28123" s="1">
        <v>1339.7109</v>
      </c>
      <c r="E28123" s="1">
        <v>4844.3480499999996</v>
      </c>
    </row>
    <row r="28124" spans="1:5">
      <c r="A28124" s="3">
        <v>42811</v>
      </c>
      <c r="B28124" s="1">
        <v>15</v>
      </c>
      <c r="C28124" s="1">
        <v>3454.0218399999999</v>
      </c>
      <c r="D28124" s="1">
        <v>1309.8511699999999</v>
      </c>
      <c r="E28124" s="1">
        <v>4763.8730100000002</v>
      </c>
    </row>
    <row r="28125" spans="1:5">
      <c r="A28125" s="3">
        <v>42811</v>
      </c>
      <c r="B28125" s="1">
        <v>16</v>
      </c>
      <c r="C28125" s="1">
        <v>3371.2447999999999</v>
      </c>
      <c r="D28125" s="1">
        <v>1301.22819</v>
      </c>
      <c r="E28125" s="1">
        <v>4672.4729900000002</v>
      </c>
    </row>
    <row r="28126" spans="1:5">
      <c r="A28126" s="3">
        <v>42811</v>
      </c>
      <c r="B28126" s="1">
        <v>17</v>
      </c>
      <c r="C28126" s="1">
        <v>3293.4017199999998</v>
      </c>
      <c r="D28126" s="1">
        <v>1319.7922699999999</v>
      </c>
      <c r="E28126" s="1">
        <v>4613.1939899999998</v>
      </c>
    </row>
    <row r="28127" spans="1:5">
      <c r="A28127" s="3">
        <v>42811</v>
      </c>
      <c r="B28127" s="1">
        <v>18</v>
      </c>
      <c r="C28127" s="1">
        <v>3277.4949999999999</v>
      </c>
      <c r="D28127" s="1">
        <v>1388.4460300000001</v>
      </c>
      <c r="E28127" s="1">
        <v>4665.94103</v>
      </c>
    </row>
    <row r="28128" spans="1:5">
      <c r="A28128" s="3">
        <v>42811</v>
      </c>
      <c r="B28128" s="1">
        <v>19</v>
      </c>
      <c r="C28128" s="1">
        <v>3267.7856499999998</v>
      </c>
      <c r="D28128" s="1">
        <v>1482.0143599999999</v>
      </c>
      <c r="E28128" s="1">
        <v>4749.8000099999999</v>
      </c>
    </row>
    <row r="28129" spans="1:5">
      <c r="A28129" s="3">
        <v>42811</v>
      </c>
      <c r="B28129" s="1">
        <v>20</v>
      </c>
      <c r="C28129" s="1">
        <v>3335.9129800000001</v>
      </c>
      <c r="D28129" s="1">
        <v>1591.77503</v>
      </c>
      <c r="E28129" s="1">
        <v>4927.6880099999998</v>
      </c>
    </row>
    <row r="28130" spans="1:5">
      <c r="A28130" s="3">
        <v>42811</v>
      </c>
      <c r="B28130" s="1">
        <v>21</v>
      </c>
      <c r="C28130" s="1">
        <v>3328.7360399999998</v>
      </c>
      <c r="D28130" s="1">
        <v>1611.7229600000001</v>
      </c>
      <c r="E28130" s="1">
        <v>4940.4589999999998</v>
      </c>
    </row>
    <row r="28131" spans="1:5">
      <c r="A28131" s="3">
        <v>42811</v>
      </c>
      <c r="B28131" s="1">
        <v>22</v>
      </c>
      <c r="C28131" s="1">
        <v>3215.2309500000001</v>
      </c>
      <c r="D28131" s="1">
        <v>1570.9010499999999</v>
      </c>
      <c r="E28131" s="1">
        <v>4786.1319999999996</v>
      </c>
    </row>
    <row r="28132" spans="1:5">
      <c r="A28132" s="3">
        <v>42811</v>
      </c>
      <c r="B28132" s="1">
        <v>23</v>
      </c>
      <c r="C28132" s="1">
        <v>3089.4386</v>
      </c>
      <c r="D28132" s="1">
        <v>1496.7774099999999</v>
      </c>
      <c r="E28132" s="1">
        <v>4586.2160100000001</v>
      </c>
    </row>
    <row r="28133" spans="1:5">
      <c r="A28133" s="3">
        <v>42811</v>
      </c>
      <c r="B28133" s="1">
        <v>24</v>
      </c>
      <c r="C28133" s="1">
        <v>2946.7554599999999</v>
      </c>
      <c r="D28133" s="1">
        <v>1385.0954999999999</v>
      </c>
      <c r="E28133" s="1">
        <v>4331.8509599999998</v>
      </c>
    </row>
    <row r="28134" spans="1:5">
      <c r="A28134" s="3">
        <v>42812</v>
      </c>
      <c r="B28134" s="1">
        <v>1</v>
      </c>
      <c r="C28134" s="1">
        <v>2837.7239800000002</v>
      </c>
      <c r="D28134" s="1">
        <v>1298.61601</v>
      </c>
      <c r="E28134" s="1">
        <v>4136.3399900000004</v>
      </c>
    </row>
    <row r="28135" spans="1:5">
      <c r="A28135" s="3">
        <v>42812</v>
      </c>
      <c r="B28135" s="1">
        <v>2</v>
      </c>
      <c r="C28135" s="1">
        <v>2756.6431699999998</v>
      </c>
      <c r="D28135" s="1">
        <v>1228.67986</v>
      </c>
      <c r="E28135" s="1">
        <v>3985.32303</v>
      </c>
    </row>
    <row r="28136" spans="1:5">
      <c r="A28136" s="3">
        <v>42812</v>
      </c>
      <c r="B28136" s="1">
        <v>3</v>
      </c>
      <c r="C28136" s="1">
        <v>2719.2275</v>
      </c>
      <c r="D28136" s="1">
        <v>1192.11248</v>
      </c>
      <c r="E28136" s="1">
        <v>3911.3399800000002</v>
      </c>
    </row>
    <row r="28137" spans="1:5">
      <c r="A28137" s="3">
        <v>42812</v>
      </c>
      <c r="B28137" s="1">
        <v>4</v>
      </c>
      <c r="C28137" s="1">
        <v>2688.7120399999999</v>
      </c>
      <c r="D28137" s="1">
        <v>1163.1489899999999</v>
      </c>
      <c r="E28137" s="1">
        <v>3851.86103</v>
      </c>
    </row>
    <row r="28138" spans="1:5">
      <c r="A28138" s="3">
        <v>42812</v>
      </c>
      <c r="B28138" s="1">
        <v>5</v>
      </c>
      <c r="C28138" s="1">
        <v>2712.8675800000001</v>
      </c>
      <c r="D28138" s="1">
        <v>1166.7564299999999</v>
      </c>
      <c r="E28138" s="1">
        <v>3879.62401</v>
      </c>
    </row>
    <row r="28139" spans="1:5">
      <c r="A28139" s="3">
        <v>42812</v>
      </c>
      <c r="B28139" s="1">
        <v>6</v>
      </c>
      <c r="C28139" s="1">
        <v>2769.9396700000002</v>
      </c>
      <c r="D28139" s="1">
        <v>1189.58231</v>
      </c>
      <c r="E28139" s="1">
        <v>3959.52198</v>
      </c>
    </row>
    <row r="28140" spans="1:5">
      <c r="A28140" s="3">
        <v>42812</v>
      </c>
      <c r="B28140" s="1">
        <v>7</v>
      </c>
      <c r="C28140" s="1">
        <v>2887.8273399999998</v>
      </c>
      <c r="D28140" s="1">
        <v>1252.5116700000001</v>
      </c>
      <c r="E28140" s="1">
        <v>4140.3390099999997</v>
      </c>
    </row>
    <row r="28141" spans="1:5">
      <c r="A28141" s="3">
        <v>42812</v>
      </c>
      <c r="B28141" s="1">
        <v>8</v>
      </c>
      <c r="C28141" s="1">
        <v>3000.33761</v>
      </c>
      <c r="D28141" s="1">
        <v>1340.88735</v>
      </c>
      <c r="E28141" s="1">
        <v>4341.2249599999996</v>
      </c>
    </row>
    <row r="28142" spans="1:5">
      <c r="A28142" s="3">
        <v>42812</v>
      </c>
      <c r="B28142" s="1">
        <v>9</v>
      </c>
      <c r="C28142" s="1">
        <v>3083.5620199999998</v>
      </c>
      <c r="D28142" s="1">
        <v>1436.0289399999999</v>
      </c>
      <c r="E28142" s="1">
        <v>4519.5909600000005</v>
      </c>
    </row>
    <row r="28143" spans="1:5">
      <c r="A28143" s="3">
        <v>42812</v>
      </c>
      <c r="B28143" s="1">
        <v>10</v>
      </c>
      <c r="C28143" s="1">
        <v>3197.29574</v>
      </c>
      <c r="D28143" s="1">
        <v>1517.94723</v>
      </c>
      <c r="E28143" s="1">
        <v>4715.2429700000002</v>
      </c>
    </row>
    <row r="28144" spans="1:5">
      <c r="A28144" s="3">
        <v>42812</v>
      </c>
      <c r="B28144" s="1">
        <v>11</v>
      </c>
      <c r="C28144" s="1">
        <v>3228.5195800000001</v>
      </c>
      <c r="D28144" s="1">
        <v>1550.4644599999999</v>
      </c>
      <c r="E28144" s="1">
        <v>4778.9840400000003</v>
      </c>
    </row>
    <row r="28145" spans="1:5">
      <c r="A28145" s="3">
        <v>42812</v>
      </c>
      <c r="B28145" s="1">
        <v>12</v>
      </c>
      <c r="C28145" s="1">
        <v>3242.8329600000002</v>
      </c>
      <c r="D28145" s="1">
        <v>1569.60502</v>
      </c>
      <c r="E28145" s="1">
        <v>4812.4379799999997</v>
      </c>
    </row>
    <row r="28146" spans="1:5">
      <c r="A28146" s="3">
        <v>42812</v>
      </c>
      <c r="B28146" s="1">
        <v>13</v>
      </c>
      <c r="C28146" s="1">
        <v>3209.3058999999998</v>
      </c>
      <c r="D28146" s="1">
        <v>1567.7930799999999</v>
      </c>
      <c r="E28146" s="1">
        <v>4777.0989799999998</v>
      </c>
    </row>
    <row r="28147" spans="1:5">
      <c r="A28147" s="3">
        <v>42812</v>
      </c>
      <c r="B28147" s="1">
        <v>14</v>
      </c>
      <c r="C28147" s="1">
        <v>3179.3368399999999</v>
      </c>
      <c r="D28147" s="1">
        <v>1560.2271699999999</v>
      </c>
      <c r="E28147" s="1">
        <v>4739.5640100000001</v>
      </c>
    </row>
    <row r="28148" spans="1:5">
      <c r="A28148" s="3">
        <v>42812</v>
      </c>
      <c r="B28148" s="1">
        <v>15</v>
      </c>
      <c r="C28148" s="1">
        <v>3150.2705799999999</v>
      </c>
      <c r="D28148" s="1">
        <v>1550.9734100000001</v>
      </c>
      <c r="E28148" s="1">
        <v>4701.2439899999999</v>
      </c>
    </row>
    <row r="28149" spans="1:5">
      <c r="A28149" s="3">
        <v>42812</v>
      </c>
      <c r="B28149" s="1">
        <v>16</v>
      </c>
      <c r="C28149" s="1">
        <v>3129.6662099999999</v>
      </c>
      <c r="D28149" s="1">
        <v>1553.8218099999999</v>
      </c>
      <c r="E28149" s="1">
        <v>4683.4880199999998</v>
      </c>
    </row>
    <row r="28150" spans="1:5">
      <c r="A28150" s="3">
        <v>42812</v>
      </c>
      <c r="B28150" s="1">
        <v>17</v>
      </c>
      <c r="C28150" s="1">
        <v>3140.98128</v>
      </c>
      <c r="D28150" s="1">
        <v>1579.8517300000001</v>
      </c>
      <c r="E28150" s="1">
        <v>4720.8330100000003</v>
      </c>
    </row>
    <row r="28151" spans="1:5">
      <c r="A28151" s="3">
        <v>42812</v>
      </c>
      <c r="B28151" s="1">
        <v>18</v>
      </c>
      <c r="C28151" s="1">
        <v>3138.6365000000001</v>
      </c>
      <c r="D28151" s="1">
        <v>1611.82347</v>
      </c>
      <c r="E28151" s="1">
        <v>4750.4599699999999</v>
      </c>
    </row>
    <row r="28152" spans="1:5">
      <c r="A28152" s="3">
        <v>42812</v>
      </c>
      <c r="B28152" s="1">
        <v>19</v>
      </c>
      <c r="C28152" s="1">
        <v>3155.7282100000002</v>
      </c>
      <c r="D28152" s="1">
        <v>1641.4088400000001</v>
      </c>
      <c r="E28152" s="1">
        <v>4797.1370500000003</v>
      </c>
    </row>
    <row r="28153" spans="1:5">
      <c r="A28153" s="3">
        <v>42812</v>
      </c>
      <c r="B28153" s="1">
        <v>20</v>
      </c>
      <c r="C28153" s="1">
        <v>3217.4812099999999</v>
      </c>
      <c r="D28153" s="1">
        <v>1683.7378100000001</v>
      </c>
      <c r="E28153" s="1">
        <v>4901.2190199999995</v>
      </c>
    </row>
    <row r="28154" spans="1:5">
      <c r="A28154" s="3">
        <v>42812</v>
      </c>
      <c r="B28154" s="1">
        <v>21</v>
      </c>
      <c r="C28154" s="1">
        <v>3204.7353600000001</v>
      </c>
      <c r="D28154" s="1">
        <v>1672.52062</v>
      </c>
      <c r="E28154" s="1">
        <v>4877.2559799999999</v>
      </c>
    </row>
    <row r="28155" spans="1:5">
      <c r="A28155" s="3">
        <v>42812</v>
      </c>
      <c r="B28155" s="1">
        <v>22</v>
      </c>
      <c r="C28155" s="1">
        <v>3146.89653</v>
      </c>
      <c r="D28155" s="1">
        <v>1630.32945</v>
      </c>
      <c r="E28155" s="1">
        <v>4777.2259800000002</v>
      </c>
    </row>
    <row r="28156" spans="1:5">
      <c r="A28156" s="3">
        <v>42812</v>
      </c>
      <c r="B28156" s="1">
        <v>23</v>
      </c>
      <c r="C28156" s="1">
        <v>3035.7675800000002</v>
      </c>
      <c r="D28156" s="1">
        <v>1538.06441</v>
      </c>
      <c r="E28156" s="1">
        <v>4573.8319899999997</v>
      </c>
    </row>
    <row r="28157" spans="1:5">
      <c r="A28157" s="3">
        <v>42812</v>
      </c>
      <c r="B28157" s="1">
        <v>24</v>
      </c>
      <c r="C28157" s="1">
        <v>2916.2750500000002</v>
      </c>
      <c r="D28157" s="1">
        <v>1426.9039700000001</v>
      </c>
      <c r="E28157" s="1">
        <v>4343.1790199999996</v>
      </c>
    </row>
    <row r="28158" spans="1:5">
      <c r="A28158" s="3">
        <v>42813</v>
      </c>
      <c r="B28158" s="1">
        <v>1</v>
      </c>
      <c r="C28158" s="1">
        <v>2815.1504599999998</v>
      </c>
      <c r="D28158" s="1">
        <v>1324.2655500000001</v>
      </c>
      <c r="E28158" s="1">
        <v>4139.4160099999999</v>
      </c>
    </row>
    <row r="28159" spans="1:5">
      <c r="A28159" s="3">
        <v>42813</v>
      </c>
      <c r="B28159" s="1">
        <v>2</v>
      </c>
      <c r="C28159" s="1">
        <v>2749.7033299999998</v>
      </c>
      <c r="D28159" s="1">
        <v>1254.74468</v>
      </c>
      <c r="E28159" s="1">
        <v>4004.4480100000001</v>
      </c>
    </row>
    <row r="28160" spans="1:5">
      <c r="A28160" s="3">
        <v>42813</v>
      </c>
      <c r="B28160" s="1">
        <v>3</v>
      </c>
      <c r="C28160" s="1">
        <v>2709.9736499999999</v>
      </c>
      <c r="D28160" s="1">
        <v>1215.5443600000001</v>
      </c>
      <c r="E28160" s="1">
        <v>3925.5180099999998</v>
      </c>
    </row>
    <row r="28161" spans="1:5">
      <c r="A28161" s="3">
        <v>42813</v>
      </c>
      <c r="B28161" s="1">
        <v>4</v>
      </c>
      <c r="C28161" s="1">
        <v>2693.53568</v>
      </c>
      <c r="D28161" s="1">
        <v>1192.61132</v>
      </c>
      <c r="E28161" s="1">
        <v>3886.1469999999999</v>
      </c>
    </row>
    <row r="28162" spans="1:5">
      <c r="A28162" s="3">
        <v>42813</v>
      </c>
      <c r="B28162" s="1">
        <v>5</v>
      </c>
      <c r="C28162" s="1">
        <v>2709.8467000000001</v>
      </c>
      <c r="D28162" s="1">
        <v>1194.0463400000001</v>
      </c>
      <c r="E28162" s="1">
        <v>3903.8930399999999</v>
      </c>
    </row>
    <row r="28163" spans="1:5">
      <c r="A28163" s="3">
        <v>42813</v>
      </c>
      <c r="B28163" s="1">
        <v>6</v>
      </c>
      <c r="C28163" s="1">
        <v>2749.6723900000002</v>
      </c>
      <c r="D28163" s="1">
        <v>1214.69065</v>
      </c>
      <c r="E28163" s="1">
        <v>3964.3630400000002</v>
      </c>
    </row>
    <row r="28164" spans="1:5">
      <c r="A28164" s="3">
        <v>42813</v>
      </c>
      <c r="B28164" s="1">
        <v>7</v>
      </c>
      <c r="C28164" s="1">
        <v>2839.00542</v>
      </c>
      <c r="D28164" s="1">
        <v>1278.67254</v>
      </c>
      <c r="E28164" s="1">
        <v>4117.67796</v>
      </c>
    </row>
    <row r="28165" spans="1:5">
      <c r="A28165" s="3">
        <v>42813</v>
      </c>
      <c r="B28165" s="1">
        <v>8</v>
      </c>
      <c r="C28165" s="1">
        <v>2870.6825699999999</v>
      </c>
      <c r="D28165" s="1">
        <v>1341.7514200000001</v>
      </c>
      <c r="E28165" s="1">
        <v>4212.4339900000004</v>
      </c>
    </row>
    <row r="28166" spans="1:5">
      <c r="A28166" s="3">
        <v>42813</v>
      </c>
      <c r="B28166" s="1">
        <v>9</v>
      </c>
      <c r="C28166" s="1">
        <v>2923.3072699999998</v>
      </c>
      <c r="D28166" s="1">
        <v>1420.4097300000001</v>
      </c>
      <c r="E28166" s="1">
        <v>4343.7169999999996</v>
      </c>
    </row>
    <row r="28167" spans="1:5">
      <c r="A28167" s="3">
        <v>42813</v>
      </c>
      <c r="B28167" s="1">
        <v>10</v>
      </c>
      <c r="C28167" s="1">
        <v>2946.6586600000001</v>
      </c>
      <c r="D28167" s="1">
        <v>1446.4072799999999</v>
      </c>
      <c r="E28167" s="1">
        <v>4393.0659400000004</v>
      </c>
    </row>
    <row r="28168" spans="1:5">
      <c r="A28168" s="3">
        <v>42813</v>
      </c>
      <c r="B28168" s="1">
        <v>11</v>
      </c>
      <c r="C28168" s="1">
        <v>2951.2568200000001</v>
      </c>
      <c r="D28168" s="1">
        <v>1453.8121799999999</v>
      </c>
      <c r="E28168" s="1">
        <v>4405.0690000000004</v>
      </c>
    </row>
    <row r="28169" spans="1:5">
      <c r="A28169" s="3">
        <v>42813</v>
      </c>
      <c r="B28169" s="1">
        <v>12</v>
      </c>
      <c r="C28169" s="1">
        <v>2936.6054800000002</v>
      </c>
      <c r="D28169" s="1">
        <v>1433.3324700000001</v>
      </c>
      <c r="E28169" s="1">
        <v>4369.9379499999995</v>
      </c>
    </row>
    <row r="28170" spans="1:5">
      <c r="A28170" s="3">
        <v>42813</v>
      </c>
      <c r="B28170" s="1">
        <v>13</v>
      </c>
      <c r="C28170" s="1">
        <v>2914.6779799999999</v>
      </c>
      <c r="D28170" s="1">
        <v>1404.10698</v>
      </c>
      <c r="E28170" s="1">
        <v>4318.78496</v>
      </c>
    </row>
    <row r="28171" spans="1:5">
      <c r="A28171" s="3">
        <v>42813</v>
      </c>
      <c r="B28171" s="1">
        <v>14</v>
      </c>
      <c r="C28171" s="1">
        <v>2874.6010200000001</v>
      </c>
      <c r="D28171" s="1">
        <v>1360.41</v>
      </c>
      <c r="E28171" s="1">
        <v>4235.0110199999999</v>
      </c>
    </row>
    <row r="28172" spans="1:5">
      <c r="A28172" s="3">
        <v>42813</v>
      </c>
      <c r="B28172" s="1">
        <v>15</v>
      </c>
      <c r="C28172" s="1">
        <v>2847.5572400000001</v>
      </c>
      <c r="D28172" s="1">
        <v>1328.0647100000001</v>
      </c>
      <c r="E28172" s="1">
        <v>4175.6219499999997</v>
      </c>
    </row>
    <row r="28173" spans="1:5">
      <c r="A28173" s="3">
        <v>42813</v>
      </c>
      <c r="B28173" s="1">
        <v>16</v>
      </c>
      <c r="C28173" s="1">
        <v>2819.6057700000001</v>
      </c>
      <c r="D28173" s="1">
        <v>1310.61025</v>
      </c>
      <c r="E28173" s="1">
        <v>4130.2160199999998</v>
      </c>
    </row>
    <row r="28174" spans="1:5">
      <c r="A28174" s="3">
        <v>42813</v>
      </c>
      <c r="B28174" s="1">
        <v>17</v>
      </c>
      <c r="C28174" s="1">
        <v>2804.6583000000001</v>
      </c>
      <c r="D28174" s="1">
        <v>1314.3786500000001</v>
      </c>
      <c r="E28174" s="1">
        <v>4119.0369499999997</v>
      </c>
    </row>
    <row r="28175" spans="1:5">
      <c r="A28175" s="3">
        <v>42813</v>
      </c>
      <c r="B28175" s="1">
        <v>18</v>
      </c>
      <c r="C28175" s="1">
        <v>2827.6537800000001</v>
      </c>
      <c r="D28175" s="1">
        <v>1362.01721</v>
      </c>
      <c r="E28175" s="1">
        <v>4189.6709899999996</v>
      </c>
    </row>
    <row r="28176" spans="1:5">
      <c r="A28176" s="3">
        <v>42813</v>
      </c>
      <c r="B28176" s="1">
        <v>19</v>
      </c>
      <c r="C28176" s="1">
        <v>2860.2363399999999</v>
      </c>
      <c r="D28176" s="1">
        <v>1423.5096599999999</v>
      </c>
      <c r="E28176" s="1">
        <v>4283.7460000000001</v>
      </c>
    </row>
    <row r="28177" spans="1:5">
      <c r="A28177" s="3">
        <v>42813</v>
      </c>
      <c r="B28177" s="1">
        <v>20</v>
      </c>
      <c r="C28177" s="1">
        <v>2995.2974800000002</v>
      </c>
      <c r="D28177" s="1">
        <v>1561.4455</v>
      </c>
      <c r="E28177" s="1">
        <v>4556.74298</v>
      </c>
    </row>
    <row r="28178" spans="1:5">
      <c r="A28178" s="3">
        <v>42813</v>
      </c>
      <c r="B28178" s="1">
        <v>21</v>
      </c>
      <c r="C28178" s="1">
        <v>3046.5071600000001</v>
      </c>
      <c r="D28178" s="1">
        <v>1613.4708900000001</v>
      </c>
      <c r="E28178" s="1">
        <v>4659.9780499999997</v>
      </c>
    </row>
    <row r="28179" spans="1:5">
      <c r="A28179" s="3">
        <v>42813</v>
      </c>
      <c r="B28179" s="1">
        <v>22</v>
      </c>
      <c r="C28179" s="1">
        <v>3000.5431199999998</v>
      </c>
      <c r="D28179" s="1">
        <v>1551.9898900000001</v>
      </c>
      <c r="E28179" s="1">
        <v>4552.5330100000001</v>
      </c>
    </row>
    <row r="28180" spans="1:5">
      <c r="A28180" s="3">
        <v>42813</v>
      </c>
      <c r="B28180" s="1">
        <v>23</v>
      </c>
      <c r="C28180" s="1">
        <v>2884.1941999999999</v>
      </c>
      <c r="D28180" s="1">
        <v>1418.41779</v>
      </c>
      <c r="E28180" s="1">
        <v>4302.6119900000003</v>
      </c>
    </row>
    <row r="28181" spans="1:5">
      <c r="A28181" s="3">
        <v>42813</v>
      </c>
      <c r="B28181" s="1">
        <v>24</v>
      </c>
      <c r="C28181" s="1">
        <v>2772.3067799999999</v>
      </c>
      <c r="D28181" s="1">
        <v>1273.63123</v>
      </c>
      <c r="E28181" s="1">
        <v>4045.9380099999998</v>
      </c>
    </row>
    <row r="28182" spans="1:5">
      <c r="A28182" s="3">
        <v>42814</v>
      </c>
      <c r="B28182" s="1">
        <v>1</v>
      </c>
      <c r="C28182" s="1">
        <v>2702.99055</v>
      </c>
      <c r="D28182" s="1">
        <v>1171.2354</v>
      </c>
      <c r="E28182" s="1">
        <v>3874.22595</v>
      </c>
    </row>
    <row r="28183" spans="1:5">
      <c r="A28183" s="3">
        <v>42814</v>
      </c>
      <c r="B28183" s="1">
        <v>2</v>
      </c>
      <c r="C28183" s="1">
        <v>2670.7426599999999</v>
      </c>
      <c r="D28183" s="1">
        <v>1112.27034</v>
      </c>
      <c r="E28183" s="1">
        <v>3783.0129999999999</v>
      </c>
    </row>
    <row r="28184" spans="1:5">
      <c r="A28184" s="3">
        <v>42814</v>
      </c>
      <c r="B28184" s="1">
        <v>3</v>
      </c>
      <c r="C28184" s="1">
        <v>2666.9793500000001</v>
      </c>
      <c r="D28184" s="1">
        <v>1092.8826799999999</v>
      </c>
      <c r="E28184" s="1">
        <v>3759.8620299999998</v>
      </c>
    </row>
    <row r="28185" spans="1:5">
      <c r="A28185" s="3">
        <v>42814</v>
      </c>
      <c r="B28185" s="1">
        <v>4</v>
      </c>
      <c r="C28185" s="1">
        <v>2695.0974000000001</v>
      </c>
      <c r="D28185" s="1">
        <v>1099.4676099999999</v>
      </c>
      <c r="E28185" s="1">
        <v>3794.5650099999998</v>
      </c>
    </row>
    <row r="28186" spans="1:5">
      <c r="A28186" s="3">
        <v>42814</v>
      </c>
      <c r="B28186" s="1">
        <v>5</v>
      </c>
      <c r="C28186" s="1">
        <v>2791.8053599999998</v>
      </c>
      <c r="D28186" s="1">
        <v>1141.1626200000001</v>
      </c>
      <c r="E28186" s="1">
        <v>3932.9679799999999</v>
      </c>
    </row>
    <row r="28187" spans="1:5">
      <c r="A28187" s="3">
        <v>42814</v>
      </c>
      <c r="B28187" s="1">
        <v>6</v>
      </c>
      <c r="C28187" s="1">
        <v>3048.2061899999999</v>
      </c>
      <c r="D28187" s="1">
        <v>1258.8118400000001</v>
      </c>
      <c r="E28187" s="1">
        <v>4307.0180300000002</v>
      </c>
    </row>
    <row r="28188" spans="1:5">
      <c r="A28188" s="3">
        <v>42814</v>
      </c>
      <c r="B28188" s="1">
        <v>7</v>
      </c>
      <c r="C28188" s="1">
        <v>3367.0970400000001</v>
      </c>
      <c r="D28188" s="1">
        <v>1465.79997</v>
      </c>
      <c r="E28188" s="1">
        <v>4832.8970099999997</v>
      </c>
    </row>
    <row r="28189" spans="1:5">
      <c r="A28189" s="3">
        <v>42814</v>
      </c>
      <c r="B28189" s="1">
        <v>8</v>
      </c>
      <c r="C28189" s="1">
        <v>3544.1025199999999</v>
      </c>
      <c r="D28189" s="1">
        <v>1538.62346</v>
      </c>
      <c r="E28189" s="1">
        <v>5082.7259800000002</v>
      </c>
    </row>
    <row r="28190" spans="1:5">
      <c r="A28190" s="3">
        <v>42814</v>
      </c>
      <c r="B28190" s="1">
        <v>9</v>
      </c>
      <c r="C28190" s="1">
        <v>3595.67868</v>
      </c>
      <c r="D28190" s="1">
        <v>1440.24532</v>
      </c>
      <c r="E28190" s="1">
        <v>5035.924</v>
      </c>
    </row>
    <row r="28191" spans="1:5">
      <c r="A28191" s="3">
        <v>42814</v>
      </c>
      <c r="B28191" s="1">
        <v>10</v>
      </c>
      <c r="C28191" s="1">
        <v>3535.4959899999999</v>
      </c>
      <c r="D28191" s="1">
        <v>1353.6549600000001</v>
      </c>
      <c r="E28191" s="1">
        <v>4889.1509500000002</v>
      </c>
    </row>
    <row r="28192" spans="1:5">
      <c r="A28192" s="3">
        <v>42814</v>
      </c>
      <c r="B28192" s="1">
        <v>11</v>
      </c>
      <c r="C28192" s="1">
        <v>3511.8448899999999</v>
      </c>
      <c r="D28192" s="1">
        <v>1303.67914</v>
      </c>
      <c r="E28192" s="1">
        <v>4815.5240299999996</v>
      </c>
    </row>
    <row r="28193" spans="1:5">
      <c r="A28193" s="3">
        <v>42814</v>
      </c>
      <c r="B28193" s="1">
        <v>12</v>
      </c>
      <c r="C28193" s="1">
        <v>3430.1623199999999</v>
      </c>
      <c r="D28193" s="1">
        <v>1256.2056399999999</v>
      </c>
      <c r="E28193" s="1">
        <v>4686.3679599999996</v>
      </c>
    </row>
    <row r="28194" spans="1:5">
      <c r="A28194" s="3">
        <v>42814</v>
      </c>
      <c r="B28194" s="1">
        <v>13</v>
      </c>
      <c r="C28194" s="1">
        <v>3425.06648</v>
      </c>
      <c r="D28194" s="1">
        <v>1218.33152</v>
      </c>
      <c r="E28194" s="1">
        <v>4643.3980000000001</v>
      </c>
    </row>
    <row r="28195" spans="1:5">
      <c r="A28195" s="3">
        <v>42814</v>
      </c>
      <c r="B28195" s="1">
        <v>14</v>
      </c>
      <c r="C28195" s="1">
        <v>3371.3406799999998</v>
      </c>
      <c r="D28195" s="1">
        <v>1182.53928</v>
      </c>
      <c r="E28195" s="1">
        <v>4553.8799600000002</v>
      </c>
    </row>
    <row r="28196" spans="1:5">
      <c r="A28196" s="3">
        <v>42814</v>
      </c>
      <c r="B28196" s="1">
        <v>15</v>
      </c>
      <c r="C28196" s="1">
        <v>3339.59996</v>
      </c>
      <c r="D28196" s="1">
        <v>1153.7760699999999</v>
      </c>
      <c r="E28196" s="1">
        <v>4493.3760300000004</v>
      </c>
    </row>
    <row r="28197" spans="1:5">
      <c r="A28197" s="3">
        <v>42814</v>
      </c>
      <c r="B28197" s="1">
        <v>16</v>
      </c>
      <c r="C28197" s="1">
        <v>3289.1320099999998</v>
      </c>
      <c r="D28197" s="1">
        <v>1157.34599</v>
      </c>
      <c r="E28197" s="1">
        <v>4446.4780000000001</v>
      </c>
    </row>
    <row r="28198" spans="1:5">
      <c r="A28198" s="3">
        <v>42814</v>
      </c>
      <c r="B28198" s="1">
        <v>17</v>
      </c>
      <c r="C28198" s="1">
        <v>3266.20928</v>
      </c>
      <c r="D28198" s="1">
        <v>1221.5937300000001</v>
      </c>
      <c r="E28198" s="1">
        <v>4487.8030099999996</v>
      </c>
    </row>
    <row r="28199" spans="1:5">
      <c r="A28199" s="3">
        <v>42814</v>
      </c>
      <c r="B28199" s="1">
        <v>18</v>
      </c>
      <c r="C28199" s="1">
        <v>3282.4014900000002</v>
      </c>
      <c r="D28199" s="1">
        <v>1303.67948</v>
      </c>
      <c r="E28199" s="1">
        <v>4586.08097</v>
      </c>
    </row>
    <row r="28200" spans="1:5">
      <c r="A28200" s="3">
        <v>42814</v>
      </c>
      <c r="B28200" s="1">
        <v>19</v>
      </c>
      <c r="C28200" s="1">
        <v>3231.0741699999999</v>
      </c>
      <c r="D28200" s="1">
        <v>1388.7538400000001</v>
      </c>
      <c r="E28200" s="1">
        <v>4619.8280100000002</v>
      </c>
    </row>
    <row r="28201" spans="1:5">
      <c r="A28201" s="3">
        <v>42814</v>
      </c>
      <c r="B28201" s="1">
        <v>20</v>
      </c>
      <c r="C28201" s="1">
        <v>3304.3844100000001</v>
      </c>
      <c r="D28201" s="1">
        <v>1520.99056</v>
      </c>
      <c r="E28201" s="1">
        <v>4825.3749699999998</v>
      </c>
    </row>
    <row r="28202" spans="1:5">
      <c r="A28202" s="3">
        <v>42814</v>
      </c>
      <c r="B28202" s="1">
        <v>21</v>
      </c>
      <c r="C28202" s="1">
        <v>3300.0116699999999</v>
      </c>
      <c r="D28202" s="1">
        <v>1549.60833</v>
      </c>
      <c r="E28202" s="1">
        <v>4849.62</v>
      </c>
    </row>
    <row r="28203" spans="1:5">
      <c r="A28203" s="3">
        <v>42814</v>
      </c>
      <c r="B28203" s="1">
        <v>22</v>
      </c>
      <c r="C28203" s="1">
        <v>3174.4832999999999</v>
      </c>
      <c r="D28203" s="1">
        <v>1481.3566800000001</v>
      </c>
      <c r="E28203" s="1">
        <v>4655.8399799999997</v>
      </c>
    </row>
    <row r="28204" spans="1:5">
      <c r="A28204" s="3">
        <v>42814</v>
      </c>
      <c r="B28204" s="1">
        <v>23</v>
      </c>
      <c r="C28204" s="1">
        <v>2946.9571900000001</v>
      </c>
      <c r="D28204" s="1">
        <v>1337.50478</v>
      </c>
      <c r="E28204" s="1">
        <v>4284.4619700000003</v>
      </c>
    </row>
    <row r="28205" spans="1:5">
      <c r="A28205" s="3">
        <v>42814</v>
      </c>
      <c r="B28205" s="1">
        <v>24</v>
      </c>
      <c r="C28205" s="1">
        <v>2765.1103899999998</v>
      </c>
      <c r="D28205" s="1">
        <v>1180.7006200000001</v>
      </c>
      <c r="E28205" s="1">
        <v>3945.8110099999999</v>
      </c>
    </row>
    <row r="28206" spans="1:5">
      <c r="A28206" s="3">
        <v>42815</v>
      </c>
      <c r="B28206" s="1">
        <v>1</v>
      </c>
      <c r="C28206" s="1">
        <v>2673.8371000000002</v>
      </c>
      <c r="D28206" s="1">
        <v>1070.0459000000001</v>
      </c>
      <c r="E28206" s="1">
        <v>3743.8829999999998</v>
      </c>
    </row>
    <row r="28207" spans="1:5">
      <c r="A28207" s="3">
        <v>42815</v>
      </c>
      <c r="B28207" s="1">
        <v>2</v>
      </c>
      <c r="C28207" s="1">
        <v>2620.8405699999998</v>
      </c>
      <c r="D28207" s="1">
        <v>1016.34449</v>
      </c>
      <c r="E28207" s="1">
        <v>3637.1850599999998</v>
      </c>
    </row>
    <row r="28208" spans="1:5">
      <c r="A28208" s="3">
        <v>42815</v>
      </c>
      <c r="B28208" s="1">
        <v>3</v>
      </c>
      <c r="C28208" s="1">
        <v>2598.5862099999999</v>
      </c>
      <c r="D28208" s="1">
        <v>989.96677999999997</v>
      </c>
      <c r="E28208" s="1">
        <v>3588.5529900000001</v>
      </c>
    </row>
    <row r="28209" spans="1:5">
      <c r="A28209" s="3">
        <v>42815</v>
      </c>
      <c r="B28209" s="1">
        <v>4</v>
      </c>
      <c r="C28209" s="1">
        <v>2605.0195800000001</v>
      </c>
      <c r="D28209" s="1">
        <v>981.8854</v>
      </c>
      <c r="E28209" s="1">
        <v>3586.9049799999998</v>
      </c>
    </row>
    <row r="28210" spans="1:5">
      <c r="A28210" s="3">
        <v>42815</v>
      </c>
      <c r="B28210" s="1">
        <v>5</v>
      </c>
      <c r="C28210" s="1">
        <v>2654.0088599999999</v>
      </c>
      <c r="D28210" s="1">
        <v>1011.60115</v>
      </c>
      <c r="E28210" s="1">
        <v>3665.6100099999999</v>
      </c>
    </row>
    <row r="28211" spans="1:5">
      <c r="A28211" s="3">
        <v>42815</v>
      </c>
      <c r="B28211" s="1">
        <v>6</v>
      </c>
      <c r="C28211" s="1">
        <v>2856.8325500000001</v>
      </c>
      <c r="D28211" s="1">
        <v>1107.21749</v>
      </c>
      <c r="E28211" s="1">
        <v>3964.0500400000001</v>
      </c>
    </row>
    <row r="28212" spans="1:5">
      <c r="A28212" s="3">
        <v>42815</v>
      </c>
      <c r="B28212" s="1">
        <v>7</v>
      </c>
      <c r="C28212" s="1">
        <v>3187.78296</v>
      </c>
      <c r="D28212" s="1">
        <v>1301.52703</v>
      </c>
      <c r="E28212" s="1">
        <v>4489.3099899999997</v>
      </c>
    </row>
    <row r="28213" spans="1:5">
      <c r="A28213" s="3">
        <v>42815</v>
      </c>
      <c r="B28213" s="1">
        <v>8</v>
      </c>
      <c r="C28213" s="1">
        <v>3366.5866500000002</v>
      </c>
      <c r="D28213" s="1">
        <v>1386.14634</v>
      </c>
      <c r="E28213" s="1">
        <v>4752.7329900000004</v>
      </c>
    </row>
    <row r="28214" spans="1:5">
      <c r="A28214" s="3">
        <v>42815</v>
      </c>
      <c r="B28214" s="1">
        <v>9</v>
      </c>
      <c r="C28214" s="1">
        <v>3429.99251</v>
      </c>
      <c r="D28214" s="1">
        <v>1333.8395499999999</v>
      </c>
      <c r="E28214" s="1">
        <v>4763.8320599999997</v>
      </c>
    </row>
    <row r="28215" spans="1:5">
      <c r="A28215" s="3">
        <v>42815</v>
      </c>
      <c r="B28215" s="1">
        <v>10</v>
      </c>
      <c r="C28215" s="1">
        <v>3446.7295199999999</v>
      </c>
      <c r="D28215" s="1">
        <v>1289.63247</v>
      </c>
      <c r="E28215" s="1">
        <v>4736.3619900000003</v>
      </c>
    </row>
    <row r="28216" spans="1:5">
      <c r="A28216" s="3">
        <v>42815</v>
      </c>
      <c r="B28216" s="1">
        <v>11</v>
      </c>
      <c r="C28216" s="1">
        <v>3446.59004</v>
      </c>
      <c r="D28216" s="1">
        <v>1263.1080199999999</v>
      </c>
      <c r="E28216" s="1">
        <v>4709.6980599999997</v>
      </c>
    </row>
    <row r="28217" spans="1:5">
      <c r="A28217" s="3">
        <v>42815</v>
      </c>
      <c r="B28217" s="1">
        <v>12</v>
      </c>
      <c r="C28217" s="1">
        <v>3442.64347</v>
      </c>
      <c r="D28217" s="1">
        <v>1219.7035699999999</v>
      </c>
      <c r="E28217" s="1">
        <v>4662.3470399999997</v>
      </c>
    </row>
    <row r="28218" spans="1:5">
      <c r="A28218" s="3">
        <v>42815</v>
      </c>
      <c r="B28218" s="1">
        <v>13</v>
      </c>
      <c r="C28218" s="1">
        <v>3396.0030499999998</v>
      </c>
      <c r="D28218" s="1">
        <v>1172.26089</v>
      </c>
      <c r="E28218" s="1">
        <v>4568.2639399999998</v>
      </c>
    </row>
    <row r="28219" spans="1:5">
      <c r="A28219" s="3">
        <v>42815</v>
      </c>
      <c r="B28219" s="1">
        <v>14</v>
      </c>
      <c r="C28219" s="1">
        <v>3334.56106</v>
      </c>
      <c r="D28219" s="1">
        <v>1113.8579400000001</v>
      </c>
      <c r="E28219" s="1">
        <v>4448.4189999999999</v>
      </c>
    </row>
    <row r="28220" spans="1:5">
      <c r="A28220" s="3">
        <v>42815</v>
      </c>
      <c r="B28220" s="1">
        <v>15</v>
      </c>
      <c r="C28220" s="1">
        <v>3304.6406699999998</v>
      </c>
      <c r="D28220" s="1">
        <v>1083.77432</v>
      </c>
      <c r="E28220" s="1">
        <v>4388.4149900000002</v>
      </c>
    </row>
    <row r="28221" spans="1:5">
      <c r="A28221" s="3">
        <v>42815</v>
      </c>
      <c r="B28221" s="1">
        <v>16</v>
      </c>
      <c r="C28221" s="1">
        <v>3265.0903899999998</v>
      </c>
      <c r="D28221" s="1">
        <v>1082.64363</v>
      </c>
      <c r="E28221" s="1">
        <v>4347.7340199999999</v>
      </c>
    </row>
    <row r="28222" spans="1:5">
      <c r="A28222" s="3">
        <v>42815</v>
      </c>
      <c r="B28222" s="1">
        <v>17</v>
      </c>
      <c r="C28222" s="1">
        <v>3230.5203499999998</v>
      </c>
      <c r="D28222" s="1">
        <v>1118.9926399999999</v>
      </c>
      <c r="E28222" s="1">
        <v>4349.5129900000002</v>
      </c>
    </row>
    <row r="28223" spans="1:5">
      <c r="A28223" s="3">
        <v>42815</v>
      </c>
      <c r="B28223" s="1">
        <v>18</v>
      </c>
      <c r="C28223" s="1">
        <v>3216.3774199999998</v>
      </c>
      <c r="D28223" s="1">
        <v>1180.5965900000001</v>
      </c>
      <c r="E28223" s="1">
        <v>4396.9740099999999</v>
      </c>
    </row>
    <row r="28224" spans="1:5">
      <c r="A28224" s="3">
        <v>42815</v>
      </c>
      <c r="B28224" s="1">
        <v>19</v>
      </c>
      <c r="C28224" s="1">
        <v>3166.8293899999999</v>
      </c>
      <c r="D28224" s="1">
        <v>1259.6126200000001</v>
      </c>
      <c r="E28224" s="1">
        <v>4426.4420099999998</v>
      </c>
    </row>
    <row r="28225" spans="1:5">
      <c r="A28225" s="3">
        <v>42815</v>
      </c>
      <c r="B28225" s="1">
        <v>20</v>
      </c>
      <c r="C28225" s="1">
        <v>3209.5540299999998</v>
      </c>
      <c r="D28225" s="1">
        <v>1385.2789600000001</v>
      </c>
      <c r="E28225" s="1">
        <v>4594.8329899999999</v>
      </c>
    </row>
    <row r="28226" spans="1:5">
      <c r="A28226" s="3">
        <v>42815</v>
      </c>
      <c r="B28226" s="1">
        <v>21</v>
      </c>
      <c r="C28226" s="1">
        <v>3228.51136</v>
      </c>
      <c r="D28226" s="1">
        <v>1445.3246300000001</v>
      </c>
      <c r="E28226" s="1">
        <v>4673.8359899999996</v>
      </c>
    </row>
    <row r="28227" spans="1:5">
      <c r="A28227" s="3">
        <v>42815</v>
      </c>
      <c r="B28227" s="1">
        <v>22</v>
      </c>
      <c r="C28227" s="1">
        <v>3081.9078</v>
      </c>
      <c r="D28227" s="1">
        <v>1380.0661700000001</v>
      </c>
      <c r="E28227" s="1">
        <v>4461.97397</v>
      </c>
    </row>
    <row r="28228" spans="1:5">
      <c r="A28228" s="3">
        <v>42815</v>
      </c>
      <c r="B28228" s="1">
        <v>23</v>
      </c>
      <c r="C28228" s="1">
        <v>2895.4652299999998</v>
      </c>
      <c r="D28228" s="1">
        <v>1239.68777</v>
      </c>
      <c r="E28228" s="1">
        <v>4135.1530000000002</v>
      </c>
    </row>
    <row r="28229" spans="1:5">
      <c r="A28229" s="3">
        <v>42815</v>
      </c>
      <c r="B28229" s="1">
        <v>24</v>
      </c>
      <c r="C28229" s="1">
        <v>2736.51647</v>
      </c>
      <c r="D28229" s="1">
        <v>1090.75251</v>
      </c>
      <c r="E28229" s="1">
        <v>3827.2689799999998</v>
      </c>
    </row>
    <row r="28230" spans="1:5">
      <c r="A28230" s="3">
        <v>42816</v>
      </c>
      <c r="B28230" s="1">
        <v>1</v>
      </c>
      <c r="C28230" s="1">
        <v>2611.92814</v>
      </c>
      <c r="D28230" s="1">
        <v>985.35380999999995</v>
      </c>
      <c r="E28230" s="1">
        <v>3597.2819500000001</v>
      </c>
    </row>
    <row r="28231" spans="1:5">
      <c r="A28231" s="3">
        <v>42816</v>
      </c>
      <c r="B28231" s="1">
        <v>2</v>
      </c>
      <c r="C28231" s="1">
        <v>2485.6772299999998</v>
      </c>
      <c r="D28231" s="1">
        <v>921.50876000000005</v>
      </c>
      <c r="E28231" s="1">
        <v>3407.1859899999999</v>
      </c>
    </row>
    <row r="28232" spans="1:5">
      <c r="A28232" s="3">
        <v>42816</v>
      </c>
      <c r="B28232" s="1">
        <v>3</v>
      </c>
      <c r="C28232" s="1">
        <v>2460.1965599999999</v>
      </c>
      <c r="D28232" s="1">
        <v>902.89838999999995</v>
      </c>
      <c r="E28232" s="1">
        <v>3363.0949500000002</v>
      </c>
    </row>
    <row r="28233" spans="1:5">
      <c r="A28233" s="3">
        <v>42816</v>
      </c>
      <c r="B28233" s="1">
        <v>4</v>
      </c>
      <c r="C28233" s="1">
        <v>2492.39833</v>
      </c>
      <c r="D28233" s="1">
        <v>909.33468000000005</v>
      </c>
      <c r="E28233" s="1">
        <v>3401.7330099999999</v>
      </c>
    </row>
    <row r="28234" spans="1:5">
      <c r="A28234" s="3">
        <v>42816</v>
      </c>
      <c r="B28234" s="1">
        <v>5</v>
      </c>
      <c r="C28234" s="1">
        <v>2593.8721300000002</v>
      </c>
      <c r="D28234" s="1">
        <v>948.60388</v>
      </c>
      <c r="E28234" s="1">
        <v>3542.4760099999999</v>
      </c>
    </row>
    <row r="28235" spans="1:5">
      <c r="A28235" s="3">
        <v>42816</v>
      </c>
      <c r="B28235" s="1">
        <v>6</v>
      </c>
      <c r="C28235" s="1">
        <v>2814.5338400000001</v>
      </c>
      <c r="D28235" s="1">
        <v>1065.3431599999999</v>
      </c>
      <c r="E28235" s="1">
        <v>3879.877</v>
      </c>
    </row>
    <row r="28236" spans="1:5">
      <c r="A28236" s="3">
        <v>42816</v>
      </c>
      <c r="B28236" s="1">
        <v>7</v>
      </c>
      <c r="C28236" s="1">
        <v>3137.9741199999999</v>
      </c>
      <c r="D28236" s="1">
        <v>1279.2168999999999</v>
      </c>
      <c r="E28236" s="1">
        <v>4417.1910200000002</v>
      </c>
    </row>
    <row r="28237" spans="1:5">
      <c r="A28237" s="3">
        <v>42816</v>
      </c>
      <c r="B28237" s="1">
        <v>8</v>
      </c>
      <c r="C28237" s="1">
        <v>3350.7116599999999</v>
      </c>
      <c r="D28237" s="1">
        <v>1379.68833</v>
      </c>
      <c r="E28237" s="1">
        <v>4730.3999899999999</v>
      </c>
    </row>
    <row r="28238" spans="1:5">
      <c r="A28238" s="3">
        <v>42816</v>
      </c>
      <c r="B28238" s="1">
        <v>9</v>
      </c>
      <c r="C28238" s="1">
        <v>3446.12131</v>
      </c>
      <c r="D28238" s="1">
        <v>1328.17463</v>
      </c>
      <c r="E28238" s="1">
        <v>4774.29594</v>
      </c>
    </row>
    <row r="28239" spans="1:5">
      <c r="A28239" s="3">
        <v>42816</v>
      </c>
      <c r="B28239" s="1">
        <v>10</v>
      </c>
      <c r="C28239" s="1">
        <v>3512.1274699999999</v>
      </c>
      <c r="D28239" s="1">
        <v>1288.32152</v>
      </c>
      <c r="E28239" s="1">
        <v>4800.4489899999999</v>
      </c>
    </row>
    <row r="28240" spans="1:5">
      <c r="A28240" s="3">
        <v>42816</v>
      </c>
      <c r="B28240" s="1">
        <v>11</v>
      </c>
      <c r="C28240" s="1">
        <v>3521.3795599999999</v>
      </c>
      <c r="D28240" s="1">
        <v>1269.7744700000001</v>
      </c>
      <c r="E28240" s="1">
        <v>4791.1540299999997</v>
      </c>
    </row>
    <row r="28241" spans="1:5">
      <c r="A28241" s="3">
        <v>42816</v>
      </c>
      <c r="B28241" s="1">
        <v>12</v>
      </c>
      <c r="C28241" s="1">
        <v>3497.0051699999999</v>
      </c>
      <c r="D28241" s="1">
        <v>1264.59285</v>
      </c>
      <c r="E28241" s="1">
        <v>4761.5980200000004</v>
      </c>
    </row>
    <row r="28242" spans="1:5">
      <c r="A28242" s="3">
        <v>42816</v>
      </c>
      <c r="B28242" s="1">
        <v>13</v>
      </c>
      <c r="C28242" s="1">
        <v>3494.2260200000001</v>
      </c>
      <c r="D28242" s="1">
        <v>1261.01197</v>
      </c>
      <c r="E28242" s="1">
        <v>4755.2379899999996</v>
      </c>
    </row>
    <row r="28243" spans="1:5">
      <c r="A28243" s="3">
        <v>42816</v>
      </c>
      <c r="B28243" s="1">
        <v>14</v>
      </c>
      <c r="C28243" s="1">
        <v>3469.8422999999998</v>
      </c>
      <c r="D28243" s="1">
        <v>1251.06971</v>
      </c>
      <c r="E28243" s="1">
        <v>4720.91201</v>
      </c>
    </row>
    <row r="28244" spans="1:5">
      <c r="A28244" s="3">
        <v>42816</v>
      </c>
      <c r="B28244" s="1">
        <v>15</v>
      </c>
      <c r="C28244" s="1">
        <v>3445.6763799999999</v>
      </c>
      <c r="D28244" s="1">
        <v>1251.2536</v>
      </c>
      <c r="E28244" s="1">
        <v>4696.9299799999999</v>
      </c>
    </row>
    <row r="28245" spans="1:5">
      <c r="A28245" s="3">
        <v>42816</v>
      </c>
      <c r="B28245" s="1">
        <v>16</v>
      </c>
      <c r="C28245" s="1">
        <v>3411.8627299999998</v>
      </c>
      <c r="D28245" s="1">
        <v>1273.1352899999999</v>
      </c>
      <c r="E28245" s="1">
        <v>4684.99802</v>
      </c>
    </row>
    <row r="28246" spans="1:5">
      <c r="A28246" s="3">
        <v>42816</v>
      </c>
      <c r="B28246" s="1">
        <v>17</v>
      </c>
      <c r="C28246" s="1">
        <v>3385.3856099999998</v>
      </c>
      <c r="D28246" s="1">
        <v>1335.0083500000001</v>
      </c>
      <c r="E28246" s="1">
        <v>4720.3939600000003</v>
      </c>
    </row>
    <row r="28247" spans="1:5">
      <c r="A28247" s="3">
        <v>42816</v>
      </c>
      <c r="B28247" s="1">
        <v>18</v>
      </c>
      <c r="C28247" s="1">
        <v>3392.49586</v>
      </c>
      <c r="D28247" s="1">
        <v>1427.14815</v>
      </c>
      <c r="E28247" s="1">
        <v>4819.64401</v>
      </c>
    </row>
    <row r="28248" spans="1:5">
      <c r="A28248" s="3">
        <v>42816</v>
      </c>
      <c r="B28248" s="1">
        <v>19</v>
      </c>
      <c r="C28248" s="1">
        <v>3378.6840999999999</v>
      </c>
      <c r="D28248" s="1">
        <v>1536.3508899999999</v>
      </c>
      <c r="E28248" s="1">
        <v>4915.0349900000001</v>
      </c>
    </row>
    <row r="28249" spans="1:5">
      <c r="A28249" s="3">
        <v>42816</v>
      </c>
      <c r="B28249" s="1">
        <v>20</v>
      </c>
      <c r="C28249" s="1">
        <v>3466.1214300000001</v>
      </c>
      <c r="D28249" s="1">
        <v>1695.0955899999999</v>
      </c>
      <c r="E28249" s="1">
        <v>5161.21702</v>
      </c>
    </row>
    <row r="28250" spans="1:5">
      <c r="A28250" s="3">
        <v>42816</v>
      </c>
      <c r="B28250" s="1">
        <v>21</v>
      </c>
      <c r="C28250" s="1">
        <v>3522.4216099999999</v>
      </c>
      <c r="D28250" s="1">
        <v>1770.66335</v>
      </c>
      <c r="E28250" s="1">
        <v>5293.0849600000001</v>
      </c>
    </row>
    <row r="28251" spans="1:5">
      <c r="A28251" s="3">
        <v>42816</v>
      </c>
      <c r="B28251" s="1">
        <v>22</v>
      </c>
      <c r="C28251" s="1">
        <v>3420.2024000000001</v>
      </c>
      <c r="D28251" s="1">
        <v>1718.74353</v>
      </c>
      <c r="E28251" s="1">
        <v>5138.9459299999999</v>
      </c>
    </row>
    <row r="28252" spans="1:5">
      <c r="A28252" s="3">
        <v>42816</v>
      </c>
      <c r="B28252" s="1">
        <v>23</v>
      </c>
      <c r="C28252" s="1">
        <v>3249.84764</v>
      </c>
      <c r="D28252" s="1">
        <v>1582.5743199999999</v>
      </c>
      <c r="E28252" s="1">
        <v>4832.4219599999997</v>
      </c>
    </row>
    <row r="28253" spans="1:5">
      <c r="A28253" s="3">
        <v>42816</v>
      </c>
      <c r="B28253" s="1">
        <v>24</v>
      </c>
      <c r="C28253" s="1">
        <v>3095.2044799999999</v>
      </c>
      <c r="D28253" s="1">
        <v>1437.79054</v>
      </c>
      <c r="E28253" s="1">
        <v>4532.9950200000003</v>
      </c>
    </row>
    <row r="28254" spans="1:5">
      <c r="A28254" s="3">
        <v>42817</v>
      </c>
      <c r="B28254" s="1">
        <v>1</v>
      </c>
      <c r="C28254" s="1">
        <v>2992.1795900000002</v>
      </c>
      <c r="D28254" s="1">
        <v>1347.4013500000001</v>
      </c>
      <c r="E28254" s="1">
        <v>4339.5809399999998</v>
      </c>
    </row>
    <row r="28255" spans="1:5">
      <c r="A28255" s="3">
        <v>42817</v>
      </c>
      <c r="B28255" s="1">
        <v>2</v>
      </c>
      <c r="C28255" s="1">
        <v>2929.2601</v>
      </c>
      <c r="D28255" s="1">
        <v>1303.61185</v>
      </c>
      <c r="E28255" s="1">
        <v>4232.8719499999997</v>
      </c>
    </row>
    <row r="28256" spans="1:5">
      <c r="A28256" s="3">
        <v>42817</v>
      </c>
      <c r="B28256" s="1">
        <v>3</v>
      </c>
      <c r="C28256" s="1">
        <v>2933.5948400000002</v>
      </c>
      <c r="D28256" s="1">
        <v>1296.3831399999999</v>
      </c>
      <c r="E28256" s="1">
        <v>4229.9779799999997</v>
      </c>
    </row>
    <row r="28257" spans="1:5">
      <c r="A28257" s="3">
        <v>42817</v>
      </c>
      <c r="B28257" s="1">
        <v>4</v>
      </c>
      <c r="C28257" s="1">
        <v>2933.0133799999999</v>
      </c>
      <c r="D28257" s="1">
        <v>1309.3046099999999</v>
      </c>
      <c r="E28257" s="1">
        <v>4242.3179899999996</v>
      </c>
    </row>
    <row r="28258" spans="1:5">
      <c r="A28258" s="3">
        <v>42817</v>
      </c>
      <c r="B28258" s="1">
        <v>5</v>
      </c>
      <c r="C28258" s="1">
        <v>3001.4487300000001</v>
      </c>
      <c r="D28258" s="1">
        <v>1347.4382900000001</v>
      </c>
      <c r="E28258" s="1">
        <v>4348.8870200000001</v>
      </c>
    </row>
    <row r="28259" spans="1:5">
      <c r="A28259" s="3">
        <v>42817</v>
      </c>
      <c r="B28259" s="1">
        <v>6</v>
      </c>
      <c r="C28259" s="1">
        <v>3240.5641999999998</v>
      </c>
      <c r="D28259" s="1">
        <v>1469.9087500000001</v>
      </c>
      <c r="E28259" s="1">
        <v>4710.4729500000003</v>
      </c>
    </row>
    <row r="28260" spans="1:5">
      <c r="A28260" s="3">
        <v>42817</v>
      </c>
      <c r="B28260" s="1">
        <v>7</v>
      </c>
      <c r="C28260" s="1">
        <v>3605.0428099999999</v>
      </c>
      <c r="D28260" s="1">
        <v>1683.5371399999999</v>
      </c>
      <c r="E28260" s="1">
        <v>5288.5799500000003</v>
      </c>
    </row>
    <row r="28261" spans="1:5">
      <c r="A28261" s="3">
        <v>42817</v>
      </c>
      <c r="B28261" s="1">
        <v>8</v>
      </c>
      <c r="C28261" s="1">
        <v>3806.35806</v>
      </c>
      <c r="D28261" s="1">
        <v>1747.05692</v>
      </c>
      <c r="E28261" s="1">
        <v>5553.4149799999996</v>
      </c>
    </row>
    <row r="28262" spans="1:5">
      <c r="A28262" s="3">
        <v>42817</v>
      </c>
      <c r="B28262" s="1">
        <v>9</v>
      </c>
      <c r="C28262" s="1">
        <v>3825.0815600000001</v>
      </c>
      <c r="D28262" s="1">
        <v>1627.9004500000001</v>
      </c>
      <c r="E28262" s="1">
        <v>5452.9820099999997</v>
      </c>
    </row>
    <row r="28263" spans="1:5">
      <c r="A28263" s="3">
        <v>42817</v>
      </c>
      <c r="B28263" s="1">
        <v>10</v>
      </c>
      <c r="C28263" s="1">
        <v>3762.03521</v>
      </c>
      <c r="D28263" s="1">
        <v>1530.9157499999999</v>
      </c>
      <c r="E28263" s="1">
        <v>5292.9509600000001</v>
      </c>
    </row>
    <row r="28264" spans="1:5">
      <c r="A28264" s="3">
        <v>42817</v>
      </c>
      <c r="B28264" s="1">
        <v>11</v>
      </c>
      <c r="C28264" s="1">
        <v>3718.8937299999998</v>
      </c>
      <c r="D28264" s="1">
        <v>1465.00927</v>
      </c>
      <c r="E28264" s="1">
        <v>5183.9030000000002</v>
      </c>
    </row>
    <row r="28265" spans="1:5">
      <c r="A28265" s="3">
        <v>42817</v>
      </c>
      <c r="B28265" s="1">
        <v>12</v>
      </c>
      <c r="C28265" s="1">
        <v>3657.42263</v>
      </c>
      <c r="D28265" s="1">
        <v>1412.7494099999999</v>
      </c>
      <c r="E28265" s="1">
        <v>5070.1720400000004</v>
      </c>
    </row>
    <row r="28266" spans="1:5">
      <c r="A28266" s="3">
        <v>42817</v>
      </c>
      <c r="B28266" s="1">
        <v>13</v>
      </c>
      <c r="C28266" s="1">
        <v>3585.40029</v>
      </c>
      <c r="D28266" s="1">
        <v>1361.0626999999999</v>
      </c>
      <c r="E28266" s="1">
        <v>4946.46299</v>
      </c>
    </row>
    <row r="28267" spans="1:5">
      <c r="A28267" s="3">
        <v>42817</v>
      </c>
      <c r="B28267" s="1">
        <v>14</v>
      </c>
      <c r="C28267" s="1">
        <v>3512.4181199999998</v>
      </c>
      <c r="D28267" s="1">
        <v>1306.2298800000001</v>
      </c>
      <c r="E28267" s="1">
        <v>4818.6480000000001</v>
      </c>
    </row>
    <row r="28268" spans="1:5">
      <c r="A28268" s="3">
        <v>42817</v>
      </c>
      <c r="B28268" s="1">
        <v>15</v>
      </c>
      <c r="C28268" s="1">
        <v>3448.0901199999998</v>
      </c>
      <c r="D28268" s="1">
        <v>1266.7018499999999</v>
      </c>
      <c r="E28268" s="1">
        <v>4714.7919700000002</v>
      </c>
    </row>
    <row r="28269" spans="1:5">
      <c r="A28269" s="3">
        <v>42817</v>
      </c>
      <c r="B28269" s="1">
        <v>16</v>
      </c>
      <c r="C28269" s="1">
        <v>3354.55809</v>
      </c>
      <c r="D28269" s="1">
        <v>1253.67887</v>
      </c>
      <c r="E28269" s="1">
        <v>4608.2369600000002</v>
      </c>
    </row>
    <row r="28270" spans="1:5">
      <c r="A28270" s="3">
        <v>42817</v>
      </c>
      <c r="B28270" s="1">
        <v>17</v>
      </c>
      <c r="C28270" s="1">
        <v>3338.7088399999998</v>
      </c>
      <c r="D28270" s="1">
        <v>1288.2761399999999</v>
      </c>
      <c r="E28270" s="1">
        <v>4626.9849800000002</v>
      </c>
    </row>
    <row r="28271" spans="1:5">
      <c r="A28271" s="3">
        <v>42817</v>
      </c>
      <c r="B28271" s="1">
        <v>18</v>
      </c>
      <c r="C28271" s="1">
        <v>3317.6993200000002</v>
      </c>
      <c r="D28271" s="1">
        <v>1347.26269</v>
      </c>
      <c r="E28271" s="1">
        <v>4664.9620100000002</v>
      </c>
    </row>
    <row r="28272" spans="1:5">
      <c r="A28272" s="3">
        <v>42817</v>
      </c>
      <c r="B28272" s="1">
        <v>19</v>
      </c>
      <c r="C28272" s="1">
        <v>3281.5921699999999</v>
      </c>
      <c r="D28272" s="1">
        <v>1431.19884</v>
      </c>
      <c r="E28272" s="1">
        <v>4712.7910099999999</v>
      </c>
    </row>
    <row r="28273" spans="1:5">
      <c r="A28273" s="3">
        <v>42817</v>
      </c>
      <c r="B28273" s="1">
        <v>20</v>
      </c>
      <c r="C28273" s="1">
        <v>3378.5305199999998</v>
      </c>
      <c r="D28273" s="1">
        <v>1581.2224799999999</v>
      </c>
      <c r="E28273" s="1">
        <v>4959.7529999999997</v>
      </c>
    </row>
    <row r="28274" spans="1:5">
      <c r="A28274" s="3">
        <v>42817</v>
      </c>
      <c r="B28274" s="1">
        <v>21</v>
      </c>
      <c r="C28274" s="1">
        <v>3413.11969</v>
      </c>
      <c r="D28274" s="1">
        <v>1650.65633</v>
      </c>
      <c r="E28274" s="1">
        <v>5063.7760200000002</v>
      </c>
    </row>
    <row r="28275" spans="1:5">
      <c r="A28275" s="3">
        <v>42817</v>
      </c>
      <c r="B28275" s="1">
        <v>22</v>
      </c>
      <c r="C28275" s="1">
        <v>3305.44875</v>
      </c>
      <c r="D28275" s="1">
        <v>1604.3632399999999</v>
      </c>
      <c r="E28275" s="1">
        <v>4909.8119900000002</v>
      </c>
    </row>
    <row r="28276" spans="1:5">
      <c r="A28276" s="3">
        <v>42817</v>
      </c>
      <c r="B28276" s="1">
        <v>23</v>
      </c>
      <c r="C28276" s="1">
        <v>3137.7815500000002</v>
      </c>
      <c r="D28276" s="1">
        <v>1482.76243</v>
      </c>
      <c r="E28276" s="1">
        <v>4620.5439800000004</v>
      </c>
    </row>
    <row r="28277" spans="1:5">
      <c r="A28277" s="3">
        <v>42817</v>
      </c>
      <c r="B28277" s="1">
        <v>24</v>
      </c>
      <c r="C28277" s="1">
        <v>2958.3530700000001</v>
      </c>
      <c r="D28277" s="1">
        <v>1335.89887</v>
      </c>
      <c r="E28277" s="1">
        <v>4294.2519400000001</v>
      </c>
    </row>
    <row r="28278" spans="1:5">
      <c r="A28278" s="3">
        <v>42818</v>
      </c>
      <c r="B28278" s="1">
        <v>1</v>
      </c>
      <c r="C28278" s="1">
        <v>2859.1077399999999</v>
      </c>
      <c r="D28278" s="1">
        <v>1242.77835</v>
      </c>
      <c r="E28278" s="1">
        <v>4101.88609</v>
      </c>
    </row>
    <row r="28279" spans="1:5">
      <c r="A28279" s="3">
        <v>42818</v>
      </c>
      <c r="B28279" s="1">
        <v>2</v>
      </c>
      <c r="C28279" s="1">
        <v>2803.3024999999998</v>
      </c>
      <c r="D28279" s="1">
        <v>1187.3205</v>
      </c>
      <c r="E28279" s="1">
        <v>3990.623</v>
      </c>
    </row>
    <row r="28280" spans="1:5">
      <c r="A28280" s="3">
        <v>42818</v>
      </c>
      <c r="B28280" s="1">
        <v>3</v>
      </c>
      <c r="C28280" s="1">
        <v>2800.3616000000002</v>
      </c>
      <c r="D28280" s="1">
        <v>1178.3924400000001</v>
      </c>
      <c r="E28280" s="1">
        <v>3978.7540399999998</v>
      </c>
    </row>
    <row r="28281" spans="1:5">
      <c r="A28281" s="3">
        <v>42818</v>
      </c>
      <c r="B28281" s="1">
        <v>4</v>
      </c>
      <c r="C28281" s="1">
        <v>2777.0539699999999</v>
      </c>
      <c r="D28281" s="1">
        <v>1177.73009</v>
      </c>
      <c r="E28281" s="1">
        <v>3954.78406</v>
      </c>
    </row>
    <row r="28282" spans="1:5">
      <c r="A28282" s="3">
        <v>42818</v>
      </c>
      <c r="B28282" s="1">
        <v>5</v>
      </c>
      <c r="C28282" s="1">
        <v>2840.4483700000001</v>
      </c>
      <c r="D28282" s="1">
        <v>1211.0996600000001</v>
      </c>
      <c r="E28282" s="1">
        <v>4051.5480299999999</v>
      </c>
    </row>
    <row r="28283" spans="1:5">
      <c r="A28283" s="3">
        <v>42818</v>
      </c>
      <c r="B28283" s="1">
        <v>6</v>
      </c>
      <c r="C28283" s="1">
        <v>3096.0590999999999</v>
      </c>
      <c r="D28283" s="1">
        <v>1307.5998999999999</v>
      </c>
      <c r="E28283" s="1">
        <v>4403.6589999999997</v>
      </c>
    </row>
    <row r="28284" spans="1:5">
      <c r="A28284" s="3">
        <v>42818</v>
      </c>
      <c r="B28284" s="1">
        <v>7</v>
      </c>
      <c r="C28284" s="1">
        <v>3382.5287800000001</v>
      </c>
      <c r="D28284" s="1">
        <v>1498.3172199999999</v>
      </c>
      <c r="E28284" s="1">
        <v>4880.8459999999995</v>
      </c>
    </row>
    <row r="28285" spans="1:5">
      <c r="A28285" s="3">
        <v>42818</v>
      </c>
      <c r="B28285" s="1">
        <v>8</v>
      </c>
      <c r="C28285" s="1">
        <v>3580.8538800000001</v>
      </c>
      <c r="D28285" s="1">
        <v>1555.4380900000001</v>
      </c>
      <c r="E28285" s="1">
        <v>5136.2919700000002</v>
      </c>
    </row>
    <row r="28286" spans="1:5">
      <c r="A28286" s="3">
        <v>42818</v>
      </c>
      <c r="B28286" s="1">
        <v>9</v>
      </c>
      <c r="C28286" s="1">
        <v>3622.7993799999999</v>
      </c>
      <c r="D28286" s="1">
        <v>1475.62462</v>
      </c>
      <c r="E28286" s="1">
        <v>5098.424</v>
      </c>
    </row>
    <row r="28287" spans="1:5">
      <c r="A28287" s="3">
        <v>42818</v>
      </c>
      <c r="B28287" s="1">
        <v>10</v>
      </c>
      <c r="C28287" s="1">
        <v>3528.1144599999998</v>
      </c>
      <c r="D28287" s="1">
        <v>1392.13454</v>
      </c>
      <c r="E28287" s="1">
        <v>4920.2489999999998</v>
      </c>
    </row>
    <row r="28288" spans="1:5">
      <c r="A28288" s="3">
        <v>42818</v>
      </c>
      <c r="B28288" s="1">
        <v>11</v>
      </c>
      <c r="C28288" s="1">
        <v>3532.9222</v>
      </c>
      <c r="D28288" s="1">
        <v>1384.81582</v>
      </c>
      <c r="E28288" s="1">
        <v>4917.7380199999998</v>
      </c>
    </row>
    <row r="28289" spans="1:5">
      <c r="A28289" s="3">
        <v>42818</v>
      </c>
      <c r="B28289" s="1">
        <v>12</v>
      </c>
      <c r="C28289" s="1">
        <v>3523.7334900000001</v>
      </c>
      <c r="D28289" s="1">
        <v>1362.5274999999999</v>
      </c>
      <c r="E28289" s="1">
        <v>4886.2609899999998</v>
      </c>
    </row>
    <row r="28290" spans="1:5">
      <c r="A28290" s="3">
        <v>42818</v>
      </c>
      <c r="B28290" s="1">
        <v>13</v>
      </c>
      <c r="C28290" s="1">
        <v>3464.0273499999998</v>
      </c>
      <c r="D28290" s="1">
        <v>1326.88363</v>
      </c>
      <c r="E28290" s="1">
        <v>4790.9109799999997</v>
      </c>
    </row>
    <row r="28291" spans="1:5">
      <c r="A28291" s="3">
        <v>42818</v>
      </c>
      <c r="B28291" s="1">
        <v>14</v>
      </c>
      <c r="C28291" s="1">
        <v>3407.3842</v>
      </c>
      <c r="D28291" s="1">
        <v>1276.79783</v>
      </c>
      <c r="E28291" s="1">
        <v>4684.1820299999999</v>
      </c>
    </row>
    <row r="28292" spans="1:5">
      <c r="A28292" s="3">
        <v>42818</v>
      </c>
      <c r="B28292" s="1">
        <v>15</v>
      </c>
      <c r="C28292" s="1">
        <v>3328.2314000000001</v>
      </c>
      <c r="D28292" s="1">
        <v>1218.0966000000001</v>
      </c>
      <c r="E28292" s="1">
        <v>4546.3280000000004</v>
      </c>
    </row>
    <row r="28293" spans="1:5">
      <c r="A28293" s="3">
        <v>42818</v>
      </c>
      <c r="B28293" s="1">
        <v>16</v>
      </c>
      <c r="C28293" s="1">
        <v>3271.9344599999999</v>
      </c>
      <c r="D28293" s="1">
        <v>1187.6445100000001</v>
      </c>
      <c r="E28293" s="1">
        <v>4459.5789699999996</v>
      </c>
    </row>
    <row r="28294" spans="1:5">
      <c r="A28294" s="3">
        <v>42818</v>
      </c>
      <c r="B28294" s="1">
        <v>17</v>
      </c>
      <c r="C28294" s="1">
        <v>3237.9942799999999</v>
      </c>
      <c r="D28294" s="1">
        <v>1207.42075</v>
      </c>
      <c r="E28294" s="1">
        <v>4445.4150300000001</v>
      </c>
    </row>
    <row r="28295" spans="1:5">
      <c r="A28295" s="3">
        <v>42818</v>
      </c>
      <c r="B28295" s="1">
        <v>18</v>
      </c>
      <c r="C28295" s="1">
        <v>3226.1392099999998</v>
      </c>
      <c r="D28295" s="1">
        <v>1251.56375</v>
      </c>
      <c r="E28295" s="1">
        <v>4477.7029599999996</v>
      </c>
    </row>
    <row r="28296" spans="1:5">
      <c r="A28296" s="3">
        <v>42818</v>
      </c>
      <c r="B28296" s="1">
        <v>19</v>
      </c>
      <c r="C28296" s="1">
        <v>3154.3342600000001</v>
      </c>
      <c r="D28296" s="1">
        <v>1308.2067400000001</v>
      </c>
      <c r="E28296" s="1">
        <v>4462.5410000000002</v>
      </c>
    </row>
    <row r="28297" spans="1:5">
      <c r="A28297" s="3">
        <v>42818</v>
      </c>
      <c r="B28297" s="1">
        <v>20</v>
      </c>
      <c r="C28297" s="1">
        <v>3173.1366200000002</v>
      </c>
      <c r="D28297" s="1">
        <v>1388.6353899999999</v>
      </c>
      <c r="E28297" s="1">
        <v>4561.7720099999997</v>
      </c>
    </row>
    <row r="28298" spans="1:5">
      <c r="A28298" s="3">
        <v>42818</v>
      </c>
      <c r="B28298" s="1">
        <v>21</v>
      </c>
      <c r="C28298" s="1">
        <v>3166.7308800000001</v>
      </c>
      <c r="D28298" s="1">
        <v>1411.06918</v>
      </c>
      <c r="E28298" s="1">
        <v>4577.8000599999996</v>
      </c>
    </row>
    <row r="28299" spans="1:5">
      <c r="A28299" s="3">
        <v>42818</v>
      </c>
      <c r="B28299" s="1">
        <v>22</v>
      </c>
      <c r="C28299" s="1">
        <v>3057.84789</v>
      </c>
      <c r="D28299" s="1">
        <v>1363.21811</v>
      </c>
      <c r="E28299" s="1">
        <v>4421.0659999999998</v>
      </c>
    </row>
    <row r="28300" spans="1:5">
      <c r="A28300" s="3">
        <v>42818</v>
      </c>
      <c r="B28300" s="1">
        <v>23</v>
      </c>
      <c r="C28300" s="1">
        <v>2895.4620799999998</v>
      </c>
      <c r="D28300" s="1">
        <v>1280.7609199999999</v>
      </c>
      <c r="E28300" s="1">
        <v>4176.223</v>
      </c>
    </row>
    <row r="28301" spans="1:5">
      <c r="A28301" s="3">
        <v>42818</v>
      </c>
      <c r="B28301" s="1">
        <v>24</v>
      </c>
      <c r="C28301" s="1">
        <v>2739.7305000000001</v>
      </c>
      <c r="D28301" s="1">
        <v>1163.8824999999999</v>
      </c>
      <c r="E28301" s="1">
        <v>3903.6129999999998</v>
      </c>
    </row>
    <row r="28302" spans="1:5">
      <c r="A28302" s="3">
        <v>42819</v>
      </c>
      <c r="B28302" s="1">
        <v>1</v>
      </c>
      <c r="C28302" s="1">
        <v>2651.2223600000002</v>
      </c>
      <c r="D28302" s="1">
        <v>1071.2566400000001</v>
      </c>
      <c r="E28302" s="1">
        <v>3722.4789999999998</v>
      </c>
    </row>
    <row r="28303" spans="1:5">
      <c r="A28303" s="3">
        <v>42819</v>
      </c>
      <c r="B28303" s="1">
        <v>2</v>
      </c>
      <c r="C28303" s="1">
        <v>2552.05053</v>
      </c>
      <c r="D28303" s="1">
        <v>1000.80951</v>
      </c>
      <c r="E28303" s="1">
        <v>3552.86004</v>
      </c>
    </row>
    <row r="28304" spans="1:5">
      <c r="A28304" s="3">
        <v>42819</v>
      </c>
      <c r="B28304" s="1">
        <v>3</v>
      </c>
      <c r="C28304" s="1">
        <v>2513.5797899999998</v>
      </c>
      <c r="D28304" s="1">
        <v>960.51721999999995</v>
      </c>
      <c r="E28304" s="1">
        <v>3474.09701</v>
      </c>
    </row>
    <row r="28305" spans="1:5">
      <c r="A28305" s="3">
        <v>42819</v>
      </c>
      <c r="B28305" s="1">
        <v>4</v>
      </c>
      <c r="C28305" s="1">
        <v>2497.5016500000002</v>
      </c>
      <c r="D28305" s="1">
        <v>935.22739999999999</v>
      </c>
      <c r="E28305" s="1">
        <v>3432.7290499999999</v>
      </c>
    </row>
    <row r="28306" spans="1:5">
      <c r="A28306" s="3">
        <v>42819</v>
      </c>
      <c r="B28306" s="1">
        <v>5</v>
      </c>
      <c r="C28306" s="1">
        <v>2488.3174399999998</v>
      </c>
      <c r="D28306" s="1">
        <v>924.10956999999996</v>
      </c>
      <c r="E28306" s="1">
        <v>3412.4270099999999</v>
      </c>
    </row>
    <row r="28307" spans="1:5">
      <c r="A28307" s="3">
        <v>42819</v>
      </c>
      <c r="B28307" s="1">
        <v>6</v>
      </c>
      <c r="C28307" s="1">
        <v>2553.6673799999999</v>
      </c>
      <c r="D28307" s="1">
        <v>951.59861999999998</v>
      </c>
      <c r="E28307" s="1">
        <v>3505.2660000000001</v>
      </c>
    </row>
    <row r="28308" spans="1:5">
      <c r="A28308" s="3">
        <v>42819</v>
      </c>
      <c r="B28308" s="1">
        <v>7</v>
      </c>
      <c r="C28308" s="1">
        <v>2647.7465999999999</v>
      </c>
      <c r="D28308" s="1">
        <v>1004.22038</v>
      </c>
      <c r="E28308" s="1">
        <v>3651.9669800000001</v>
      </c>
    </row>
    <row r="28309" spans="1:5">
      <c r="A28309" s="3">
        <v>42819</v>
      </c>
      <c r="B28309" s="1">
        <v>8</v>
      </c>
      <c r="C28309" s="1">
        <v>2735.9250499999998</v>
      </c>
      <c r="D28309" s="1">
        <v>1084.337</v>
      </c>
      <c r="E28309" s="1">
        <v>3820.2620499999998</v>
      </c>
    </row>
    <row r="28310" spans="1:5">
      <c r="A28310" s="3">
        <v>42819</v>
      </c>
      <c r="B28310" s="1">
        <v>9</v>
      </c>
      <c r="C28310" s="1">
        <v>2842.4804199999999</v>
      </c>
      <c r="D28310" s="1">
        <v>1181.82557</v>
      </c>
      <c r="E28310" s="1">
        <v>4024.3059899999998</v>
      </c>
    </row>
    <row r="28311" spans="1:5">
      <c r="A28311" s="3">
        <v>42819</v>
      </c>
      <c r="B28311" s="1">
        <v>10</v>
      </c>
      <c r="C28311" s="1">
        <v>2916.5655400000001</v>
      </c>
      <c r="D28311" s="1">
        <v>1222.91346</v>
      </c>
      <c r="E28311" s="1">
        <v>4139.4790000000003</v>
      </c>
    </row>
    <row r="28312" spans="1:5">
      <c r="A28312" s="3">
        <v>42819</v>
      </c>
      <c r="B28312" s="1">
        <v>11</v>
      </c>
      <c r="C28312" s="1">
        <v>2945.4677200000001</v>
      </c>
      <c r="D28312" s="1">
        <v>1219.3003100000001</v>
      </c>
      <c r="E28312" s="1">
        <v>4164.7680300000002</v>
      </c>
    </row>
    <row r="28313" spans="1:5">
      <c r="A28313" s="3">
        <v>42819</v>
      </c>
      <c r="B28313" s="1">
        <v>12</v>
      </c>
      <c r="C28313" s="1">
        <v>2972.8040000000001</v>
      </c>
      <c r="D28313" s="1">
        <v>1203.7560100000001</v>
      </c>
      <c r="E28313" s="1">
        <v>4176.5600100000001</v>
      </c>
    </row>
    <row r="28314" spans="1:5">
      <c r="A28314" s="3">
        <v>42819</v>
      </c>
      <c r="B28314" s="1">
        <v>13</v>
      </c>
      <c r="C28314" s="1">
        <v>2922.4771799999999</v>
      </c>
      <c r="D28314" s="1">
        <v>1164.62985</v>
      </c>
      <c r="E28314" s="1">
        <v>4087.1070300000001</v>
      </c>
    </row>
    <row r="28315" spans="1:5">
      <c r="A28315" s="3">
        <v>42819</v>
      </c>
      <c r="B28315" s="1">
        <v>14</v>
      </c>
      <c r="C28315" s="1">
        <v>2896.9181100000001</v>
      </c>
      <c r="D28315" s="1">
        <v>1121.0758699999999</v>
      </c>
      <c r="E28315" s="1">
        <v>4017.9939800000002</v>
      </c>
    </row>
    <row r="28316" spans="1:5">
      <c r="A28316" s="3">
        <v>42819</v>
      </c>
      <c r="B28316" s="1">
        <v>15</v>
      </c>
      <c r="C28316" s="1">
        <v>2842.5214599999999</v>
      </c>
      <c r="D28316" s="1">
        <v>1089.96252</v>
      </c>
      <c r="E28316" s="1">
        <v>3932.48398</v>
      </c>
    </row>
    <row r="28317" spans="1:5">
      <c r="A28317" s="3">
        <v>42819</v>
      </c>
      <c r="B28317" s="1">
        <v>16</v>
      </c>
      <c r="C28317" s="1">
        <v>2853.58455</v>
      </c>
      <c r="D28317" s="1">
        <v>1095.8304499999999</v>
      </c>
      <c r="E28317" s="1">
        <v>3949.415</v>
      </c>
    </row>
    <row r="28318" spans="1:5">
      <c r="A28318" s="3">
        <v>42819</v>
      </c>
      <c r="B28318" s="1">
        <v>17</v>
      </c>
      <c r="C28318" s="1">
        <v>2869.7854400000001</v>
      </c>
      <c r="D28318" s="1">
        <v>1129.8746100000001</v>
      </c>
      <c r="E28318" s="1">
        <v>3999.66005</v>
      </c>
    </row>
    <row r="28319" spans="1:5">
      <c r="A28319" s="3">
        <v>42819</v>
      </c>
      <c r="B28319" s="1">
        <v>18</v>
      </c>
      <c r="C28319" s="1">
        <v>2850.9697000000001</v>
      </c>
      <c r="D28319" s="1">
        <v>1165.4283399999999</v>
      </c>
      <c r="E28319" s="1">
        <v>4016.39804</v>
      </c>
    </row>
    <row r="28320" spans="1:5">
      <c r="A28320" s="3">
        <v>42819</v>
      </c>
      <c r="B28320" s="1">
        <v>19</v>
      </c>
      <c r="C28320" s="1">
        <v>2851.3449700000001</v>
      </c>
      <c r="D28320" s="1">
        <v>1191.2780299999999</v>
      </c>
      <c r="E28320" s="1">
        <v>4042.623</v>
      </c>
    </row>
    <row r="28321" spans="1:5">
      <c r="A28321" s="3">
        <v>42819</v>
      </c>
      <c r="B28321" s="1">
        <v>20</v>
      </c>
      <c r="C28321" s="1">
        <v>2884.2816699999998</v>
      </c>
      <c r="D28321" s="1">
        <v>1241.73236</v>
      </c>
      <c r="E28321" s="1">
        <v>4126.0140300000003</v>
      </c>
    </row>
    <row r="28322" spans="1:5">
      <c r="A28322" s="3">
        <v>42819</v>
      </c>
      <c r="B28322" s="1">
        <v>21</v>
      </c>
      <c r="C28322" s="1">
        <v>2881.4748300000001</v>
      </c>
      <c r="D28322" s="1">
        <v>1258.32816</v>
      </c>
      <c r="E28322" s="1">
        <v>4139.8029900000001</v>
      </c>
    </row>
    <row r="28323" spans="1:5">
      <c r="A28323" s="3">
        <v>42819</v>
      </c>
      <c r="B28323" s="1">
        <v>22</v>
      </c>
      <c r="C28323" s="1">
        <v>2805.71675</v>
      </c>
      <c r="D28323" s="1">
        <v>1221.6172899999999</v>
      </c>
      <c r="E28323" s="1">
        <v>4027.3340400000002</v>
      </c>
    </row>
    <row r="28324" spans="1:5">
      <c r="A28324" s="3">
        <v>42819</v>
      </c>
      <c r="B28324" s="1">
        <v>23</v>
      </c>
      <c r="C28324" s="1">
        <v>2715.9956000000002</v>
      </c>
      <c r="D28324" s="1">
        <v>1155.18542</v>
      </c>
      <c r="E28324" s="1">
        <v>3871.18102</v>
      </c>
    </row>
    <row r="28325" spans="1:5">
      <c r="A28325" s="3">
        <v>42819</v>
      </c>
      <c r="B28325" s="1">
        <v>24</v>
      </c>
      <c r="C28325" s="1">
        <v>2612.0243799999998</v>
      </c>
      <c r="D28325" s="1">
        <v>1069.9516000000001</v>
      </c>
      <c r="E28325" s="1">
        <v>3681.9759800000002</v>
      </c>
    </row>
    <row r="28326" spans="1:5">
      <c r="A28326" s="3">
        <v>42820</v>
      </c>
      <c r="B28326" s="1">
        <v>1</v>
      </c>
      <c r="C28326" s="1">
        <v>2522.4043700000002</v>
      </c>
      <c r="D28326" s="1">
        <v>983.53161999999998</v>
      </c>
      <c r="E28326" s="1">
        <v>3505.9359899999999</v>
      </c>
    </row>
    <row r="28327" spans="1:5">
      <c r="A28327" s="3">
        <v>42820</v>
      </c>
      <c r="B28327" s="1">
        <v>2</v>
      </c>
      <c r="C28327" s="1">
        <v>2468.0938299999998</v>
      </c>
      <c r="D28327" s="1">
        <v>926.13318000000004</v>
      </c>
      <c r="E28327" s="1">
        <v>3394.2270100000001</v>
      </c>
    </row>
    <row r="28328" spans="1:5">
      <c r="A28328" s="3">
        <v>42820</v>
      </c>
      <c r="B28328" s="1">
        <v>3</v>
      </c>
      <c r="C28328" s="1">
        <v>2430.0260800000001</v>
      </c>
      <c r="D28328" s="1">
        <v>896.78395999999998</v>
      </c>
      <c r="E28328" s="1">
        <v>3326.8100399999998</v>
      </c>
    </row>
    <row r="28329" spans="1:5">
      <c r="A28329" s="3">
        <v>42820</v>
      </c>
      <c r="B28329" s="1">
        <v>4</v>
      </c>
      <c r="C28329" s="1">
        <v>2401.3839699999999</v>
      </c>
      <c r="D28329" s="1">
        <v>880.76707999999996</v>
      </c>
      <c r="E28329" s="1">
        <v>3282.1510499999999</v>
      </c>
    </row>
    <row r="28330" spans="1:5">
      <c r="A28330" s="3">
        <v>42820</v>
      </c>
      <c r="B28330" s="1">
        <v>5</v>
      </c>
      <c r="C28330" s="1">
        <v>2422.2225100000001</v>
      </c>
      <c r="D28330" s="1">
        <v>886.91555000000005</v>
      </c>
      <c r="E28330" s="1">
        <v>3309.1380600000002</v>
      </c>
    </row>
    <row r="28331" spans="1:5">
      <c r="A28331" s="3">
        <v>42820</v>
      </c>
      <c r="B28331" s="1">
        <v>6</v>
      </c>
      <c r="C28331" s="1">
        <v>2468.6055200000001</v>
      </c>
      <c r="D28331" s="1">
        <v>915.06852000000003</v>
      </c>
      <c r="E28331" s="1">
        <v>3383.6740399999999</v>
      </c>
    </row>
    <row r="28332" spans="1:5">
      <c r="A28332" s="3">
        <v>42820</v>
      </c>
      <c r="B28332" s="1">
        <v>7</v>
      </c>
      <c r="C28332" s="1">
        <v>2564.1889900000001</v>
      </c>
      <c r="D28332" s="1">
        <v>982.70402999999999</v>
      </c>
      <c r="E28332" s="1">
        <v>3546.89302</v>
      </c>
    </row>
    <row r="28333" spans="1:5">
      <c r="A28333" s="3">
        <v>42820</v>
      </c>
      <c r="B28333" s="1">
        <v>8</v>
      </c>
      <c r="C28333" s="1">
        <v>2604.5956500000002</v>
      </c>
      <c r="D28333" s="1">
        <v>1066.4513199999999</v>
      </c>
      <c r="E28333" s="1">
        <v>3671.0469699999999</v>
      </c>
    </row>
    <row r="28334" spans="1:5">
      <c r="A28334" s="3">
        <v>42820</v>
      </c>
      <c r="B28334" s="1">
        <v>9</v>
      </c>
      <c r="C28334" s="1">
        <v>2714.5491200000001</v>
      </c>
      <c r="D28334" s="1">
        <v>1195.33691</v>
      </c>
      <c r="E28334" s="1">
        <v>3909.8860300000001</v>
      </c>
    </row>
    <row r="28335" spans="1:5">
      <c r="A28335" s="3">
        <v>42820</v>
      </c>
      <c r="B28335" s="1">
        <v>10</v>
      </c>
      <c r="C28335" s="1">
        <v>2784.2227400000002</v>
      </c>
      <c r="D28335" s="1">
        <v>1295.62222</v>
      </c>
      <c r="E28335" s="1">
        <v>4079.8449599999999</v>
      </c>
    </row>
    <row r="28336" spans="1:5">
      <c r="A28336" s="3">
        <v>42820</v>
      </c>
      <c r="B28336" s="1">
        <v>11</v>
      </c>
      <c r="C28336" s="1">
        <v>2898.1351399999999</v>
      </c>
      <c r="D28336" s="1">
        <v>1364.9768999999999</v>
      </c>
      <c r="E28336" s="1">
        <v>4263.11204</v>
      </c>
    </row>
    <row r="28337" spans="1:5">
      <c r="A28337" s="3">
        <v>42820</v>
      </c>
      <c r="B28337" s="1">
        <v>12</v>
      </c>
      <c r="C28337" s="1">
        <v>2927.4985799999999</v>
      </c>
      <c r="D28337" s="1">
        <v>1399.08943</v>
      </c>
      <c r="E28337" s="1">
        <v>4326.5880100000004</v>
      </c>
    </row>
    <row r="28338" spans="1:5">
      <c r="A28338" s="3">
        <v>42820</v>
      </c>
      <c r="B28338" s="1">
        <v>13</v>
      </c>
      <c r="C28338" s="1">
        <v>2951.18986</v>
      </c>
      <c r="D28338" s="1">
        <v>1418.7721100000001</v>
      </c>
      <c r="E28338" s="1">
        <v>4369.9619700000003</v>
      </c>
    </row>
    <row r="28339" spans="1:5">
      <c r="A28339" s="3">
        <v>42820</v>
      </c>
      <c r="B28339" s="1">
        <v>14</v>
      </c>
      <c r="C28339" s="1">
        <v>2949.2937999999999</v>
      </c>
      <c r="D28339" s="1">
        <v>1414.8971799999999</v>
      </c>
      <c r="E28339" s="1">
        <v>4364.1909800000003</v>
      </c>
    </row>
    <row r="28340" spans="1:5">
      <c r="A28340" s="3">
        <v>42820</v>
      </c>
      <c r="B28340" s="1">
        <v>15</v>
      </c>
      <c r="C28340" s="1">
        <v>2942.1747300000002</v>
      </c>
      <c r="D28340" s="1">
        <v>1416.9212299999999</v>
      </c>
      <c r="E28340" s="1">
        <v>4359.0959599999996</v>
      </c>
    </row>
    <row r="28341" spans="1:5">
      <c r="A28341" s="3">
        <v>42820</v>
      </c>
      <c r="B28341" s="1">
        <v>16</v>
      </c>
      <c r="C28341" s="1">
        <v>2919.5632500000002</v>
      </c>
      <c r="D28341" s="1">
        <v>1422.98377</v>
      </c>
      <c r="E28341" s="1">
        <v>4342.54702</v>
      </c>
    </row>
    <row r="28342" spans="1:5">
      <c r="A28342" s="3">
        <v>42820</v>
      </c>
      <c r="B28342" s="1">
        <v>17</v>
      </c>
      <c r="C28342" s="1">
        <v>2929.6735699999999</v>
      </c>
      <c r="D28342" s="1">
        <v>1458.82843</v>
      </c>
      <c r="E28342" s="1">
        <v>4388.5020000000004</v>
      </c>
    </row>
    <row r="28343" spans="1:5">
      <c r="A28343" s="3">
        <v>42820</v>
      </c>
      <c r="B28343" s="1">
        <v>18</v>
      </c>
      <c r="C28343" s="1">
        <v>2976.7439199999999</v>
      </c>
      <c r="D28343" s="1">
        <v>1521.3680899999999</v>
      </c>
      <c r="E28343" s="1">
        <v>4498.1120099999998</v>
      </c>
    </row>
    <row r="28344" spans="1:5">
      <c r="A28344" s="3">
        <v>42820</v>
      </c>
      <c r="B28344" s="1">
        <v>19</v>
      </c>
      <c r="C28344" s="1">
        <v>2999.6854800000001</v>
      </c>
      <c r="D28344" s="1">
        <v>1575.39852</v>
      </c>
      <c r="E28344" s="1">
        <v>4575.0839999999998</v>
      </c>
    </row>
    <row r="28345" spans="1:5">
      <c r="A28345" s="3">
        <v>42820</v>
      </c>
      <c r="B28345" s="1">
        <v>20</v>
      </c>
      <c r="C28345" s="1">
        <v>3062.54639</v>
      </c>
      <c r="D28345" s="1">
        <v>1629.5406</v>
      </c>
      <c r="E28345" s="1">
        <v>4692.0869899999998</v>
      </c>
    </row>
    <row r="28346" spans="1:5">
      <c r="A28346" s="3">
        <v>42820</v>
      </c>
      <c r="B28346" s="1">
        <v>21</v>
      </c>
      <c r="C28346" s="1">
        <v>3033.2017999999998</v>
      </c>
      <c r="D28346" s="1">
        <v>1621.27025</v>
      </c>
      <c r="E28346" s="1">
        <v>4654.4720500000003</v>
      </c>
    </row>
    <row r="28347" spans="1:5">
      <c r="A28347" s="3">
        <v>42820</v>
      </c>
      <c r="B28347" s="1">
        <v>22</v>
      </c>
      <c r="C28347" s="1">
        <v>2974.2603800000002</v>
      </c>
      <c r="D28347" s="1">
        <v>1526.06567</v>
      </c>
      <c r="E28347" s="1">
        <v>4500.3260499999997</v>
      </c>
    </row>
    <row r="28348" spans="1:5">
      <c r="A28348" s="3">
        <v>42820</v>
      </c>
      <c r="B28348" s="1">
        <v>23</v>
      </c>
      <c r="C28348" s="1">
        <v>2845.5738999999999</v>
      </c>
      <c r="D28348" s="1">
        <v>1375.31116</v>
      </c>
      <c r="E28348" s="1">
        <v>4220.8850599999996</v>
      </c>
    </row>
    <row r="28349" spans="1:5">
      <c r="A28349" s="3">
        <v>42820</v>
      </c>
      <c r="B28349" s="1">
        <v>24</v>
      </c>
      <c r="C28349" s="1">
        <v>2711.80467</v>
      </c>
      <c r="D28349" s="1">
        <v>1210.3793800000001</v>
      </c>
      <c r="E28349" s="1">
        <v>3922.1840499999998</v>
      </c>
    </row>
    <row r="28350" spans="1:5">
      <c r="A28350" s="3">
        <v>42821</v>
      </c>
      <c r="B28350" s="1">
        <v>1</v>
      </c>
      <c r="C28350" s="1">
        <v>2611.3542900000002</v>
      </c>
      <c r="D28350" s="1">
        <v>1096.35969</v>
      </c>
      <c r="E28350" s="1">
        <v>3707.71398</v>
      </c>
    </row>
    <row r="28351" spans="1:5">
      <c r="A28351" s="3">
        <v>42821</v>
      </c>
      <c r="B28351" s="1">
        <v>2</v>
      </c>
      <c r="C28351" s="1">
        <v>2570.9933999999998</v>
      </c>
      <c r="D28351" s="1">
        <v>1034.4536499999999</v>
      </c>
      <c r="E28351" s="1">
        <v>3605.4470500000002</v>
      </c>
    </row>
    <row r="28352" spans="1:5">
      <c r="A28352" s="3">
        <v>42821</v>
      </c>
      <c r="B28352" s="1">
        <v>3</v>
      </c>
      <c r="C28352" s="1">
        <v>2547.2937999999999</v>
      </c>
      <c r="D28352" s="1">
        <v>996.58718999999996</v>
      </c>
      <c r="E28352" s="1">
        <v>3543.8809900000001</v>
      </c>
    </row>
    <row r="28353" spans="1:5">
      <c r="A28353" s="3">
        <v>42821</v>
      </c>
      <c r="B28353" s="1">
        <v>4</v>
      </c>
      <c r="C28353" s="1">
        <v>2556.4843300000002</v>
      </c>
      <c r="D28353" s="1">
        <v>985.93165999999997</v>
      </c>
      <c r="E28353" s="1">
        <v>3542.41599</v>
      </c>
    </row>
    <row r="28354" spans="1:5">
      <c r="A28354" s="3">
        <v>42821</v>
      </c>
      <c r="B28354" s="1">
        <v>5</v>
      </c>
      <c r="C28354" s="1">
        <v>2601.15877</v>
      </c>
      <c r="D28354" s="1">
        <v>1009.83724</v>
      </c>
      <c r="E28354" s="1">
        <v>3610.9960099999998</v>
      </c>
    </row>
    <row r="28355" spans="1:5">
      <c r="A28355" s="3">
        <v>42821</v>
      </c>
      <c r="B28355" s="1">
        <v>6</v>
      </c>
      <c r="C28355" s="1">
        <v>2843.4734199999998</v>
      </c>
      <c r="D28355" s="1">
        <v>1103.1375700000001</v>
      </c>
      <c r="E28355" s="1">
        <v>3946.6109900000001</v>
      </c>
    </row>
    <row r="28356" spans="1:5">
      <c r="A28356" s="3">
        <v>42821</v>
      </c>
      <c r="B28356" s="1">
        <v>7</v>
      </c>
      <c r="C28356" s="1">
        <v>3150.71389</v>
      </c>
      <c r="D28356" s="1">
        <v>1288.5961400000001</v>
      </c>
      <c r="E28356" s="1">
        <v>4439.3100299999996</v>
      </c>
    </row>
    <row r="28357" spans="1:5">
      <c r="A28357" s="3">
        <v>42821</v>
      </c>
      <c r="B28357" s="1">
        <v>8</v>
      </c>
      <c r="C28357" s="1">
        <v>3355.8427999999999</v>
      </c>
      <c r="D28357" s="1">
        <v>1364.11319</v>
      </c>
      <c r="E28357" s="1">
        <v>4719.9559900000004</v>
      </c>
    </row>
    <row r="28358" spans="1:5">
      <c r="A28358" s="3">
        <v>42821</v>
      </c>
      <c r="B28358" s="1">
        <v>9</v>
      </c>
      <c r="C28358" s="1">
        <v>3415.0940999999998</v>
      </c>
      <c r="D28358" s="1">
        <v>1320.3859</v>
      </c>
      <c r="E28358" s="1">
        <v>4735.4799999999996</v>
      </c>
    </row>
    <row r="28359" spans="1:5">
      <c r="A28359" s="3">
        <v>42821</v>
      </c>
      <c r="B28359" s="1">
        <v>10</v>
      </c>
      <c r="C28359" s="1">
        <v>3468.7676000000001</v>
      </c>
      <c r="D28359" s="1">
        <v>1297.40038</v>
      </c>
      <c r="E28359" s="1">
        <v>4766.1679800000002</v>
      </c>
    </row>
    <row r="28360" spans="1:5">
      <c r="A28360" s="3">
        <v>42821</v>
      </c>
      <c r="B28360" s="1">
        <v>11</v>
      </c>
      <c r="C28360" s="1">
        <v>3482.0999099999999</v>
      </c>
      <c r="D28360" s="1">
        <v>1280.4650999999999</v>
      </c>
      <c r="E28360" s="1">
        <v>4762.5650100000003</v>
      </c>
    </row>
    <row r="28361" spans="1:5">
      <c r="A28361" s="3">
        <v>42821</v>
      </c>
      <c r="B28361" s="1">
        <v>12</v>
      </c>
      <c r="C28361" s="1">
        <v>3452.2004900000002</v>
      </c>
      <c r="D28361" s="1">
        <v>1254.52755</v>
      </c>
      <c r="E28361" s="1">
        <v>4706.72804</v>
      </c>
    </row>
    <row r="28362" spans="1:5">
      <c r="A28362" s="3">
        <v>42821</v>
      </c>
      <c r="B28362" s="1">
        <v>13</v>
      </c>
      <c r="C28362" s="1">
        <v>3408.2172500000001</v>
      </c>
      <c r="D28362" s="1">
        <v>1212.7287899999999</v>
      </c>
      <c r="E28362" s="1">
        <v>4620.9460399999998</v>
      </c>
    </row>
    <row r="28363" spans="1:5">
      <c r="A28363" s="3">
        <v>42821</v>
      </c>
      <c r="B28363" s="1">
        <v>14</v>
      </c>
      <c r="C28363" s="1">
        <v>3382.4349900000002</v>
      </c>
      <c r="D28363" s="1">
        <v>1180.05198</v>
      </c>
      <c r="E28363" s="1">
        <v>4562.4869699999999</v>
      </c>
    </row>
    <row r="28364" spans="1:5">
      <c r="A28364" s="3">
        <v>42821</v>
      </c>
      <c r="B28364" s="1">
        <v>15</v>
      </c>
      <c r="C28364" s="1">
        <v>3338.8516500000001</v>
      </c>
      <c r="D28364" s="1">
        <v>1152.33934</v>
      </c>
      <c r="E28364" s="1">
        <v>4491.1909900000001</v>
      </c>
    </row>
    <row r="28365" spans="1:5">
      <c r="A28365" s="3">
        <v>42821</v>
      </c>
      <c r="B28365" s="1">
        <v>16</v>
      </c>
      <c r="C28365" s="1">
        <v>3288.2769800000001</v>
      </c>
      <c r="D28365" s="1">
        <v>1140.78505</v>
      </c>
      <c r="E28365" s="1">
        <v>4429.06203</v>
      </c>
    </row>
    <row r="28366" spans="1:5">
      <c r="A28366" s="3">
        <v>42821</v>
      </c>
      <c r="B28366" s="1">
        <v>17</v>
      </c>
      <c r="C28366" s="1">
        <v>3217.0385799999999</v>
      </c>
      <c r="D28366" s="1">
        <v>1163.21441</v>
      </c>
      <c r="E28366" s="1">
        <v>4380.25299</v>
      </c>
    </row>
    <row r="28367" spans="1:5">
      <c r="A28367" s="3">
        <v>42821</v>
      </c>
      <c r="B28367" s="1">
        <v>18</v>
      </c>
      <c r="C28367" s="1">
        <v>3224.2711100000001</v>
      </c>
      <c r="D28367" s="1">
        <v>1208.40292</v>
      </c>
      <c r="E28367" s="1">
        <v>4432.6740300000001</v>
      </c>
    </row>
    <row r="28368" spans="1:5">
      <c r="A28368" s="3">
        <v>42821</v>
      </c>
      <c r="B28368" s="1">
        <v>19</v>
      </c>
      <c r="C28368" s="1">
        <v>3131.39327</v>
      </c>
      <c r="D28368" s="1">
        <v>1253.65175</v>
      </c>
      <c r="E28368" s="1">
        <v>4385.0450199999996</v>
      </c>
    </row>
    <row r="28369" spans="1:5">
      <c r="A28369" s="3">
        <v>42821</v>
      </c>
      <c r="B28369" s="1">
        <v>20</v>
      </c>
      <c r="C28369" s="1">
        <v>3180.5957199999998</v>
      </c>
      <c r="D28369" s="1">
        <v>1364.29926</v>
      </c>
      <c r="E28369" s="1">
        <v>4544.89498</v>
      </c>
    </row>
    <row r="28370" spans="1:5">
      <c r="A28370" s="3">
        <v>42821</v>
      </c>
      <c r="B28370" s="1">
        <v>21</v>
      </c>
      <c r="C28370" s="1">
        <v>3193.2404200000001</v>
      </c>
      <c r="D28370" s="1">
        <v>1416.00361</v>
      </c>
      <c r="E28370" s="1">
        <v>4609.2440299999998</v>
      </c>
    </row>
    <row r="28371" spans="1:5">
      <c r="A28371" s="3">
        <v>42821</v>
      </c>
      <c r="B28371" s="1">
        <v>22</v>
      </c>
      <c r="C28371" s="1">
        <v>3031.8918600000002</v>
      </c>
      <c r="D28371" s="1">
        <v>1341.25414</v>
      </c>
      <c r="E28371" s="1">
        <v>4373.1459999999997</v>
      </c>
    </row>
    <row r="28372" spans="1:5">
      <c r="A28372" s="3">
        <v>42821</v>
      </c>
      <c r="B28372" s="1">
        <v>23</v>
      </c>
      <c r="C28372" s="1">
        <v>2871.9281500000002</v>
      </c>
      <c r="D28372" s="1">
        <v>1196.80279</v>
      </c>
      <c r="E28372" s="1">
        <v>4068.7309399999999</v>
      </c>
    </row>
    <row r="28373" spans="1:5">
      <c r="A28373" s="3">
        <v>42821</v>
      </c>
      <c r="B28373" s="1">
        <v>24</v>
      </c>
      <c r="C28373" s="1">
        <v>2705.0944599999998</v>
      </c>
      <c r="D28373" s="1">
        <v>1047.2855300000001</v>
      </c>
      <c r="E28373" s="1">
        <v>3752.3799899999999</v>
      </c>
    </row>
    <row r="28374" spans="1:5">
      <c r="A28374" s="3">
        <v>42822</v>
      </c>
      <c r="B28374" s="1">
        <v>1</v>
      </c>
      <c r="C28374" s="1">
        <v>2586.7759299999998</v>
      </c>
      <c r="D28374" s="1">
        <v>934.36600999999996</v>
      </c>
      <c r="E28374" s="1">
        <v>3521.14194</v>
      </c>
    </row>
    <row r="28375" spans="1:5">
      <c r="A28375" s="3">
        <v>42822</v>
      </c>
      <c r="B28375" s="1">
        <v>2</v>
      </c>
      <c r="C28375" s="1">
        <v>2511.9342999999999</v>
      </c>
      <c r="D28375" s="1">
        <v>871.31771000000003</v>
      </c>
      <c r="E28375" s="1">
        <v>3383.2520100000002</v>
      </c>
    </row>
    <row r="28376" spans="1:5">
      <c r="A28376" s="3">
        <v>42822</v>
      </c>
      <c r="B28376" s="1">
        <v>3</v>
      </c>
      <c r="C28376" s="1">
        <v>2471.2435</v>
      </c>
      <c r="D28376" s="1">
        <v>838.31048999999996</v>
      </c>
      <c r="E28376" s="1">
        <v>3309.5539899999999</v>
      </c>
    </row>
    <row r="28377" spans="1:5">
      <c r="A28377" s="3">
        <v>42822</v>
      </c>
      <c r="B28377" s="1">
        <v>4</v>
      </c>
      <c r="C28377" s="1">
        <v>2459.3648899999998</v>
      </c>
      <c r="D28377" s="1">
        <v>825.29805999999996</v>
      </c>
      <c r="E28377" s="1">
        <v>3284.6629499999999</v>
      </c>
    </row>
    <row r="28378" spans="1:5">
      <c r="A28378" s="3">
        <v>42822</v>
      </c>
      <c r="B28378" s="1">
        <v>5</v>
      </c>
      <c r="C28378" s="1">
        <v>2497.4928500000001</v>
      </c>
      <c r="D28378" s="1">
        <v>848.44512999999995</v>
      </c>
      <c r="E28378" s="1">
        <v>3345.9379800000002</v>
      </c>
    </row>
    <row r="28379" spans="1:5">
      <c r="A28379" s="3">
        <v>42822</v>
      </c>
      <c r="B28379" s="1">
        <v>6</v>
      </c>
      <c r="C28379" s="1">
        <v>2706.3462300000001</v>
      </c>
      <c r="D28379" s="1">
        <v>941.18676000000005</v>
      </c>
      <c r="E28379" s="1">
        <v>3647.5329900000002</v>
      </c>
    </row>
    <row r="28380" spans="1:5">
      <c r="A28380" s="3">
        <v>42822</v>
      </c>
      <c r="B28380" s="1">
        <v>7</v>
      </c>
      <c r="C28380" s="1">
        <v>2964.60466</v>
      </c>
      <c r="D28380" s="1">
        <v>1123.7592999999999</v>
      </c>
      <c r="E28380" s="1">
        <v>4088.3639600000001</v>
      </c>
    </row>
    <row r="28381" spans="1:5">
      <c r="A28381" s="3">
        <v>42822</v>
      </c>
      <c r="B28381" s="1">
        <v>8</v>
      </c>
      <c r="C28381" s="1">
        <v>3233.84159</v>
      </c>
      <c r="D28381" s="1">
        <v>1204.7964199999999</v>
      </c>
      <c r="E28381" s="1">
        <v>4438.6380099999997</v>
      </c>
    </row>
    <row r="28382" spans="1:5">
      <c r="A28382" s="3">
        <v>42822</v>
      </c>
      <c r="B28382" s="1">
        <v>9</v>
      </c>
      <c r="C28382" s="1">
        <v>3347.0357300000001</v>
      </c>
      <c r="D28382" s="1">
        <v>1182.1042500000001</v>
      </c>
      <c r="E28382" s="1">
        <v>4529.1399799999999</v>
      </c>
    </row>
    <row r="28383" spans="1:5">
      <c r="A28383" s="3">
        <v>42822</v>
      </c>
      <c r="B28383" s="1">
        <v>10</v>
      </c>
      <c r="C28383" s="1">
        <v>3376.1185500000001</v>
      </c>
      <c r="D28383" s="1">
        <v>1183.03846</v>
      </c>
      <c r="E28383" s="1">
        <v>4559.1570099999999</v>
      </c>
    </row>
    <row r="28384" spans="1:5">
      <c r="A28384" s="3">
        <v>42822</v>
      </c>
      <c r="B28384" s="1">
        <v>11</v>
      </c>
      <c r="C28384" s="1">
        <v>3421.9981699999998</v>
      </c>
      <c r="D28384" s="1">
        <v>1182.6157900000001</v>
      </c>
      <c r="E28384" s="1">
        <v>4604.6139599999997</v>
      </c>
    </row>
    <row r="28385" spans="1:5">
      <c r="A28385" s="3">
        <v>42822</v>
      </c>
      <c r="B28385" s="1">
        <v>12</v>
      </c>
      <c r="C28385" s="1">
        <v>3433.6414799999998</v>
      </c>
      <c r="D28385" s="1">
        <v>1206.80546</v>
      </c>
      <c r="E28385" s="1">
        <v>4640.4469399999998</v>
      </c>
    </row>
    <row r="28386" spans="1:5">
      <c r="A28386" s="3">
        <v>42822</v>
      </c>
      <c r="B28386" s="1">
        <v>13</v>
      </c>
      <c r="C28386" s="1">
        <v>3414.3733400000001</v>
      </c>
      <c r="D28386" s="1">
        <v>1209.08663</v>
      </c>
      <c r="E28386" s="1">
        <v>4623.4599699999999</v>
      </c>
    </row>
    <row r="28387" spans="1:5">
      <c r="A28387" s="3">
        <v>42822</v>
      </c>
      <c r="B28387" s="1">
        <v>14</v>
      </c>
      <c r="C28387" s="1">
        <v>3385.8567699999999</v>
      </c>
      <c r="D28387" s="1">
        <v>1171.2431899999999</v>
      </c>
      <c r="E28387" s="1">
        <v>4557.0999599999996</v>
      </c>
    </row>
    <row r="28388" spans="1:5">
      <c r="A28388" s="3">
        <v>42822</v>
      </c>
      <c r="B28388" s="1">
        <v>15</v>
      </c>
      <c r="C28388" s="1">
        <v>3332.17749</v>
      </c>
      <c r="D28388" s="1">
        <v>1145.28253</v>
      </c>
      <c r="E28388" s="1">
        <v>4477.4600200000004</v>
      </c>
    </row>
    <row r="28389" spans="1:5">
      <c r="A28389" s="3">
        <v>42822</v>
      </c>
      <c r="B28389" s="1">
        <v>16</v>
      </c>
      <c r="C28389" s="1">
        <v>3301.38861</v>
      </c>
      <c r="D28389" s="1">
        <v>1178.8073899999999</v>
      </c>
      <c r="E28389" s="1">
        <v>4480.1959999999999</v>
      </c>
    </row>
    <row r="28390" spans="1:5">
      <c r="A28390" s="3">
        <v>42822</v>
      </c>
      <c r="B28390" s="1">
        <v>17</v>
      </c>
      <c r="C28390" s="1">
        <v>3305.0588600000001</v>
      </c>
      <c r="D28390" s="1">
        <v>1260.88912</v>
      </c>
      <c r="E28390" s="1">
        <v>4565.9479799999999</v>
      </c>
    </row>
    <row r="28391" spans="1:5">
      <c r="A28391" s="3">
        <v>42822</v>
      </c>
      <c r="B28391" s="1">
        <v>18</v>
      </c>
      <c r="C28391" s="1">
        <v>3306.3425200000001</v>
      </c>
      <c r="D28391" s="1">
        <v>1349.7364299999999</v>
      </c>
      <c r="E28391" s="1">
        <v>4656.0789500000001</v>
      </c>
    </row>
    <row r="28392" spans="1:5">
      <c r="A28392" s="3">
        <v>42822</v>
      </c>
      <c r="B28392" s="1">
        <v>19</v>
      </c>
      <c r="C28392" s="1">
        <v>3251.48074</v>
      </c>
      <c r="D28392" s="1">
        <v>1413.91427</v>
      </c>
      <c r="E28392" s="1">
        <v>4665.3950100000002</v>
      </c>
    </row>
    <row r="28393" spans="1:5">
      <c r="A28393" s="3">
        <v>42822</v>
      </c>
      <c r="B28393" s="1">
        <v>20</v>
      </c>
      <c r="C28393" s="1">
        <v>3263.0918799999999</v>
      </c>
      <c r="D28393" s="1">
        <v>1473.59015</v>
      </c>
      <c r="E28393" s="1">
        <v>4736.6820299999999</v>
      </c>
    </row>
    <row r="28394" spans="1:5">
      <c r="A28394" s="3">
        <v>42822</v>
      </c>
      <c r="B28394" s="1">
        <v>21</v>
      </c>
      <c r="C28394" s="1">
        <v>3206.3610899999999</v>
      </c>
      <c r="D28394" s="1">
        <v>1469.0949499999999</v>
      </c>
      <c r="E28394" s="1">
        <v>4675.45604</v>
      </c>
    </row>
    <row r="28395" spans="1:5">
      <c r="A28395" s="3">
        <v>42822</v>
      </c>
      <c r="B28395" s="1">
        <v>22</v>
      </c>
      <c r="C28395" s="1">
        <v>3081.3696599999998</v>
      </c>
      <c r="D28395" s="1">
        <v>1376.54531</v>
      </c>
      <c r="E28395" s="1">
        <v>4457.9149699999998</v>
      </c>
    </row>
    <row r="28396" spans="1:5">
      <c r="A28396" s="3">
        <v>42822</v>
      </c>
      <c r="B28396" s="1">
        <v>23</v>
      </c>
      <c r="C28396" s="1">
        <v>2858.4009099999998</v>
      </c>
      <c r="D28396" s="1">
        <v>1231.44209</v>
      </c>
      <c r="E28396" s="1">
        <v>4089.8429999999998</v>
      </c>
    </row>
    <row r="28397" spans="1:5">
      <c r="A28397" s="3">
        <v>42822</v>
      </c>
      <c r="B28397" s="1">
        <v>24</v>
      </c>
      <c r="C28397" s="1">
        <v>2688.0790000000002</v>
      </c>
      <c r="D28397" s="1">
        <v>1079.08096</v>
      </c>
      <c r="E28397" s="1">
        <v>3767.15996</v>
      </c>
    </row>
    <row r="28398" spans="1:5">
      <c r="A28398" s="3">
        <v>42823</v>
      </c>
      <c r="B28398" s="1">
        <v>1</v>
      </c>
      <c r="C28398" s="1">
        <v>2601.1695100000002</v>
      </c>
      <c r="D28398" s="1">
        <v>971.95646999999997</v>
      </c>
      <c r="E28398" s="1">
        <v>3573.1259799999998</v>
      </c>
    </row>
    <row r="28399" spans="1:5">
      <c r="A28399" s="3">
        <v>42823</v>
      </c>
      <c r="B28399" s="1">
        <v>2</v>
      </c>
      <c r="C28399" s="1">
        <v>2544.1098099999999</v>
      </c>
      <c r="D28399" s="1">
        <v>914.43020000000001</v>
      </c>
      <c r="E28399" s="1">
        <v>3458.5400100000002</v>
      </c>
    </row>
    <row r="28400" spans="1:5">
      <c r="A28400" s="3">
        <v>42823</v>
      </c>
      <c r="B28400" s="1">
        <v>3</v>
      </c>
      <c r="C28400" s="1">
        <v>2477.8804399999999</v>
      </c>
      <c r="D28400" s="1">
        <v>881.89149999999995</v>
      </c>
      <c r="E28400" s="1">
        <v>3359.7719400000001</v>
      </c>
    </row>
    <row r="28401" spans="1:5">
      <c r="A28401" s="3">
        <v>42823</v>
      </c>
      <c r="B28401" s="1">
        <v>4</v>
      </c>
      <c r="C28401" s="1">
        <v>2473.1852800000001</v>
      </c>
      <c r="D28401" s="1">
        <v>876.03470000000004</v>
      </c>
      <c r="E28401" s="1">
        <v>3349.2199799999999</v>
      </c>
    </row>
    <row r="28402" spans="1:5">
      <c r="A28402" s="3">
        <v>42823</v>
      </c>
      <c r="B28402" s="1">
        <v>5</v>
      </c>
      <c r="C28402" s="1">
        <v>2554.8584000000001</v>
      </c>
      <c r="D28402" s="1">
        <v>906.10662000000002</v>
      </c>
      <c r="E28402" s="1">
        <v>3460.9650200000001</v>
      </c>
    </row>
    <row r="28403" spans="1:5">
      <c r="A28403" s="3">
        <v>42823</v>
      </c>
      <c r="B28403" s="1">
        <v>6</v>
      </c>
      <c r="C28403" s="1">
        <v>2722.8643400000001</v>
      </c>
      <c r="D28403" s="1">
        <v>1004.42269</v>
      </c>
      <c r="E28403" s="1">
        <v>3727.28703</v>
      </c>
    </row>
    <row r="28404" spans="1:5">
      <c r="A28404" s="3">
        <v>42823</v>
      </c>
      <c r="B28404" s="1">
        <v>7</v>
      </c>
      <c r="C28404" s="1">
        <v>3044.7238400000001</v>
      </c>
      <c r="D28404" s="1">
        <v>1205.97812</v>
      </c>
      <c r="E28404" s="1">
        <v>4250.7019600000003</v>
      </c>
    </row>
    <row r="28405" spans="1:5">
      <c r="A28405" s="3">
        <v>42823</v>
      </c>
      <c r="B28405" s="1">
        <v>8</v>
      </c>
      <c r="C28405" s="1">
        <v>3266.1948299999999</v>
      </c>
      <c r="D28405" s="1">
        <v>1272.2021</v>
      </c>
      <c r="E28405" s="1">
        <v>4538.3969299999999</v>
      </c>
    </row>
    <row r="28406" spans="1:5">
      <c r="A28406" s="3">
        <v>42823</v>
      </c>
      <c r="B28406" s="1">
        <v>9</v>
      </c>
      <c r="C28406" s="1">
        <v>3355.6058800000001</v>
      </c>
      <c r="D28406" s="1">
        <v>1209.45216</v>
      </c>
      <c r="E28406" s="1">
        <v>4565.0580399999999</v>
      </c>
    </row>
    <row r="28407" spans="1:5">
      <c r="A28407" s="3">
        <v>42823</v>
      </c>
      <c r="B28407" s="1">
        <v>10</v>
      </c>
      <c r="C28407" s="1">
        <v>3300.73513</v>
      </c>
      <c r="D28407" s="1">
        <v>1142.9038700000001</v>
      </c>
      <c r="E28407" s="1">
        <v>4443.6390000000001</v>
      </c>
    </row>
    <row r="28408" spans="1:5">
      <c r="A28408" s="3">
        <v>42823</v>
      </c>
      <c r="B28408" s="1">
        <v>11</v>
      </c>
      <c r="C28408" s="1">
        <v>3350.8377300000002</v>
      </c>
      <c r="D28408" s="1">
        <v>1108.8752899999999</v>
      </c>
      <c r="E28408" s="1">
        <v>4459.7130200000001</v>
      </c>
    </row>
    <row r="28409" spans="1:5">
      <c r="A28409" s="3">
        <v>42823</v>
      </c>
      <c r="B28409" s="1">
        <v>12</v>
      </c>
      <c r="C28409" s="1">
        <v>3329.8299499999998</v>
      </c>
      <c r="D28409" s="1">
        <v>1082.16606</v>
      </c>
      <c r="E28409" s="1">
        <v>4411.9960099999998</v>
      </c>
    </row>
    <row r="28410" spans="1:5">
      <c r="A28410" s="3">
        <v>42823</v>
      </c>
      <c r="B28410" s="1">
        <v>13</v>
      </c>
      <c r="C28410" s="1">
        <v>3293.1651700000002</v>
      </c>
      <c r="D28410" s="1">
        <v>1052.9768300000001</v>
      </c>
      <c r="E28410" s="1">
        <v>4346.1419999999998</v>
      </c>
    </row>
    <row r="28411" spans="1:5">
      <c r="A28411" s="3">
        <v>42823</v>
      </c>
      <c r="B28411" s="1">
        <v>14</v>
      </c>
      <c r="C28411" s="1">
        <v>3287.8205899999998</v>
      </c>
      <c r="D28411" s="1">
        <v>1030.79438</v>
      </c>
      <c r="E28411" s="1">
        <v>4318.6149699999996</v>
      </c>
    </row>
    <row r="28412" spans="1:5">
      <c r="A28412" s="3">
        <v>42823</v>
      </c>
      <c r="B28412" s="1">
        <v>15</v>
      </c>
      <c r="C28412" s="1">
        <v>3239.79495</v>
      </c>
      <c r="D28412" s="1">
        <v>1011.50107</v>
      </c>
      <c r="E28412" s="1">
        <v>4251.2960199999998</v>
      </c>
    </row>
    <row r="28413" spans="1:5">
      <c r="A28413" s="3">
        <v>42823</v>
      </c>
      <c r="B28413" s="1">
        <v>16</v>
      </c>
      <c r="C28413" s="1">
        <v>3185.5263</v>
      </c>
      <c r="D28413" s="1">
        <v>1016.02669</v>
      </c>
      <c r="E28413" s="1">
        <v>4201.5529900000001</v>
      </c>
    </row>
    <row r="28414" spans="1:5">
      <c r="A28414" s="3">
        <v>42823</v>
      </c>
      <c r="B28414" s="1">
        <v>17</v>
      </c>
      <c r="C28414" s="1">
        <v>3177.8218700000002</v>
      </c>
      <c r="D28414" s="1">
        <v>1052.36418</v>
      </c>
      <c r="E28414" s="1">
        <v>4230.1860500000003</v>
      </c>
    </row>
    <row r="28415" spans="1:5">
      <c r="A28415" s="3">
        <v>42823</v>
      </c>
      <c r="B28415" s="1">
        <v>18</v>
      </c>
      <c r="C28415" s="1">
        <v>3148.5592900000001</v>
      </c>
      <c r="D28415" s="1">
        <v>1106.6277399999999</v>
      </c>
      <c r="E28415" s="1">
        <v>4255.18703</v>
      </c>
    </row>
    <row r="28416" spans="1:5">
      <c r="A28416" s="3">
        <v>42823</v>
      </c>
      <c r="B28416" s="1">
        <v>19</v>
      </c>
      <c r="C28416" s="1">
        <v>3077.9576000000002</v>
      </c>
      <c r="D28416" s="1">
        <v>1169.5943400000001</v>
      </c>
      <c r="E28416" s="1">
        <v>4247.5519400000003</v>
      </c>
    </row>
    <row r="28417" spans="1:5">
      <c r="A28417" s="3">
        <v>42823</v>
      </c>
      <c r="B28417" s="1">
        <v>20</v>
      </c>
      <c r="C28417" s="1">
        <v>3118.01973</v>
      </c>
      <c r="D28417" s="1">
        <v>1291.1252400000001</v>
      </c>
      <c r="E28417" s="1">
        <v>4409.1449700000003</v>
      </c>
    </row>
    <row r="28418" spans="1:5">
      <c r="A28418" s="3">
        <v>42823</v>
      </c>
      <c r="B28418" s="1">
        <v>21</v>
      </c>
      <c r="C28418" s="1">
        <v>3129.86303</v>
      </c>
      <c r="D28418" s="1">
        <v>1374.9129800000001</v>
      </c>
      <c r="E28418" s="1">
        <v>4504.7760099999996</v>
      </c>
    </row>
    <row r="28419" spans="1:5">
      <c r="A28419" s="3">
        <v>42823</v>
      </c>
      <c r="B28419" s="1">
        <v>22</v>
      </c>
      <c r="C28419" s="1">
        <v>3029.1850800000002</v>
      </c>
      <c r="D28419" s="1">
        <v>1317.01892</v>
      </c>
      <c r="E28419" s="1">
        <v>4346.2039999999997</v>
      </c>
    </row>
    <row r="28420" spans="1:5">
      <c r="A28420" s="3">
        <v>42823</v>
      </c>
      <c r="B28420" s="1">
        <v>23</v>
      </c>
      <c r="C28420" s="1">
        <v>2852.5909000000001</v>
      </c>
      <c r="D28420" s="1">
        <v>1200.4131299999999</v>
      </c>
      <c r="E28420" s="1">
        <v>4053.0040300000001</v>
      </c>
    </row>
    <row r="28421" spans="1:5">
      <c r="A28421" s="3">
        <v>42823</v>
      </c>
      <c r="B28421" s="1">
        <v>24</v>
      </c>
      <c r="C28421" s="1">
        <v>2696.7780699999998</v>
      </c>
      <c r="D28421" s="1">
        <v>1060.73489</v>
      </c>
      <c r="E28421" s="1">
        <v>3757.51296</v>
      </c>
    </row>
    <row r="28422" spans="1:5">
      <c r="A28422" s="3">
        <v>42824</v>
      </c>
      <c r="B28422" s="1">
        <v>1</v>
      </c>
      <c r="C28422" s="1">
        <v>2591.0679399999999</v>
      </c>
      <c r="D28422" s="1">
        <v>968.88507000000004</v>
      </c>
      <c r="E28422" s="1">
        <v>3559.9530100000002</v>
      </c>
    </row>
    <row r="28423" spans="1:5">
      <c r="A28423" s="3">
        <v>42824</v>
      </c>
      <c r="B28423" s="1">
        <v>2</v>
      </c>
      <c r="C28423" s="1">
        <v>2546.7176399999998</v>
      </c>
      <c r="D28423" s="1">
        <v>926.88935000000004</v>
      </c>
      <c r="E28423" s="1">
        <v>3473.6069900000002</v>
      </c>
    </row>
    <row r="28424" spans="1:5">
      <c r="A28424" s="3">
        <v>42824</v>
      </c>
      <c r="B28424" s="1">
        <v>3</v>
      </c>
      <c r="C28424" s="1">
        <v>2536.6268300000002</v>
      </c>
      <c r="D28424" s="1">
        <v>909.64314000000002</v>
      </c>
      <c r="E28424" s="1">
        <v>3446.2699699999998</v>
      </c>
    </row>
    <row r="28425" spans="1:5">
      <c r="A28425" s="3">
        <v>42824</v>
      </c>
      <c r="B28425" s="1">
        <v>4</v>
      </c>
      <c r="C28425" s="1">
        <v>2568.76046</v>
      </c>
      <c r="D28425" s="1">
        <v>918.96956</v>
      </c>
      <c r="E28425" s="1">
        <v>3487.73002</v>
      </c>
    </row>
    <row r="28426" spans="1:5">
      <c r="A28426" s="3">
        <v>42824</v>
      </c>
      <c r="B28426" s="1">
        <v>5</v>
      </c>
      <c r="C28426" s="1">
        <v>2630.8092000000001</v>
      </c>
      <c r="D28426" s="1">
        <v>956.14274999999998</v>
      </c>
      <c r="E28426" s="1">
        <v>3586.9519500000001</v>
      </c>
    </row>
    <row r="28427" spans="1:5">
      <c r="A28427" s="3">
        <v>42824</v>
      </c>
      <c r="B28427" s="1">
        <v>6</v>
      </c>
      <c r="C28427" s="1">
        <v>2847.0798</v>
      </c>
      <c r="D28427" s="1">
        <v>1073.6512499999999</v>
      </c>
      <c r="E28427" s="1">
        <v>3920.7310499999999</v>
      </c>
    </row>
    <row r="28428" spans="1:5">
      <c r="A28428" s="3">
        <v>42824</v>
      </c>
      <c r="B28428" s="1">
        <v>7</v>
      </c>
      <c r="C28428" s="1">
        <v>3133.6460999999999</v>
      </c>
      <c r="D28428" s="1">
        <v>1280.9689699999999</v>
      </c>
      <c r="E28428" s="1">
        <v>4414.6150699999998</v>
      </c>
    </row>
    <row r="28429" spans="1:5">
      <c r="A28429" s="3">
        <v>42824</v>
      </c>
      <c r="B28429" s="1">
        <v>8</v>
      </c>
      <c r="C28429" s="1">
        <v>3354.5047100000002</v>
      </c>
      <c r="D28429" s="1">
        <v>1349.82025</v>
      </c>
      <c r="E28429" s="1">
        <v>4704.3249599999999</v>
      </c>
    </row>
    <row r="28430" spans="1:5">
      <c r="A28430" s="3">
        <v>42824</v>
      </c>
      <c r="B28430" s="1">
        <v>9</v>
      </c>
      <c r="C28430" s="1">
        <v>3425.7960200000002</v>
      </c>
      <c r="D28430" s="1">
        <v>1279.8810000000001</v>
      </c>
      <c r="E28430" s="1">
        <v>4705.6770200000001</v>
      </c>
    </row>
    <row r="28431" spans="1:5">
      <c r="A28431" s="3">
        <v>42824</v>
      </c>
      <c r="B28431" s="1">
        <v>10</v>
      </c>
      <c r="C28431" s="1">
        <v>3393.6335199999999</v>
      </c>
      <c r="D28431" s="1">
        <v>1206.13147</v>
      </c>
      <c r="E28431" s="1">
        <v>4599.7649899999997</v>
      </c>
    </row>
    <row r="28432" spans="1:5">
      <c r="A28432" s="3">
        <v>42824</v>
      </c>
      <c r="B28432" s="1">
        <v>11</v>
      </c>
      <c r="C28432" s="1">
        <v>3378.5389700000001</v>
      </c>
      <c r="D28432" s="1">
        <v>1175.89798</v>
      </c>
      <c r="E28432" s="1">
        <v>4554.4369500000003</v>
      </c>
    </row>
    <row r="28433" spans="1:5">
      <c r="A28433" s="3">
        <v>42824</v>
      </c>
      <c r="B28433" s="1">
        <v>12</v>
      </c>
      <c r="C28433" s="1">
        <v>3383.4038799999998</v>
      </c>
      <c r="D28433" s="1">
        <v>1160.85817</v>
      </c>
      <c r="E28433" s="1">
        <v>4544.2620500000003</v>
      </c>
    </row>
    <row r="28434" spans="1:5">
      <c r="A28434" s="3">
        <v>42824</v>
      </c>
      <c r="B28434" s="1">
        <v>13</v>
      </c>
      <c r="C28434" s="1">
        <v>3357.69148</v>
      </c>
      <c r="D28434" s="1">
        <v>1139.5405599999999</v>
      </c>
      <c r="E28434" s="1">
        <v>4497.2320399999999</v>
      </c>
    </row>
    <row r="28435" spans="1:5">
      <c r="A28435" s="3">
        <v>42824</v>
      </c>
      <c r="B28435" s="1">
        <v>14</v>
      </c>
      <c r="C28435" s="1">
        <v>3328.6909999999998</v>
      </c>
      <c r="D28435" s="1">
        <v>1115.7449999999999</v>
      </c>
      <c r="E28435" s="1">
        <v>4444.4359999999997</v>
      </c>
    </row>
    <row r="28436" spans="1:5">
      <c r="A28436" s="3">
        <v>42824</v>
      </c>
      <c r="B28436" s="1">
        <v>15</v>
      </c>
      <c r="C28436" s="1">
        <v>3313.4434700000002</v>
      </c>
      <c r="D28436" s="1">
        <v>1122.3625199999999</v>
      </c>
      <c r="E28436" s="1">
        <v>4435.8059899999998</v>
      </c>
    </row>
    <row r="28437" spans="1:5">
      <c r="A28437" s="3">
        <v>42824</v>
      </c>
      <c r="B28437" s="1">
        <v>16</v>
      </c>
      <c r="C28437" s="1">
        <v>3273.90706</v>
      </c>
      <c r="D28437" s="1">
        <v>1130.3079499999999</v>
      </c>
      <c r="E28437" s="1">
        <v>4404.2150099999999</v>
      </c>
    </row>
    <row r="28438" spans="1:5">
      <c r="A28438" s="3">
        <v>42824</v>
      </c>
      <c r="B28438" s="1">
        <v>17</v>
      </c>
      <c r="C28438" s="1">
        <v>3251.92587</v>
      </c>
      <c r="D28438" s="1">
        <v>1197.95216</v>
      </c>
      <c r="E28438" s="1">
        <v>4449.8780299999999</v>
      </c>
    </row>
    <row r="28439" spans="1:5">
      <c r="A28439" s="3">
        <v>42824</v>
      </c>
      <c r="B28439" s="1">
        <v>18</v>
      </c>
      <c r="C28439" s="1">
        <v>3283.1871700000002</v>
      </c>
      <c r="D28439" s="1">
        <v>1302.5498399999999</v>
      </c>
      <c r="E28439" s="1">
        <v>4585.7370099999998</v>
      </c>
    </row>
    <row r="28440" spans="1:5">
      <c r="A28440" s="3">
        <v>42824</v>
      </c>
      <c r="B28440" s="1">
        <v>19</v>
      </c>
      <c r="C28440" s="1">
        <v>3227.3245299999999</v>
      </c>
      <c r="D28440" s="1">
        <v>1370.9554700000001</v>
      </c>
      <c r="E28440" s="1">
        <v>4598.28</v>
      </c>
    </row>
    <row r="28441" spans="1:5">
      <c r="A28441" s="3">
        <v>42824</v>
      </c>
      <c r="B28441" s="1">
        <v>20</v>
      </c>
      <c r="C28441" s="1">
        <v>3269.8304899999998</v>
      </c>
      <c r="D28441" s="1">
        <v>1470.7745399999999</v>
      </c>
      <c r="E28441" s="1">
        <v>4740.6050299999997</v>
      </c>
    </row>
    <row r="28442" spans="1:5">
      <c r="A28442" s="3">
        <v>42824</v>
      </c>
      <c r="B28442" s="1">
        <v>21</v>
      </c>
      <c r="C28442" s="1">
        <v>3233.90364</v>
      </c>
      <c r="D28442" s="1">
        <v>1484.5324000000001</v>
      </c>
      <c r="E28442" s="1">
        <v>4718.4360399999996</v>
      </c>
    </row>
    <row r="28443" spans="1:5">
      <c r="A28443" s="3">
        <v>42824</v>
      </c>
      <c r="B28443" s="1">
        <v>22</v>
      </c>
      <c r="C28443" s="1">
        <v>3133.10869</v>
      </c>
      <c r="D28443" s="1">
        <v>1412.7163599999999</v>
      </c>
      <c r="E28443" s="1">
        <v>4545.8250500000004</v>
      </c>
    </row>
    <row r="28444" spans="1:5">
      <c r="A28444" s="3">
        <v>42824</v>
      </c>
      <c r="B28444" s="1">
        <v>23</v>
      </c>
      <c r="C28444" s="1">
        <v>2948.89912</v>
      </c>
      <c r="D28444" s="1">
        <v>1283.34889</v>
      </c>
      <c r="E28444" s="1">
        <v>4232.2480100000002</v>
      </c>
    </row>
    <row r="28445" spans="1:5">
      <c r="A28445" s="3">
        <v>42824</v>
      </c>
      <c r="B28445" s="1">
        <v>24</v>
      </c>
      <c r="C28445" s="1">
        <v>2792.0583900000001</v>
      </c>
      <c r="D28445" s="1">
        <v>1144.33565</v>
      </c>
      <c r="E28445" s="1">
        <v>3936.3940400000001</v>
      </c>
    </row>
    <row r="28446" spans="1:5">
      <c r="A28446" s="3">
        <v>42825</v>
      </c>
      <c r="B28446" s="1">
        <v>1</v>
      </c>
      <c r="C28446" s="1">
        <v>2680.7785199999998</v>
      </c>
      <c r="D28446" s="1">
        <v>1044.1105</v>
      </c>
      <c r="E28446" s="1">
        <v>3724.8890200000001</v>
      </c>
    </row>
    <row r="28447" spans="1:5">
      <c r="A28447" s="3">
        <v>42825</v>
      </c>
      <c r="B28447" s="1">
        <v>2</v>
      </c>
      <c r="C28447" s="1">
        <v>2627.2110499999999</v>
      </c>
      <c r="D28447" s="1">
        <v>988.63789999999995</v>
      </c>
      <c r="E28447" s="1">
        <v>3615.8489500000001</v>
      </c>
    </row>
    <row r="28448" spans="1:5">
      <c r="A28448" s="3">
        <v>42825</v>
      </c>
      <c r="B28448" s="1">
        <v>3</v>
      </c>
      <c r="C28448" s="1">
        <v>2590.3105700000001</v>
      </c>
      <c r="D28448" s="1">
        <v>968.41141000000005</v>
      </c>
      <c r="E28448" s="1">
        <v>3558.7219799999998</v>
      </c>
    </row>
    <row r="28449" spans="1:5">
      <c r="A28449" s="3">
        <v>42825</v>
      </c>
      <c r="B28449" s="1">
        <v>4</v>
      </c>
      <c r="C28449" s="1">
        <v>2577.7678000000001</v>
      </c>
      <c r="D28449" s="1">
        <v>960.03617999999994</v>
      </c>
      <c r="E28449" s="1">
        <v>3537.8039800000001</v>
      </c>
    </row>
    <row r="28450" spans="1:5">
      <c r="A28450" s="3">
        <v>42825</v>
      </c>
      <c r="B28450" s="1">
        <v>5</v>
      </c>
      <c r="C28450" s="1">
        <v>2668.0196299999998</v>
      </c>
      <c r="D28450" s="1">
        <v>993.81232999999997</v>
      </c>
      <c r="E28450" s="1">
        <v>3661.83196</v>
      </c>
    </row>
    <row r="28451" spans="1:5">
      <c r="A28451" s="3">
        <v>42825</v>
      </c>
      <c r="B28451" s="1">
        <v>6</v>
      </c>
      <c r="C28451" s="1">
        <v>2862.3218999999999</v>
      </c>
      <c r="D28451" s="1">
        <v>1096.7291</v>
      </c>
      <c r="E28451" s="1">
        <v>3959.0509999999999</v>
      </c>
    </row>
    <row r="28452" spans="1:5">
      <c r="A28452" s="3">
        <v>42825</v>
      </c>
      <c r="B28452" s="1">
        <v>7</v>
      </c>
      <c r="C28452" s="1">
        <v>3178.1223199999999</v>
      </c>
      <c r="D28452" s="1">
        <v>1293.63168</v>
      </c>
      <c r="E28452" s="1">
        <v>4471.7539999999999</v>
      </c>
    </row>
    <row r="28453" spans="1:5">
      <c r="A28453" s="3">
        <v>42825</v>
      </c>
      <c r="B28453" s="1">
        <v>8</v>
      </c>
      <c r="C28453" s="1">
        <v>3414.87995</v>
      </c>
      <c r="D28453" s="1">
        <v>1387.37904</v>
      </c>
      <c r="E28453" s="1">
        <v>4802.2589900000003</v>
      </c>
    </row>
    <row r="28454" spans="1:5">
      <c r="A28454" s="3">
        <v>42825</v>
      </c>
      <c r="B28454" s="1">
        <v>9</v>
      </c>
      <c r="C28454" s="1">
        <v>3492.9095499999999</v>
      </c>
      <c r="D28454" s="1">
        <v>1369.9924900000001</v>
      </c>
      <c r="E28454" s="1">
        <v>4862.9020399999999</v>
      </c>
    </row>
    <row r="28455" spans="1:5">
      <c r="A28455" s="3">
        <v>42825</v>
      </c>
      <c r="B28455" s="1">
        <v>10</v>
      </c>
      <c r="C28455" s="1">
        <v>3543.3853800000002</v>
      </c>
      <c r="D28455" s="1">
        <v>1364.7845299999999</v>
      </c>
      <c r="E28455" s="1">
        <v>4908.1699099999996</v>
      </c>
    </row>
    <row r="28456" spans="1:5">
      <c r="A28456" s="3">
        <v>42825</v>
      </c>
      <c r="B28456" s="1">
        <v>11</v>
      </c>
      <c r="C28456" s="1">
        <v>3584.3998799999999</v>
      </c>
      <c r="D28456" s="1">
        <v>1376.6900900000001</v>
      </c>
      <c r="E28456" s="1">
        <v>4961.08997</v>
      </c>
    </row>
    <row r="28457" spans="1:5">
      <c r="A28457" s="3">
        <v>42825</v>
      </c>
      <c r="B28457" s="1">
        <v>12</v>
      </c>
      <c r="C28457" s="1">
        <v>3585.40852</v>
      </c>
      <c r="D28457" s="1">
        <v>1381.8364899999999</v>
      </c>
      <c r="E28457" s="1">
        <v>4967.2450099999996</v>
      </c>
    </row>
    <row r="28458" spans="1:5">
      <c r="A28458" s="3">
        <v>42825</v>
      </c>
      <c r="B28458" s="1">
        <v>13</v>
      </c>
      <c r="C28458" s="1">
        <v>3553.41806</v>
      </c>
      <c r="D28458" s="1">
        <v>1382.4598800000001</v>
      </c>
      <c r="E28458" s="1">
        <v>4935.8779400000003</v>
      </c>
    </row>
    <row r="28459" spans="1:5">
      <c r="A28459" s="3">
        <v>42825</v>
      </c>
      <c r="B28459" s="1">
        <v>14</v>
      </c>
      <c r="C28459" s="1">
        <v>3548.8584000000001</v>
      </c>
      <c r="D28459" s="1">
        <v>1375.54962</v>
      </c>
      <c r="E28459" s="1">
        <v>4924.4080199999999</v>
      </c>
    </row>
    <row r="28460" spans="1:5">
      <c r="A28460" s="3">
        <v>42825</v>
      </c>
      <c r="B28460" s="1">
        <v>15</v>
      </c>
      <c r="C28460" s="1">
        <v>3499.34575</v>
      </c>
      <c r="D28460" s="1">
        <v>1374.8502000000001</v>
      </c>
      <c r="E28460" s="1">
        <v>4874.1959500000003</v>
      </c>
    </row>
    <row r="28461" spans="1:5">
      <c r="A28461" s="3">
        <v>42825</v>
      </c>
      <c r="B28461" s="1">
        <v>16</v>
      </c>
      <c r="C28461" s="1">
        <v>3464.21443</v>
      </c>
      <c r="D28461" s="1">
        <v>1397.4275700000001</v>
      </c>
      <c r="E28461" s="1">
        <v>4861.6419999999998</v>
      </c>
    </row>
    <row r="28462" spans="1:5">
      <c r="A28462" s="3">
        <v>42825</v>
      </c>
      <c r="B28462" s="1">
        <v>17</v>
      </c>
      <c r="C28462" s="1">
        <v>3418.0188699999999</v>
      </c>
      <c r="D28462" s="1">
        <v>1445.59512</v>
      </c>
      <c r="E28462" s="1">
        <v>4863.6139899999998</v>
      </c>
    </row>
    <row r="28463" spans="1:5">
      <c r="A28463" s="3">
        <v>42825</v>
      </c>
      <c r="B28463" s="1">
        <v>18</v>
      </c>
      <c r="C28463" s="1">
        <v>3379.5919600000002</v>
      </c>
      <c r="D28463" s="1">
        <v>1497.81006</v>
      </c>
      <c r="E28463" s="1">
        <v>4877.4020200000004</v>
      </c>
    </row>
    <row r="28464" spans="1:5">
      <c r="A28464" s="3">
        <v>42825</v>
      </c>
      <c r="B28464" s="1">
        <v>19</v>
      </c>
      <c r="C28464" s="1">
        <v>3298.63123</v>
      </c>
      <c r="D28464" s="1">
        <v>1523.6207199999999</v>
      </c>
      <c r="E28464" s="1">
        <v>4822.2519499999999</v>
      </c>
    </row>
    <row r="28465" spans="1:5">
      <c r="A28465" s="3">
        <v>42825</v>
      </c>
      <c r="B28465" s="1">
        <v>20</v>
      </c>
      <c r="C28465" s="1">
        <v>3267.5443100000002</v>
      </c>
      <c r="D28465" s="1">
        <v>1539.0596499999999</v>
      </c>
      <c r="E28465" s="1">
        <v>4806.6039600000004</v>
      </c>
    </row>
    <row r="28466" spans="1:5">
      <c r="A28466" s="3">
        <v>42825</v>
      </c>
      <c r="B28466" s="1">
        <v>21</v>
      </c>
      <c r="C28466" s="1">
        <v>3225.0819499999998</v>
      </c>
      <c r="D28466" s="1">
        <v>1523.37006</v>
      </c>
      <c r="E28466" s="1">
        <v>4748.45201</v>
      </c>
    </row>
    <row r="28467" spans="1:5">
      <c r="A28467" s="3">
        <v>42825</v>
      </c>
      <c r="B28467" s="1">
        <v>22</v>
      </c>
      <c r="C28467" s="1">
        <v>3093.2918500000001</v>
      </c>
      <c r="D28467" s="1">
        <v>1454.5081600000001</v>
      </c>
      <c r="E28467" s="1">
        <v>4547.8000099999999</v>
      </c>
    </row>
    <row r="28468" spans="1:5">
      <c r="A28468" s="3">
        <v>42825</v>
      </c>
      <c r="B28468" s="1">
        <v>23</v>
      </c>
      <c r="C28468" s="1">
        <v>2932.3908299999998</v>
      </c>
      <c r="D28468" s="1">
        <v>1352.7982199999999</v>
      </c>
      <c r="E28468" s="1">
        <v>4285.18905</v>
      </c>
    </row>
    <row r="28469" spans="1:5">
      <c r="A28469" s="3">
        <v>42825</v>
      </c>
      <c r="B28469" s="1">
        <v>24</v>
      </c>
      <c r="C28469" s="1">
        <v>2792.1499199999998</v>
      </c>
      <c r="D28469" s="1">
        <v>1238.3150700000001</v>
      </c>
      <c r="E28469" s="1">
        <v>4030.4649899999999</v>
      </c>
    </row>
    <row r="28470" spans="1:5">
      <c r="A28470" s="3">
        <v>42826</v>
      </c>
      <c r="B28470" s="1">
        <v>1</v>
      </c>
      <c r="C28470" s="1">
        <v>2659.16761</v>
      </c>
      <c r="D28470" s="1">
        <v>1129.54036</v>
      </c>
      <c r="E28470" s="1">
        <v>3788.7079699999999</v>
      </c>
    </row>
    <row r="28471" spans="1:5">
      <c r="A28471" s="3">
        <v>42826</v>
      </c>
      <c r="B28471" s="1">
        <v>2</v>
      </c>
      <c r="C28471" s="1">
        <v>2589.4172400000002</v>
      </c>
      <c r="D28471" s="1">
        <v>1066.58878</v>
      </c>
      <c r="E28471" s="1">
        <v>3656.0060199999998</v>
      </c>
    </row>
    <row r="28472" spans="1:5">
      <c r="A28472" s="3">
        <v>42826</v>
      </c>
      <c r="B28472" s="1">
        <v>3</v>
      </c>
      <c r="C28472" s="1">
        <v>2552.4224599999998</v>
      </c>
      <c r="D28472" s="1">
        <v>1035.44047</v>
      </c>
      <c r="E28472" s="1">
        <v>3587.8629299999998</v>
      </c>
    </row>
    <row r="28473" spans="1:5">
      <c r="A28473" s="3">
        <v>42826</v>
      </c>
      <c r="B28473" s="1">
        <v>4</v>
      </c>
      <c r="C28473" s="1">
        <v>2528.46389</v>
      </c>
      <c r="D28473" s="1">
        <v>1018.42908</v>
      </c>
      <c r="E28473" s="1">
        <v>3546.8929699999999</v>
      </c>
    </row>
    <row r="28474" spans="1:5">
      <c r="A28474" s="3">
        <v>42826</v>
      </c>
      <c r="B28474" s="1">
        <v>5</v>
      </c>
      <c r="C28474" s="1">
        <v>2545.36069</v>
      </c>
      <c r="D28474" s="1">
        <v>1024.1842799999999</v>
      </c>
      <c r="E28474" s="1">
        <v>3569.5449699999999</v>
      </c>
    </row>
    <row r="28475" spans="1:5">
      <c r="A28475" s="3">
        <v>42826</v>
      </c>
      <c r="B28475" s="1">
        <v>6</v>
      </c>
      <c r="C28475" s="1">
        <v>2612.8890299999998</v>
      </c>
      <c r="D28475" s="1">
        <v>1057.87303</v>
      </c>
      <c r="E28475" s="1">
        <v>3670.76206</v>
      </c>
    </row>
    <row r="28476" spans="1:5">
      <c r="A28476" s="3">
        <v>42826</v>
      </c>
      <c r="B28476" s="1">
        <v>7</v>
      </c>
      <c r="C28476" s="1">
        <v>2747.1968499999998</v>
      </c>
      <c r="D28476" s="1">
        <v>1141.8061600000001</v>
      </c>
      <c r="E28476" s="1">
        <v>3889.0030099999999</v>
      </c>
    </row>
    <row r="28477" spans="1:5">
      <c r="A28477" s="3">
        <v>42826</v>
      </c>
      <c r="B28477" s="1">
        <v>8</v>
      </c>
      <c r="C28477" s="1">
        <v>2850.4726799999999</v>
      </c>
      <c r="D28477" s="1">
        <v>1238.58231</v>
      </c>
      <c r="E28477" s="1">
        <v>4089.0549900000001</v>
      </c>
    </row>
    <row r="28478" spans="1:5">
      <c r="A28478" s="3">
        <v>42826</v>
      </c>
      <c r="B28478" s="1">
        <v>9</v>
      </c>
      <c r="C28478" s="1">
        <v>2941.5531999999998</v>
      </c>
      <c r="D28478" s="1">
        <v>1322.83977</v>
      </c>
      <c r="E28478" s="1">
        <v>4264.3929699999999</v>
      </c>
    </row>
    <row r="28479" spans="1:5">
      <c r="A28479" s="3">
        <v>42826</v>
      </c>
      <c r="B28479" s="1">
        <v>10</v>
      </c>
      <c r="C28479" s="1">
        <v>2982.1295700000001</v>
      </c>
      <c r="D28479" s="1">
        <v>1354.45742</v>
      </c>
      <c r="E28479" s="1">
        <v>4336.5869899999998</v>
      </c>
    </row>
    <row r="28480" spans="1:5">
      <c r="A28480" s="3">
        <v>42826</v>
      </c>
      <c r="B28480" s="1">
        <v>11</v>
      </c>
      <c r="C28480" s="1">
        <v>3023.2973000000002</v>
      </c>
      <c r="D28480" s="1">
        <v>1381.3866700000001</v>
      </c>
      <c r="E28480" s="1">
        <v>4404.68397</v>
      </c>
    </row>
    <row r="28481" spans="1:5">
      <c r="A28481" s="3">
        <v>42826</v>
      </c>
      <c r="B28481" s="1">
        <v>12</v>
      </c>
      <c r="C28481" s="1">
        <v>2990.3053300000001</v>
      </c>
      <c r="D28481" s="1">
        <v>1356.6156699999999</v>
      </c>
      <c r="E28481" s="1">
        <v>4346.9210000000003</v>
      </c>
    </row>
    <row r="28482" spans="1:5">
      <c r="A28482" s="3">
        <v>42826</v>
      </c>
      <c r="B28482" s="1">
        <v>13</v>
      </c>
      <c r="C28482" s="1">
        <v>2941.9838599999998</v>
      </c>
      <c r="D28482" s="1">
        <v>1330.0681300000001</v>
      </c>
      <c r="E28482" s="1">
        <v>4272.0519899999999</v>
      </c>
    </row>
    <row r="28483" spans="1:5">
      <c r="A28483" s="3">
        <v>42826</v>
      </c>
      <c r="B28483" s="1">
        <v>14</v>
      </c>
      <c r="C28483" s="1">
        <v>2886.0090799999998</v>
      </c>
      <c r="D28483" s="1">
        <v>1295.53593</v>
      </c>
      <c r="E28483" s="1">
        <v>4181.5450099999998</v>
      </c>
    </row>
    <row r="28484" spans="1:5">
      <c r="A28484" s="3">
        <v>42826</v>
      </c>
      <c r="B28484" s="1">
        <v>15</v>
      </c>
      <c r="C28484" s="1">
        <v>2838.9129600000001</v>
      </c>
      <c r="D28484" s="1">
        <v>1263.19697</v>
      </c>
      <c r="E28484" s="1">
        <v>4102.1099299999996</v>
      </c>
    </row>
    <row r="28485" spans="1:5">
      <c r="A28485" s="3">
        <v>42826</v>
      </c>
      <c r="B28485" s="1">
        <v>16</v>
      </c>
      <c r="C28485" s="1">
        <v>2826.4773599999999</v>
      </c>
      <c r="D28485" s="1">
        <v>1259.0786499999999</v>
      </c>
      <c r="E28485" s="1">
        <v>4085.5560099999998</v>
      </c>
    </row>
    <row r="28486" spans="1:5">
      <c r="A28486" s="3">
        <v>42826</v>
      </c>
      <c r="B28486" s="1">
        <v>17</v>
      </c>
      <c r="C28486" s="1">
        <v>2820.9814799999999</v>
      </c>
      <c r="D28486" s="1">
        <v>1270.9615200000001</v>
      </c>
      <c r="E28486" s="1">
        <v>4091.9430000000002</v>
      </c>
    </row>
    <row r="28487" spans="1:5">
      <c r="A28487" s="3">
        <v>42826</v>
      </c>
      <c r="B28487" s="1">
        <v>18</v>
      </c>
      <c r="C28487" s="1">
        <v>2804.87896</v>
      </c>
      <c r="D28487" s="1">
        <v>1282.2149899999999</v>
      </c>
      <c r="E28487" s="1">
        <v>4087.0939499999999</v>
      </c>
    </row>
    <row r="28488" spans="1:5">
      <c r="A28488" s="3">
        <v>42826</v>
      </c>
      <c r="B28488" s="1">
        <v>19</v>
      </c>
      <c r="C28488" s="1">
        <v>2817.6390000000001</v>
      </c>
      <c r="D28488" s="1">
        <v>1320.7479599999999</v>
      </c>
      <c r="E28488" s="1">
        <v>4138.3869599999998</v>
      </c>
    </row>
    <row r="28489" spans="1:5">
      <c r="A28489" s="3">
        <v>42826</v>
      </c>
      <c r="B28489" s="1">
        <v>20</v>
      </c>
      <c r="C28489" s="1">
        <v>2886.2151800000001</v>
      </c>
      <c r="D28489" s="1">
        <v>1382.9638299999999</v>
      </c>
      <c r="E28489" s="1">
        <v>4269.1790099999998</v>
      </c>
    </row>
    <row r="28490" spans="1:5">
      <c r="A28490" s="3">
        <v>42826</v>
      </c>
      <c r="B28490" s="1">
        <v>21</v>
      </c>
      <c r="C28490" s="1">
        <v>2929.7554100000002</v>
      </c>
      <c r="D28490" s="1">
        <v>1418.95262</v>
      </c>
      <c r="E28490" s="1">
        <v>4348.7080299999998</v>
      </c>
    </row>
    <row r="28491" spans="1:5">
      <c r="A28491" s="3">
        <v>42826</v>
      </c>
      <c r="B28491" s="1">
        <v>22</v>
      </c>
      <c r="C28491" s="1">
        <v>2860.03595</v>
      </c>
      <c r="D28491" s="1">
        <v>1380.55107</v>
      </c>
      <c r="E28491" s="1">
        <v>4240.5870199999999</v>
      </c>
    </row>
    <row r="28492" spans="1:5">
      <c r="A28492" s="3">
        <v>42826</v>
      </c>
      <c r="B28492" s="1">
        <v>23</v>
      </c>
      <c r="C28492" s="1">
        <v>2758.7129300000001</v>
      </c>
      <c r="D28492" s="1">
        <v>1300.6960300000001</v>
      </c>
      <c r="E28492" s="1">
        <v>4059.4089600000002</v>
      </c>
    </row>
    <row r="28493" spans="1:5">
      <c r="A28493" s="3">
        <v>42826</v>
      </c>
      <c r="B28493" s="1">
        <v>24</v>
      </c>
      <c r="C28493" s="1">
        <v>2657.93667</v>
      </c>
      <c r="D28493" s="1">
        <v>1204.7773199999999</v>
      </c>
      <c r="E28493" s="1">
        <v>3862.7139900000002</v>
      </c>
    </row>
    <row r="28494" spans="1:5">
      <c r="A28494" s="3">
        <v>42827</v>
      </c>
      <c r="B28494" s="1">
        <v>1</v>
      </c>
      <c r="C28494" s="1">
        <v>2560.1329500000002</v>
      </c>
      <c r="D28494" s="1">
        <v>1103.6600599999999</v>
      </c>
      <c r="E28494" s="1">
        <v>3663.7930099999999</v>
      </c>
    </row>
    <row r="28495" spans="1:5">
      <c r="A28495" s="3">
        <v>42827</v>
      </c>
      <c r="B28495" s="1">
        <v>2</v>
      </c>
      <c r="C28495" s="1">
        <v>2495.7339000000002</v>
      </c>
      <c r="D28495" s="1">
        <v>1038.0240699999999</v>
      </c>
      <c r="E28495" s="1">
        <v>3533.7579700000001</v>
      </c>
    </row>
    <row r="28496" spans="1:5">
      <c r="A28496" s="3">
        <v>42827</v>
      </c>
      <c r="B28496" s="1">
        <v>3</v>
      </c>
      <c r="C28496" s="1">
        <v>2464.5565700000002</v>
      </c>
      <c r="D28496" s="1">
        <v>1002.85842</v>
      </c>
      <c r="E28496" s="1">
        <v>3467.4149900000002</v>
      </c>
    </row>
    <row r="28497" spans="1:5">
      <c r="A28497" s="3">
        <v>42827</v>
      </c>
      <c r="B28497" s="1">
        <v>4</v>
      </c>
      <c r="C28497" s="1">
        <v>2444.2221500000001</v>
      </c>
      <c r="D28497" s="1">
        <v>983.26581999999996</v>
      </c>
      <c r="E28497" s="1">
        <v>3427.4879700000001</v>
      </c>
    </row>
    <row r="28498" spans="1:5">
      <c r="A28498" s="3">
        <v>42827</v>
      </c>
      <c r="B28498" s="1">
        <v>5</v>
      </c>
      <c r="C28498" s="1">
        <v>2479.3076799999999</v>
      </c>
      <c r="D28498" s="1">
        <v>998.54827999999998</v>
      </c>
      <c r="E28498" s="1">
        <v>3477.8559599999999</v>
      </c>
    </row>
    <row r="28499" spans="1:5">
      <c r="A28499" s="3">
        <v>42827</v>
      </c>
      <c r="B28499" s="1">
        <v>6</v>
      </c>
      <c r="C28499" s="1">
        <v>2522.8692900000001</v>
      </c>
      <c r="D28499" s="1">
        <v>1029.08572</v>
      </c>
      <c r="E28499" s="1">
        <v>3551.9550100000001</v>
      </c>
    </row>
    <row r="28500" spans="1:5">
      <c r="A28500" s="3">
        <v>42827</v>
      </c>
      <c r="B28500" s="1">
        <v>7</v>
      </c>
      <c r="C28500" s="1">
        <v>2586.0349099999999</v>
      </c>
      <c r="D28500" s="1">
        <v>1091.5710999999999</v>
      </c>
      <c r="E28500" s="1">
        <v>3677.60601</v>
      </c>
    </row>
    <row r="28501" spans="1:5">
      <c r="A28501" s="3">
        <v>42827</v>
      </c>
      <c r="B28501" s="1">
        <v>8</v>
      </c>
      <c r="C28501" s="1">
        <v>2631.35322</v>
      </c>
      <c r="D28501" s="1">
        <v>1161.8398299999999</v>
      </c>
      <c r="E28501" s="1">
        <v>3793.1930499999999</v>
      </c>
    </row>
    <row r="28502" spans="1:5">
      <c r="A28502" s="3">
        <v>42827</v>
      </c>
      <c r="B28502" s="1">
        <v>9</v>
      </c>
      <c r="C28502" s="1">
        <v>2668.9627300000002</v>
      </c>
      <c r="D28502" s="1">
        <v>1218.5092400000001</v>
      </c>
      <c r="E28502" s="1">
        <v>3887.4719700000001</v>
      </c>
    </row>
    <row r="28503" spans="1:5">
      <c r="A28503" s="3">
        <v>42827</v>
      </c>
      <c r="B28503" s="1">
        <v>10</v>
      </c>
      <c r="C28503" s="1">
        <v>2702.7856700000002</v>
      </c>
      <c r="D28503" s="1">
        <v>1245.9693500000001</v>
      </c>
      <c r="E28503" s="1">
        <v>3948.7550200000001</v>
      </c>
    </row>
    <row r="28504" spans="1:5">
      <c r="A28504" s="3">
        <v>42827</v>
      </c>
      <c r="B28504" s="1">
        <v>11</v>
      </c>
      <c r="C28504" s="1">
        <v>2722.13265</v>
      </c>
      <c r="D28504" s="1">
        <v>1243.4613300000001</v>
      </c>
      <c r="E28504" s="1">
        <v>3965.5939800000001</v>
      </c>
    </row>
    <row r="28505" spans="1:5">
      <c r="A28505" s="3">
        <v>42827</v>
      </c>
      <c r="B28505" s="1">
        <v>12</v>
      </c>
      <c r="C28505" s="1">
        <v>2724.2524400000002</v>
      </c>
      <c r="D28505" s="1">
        <v>1220.2414900000001</v>
      </c>
      <c r="E28505" s="1">
        <v>3944.4939300000001</v>
      </c>
    </row>
    <row r="28506" spans="1:5">
      <c r="A28506" s="3">
        <v>42827</v>
      </c>
      <c r="B28506" s="1">
        <v>13</v>
      </c>
      <c r="C28506" s="1">
        <v>2700.9972299999999</v>
      </c>
      <c r="D28506" s="1">
        <v>1185.3547599999999</v>
      </c>
      <c r="E28506" s="1">
        <v>3886.3519900000001</v>
      </c>
    </row>
    <row r="28507" spans="1:5">
      <c r="A28507" s="3">
        <v>42827</v>
      </c>
      <c r="B28507" s="1">
        <v>14</v>
      </c>
      <c r="C28507" s="1">
        <v>2682.4715299999998</v>
      </c>
      <c r="D28507" s="1">
        <v>1143.85149</v>
      </c>
      <c r="E28507" s="1">
        <v>3826.3230199999998</v>
      </c>
    </row>
    <row r="28508" spans="1:5">
      <c r="A28508" s="3">
        <v>42827</v>
      </c>
      <c r="B28508" s="1">
        <v>15</v>
      </c>
      <c r="C28508" s="1">
        <v>2658.2430300000001</v>
      </c>
      <c r="D28508" s="1">
        <v>1108.6759500000001</v>
      </c>
      <c r="E28508" s="1">
        <v>3766.9189799999999</v>
      </c>
    </row>
    <row r="28509" spans="1:5">
      <c r="A28509" s="3">
        <v>42827</v>
      </c>
      <c r="B28509" s="1">
        <v>16</v>
      </c>
      <c r="C28509" s="1">
        <v>2641.77675</v>
      </c>
      <c r="D28509" s="1">
        <v>1092.5572199999999</v>
      </c>
      <c r="E28509" s="1">
        <v>3734.3339700000001</v>
      </c>
    </row>
    <row r="28510" spans="1:5">
      <c r="A28510" s="3">
        <v>42827</v>
      </c>
      <c r="B28510" s="1">
        <v>17</v>
      </c>
      <c r="C28510" s="1">
        <v>2648.34546</v>
      </c>
      <c r="D28510" s="1">
        <v>1105.94751</v>
      </c>
      <c r="E28510" s="1">
        <v>3754.29297</v>
      </c>
    </row>
    <row r="28511" spans="1:5">
      <c r="A28511" s="3">
        <v>42827</v>
      </c>
      <c r="B28511" s="1">
        <v>18</v>
      </c>
      <c r="C28511" s="1">
        <v>2670.0136000000002</v>
      </c>
      <c r="D28511" s="1">
        <v>1150.8563999999999</v>
      </c>
      <c r="E28511" s="1">
        <v>3820.87</v>
      </c>
    </row>
    <row r="28512" spans="1:5">
      <c r="A28512" s="3">
        <v>42827</v>
      </c>
      <c r="B28512" s="1">
        <v>19</v>
      </c>
      <c r="C28512" s="1">
        <v>2682.5179400000002</v>
      </c>
      <c r="D28512" s="1">
        <v>1198.9710600000001</v>
      </c>
      <c r="E28512" s="1">
        <v>3881.489</v>
      </c>
    </row>
    <row r="28513" spans="1:5">
      <c r="A28513" s="3">
        <v>42827</v>
      </c>
      <c r="B28513" s="1">
        <v>20</v>
      </c>
      <c r="C28513" s="1">
        <v>2772.4283399999999</v>
      </c>
      <c r="D28513" s="1">
        <v>1307.5806399999999</v>
      </c>
      <c r="E28513" s="1">
        <v>4080.0089800000001</v>
      </c>
    </row>
    <row r="28514" spans="1:5">
      <c r="A28514" s="3">
        <v>42827</v>
      </c>
      <c r="B28514" s="1">
        <v>21</v>
      </c>
      <c r="C28514" s="1">
        <v>2822.5179800000001</v>
      </c>
      <c r="D28514" s="1">
        <v>1381.28801</v>
      </c>
      <c r="E28514" s="1">
        <v>4203.8059899999998</v>
      </c>
    </row>
    <row r="28515" spans="1:5">
      <c r="A28515" s="3">
        <v>42827</v>
      </c>
      <c r="B28515" s="1">
        <v>22</v>
      </c>
      <c r="C28515" s="1">
        <v>2745.8478500000001</v>
      </c>
      <c r="D28515" s="1">
        <v>1310.57213</v>
      </c>
      <c r="E28515" s="1">
        <v>4056.4199800000001</v>
      </c>
    </row>
    <row r="28516" spans="1:5">
      <c r="A28516" s="3">
        <v>42827</v>
      </c>
      <c r="B28516" s="1">
        <v>23</v>
      </c>
      <c r="C28516" s="1">
        <v>2635.47757</v>
      </c>
      <c r="D28516" s="1">
        <v>1181.4984199999999</v>
      </c>
      <c r="E28516" s="1">
        <v>3816.9759899999999</v>
      </c>
    </row>
    <row r="28517" spans="1:5">
      <c r="A28517" s="3">
        <v>42827</v>
      </c>
      <c r="B28517" s="1">
        <v>24</v>
      </c>
      <c r="C28517" s="1">
        <v>2515.20226</v>
      </c>
      <c r="D28517" s="1">
        <v>1032.8587500000001</v>
      </c>
      <c r="E28517" s="1">
        <v>3548.0610099999999</v>
      </c>
    </row>
    <row r="28518" spans="1:5">
      <c r="A28518" s="3">
        <v>42828</v>
      </c>
      <c r="B28518" s="1">
        <v>1</v>
      </c>
      <c r="C28518" s="1">
        <v>2479.7927399999999</v>
      </c>
      <c r="D28518" s="1">
        <v>927.88818000000003</v>
      </c>
      <c r="E28518" s="1">
        <v>3407.6809199999998</v>
      </c>
    </row>
    <row r="28519" spans="1:5">
      <c r="A28519" s="3">
        <v>42828</v>
      </c>
      <c r="B28519" s="1">
        <v>2</v>
      </c>
      <c r="C28519" s="1">
        <v>2404.1061500000001</v>
      </c>
      <c r="D28519" s="1">
        <v>866.85882000000004</v>
      </c>
      <c r="E28519" s="1">
        <v>3270.96497</v>
      </c>
    </row>
    <row r="28520" spans="1:5">
      <c r="A28520" s="3">
        <v>42828</v>
      </c>
      <c r="B28520" s="1">
        <v>3</v>
      </c>
      <c r="C28520" s="1">
        <v>2396.8888299999999</v>
      </c>
      <c r="D28520" s="1">
        <v>850.77413000000001</v>
      </c>
      <c r="E28520" s="1">
        <v>3247.6629600000001</v>
      </c>
    </row>
    <row r="28521" spans="1:5">
      <c r="A28521" s="3">
        <v>42828</v>
      </c>
      <c r="B28521" s="1">
        <v>4</v>
      </c>
      <c r="C28521" s="1">
        <v>2400.1297199999999</v>
      </c>
      <c r="D28521" s="1">
        <v>852.46029999999996</v>
      </c>
      <c r="E28521" s="1">
        <v>3252.5900200000001</v>
      </c>
    </row>
    <row r="28522" spans="1:5">
      <c r="A28522" s="3">
        <v>42828</v>
      </c>
      <c r="B28522" s="1">
        <v>5</v>
      </c>
      <c r="C28522" s="1">
        <v>2495.4411399999999</v>
      </c>
      <c r="D28522" s="1">
        <v>885.26279999999997</v>
      </c>
      <c r="E28522" s="1">
        <v>3380.7039399999999</v>
      </c>
    </row>
    <row r="28523" spans="1:5">
      <c r="A28523" s="3">
        <v>42828</v>
      </c>
      <c r="B28523" s="1">
        <v>6</v>
      </c>
      <c r="C28523" s="1">
        <v>2728.8253</v>
      </c>
      <c r="D28523" s="1">
        <v>999.81971999999996</v>
      </c>
      <c r="E28523" s="1">
        <v>3728.6450199999999</v>
      </c>
    </row>
    <row r="28524" spans="1:5">
      <c r="A28524" s="3">
        <v>42828</v>
      </c>
      <c r="B28524" s="1">
        <v>7</v>
      </c>
      <c r="C28524" s="1">
        <v>2988.23011</v>
      </c>
      <c r="D28524" s="1">
        <v>1197.55493</v>
      </c>
      <c r="E28524" s="1">
        <v>4185.7850399999998</v>
      </c>
    </row>
    <row r="28525" spans="1:5">
      <c r="A28525" s="3">
        <v>42828</v>
      </c>
      <c r="B28525" s="1">
        <v>8</v>
      </c>
      <c r="C28525" s="1">
        <v>3189.9987999999998</v>
      </c>
      <c r="D28525" s="1">
        <v>1264.04115</v>
      </c>
      <c r="E28525" s="1">
        <v>4454.0399500000003</v>
      </c>
    </row>
    <row r="28526" spans="1:5">
      <c r="A28526" s="3">
        <v>42828</v>
      </c>
      <c r="B28526" s="1">
        <v>9</v>
      </c>
      <c r="C28526" s="1">
        <v>3283.54358</v>
      </c>
      <c r="D28526" s="1">
        <v>1170.2334000000001</v>
      </c>
      <c r="E28526" s="1">
        <v>4453.7769799999996</v>
      </c>
    </row>
    <row r="28527" spans="1:5">
      <c r="A28527" s="3">
        <v>42828</v>
      </c>
      <c r="B28527" s="1">
        <v>10</v>
      </c>
      <c r="C28527" s="1">
        <v>3242.6770900000001</v>
      </c>
      <c r="D28527" s="1">
        <v>1088.6109200000001</v>
      </c>
      <c r="E28527" s="1">
        <v>4331.2880100000002</v>
      </c>
    </row>
    <row r="28528" spans="1:5">
      <c r="A28528" s="3">
        <v>42828</v>
      </c>
      <c r="B28528" s="1">
        <v>11</v>
      </c>
      <c r="C28528" s="1">
        <v>3263.4023900000002</v>
      </c>
      <c r="D28528" s="1">
        <v>1053.77361</v>
      </c>
      <c r="E28528" s="1">
        <v>4317.1760000000004</v>
      </c>
    </row>
    <row r="28529" spans="1:5">
      <c r="A28529" s="3">
        <v>42828</v>
      </c>
      <c r="B28529" s="1">
        <v>12</v>
      </c>
      <c r="C28529" s="1">
        <v>3264.7717299999999</v>
      </c>
      <c r="D28529" s="1">
        <v>1022.67128</v>
      </c>
      <c r="E28529" s="1">
        <v>4287.44301</v>
      </c>
    </row>
    <row r="28530" spans="1:5">
      <c r="A28530" s="3">
        <v>42828</v>
      </c>
      <c r="B28530" s="1">
        <v>13</v>
      </c>
      <c r="C28530" s="1">
        <v>3236.2526499999999</v>
      </c>
      <c r="D28530" s="1">
        <v>1004.21033</v>
      </c>
      <c r="E28530" s="1">
        <v>4240.4629800000002</v>
      </c>
    </row>
    <row r="28531" spans="1:5">
      <c r="A28531" s="3">
        <v>42828</v>
      </c>
      <c r="B28531" s="1">
        <v>14</v>
      </c>
      <c r="C28531" s="1">
        <v>3230.7543300000002</v>
      </c>
      <c r="D28531" s="1">
        <v>982.24568999999997</v>
      </c>
      <c r="E28531" s="1">
        <v>4213.0000200000004</v>
      </c>
    </row>
    <row r="28532" spans="1:5">
      <c r="A28532" s="3">
        <v>42828</v>
      </c>
      <c r="B28532" s="1">
        <v>15</v>
      </c>
      <c r="C28532" s="1">
        <v>3195.8115299999999</v>
      </c>
      <c r="D28532" s="1">
        <v>976.26547000000005</v>
      </c>
      <c r="E28532" s="1">
        <v>4172.0770000000002</v>
      </c>
    </row>
    <row r="28533" spans="1:5">
      <c r="A28533" s="3">
        <v>42828</v>
      </c>
      <c r="B28533" s="1">
        <v>16</v>
      </c>
      <c r="C28533" s="1">
        <v>3180.8155400000001</v>
      </c>
      <c r="D28533" s="1">
        <v>997.11942999999997</v>
      </c>
      <c r="E28533" s="1">
        <v>4177.9349700000002</v>
      </c>
    </row>
    <row r="28534" spans="1:5">
      <c r="A28534" s="3">
        <v>42828</v>
      </c>
      <c r="B28534" s="1">
        <v>17</v>
      </c>
      <c r="C28534" s="1">
        <v>3154.0712600000002</v>
      </c>
      <c r="D28534" s="1">
        <v>1057.82772</v>
      </c>
      <c r="E28534" s="1">
        <v>4211.8989799999999</v>
      </c>
    </row>
    <row r="28535" spans="1:5">
      <c r="A28535" s="3">
        <v>42828</v>
      </c>
      <c r="B28535" s="1">
        <v>18</v>
      </c>
      <c r="C28535" s="1">
        <v>3145.16149</v>
      </c>
      <c r="D28535" s="1">
        <v>1144.2375199999999</v>
      </c>
      <c r="E28535" s="1">
        <v>4289.3990100000001</v>
      </c>
    </row>
    <row r="28536" spans="1:5">
      <c r="A28536" s="3">
        <v>42828</v>
      </c>
      <c r="B28536" s="1">
        <v>19</v>
      </c>
      <c r="C28536" s="1">
        <v>3031.1224999999999</v>
      </c>
      <c r="D28536" s="1">
        <v>1207.5915199999999</v>
      </c>
      <c r="E28536" s="1">
        <v>4238.7140200000003</v>
      </c>
    </row>
    <row r="28537" spans="1:5">
      <c r="A28537" s="3">
        <v>42828</v>
      </c>
      <c r="B28537" s="1">
        <v>20</v>
      </c>
      <c r="C28537" s="1">
        <v>3090.1141499999999</v>
      </c>
      <c r="D28537" s="1">
        <v>1304.21883</v>
      </c>
      <c r="E28537" s="1">
        <v>4394.3329800000001</v>
      </c>
    </row>
    <row r="28538" spans="1:5">
      <c r="A28538" s="3">
        <v>42828</v>
      </c>
      <c r="B28538" s="1">
        <v>21</v>
      </c>
      <c r="C28538" s="1">
        <v>3099.9598599999999</v>
      </c>
      <c r="D28538" s="1">
        <v>1330.0070800000001</v>
      </c>
      <c r="E28538" s="1">
        <v>4429.9669400000002</v>
      </c>
    </row>
    <row r="28539" spans="1:5">
      <c r="A28539" s="3">
        <v>42828</v>
      </c>
      <c r="B28539" s="1">
        <v>22</v>
      </c>
      <c r="C28539" s="1">
        <v>2963.1419599999999</v>
      </c>
      <c r="D28539" s="1">
        <v>1258.5730100000001</v>
      </c>
      <c r="E28539" s="1">
        <v>4221.71497</v>
      </c>
    </row>
    <row r="28540" spans="1:5">
      <c r="A28540" s="3">
        <v>42828</v>
      </c>
      <c r="B28540" s="1">
        <v>23</v>
      </c>
      <c r="C28540" s="1">
        <v>2768.46209</v>
      </c>
      <c r="D28540" s="1">
        <v>1121.1498799999999</v>
      </c>
      <c r="E28540" s="1">
        <v>3889.6119699999999</v>
      </c>
    </row>
    <row r="28541" spans="1:5">
      <c r="A28541" s="3">
        <v>42828</v>
      </c>
      <c r="B28541" s="1">
        <v>24</v>
      </c>
      <c r="C28541" s="1">
        <v>2624.36508</v>
      </c>
      <c r="D28541" s="1">
        <v>985.27896999999996</v>
      </c>
      <c r="E28541" s="1">
        <v>3609.6440499999999</v>
      </c>
    </row>
    <row r="28542" spans="1:5">
      <c r="A28542" s="3">
        <v>42829</v>
      </c>
      <c r="B28542" s="1">
        <v>1</v>
      </c>
      <c r="C28542" s="1">
        <v>2514.7257300000001</v>
      </c>
      <c r="D28542" s="1">
        <v>880.92524000000003</v>
      </c>
      <c r="E28542" s="1">
        <v>3395.6509700000001</v>
      </c>
    </row>
    <row r="28543" spans="1:5">
      <c r="A28543" s="3">
        <v>42829</v>
      </c>
      <c r="B28543" s="1">
        <v>2</v>
      </c>
      <c r="C28543" s="1">
        <v>2437.3686499999999</v>
      </c>
      <c r="D28543" s="1">
        <v>810.74437999999998</v>
      </c>
      <c r="E28543" s="1">
        <v>3248.11303</v>
      </c>
    </row>
    <row r="28544" spans="1:5">
      <c r="A28544" s="3">
        <v>42829</v>
      </c>
      <c r="B28544" s="1">
        <v>3</v>
      </c>
      <c r="C28544" s="1">
        <v>2402.6044499999998</v>
      </c>
      <c r="D28544" s="1">
        <v>774.02752999999996</v>
      </c>
      <c r="E28544" s="1">
        <v>3176.6319800000001</v>
      </c>
    </row>
    <row r="28545" spans="1:5">
      <c r="A28545" s="3">
        <v>42829</v>
      </c>
      <c r="B28545" s="1">
        <v>4</v>
      </c>
      <c r="C28545" s="1">
        <v>2413.9818799999998</v>
      </c>
      <c r="D28545" s="1">
        <v>758.00108999999998</v>
      </c>
      <c r="E28545" s="1">
        <v>3171.98297</v>
      </c>
    </row>
    <row r="28546" spans="1:5">
      <c r="A28546" s="3">
        <v>42829</v>
      </c>
      <c r="B28546" s="1">
        <v>5</v>
      </c>
      <c r="C28546" s="1">
        <v>2444.4139100000002</v>
      </c>
      <c r="D28546" s="1">
        <v>765.75613999999996</v>
      </c>
      <c r="E28546" s="1">
        <v>3210.1700500000002</v>
      </c>
    </row>
    <row r="28547" spans="1:5">
      <c r="A28547" s="3">
        <v>42829</v>
      </c>
      <c r="B28547" s="1">
        <v>6</v>
      </c>
      <c r="C28547" s="1">
        <v>2638.4986399999998</v>
      </c>
      <c r="D28547" s="1">
        <v>852.22532000000001</v>
      </c>
      <c r="E28547" s="1">
        <v>3490.7239599999998</v>
      </c>
    </row>
    <row r="28548" spans="1:5">
      <c r="A28548" s="3">
        <v>42829</v>
      </c>
      <c r="B28548" s="1">
        <v>7</v>
      </c>
      <c r="C28548" s="1">
        <v>2907.4152600000002</v>
      </c>
      <c r="D28548" s="1">
        <v>1023.2267399999999</v>
      </c>
      <c r="E28548" s="1">
        <v>3930.6419999999998</v>
      </c>
    </row>
    <row r="28549" spans="1:5">
      <c r="A28549" s="3">
        <v>42829</v>
      </c>
      <c r="B28549" s="1">
        <v>8</v>
      </c>
      <c r="C28549" s="1">
        <v>3149.4088900000002</v>
      </c>
      <c r="D28549" s="1">
        <v>1098.5001099999999</v>
      </c>
      <c r="E28549" s="1">
        <v>4247.9089999999997</v>
      </c>
    </row>
    <row r="28550" spans="1:5">
      <c r="A28550" s="3">
        <v>42829</v>
      </c>
      <c r="B28550" s="1">
        <v>9</v>
      </c>
      <c r="C28550" s="1">
        <v>3249.62842</v>
      </c>
      <c r="D28550" s="1">
        <v>1054.8215700000001</v>
      </c>
      <c r="E28550" s="1">
        <v>4304.4499900000001</v>
      </c>
    </row>
    <row r="28551" spans="1:5">
      <c r="A28551" s="3">
        <v>42829</v>
      </c>
      <c r="B28551" s="1">
        <v>10</v>
      </c>
      <c r="C28551" s="1">
        <v>3308.7815599999999</v>
      </c>
      <c r="D28551" s="1">
        <v>1028.9803899999999</v>
      </c>
      <c r="E28551" s="1">
        <v>4337.7619500000001</v>
      </c>
    </row>
    <row r="28552" spans="1:5">
      <c r="A28552" s="3">
        <v>42829</v>
      </c>
      <c r="B28552" s="1">
        <v>11</v>
      </c>
      <c r="C28552" s="1">
        <v>3301.8155299999999</v>
      </c>
      <c r="D28552" s="1">
        <v>1016.44745</v>
      </c>
      <c r="E28552" s="1">
        <v>4318.2629800000004</v>
      </c>
    </row>
    <row r="28553" spans="1:5">
      <c r="A28553" s="3">
        <v>42829</v>
      </c>
      <c r="B28553" s="1">
        <v>12</v>
      </c>
      <c r="C28553" s="1">
        <v>3368.3491300000001</v>
      </c>
      <c r="D28553" s="1">
        <v>1007.04391</v>
      </c>
      <c r="E28553" s="1">
        <v>4375.3930399999999</v>
      </c>
    </row>
    <row r="28554" spans="1:5">
      <c r="A28554" s="3">
        <v>42829</v>
      </c>
      <c r="B28554" s="1">
        <v>13</v>
      </c>
      <c r="C28554" s="1">
        <v>3353.4744700000001</v>
      </c>
      <c r="D28554" s="1">
        <v>996.89350999999999</v>
      </c>
      <c r="E28554" s="1">
        <v>4350.36798</v>
      </c>
    </row>
    <row r="28555" spans="1:5">
      <c r="A28555" s="3">
        <v>42829</v>
      </c>
      <c r="B28555" s="1">
        <v>14</v>
      </c>
      <c r="C28555" s="1">
        <v>3371.3671399999998</v>
      </c>
      <c r="D28555" s="1">
        <v>981.89286000000004</v>
      </c>
      <c r="E28555" s="1">
        <v>4353.26</v>
      </c>
    </row>
    <row r="28556" spans="1:5">
      <c r="A28556" s="3">
        <v>42829</v>
      </c>
      <c r="B28556" s="1">
        <v>15</v>
      </c>
      <c r="C28556" s="1">
        <v>3359.4510799999998</v>
      </c>
      <c r="D28556" s="1">
        <v>974.68789000000004</v>
      </c>
      <c r="E28556" s="1">
        <v>4334.13897</v>
      </c>
    </row>
    <row r="28557" spans="1:5">
      <c r="A28557" s="3">
        <v>42829</v>
      </c>
      <c r="B28557" s="1">
        <v>16</v>
      </c>
      <c r="C28557" s="1">
        <v>3305.46</v>
      </c>
      <c r="D28557" s="1">
        <v>990.83196999999996</v>
      </c>
      <c r="E28557" s="1">
        <v>4296.2919700000002</v>
      </c>
    </row>
    <row r="28558" spans="1:5">
      <c r="A28558" s="3">
        <v>42829</v>
      </c>
      <c r="B28558" s="1">
        <v>17</v>
      </c>
      <c r="C28558" s="1">
        <v>3293.85907</v>
      </c>
      <c r="D28558" s="1">
        <v>1032.0949700000001</v>
      </c>
      <c r="E28558" s="1">
        <v>4325.9540399999996</v>
      </c>
    </row>
    <row r="28559" spans="1:5">
      <c r="A28559" s="3">
        <v>42829</v>
      </c>
      <c r="B28559" s="1">
        <v>18</v>
      </c>
      <c r="C28559" s="1">
        <v>3237.03494</v>
      </c>
      <c r="D28559" s="1">
        <v>1092.1230700000001</v>
      </c>
      <c r="E28559" s="1">
        <v>4329.1580100000001</v>
      </c>
    </row>
    <row r="28560" spans="1:5">
      <c r="A28560" s="3">
        <v>42829</v>
      </c>
      <c r="B28560" s="1">
        <v>19</v>
      </c>
      <c r="C28560" s="1">
        <v>3148.1833900000001</v>
      </c>
      <c r="D28560" s="1">
        <v>1138.40363</v>
      </c>
      <c r="E28560" s="1">
        <v>4286.5870199999999</v>
      </c>
    </row>
    <row r="28561" spans="1:5">
      <c r="A28561" s="3">
        <v>42829</v>
      </c>
      <c r="B28561" s="1">
        <v>20</v>
      </c>
      <c r="C28561" s="1">
        <v>3164.7089900000001</v>
      </c>
      <c r="D28561" s="1">
        <v>1215.6990000000001</v>
      </c>
      <c r="E28561" s="1">
        <v>4380.4079899999997</v>
      </c>
    </row>
    <row r="28562" spans="1:5">
      <c r="A28562" s="3">
        <v>42829</v>
      </c>
      <c r="B28562" s="1">
        <v>21</v>
      </c>
      <c r="C28562" s="1">
        <v>3148.2423399999998</v>
      </c>
      <c r="D28562" s="1">
        <v>1284.28565</v>
      </c>
      <c r="E28562" s="1">
        <v>4432.5279899999996</v>
      </c>
    </row>
    <row r="28563" spans="1:5">
      <c r="A28563" s="3">
        <v>42829</v>
      </c>
      <c r="B28563" s="1">
        <v>22</v>
      </c>
      <c r="C28563" s="1">
        <v>3012.7215500000002</v>
      </c>
      <c r="D28563" s="1">
        <v>1212.2044100000001</v>
      </c>
      <c r="E28563" s="1">
        <v>4224.9259599999996</v>
      </c>
    </row>
    <row r="28564" spans="1:5">
      <c r="A28564" s="3">
        <v>42829</v>
      </c>
      <c r="B28564" s="1">
        <v>23</v>
      </c>
      <c r="C28564" s="1">
        <v>2802.7164600000001</v>
      </c>
      <c r="D28564" s="1">
        <v>1071.6075599999999</v>
      </c>
      <c r="E28564" s="1">
        <v>3874.32402</v>
      </c>
    </row>
    <row r="28565" spans="1:5">
      <c r="A28565" s="3">
        <v>42829</v>
      </c>
      <c r="B28565" s="1">
        <v>24</v>
      </c>
      <c r="C28565" s="1">
        <v>2611.9145400000002</v>
      </c>
      <c r="D28565" s="1">
        <v>912.56542999999999</v>
      </c>
      <c r="E28565" s="1">
        <v>3524.4799699999999</v>
      </c>
    </row>
    <row r="28566" spans="1:5">
      <c r="A28566" s="3">
        <v>42830</v>
      </c>
      <c r="B28566" s="1">
        <v>1</v>
      </c>
      <c r="C28566" s="1">
        <v>2494.2421899999999</v>
      </c>
      <c r="D28566" s="1">
        <v>807.33178999999996</v>
      </c>
      <c r="E28566" s="1">
        <v>3301.5739800000001</v>
      </c>
    </row>
    <row r="28567" spans="1:5">
      <c r="A28567" s="3">
        <v>42830</v>
      </c>
      <c r="B28567" s="1">
        <v>2</v>
      </c>
      <c r="C28567" s="1">
        <v>2404.1526800000001</v>
      </c>
      <c r="D28567" s="1">
        <v>740.97231999999997</v>
      </c>
      <c r="E28567" s="1">
        <v>3145.125</v>
      </c>
    </row>
    <row r="28568" spans="1:5">
      <c r="A28568" s="3">
        <v>42830</v>
      </c>
      <c r="B28568" s="1">
        <v>3</v>
      </c>
      <c r="C28568" s="1">
        <v>2336.0654500000001</v>
      </c>
      <c r="D28568" s="1">
        <v>704.77450999999996</v>
      </c>
      <c r="E28568" s="1">
        <v>3040.8399599999998</v>
      </c>
    </row>
    <row r="28569" spans="1:5">
      <c r="A28569" s="3">
        <v>42830</v>
      </c>
      <c r="B28569" s="1">
        <v>4</v>
      </c>
      <c r="C28569" s="1">
        <v>2354.4694599999998</v>
      </c>
      <c r="D28569" s="1">
        <v>696.01853000000006</v>
      </c>
      <c r="E28569" s="1">
        <v>3050.4879900000001</v>
      </c>
    </row>
    <row r="28570" spans="1:5">
      <c r="A28570" s="3">
        <v>42830</v>
      </c>
      <c r="B28570" s="1">
        <v>5</v>
      </c>
      <c r="C28570" s="1">
        <v>2356.5724799999998</v>
      </c>
      <c r="D28570" s="1">
        <v>708.46454000000006</v>
      </c>
      <c r="E28570" s="1">
        <v>3065.0370200000002</v>
      </c>
    </row>
    <row r="28571" spans="1:5">
      <c r="A28571" s="3">
        <v>42830</v>
      </c>
      <c r="B28571" s="1">
        <v>6</v>
      </c>
      <c r="C28571" s="1">
        <v>2578.8811500000002</v>
      </c>
      <c r="D28571" s="1">
        <v>797.20276999999999</v>
      </c>
      <c r="E28571" s="1">
        <v>3376.08392</v>
      </c>
    </row>
    <row r="28572" spans="1:5">
      <c r="A28572" s="3">
        <v>42830</v>
      </c>
      <c r="B28572" s="1">
        <v>7</v>
      </c>
      <c r="C28572" s="1">
        <v>2847.1166899999998</v>
      </c>
      <c r="D28572" s="1">
        <v>983.71627999999998</v>
      </c>
      <c r="E28572" s="1">
        <v>3830.8329699999999</v>
      </c>
    </row>
    <row r="28573" spans="1:5">
      <c r="A28573" s="3">
        <v>42830</v>
      </c>
      <c r="B28573" s="1">
        <v>8</v>
      </c>
      <c r="C28573" s="1">
        <v>3014.6726199999998</v>
      </c>
      <c r="D28573" s="1">
        <v>1044.29141</v>
      </c>
      <c r="E28573" s="1">
        <v>4058.9640300000001</v>
      </c>
    </row>
    <row r="28574" spans="1:5">
      <c r="A28574" s="3">
        <v>42830</v>
      </c>
      <c r="B28574" s="1">
        <v>9</v>
      </c>
      <c r="C28574" s="1">
        <v>3128.6175199999998</v>
      </c>
      <c r="D28574" s="1">
        <v>999.38646000000006</v>
      </c>
      <c r="E28574" s="1">
        <v>4128.0039800000004</v>
      </c>
    </row>
    <row r="28575" spans="1:5">
      <c r="A28575" s="3">
        <v>42830</v>
      </c>
      <c r="B28575" s="1">
        <v>10</v>
      </c>
      <c r="C28575" s="1">
        <v>3191.0975199999998</v>
      </c>
      <c r="D28575" s="1">
        <v>967.36152000000004</v>
      </c>
      <c r="E28575" s="1">
        <v>4158.4590399999997</v>
      </c>
    </row>
    <row r="28576" spans="1:5">
      <c r="A28576" s="3">
        <v>42830</v>
      </c>
      <c r="B28576" s="1">
        <v>11</v>
      </c>
      <c r="C28576" s="1">
        <v>3225.33635</v>
      </c>
      <c r="D28576" s="1">
        <v>954.94970999999998</v>
      </c>
      <c r="E28576" s="1">
        <v>4180.2860600000004</v>
      </c>
    </row>
    <row r="28577" spans="1:5">
      <c r="A28577" s="3">
        <v>42830</v>
      </c>
      <c r="B28577" s="1">
        <v>12</v>
      </c>
      <c r="C28577" s="1">
        <v>3221.52907</v>
      </c>
      <c r="D28577" s="1">
        <v>947.60491999999999</v>
      </c>
      <c r="E28577" s="1">
        <v>4169.1339900000003</v>
      </c>
    </row>
    <row r="28578" spans="1:5">
      <c r="A28578" s="3">
        <v>42830</v>
      </c>
      <c r="B28578" s="1">
        <v>13</v>
      </c>
      <c r="C28578" s="1">
        <v>3219.0203799999999</v>
      </c>
      <c r="D28578" s="1">
        <v>939.66560000000004</v>
      </c>
      <c r="E28578" s="1">
        <v>4158.6859800000002</v>
      </c>
    </row>
    <row r="28579" spans="1:5">
      <c r="A28579" s="3">
        <v>42830</v>
      </c>
      <c r="B28579" s="1">
        <v>14</v>
      </c>
      <c r="C28579" s="1">
        <v>3244.5876899999998</v>
      </c>
      <c r="D28579" s="1">
        <v>930.75631999999996</v>
      </c>
      <c r="E28579" s="1">
        <v>4175.3440099999998</v>
      </c>
    </row>
    <row r="28580" spans="1:5">
      <c r="A28580" s="3">
        <v>42830</v>
      </c>
      <c r="B28580" s="1">
        <v>15</v>
      </c>
      <c r="C28580" s="1">
        <v>3238.6478299999999</v>
      </c>
      <c r="D28580" s="1">
        <v>932.59114</v>
      </c>
      <c r="E28580" s="1">
        <v>4171.2389700000003</v>
      </c>
    </row>
    <row r="28581" spans="1:5">
      <c r="A28581" s="3">
        <v>42830</v>
      </c>
      <c r="B28581" s="1">
        <v>16</v>
      </c>
      <c r="C28581" s="1">
        <v>3223.3408300000001</v>
      </c>
      <c r="D28581" s="1">
        <v>951.32315000000006</v>
      </c>
      <c r="E28581" s="1">
        <v>4174.6639800000003</v>
      </c>
    </row>
    <row r="28582" spans="1:5">
      <c r="A28582" s="3">
        <v>42830</v>
      </c>
      <c r="B28582" s="1">
        <v>17</v>
      </c>
      <c r="C28582" s="1">
        <v>3197.05366</v>
      </c>
      <c r="D28582" s="1">
        <v>992.83934999999997</v>
      </c>
      <c r="E28582" s="1">
        <v>4189.8930099999998</v>
      </c>
    </row>
    <row r="28583" spans="1:5">
      <c r="A28583" s="3">
        <v>42830</v>
      </c>
      <c r="B28583" s="1">
        <v>18</v>
      </c>
      <c r="C28583" s="1">
        <v>3146.2948200000001</v>
      </c>
      <c r="D28583" s="1">
        <v>1039.99413</v>
      </c>
      <c r="E28583" s="1">
        <v>4186.2889500000001</v>
      </c>
    </row>
    <row r="28584" spans="1:5">
      <c r="A28584" s="3">
        <v>42830</v>
      </c>
      <c r="B28584" s="1">
        <v>19</v>
      </c>
      <c r="C28584" s="1">
        <v>3069.1383000000001</v>
      </c>
      <c r="D28584" s="1">
        <v>1096.88869</v>
      </c>
      <c r="E28584" s="1">
        <v>4166.0269900000003</v>
      </c>
    </row>
    <row r="28585" spans="1:5">
      <c r="A28585" s="3">
        <v>42830</v>
      </c>
      <c r="B28585" s="1">
        <v>20</v>
      </c>
      <c r="C28585" s="1">
        <v>3053.1757299999999</v>
      </c>
      <c r="D28585" s="1">
        <v>1202.14321</v>
      </c>
      <c r="E28585" s="1">
        <v>4255.3189400000001</v>
      </c>
    </row>
    <row r="28586" spans="1:5">
      <c r="A28586" s="3">
        <v>42830</v>
      </c>
      <c r="B28586" s="1">
        <v>21</v>
      </c>
      <c r="C28586" s="1">
        <v>3079.6419299999998</v>
      </c>
      <c r="D28586" s="1">
        <v>1263.20505</v>
      </c>
      <c r="E28586" s="1">
        <v>4342.8469800000003</v>
      </c>
    </row>
    <row r="28587" spans="1:5">
      <c r="A28587" s="3">
        <v>42830</v>
      </c>
      <c r="B28587" s="1">
        <v>22</v>
      </c>
      <c r="C28587" s="1">
        <v>2926.9521599999998</v>
      </c>
      <c r="D28587" s="1">
        <v>1198.84987</v>
      </c>
      <c r="E28587" s="1">
        <v>4125.8020299999998</v>
      </c>
    </row>
    <row r="28588" spans="1:5">
      <c r="A28588" s="3">
        <v>42830</v>
      </c>
      <c r="B28588" s="1">
        <v>23</v>
      </c>
      <c r="C28588" s="1">
        <v>2739.21101</v>
      </c>
      <c r="D28588" s="1">
        <v>1064.0169599999999</v>
      </c>
      <c r="E28588" s="1">
        <v>3803.2279699999999</v>
      </c>
    </row>
    <row r="28589" spans="1:5">
      <c r="A28589" s="3">
        <v>42830</v>
      </c>
      <c r="B28589" s="1">
        <v>24</v>
      </c>
      <c r="C28589" s="1">
        <v>2560.0120999999999</v>
      </c>
      <c r="D28589" s="1">
        <v>921.49989000000005</v>
      </c>
      <c r="E28589" s="1">
        <v>3481.51199</v>
      </c>
    </row>
    <row r="28590" spans="1:5">
      <c r="A28590" s="3">
        <v>42831</v>
      </c>
      <c r="B28590" s="1">
        <v>1</v>
      </c>
      <c r="C28590" s="1">
        <v>2425.7497199999998</v>
      </c>
      <c r="D28590" s="1">
        <v>814.01625000000001</v>
      </c>
      <c r="E28590" s="1">
        <v>3239.7659699999999</v>
      </c>
    </row>
    <row r="28591" spans="1:5">
      <c r="A28591" s="3">
        <v>42831</v>
      </c>
      <c r="B28591" s="1">
        <v>2</v>
      </c>
      <c r="C28591" s="1">
        <v>2364.60068</v>
      </c>
      <c r="D28591" s="1">
        <v>753.96127999999999</v>
      </c>
      <c r="E28591" s="1">
        <v>3118.56196</v>
      </c>
    </row>
    <row r="28592" spans="1:5">
      <c r="A28592" s="3">
        <v>42831</v>
      </c>
      <c r="B28592" s="1">
        <v>3</v>
      </c>
      <c r="C28592" s="1">
        <v>2324.9419899999998</v>
      </c>
      <c r="D28592" s="1">
        <v>729.46898999999996</v>
      </c>
      <c r="E28592" s="1">
        <v>3054.4109800000001</v>
      </c>
    </row>
    <row r="28593" spans="1:5">
      <c r="A28593" s="3">
        <v>42831</v>
      </c>
      <c r="B28593" s="1">
        <v>4</v>
      </c>
      <c r="C28593" s="1">
        <v>2341.6493999999998</v>
      </c>
      <c r="D28593" s="1">
        <v>728.05559000000005</v>
      </c>
      <c r="E28593" s="1">
        <v>3069.7049900000002</v>
      </c>
    </row>
    <row r="28594" spans="1:5">
      <c r="A28594" s="3">
        <v>42831</v>
      </c>
      <c r="B28594" s="1">
        <v>5</v>
      </c>
      <c r="C28594" s="1">
        <v>2390.7854600000001</v>
      </c>
      <c r="D28594" s="1">
        <v>748.03854999999999</v>
      </c>
      <c r="E28594" s="1">
        <v>3138.8240099999998</v>
      </c>
    </row>
    <row r="28595" spans="1:5">
      <c r="A28595" s="3">
        <v>42831</v>
      </c>
      <c r="B28595" s="1">
        <v>6</v>
      </c>
      <c r="C28595" s="1">
        <v>2581.4971</v>
      </c>
      <c r="D28595" s="1">
        <v>846.77188999999998</v>
      </c>
      <c r="E28595" s="1">
        <v>3428.26899</v>
      </c>
    </row>
    <row r="28596" spans="1:5">
      <c r="A28596" s="3">
        <v>42831</v>
      </c>
      <c r="B28596" s="1">
        <v>7</v>
      </c>
      <c r="C28596" s="1">
        <v>2872.86708</v>
      </c>
      <c r="D28596" s="1">
        <v>1041.4618800000001</v>
      </c>
      <c r="E28596" s="1">
        <v>3914.3289599999998</v>
      </c>
    </row>
    <row r="28597" spans="1:5">
      <c r="A28597" s="3">
        <v>42831</v>
      </c>
      <c r="B28597" s="1">
        <v>8</v>
      </c>
      <c r="C28597" s="1">
        <v>3107.95586</v>
      </c>
      <c r="D28597" s="1">
        <v>1150.2781600000001</v>
      </c>
      <c r="E28597" s="1">
        <v>4258.2340199999999</v>
      </c>
    </row>
    <row r="28598" spans="1:5">
      <c r="A28598" s="3">
        <v>42831</v>
      </c>
      <c r="B28598" s="1">
        <v>9</v>
      </c>
      <c r="C28598" s="1">
        <v>3242.9663999999998</v>
      </c>
      <c r="D28598" s="1">
        <v>1142.7866100000001</v>
      </c>
      <c r="E28598" s="1">
        <v>4385.7530100000004</v>
      </c>
    </row>
    <row r="28599" spans="1:5">
      <c r="A28599" s="3">
        <v>42831</v>
      </c>
      <c r="B28599" s="1">
        <v>10</v>
      </c>
      <c r="C28599" s="1">
        <v>3311.8238099999999</v>
      </c>
      <c r="D28599" s="1">
        <v>1139.63724</v>
      </c>
      <c r="E28599" s="1">
        <v>4451.4610499999999</v>
      </c>
    </row>
    <row r="28600" spans="1:5">
      <c r="A28600" s="3">
        <v>42831</v>
      </c>
      <c r="B28600" s="1">
        <v>11</v>
      </c>
      <c r="C28600" s="1">
        <v>3342.58329</v>
      </c>
      <c r="D28600" s="1">
        <v>1173.7257500000001</v>
      </c>
      <c r="E28600" s="1">
        <v>4516.3090400000001</v>
      </c>
    </row>
    <row r="28601" spans="1:5">
      <c r="A28601" s="3">
        <v>42831</v>
      </c>
      <c r="B28601" s="1">
        <v>12</v>
      </c>
      <c r="C28601" s="1">
        <v>3420.52684</v>
      </c>
      <c r="D28601" s="1">
        <v>1198.1211699999999</v>
      </c>
      <c r="E28601" s="1">
        <v>4618.6480099999999</v>
      </c>
    </row>
    <row r="28602" spans="1:5">
      <c r="A28602" s="3">
        <v>42831</v>
      </c>
      <c r="B28602" s="1">
        <v>13</v>
      </c>
      <c r="C28602" s="1">
        <v>3363.8216299999999</v>
      </c>
      <c r="D28602" s="1">
        <v>1192.7913799999999</v>
      </c>
      <c r="E28602" s="1">
        <v>4556.61301</v>
      </c>
    </row>
    <row r="28603" spans="1:5">
      <c r="A28603" s="3">
        <v>42831</v>
      </c>
      <c r="B28603" s="1">
        <v>14</v>
      </c>
      <c r="C28603" s="1">
        <v>3350.5752499999999</v>
      </c>
      <c r="D28603" s="1">
        <v>1180.6967199999999</v>
      </c>
      <c r="E28603" s="1">
        <v>4531.2719699999998</v>
      </c>
    </row>
    <row r="28604" spans="1:5">
      <c r="A28604" s="3">
        <v>42831</v>
      </c>
      <c r="B28604" s="1">
        <v>15</v>
      </c>
      <c r="C28604" s="1">
        <v>3358.1122</v>
      </c>
      <c r="D28604" s="1">
        <v>1210.5048200000001</v>
      </c>
      <c r="E28604" s="1">
        <v>4568.6170199999997</v>
      </c>
    </row>
    <row r="28605" spans="1:5">
      <c r="A28605" s="3">
        <v>42831</v>
      </c>
      <c r="B28605" s="1">
        <v>16</v>
      </c>
      <c r="C28605" s="1">
        <v>3342.5433600000001</v>
      </c>
      <c r="D28605" s="1">
        <v>1244.18769</v>
      </c>
      <c r="E28605" s="1">
        <v>4586.7310500000003</v>
      </c>
    </row>
    <row r="28606" spans="1:5">
      <c r="A28606" s="3">
        <v>42831</v>
      </c>
      <c r="B28606" s="1">
        <v>17</v>
      </c>
      <c r="C28606" s="1">
        <v>3283.62592</v>
      </c>
      <c r="D28606" s="1">
        <v>1274.3900699999999</v>
      </c>
      <c r="E28606" s="1">
        <v>4558.0159899999999</v>
      </c>
    </row>
    <row r="28607" spans="1:5">
      <c r="A28607" s="3">
        <v>42831</v>
      </c>
      <c r="B28607" s="1">
        <v>18</v>
      </c>
      <c r="C28607" s="1">
        <v>3167.2164499999999</v>
      </c>
      <c r="D28607" s="1">
        <v>1239.8415600000001</v>
      </c>
      <c r="E28607" s="1">
        <v>4407.0580099999997</v>
      </c>
    </row>
    <row r="28608" spans="1:5">
      <c r="A28608" s="3">
        <v>42831</v>
      </c>
      <c r="B28608" s="1">
        <v>19</v>
      </c>
      <c r="C28608" s="1">
        <v>3099.74458</v>
      </c>
      <c r="D28608" s="1">
        <v>1285.5644199999999</v>
      </c>
      <c r="E28608" s="1">
        <v>4385.3090000000002</v>
      </c>
    </row>
    <row r="28609" spans="1:5">
      <c r="A28609" s="3">
        <v>42831</v>
      </c>
      <c r="B28609" s="1">
        <v>20</v>
      </c>
      <c r="C28609" s="1">
        <v>3076.9002099999998</v>
      </c>
      <c r="D28609" s="1">
        <v>1356.84277</v>
      </c>
      <c r="E28609" s="1">
        <v>4433.74298</v>
      </c>
    </row>
    <row r="28610" spans="1:5">
      <c r="A28610" s="3">
        <v>42831</v>
      </c>
      <c r="B28610" s="1">
        <v>21</v>
      </c>
      <c r="C28610" s="1">
        <v>3157.2815500000002</v>
      </c>
      <c r="D28610" s="1">
        <v>1411.32547</v>
      </c>
      <c r="E28610" s="1">
        <v>4568.6070200000004</v>
      </c>
    </row>
    <row r="28611" spans="1:5">
      <c r="A28611" s="3">
        <v>42831</v>
      </c>
      <c r="B28611" s="1">
        <v>22</v>
      </c>
      <c r="C28611" s="1">
        <v>3030.0630299999998</v>
      </c>
      <c r="D28611" s="1">
        <v>1347.17391</v>
      </c>
      <c r="E28611" s="1">
        <v>4377.2369399999998</v>
      </c>
    </row>
    <row r="28612" spans="1:5">
      <c r="A28612" s="3">
        <v>42831</v>
      </c>
      <c r="B28612" s="1">
        <v>23</v>
      </c>
      <c r="C28612" s="1">
        <v>2835.3711499999999</v>
      </c>
      <c r="D28612" s="1">
        <v>1207.89285</v>
      </c>
      <c r="E28612" s="1">
        <v>4043.2640000000001</v>
      </c>
    </row>
    <row r="28613" spans="1:5">
      <c r="A28613" s="3">
        <v>42831</v>
      </c>
      <c r="B28613" s="1">
        <v>24</v>
      </c>
      <c r="C28613" s="1">
        <v>2696.68714</v>
      </c>
      <c r="D28613" s="1">
        <v>1068.97488</v>
      </c>
      <c r="E28613" s="1">
        <v>3765.6620200000002</v>
      </c>
    </row>
    <row r="28614" spans="1:5">
      <c r="A28614" s="3">
        <v>42832</v>
      </c>
      <c r="B28614" s="1">
        <v>1</v>
      </c>
      <c r="C28614" s="1">
        <v>2541.09629</v>
      </c>
      <c r="D28614" s="1">
        <v>951.92673000000002</v>
      </c>
      <c r="E28614" s="1">
        <v>3493.0230200000001</v>
      </c>
    </row>
    <row r="28615" spans="1:5">
      <c r="A28615" s="3">
        <v>42832</v>
      </c>
      <c r="B28615" s="1">
        <v>2</v>
      </c>
      <c r="C28615" s="1">
        <v>2490.70813</v>
      </c>
      <c r="D28615" s="1">
        <v>896.66081999999994</v>
      </c>
      <c r="E28615" s="1">
        <v>3387.36895</v>
      </c>
    </row>
    <row r="28616" spans="1:5">
      <c r="A28616" s="3">
        <v>42832</v>
      </c>
      <c r="B28616" s="1">
        <v>3</v>
      </c>
      <c r="C28616" s="1">
        <v>2422.0002500000001</v>
      </c>
      <c r="D28616" s="1">
        <v>873.71177999999998</v>
      </c>
      <c r="E28616" s="1">
        <v>3295.7120300000001</v>
      </c>
    </row>
    <row r="28617" spans="1:5">
      <c r="A28617" s="3">
        <v>42832</v>
      </c>
      <c r="B28617" s="1">
        <v>4</v>
      </c>
      <c r="C28617" s="1">
        <v>2443.66264</v>
      </c>
      <c r="D28617" s="1">
        <v>865.83335999999997</v>
      </c>
      <c r="E28617" s="1">
        <v>3309.4960000000001</v>
      </c>
    </row>
    <row r="28618" spans="1:5">
      <c r="A28618" s="3">
        <v>42832</v>
      </c>
      <c r="B28618" s="1">
        <v>5</v>
      </c>
      <c r="C28618" s="1">
        <v>2518.00972</v>
      </c>
      <c r="D28618" s="1">
        <v>899.21223999999995</v>
      </c>
      <c r="E28618" s="1">
        <v>3417.2219599999999</v>
      </c>
    </row>
    <row r="28619" spans="1:5">
      <c r="A28619" s="3">
        <v>42832</v>
      </c>
      <c r="B28619" s="1">
        <v>6</v>
      </c>
      <c r="C28619" s="1">
        <v>2711.0520099999999</v>
      </c>
      <c r="D28619" s="1">
        <v>998.16800999999998</v>
      </c>
      <c r="E28619" s="1">
        <v>3709.2200200000002</v>
      </c>
    </row>
    <row r="28620" spans="1:5">
      <c r="A28620" s="3">
        <v>42832</v>
      </c>
      <c r="B28620" s="1">
        <v>7</v>
      </c>
      <c r="C28620" s="1">
        <v>2965.1106100000002</v>
      </c>
      <c r="D28620" s="1">
        <v>1182.19937</v>
      </c>
      <c r="E28620" s="1">
        <v>4147.30998</v>
      </c>
    </row>
    <row r="28621" spans="1:5">
      <c r="A28621" s="3">
        <v>42832</v>
      </c>
      <c r="B28621" s="1">
        <v>8</v>
      </c>
      <c r="C28621" s="1">
        <v>3176.7493899999999</v>
      </c>
      <c r="D28621" s="1">
        <v>1265.4836</v>
      </c>
      <c r="E28621" s="1">
        <v>4442.2329900000004</v>
      </c>
    </row>
    <row r="28622" spans="1:5">
      <c r="A28622" s="3">
        <v>42832</v>
      </c>
      <c r="B28622" s="1">
        <v>9</v>
      </c>
      <c r="C28622" s="1">
        <v>3324.5814</v>
      </c>
      <c r="D28622" s="1">
        <v>1248.8376599999999</v>
      </c>
      <c r="E28622" s="1">
        <v>4573.4190600000002</v>
      </c>
    </row>
    <row r="28623" spans="1:5">
      <c r="A28623" s="3">
        <v>42832</v>
      </c>
      <c r="B28623" s="1">
        <v>10</v>
      </c>
      <c r="C28623" s="1">
        <v>3345.6615999999999</v>
      </c>
      <c r="D28623" s="1">
        <v>1233.62941</v>
      </c>
      <c r="E28623" s="1">
        <v>4579.2910099999999</v>
      </c>
    </row>
    <row r="28624" spans="1:5">
      <c r="A28624" s="3">
        <v>42832</v>
      </c>
      <c r="B28624" s="1">
        <v>11</v>
      </c>
      <c r="C28624" s="1">
        <v>3399.7810300000001</v>
      </c>
      <c r="D28624" s="1">
        <v>1221.79999</v>
      </c>
      <c r="E28624" s="1">
        <v>4621.5810199999996</v>
      </c>
    </row>
    <row r="28625" spans="1:5">
      <c r="A28625" s="3">
        <v>42832</v>
      </c>
      <c r="B28625" s="1">
        <v>12</v>
      </c>
      <c r="C28625" s="1">
        <v>3398.52943</v>
      </c>
      <c r="D28625" s="1">
        <v>1229.0315700000001</v>
      </c>
      <c r="E28625" s="1">
        <v>4627.5609999999997</v>
      </c>
    </row>
    <row r="28626" spans="1:5">
      <c r="A28626" s="3">
        <v>42832</v>
      </c>
      <c r="B28626" s="1">
        <v>13</v>
      </c>
      <c r="C28626" s="1">
        <v>3361.37617</v>
      </c>
      <c r="D28626" s="1">
        <v>1200.2858200000001</v>
      </c>
      <c r="E28626" s="1">
        <v>4561.6619899999996</v>
      </c>
    </row>
    <row r="28627" spans="1:5">
      <c r="A28627" s="3">
        <v>42832</v>
      </c>
      <c r="B28627" s="1">
        <v>14</v>
      </c>
      <c r="C28627" s="1">
        <v>3328.5435200000002</v>
      </c>
      <c r="D28627" s="1">
        <v>1165.4384700000001</v>
      </c>
      <c r="E28627" s="1">
        <v>4493.9819900000002</v>
      </c>
    </row>
    <row r="28628" spans="1:5">
      <c r="A28628" s="3">
        <v>42832</v>
      </c>
      <c r="B28628" s="1">
        <v>15</v>
      </c>
      <c r="C28628" s="1">
        <v>3262.6614500000001</v>
      </c>
      <c r="D28628" s="1">
        <v>1147.2535700000001</v>
      </c>
      <c r="E28628" s="1">
        <v>4409.9150200000004</v>
      </c>
    </row>
    <row r="28629" spans="1:5">
      <c r="A28629" s="3">
        <v>42832</v>
      </c>
      <c r="B28629" s="1">
        <v>16</v>
      </c>
      <c r="C28629" s="1">
        <v>3227.81531</v>
      </c>
      <c r="D28629" s="1">
        <v>1178.6466600000001</v>
      </c>
      <c r="E28629" s="1">
        <v>4406.4619700000003</v>
      </c>
    </row>
    <row r="28630" spans="1:5">
      <c r="A28630" s="3">
        <v>42832</v>
      </c>
      <c r="B28630" s="1">
        <v>17</v>
      </c>
      <c r="C28630" s="1">
        <v>3225.67112</v>
      </c>
      <c r="D28630" s="1">
        <v>1231.56791</v>
      </c>
      <c r="E28630" s="1">
        <v>4457.2390299999997</v>
      </c>
    </row>
    <row r="28631" spans="1:5">
      <c r="A28631" s="3">
        <v>42832</v>
      </c>
      <c r="B28631" s="1">
        <v>18</v>
      </c>
      <c r="C28631" s="1">
        <v>3149.2460900000001</v>
      </c>
      <c r="D28631" s="1">
        <v>1286.45389</v>
      </c>
      <c r="E28631" s="1">
        <v>4435.6999800000003</v>
      </c>
    </row>
    <row r="28632" spans="1:5">
      <c r="A28632" s="3">
        <v>42832</v>
      </c>
      <c r="B28632" s="1">
        <v>19</v>
      </c>
      <c r="C28632" s="1">
        <v>3117.4697500000002</v>
      </c>
      <c r="D28632" s="1">
        <v>1358.8582899999999</v>
      </c>
      <c r="E28632" s="1">
        <v>4476.3280400000003</v>
      </c>
    </row>
    <row r="28633" spans="1:5">
      <c r="A28633" s="3">
        <v>42832</v>
      </c>
      <c r="B28633" s="1">
        <v>20</v>
      </c>
      <c r="C28633" s="1">
        <v>3132.1256899999998</v>
      </c>
      <c r="D28633" s="1">
        <v>1433.66632</v>
      </c>
      <c r="E28633" s="1">
        <v>4565.7920100000001</v>
      </c>
    </row>
    <row r="28634" spans="1:5">
      <c r="A28634" s="3">
        <v>42832</v>
      </c>
      <c r="B28634" s="1">
        <v>21</v>
      </c>
      <c r="C28634" s="1">
        <v>3137.7352900000001</v>
      </c>
      <c r="D28634" s="1">
        <v>1466.32978</v>
      </c>
      <c r="E28634" s="1">
        <v>4604.0650699999997</v>
      </c>
    </row>
    <row r="28635" spans="1:5">
      <c r="A28635" s="3">
        <v>42832</v>
      </c>
      <c r="B28635" s="1">
        <v>22</v>
      </c>
      <c r="C28635" s="1">
        <v>3046.1502700000001</v>
      </c>
      <c r="D28635" s="1">
        <v>1427.0727199999999</v>
      </c>
      <c r="E28635" s="1">
        <v>4473.2229900000002</v>
      </c>
    </row>
    <row r="28636" spans="1:5">
      <c r="A28636" s="3">
        <v>42832</v>
      </c>
      <c r="B28636" s="1">
        <v>23</v>
      </c>
      <c r="C28636" s="1">
        <v>2893.2254200000002</v>
      </c>
      <c r="D28636" s="1">
        <v>1336.8245899999999</v>
      </c>
      <c r="E28636" s="1">
        <v>4230.0500099999999</v>
      </c>
    </row>
    <row r="28637" spans="1:5">
      <c r="A28637" s="3">
        <v>42832</v>
      </c>
      <c r="B28637" s="1">
        <v>24</v>
      </c>
      <c r="C28637" s="1">
        <v>2720.0030099999999</v>
      </c>
      <c r="D28637" s="1">
        <v>1213.4559899999999</v>
      </c>
      <c r="E28637" s="1">
        <v>3933.4589999999998</v>
      </c>
    </row>
    <row r="28638" spans="1:5">
      <c r="A28638" s="3">
        <v>42833</v>
      </c>
      <c r="B28638" s="1">
        <v>1</v>
      </c>
      <c r="C28638" s="1">
        <v>2602.5021999999999</v>
      </c>
      <c r="D28638" s="1">
        <v>1115.8297700000001</v>
      </c>
      <c r="E28638" s="1">
        <v>3718.3319700000002</v>
      </c>
    </row>
    <row r="28639" spans="1:5">
      <c r="A28639" s="3">
        <v>42833</v>
      </c>
      <c r="B28639" s="1">
        <v>2</v>
      </c>
      <c r="C28639" s="1">
        <v>2520.1378300000001</v>
      </c>
      <c r="D28639" s="1">
        <v>1046.7991500000001</v>
      </c>
      <c r="E28639" s="1">
        <v>3566.9369799999999</v>
      </c>
    </row>
    <row r="28640" spans="1:5">
      <c r="A28640" s="3">
        <v>42833</v>
      </c>
      <c r="B28640" s="1">
        <v>3</v>
      </c>
      <c r="C28640" s="1">
        <v>2491.2589400000002</v>
      </c>
      <c r="D28640" s="1">
        <v>1015.40405</v>
      </c>
      <c r="E28640" s="1">
        <v>3506.6629899999998</v>
      </c>
    </row>
    <row r="28641" spans="1:5">
      <c r="A28641" s="3">
        <v>42833</v>
      </c>
      <c r="B28641" s="1">
        <v>4</v>
      </c>
      <c r="C28641" s="1">
        <v>2476.3947600000001</v>
      </c>
      <c r="D28641" s="1">
        <v>1002.3912</v>
      </c>
      <c r="E28641" s="1">
        <v>3478.7859600000002</v>
      </c>
    </row>
    <row r="28642" spans="1:5">
      <c r="A28642" s="3">
        <v>42833</v>
      </c>
      <c r="B28642" s="1">
        <v>5</v>
      </c>
      <c r="C28642" s="1">
        <v>2513.1571800000002</v>
      </c>
      <c r="D28642" s="1">
        <v>1015.06881</v>
      </c>
      <c r="E28642" s="1">
        <v>3528.2259899999999</v>
      </c>
    </row>
    <row r="28643" spans="1:5">
      <c r="A28643" s="3">
        <v>42833</v>
      </c>
      <c r="B28643" s="1">
        <v>6</v>
      </c>
      <c r="C28643" s="1">
        <v>2586.7414800000001</v>
      </c>
      <c r="D28643" s="1">
        <v>1052.59854</v>
      </c>
      <c r="E28643" s="1">
        <v>3639.3400200000001</v>
      </c>
    </row>
    <row r="28644" spans="1:5">
      <c r="A28644" s="3">
        <v>42833</v>
      </c>
      <c r="B28644" s="1">
        <v>7</v>
      </c>
      <c r="C28644" s="1">
        <v>2680.2596100000001</v>
      </c>
      <c r="D28644" s="1">
        <v>1126.4903099999999</v>
      </c>
      <c r="E28644" s="1">
        <v>3806.7499200000002</v>
      </c>
    </row>
    <row r="28645" spans="1:5">
      <c r="A28645" s="3">
        <v>42833</v>
      </c>
      <c r="B28645" s="1">
        <v>8</v>
      </c>
      <c r="C28645" s="1">
        <v>2769.0296600000001</v>
      </c>
      <c r="D28645" s="1">
        <v>1211.31333</v>
      </c>
      <c r="E28645" s="1">
        <v>3980.3429900000001</v>
      </c>
    </row>
    <row r="28646" spans="1:5">
      <c r="A28646" s="3">
        <v>42833</v>
      </c>
      <c r="B28646" s="1">
        <v>9</v>
      </c>
      <c r="C28646" s="1">
        <v>2840.4666099999999</v>
      </c>
      <c r="D28646" s="1">
        <v>1267.2784200000001</v>
      </c>
      <c r="E28646" s="1">
        <v>4107.74503</v>
      </c>
    </row>
    <row r="28647" spans="1:5">
      <c r="A28647" s="3">
        <v>42833</v>
      </c>
      <c r="B28647" s="1">
        <v>10</v>
      </c>
      <c r="C28647" s="1">
        <v>2882.6136499999998</v>
      </c>
      <c r="D28647" s="1">
        <v>1280.4673399999999</v>
      </c>
      <c r="E28647" s="1">
        <v>4163.0809900000004</v>
      </c>
    </row>
    <row r="28648" spans="1:5">
      <c r="A28648" s="3">
        <v>42833</v>
      </c>
      <c r="B28648" s="1">
        <v>11</v>
      </c>
      <c r="C28648" s="1">
        <v>2884.7749899999999</v>
      </c>
      <c r="D28648" s="1">
        <v>1265.7130299999999</v>
      </c>
      <c r="E28648" s="1">
        <v>4150.4880199999998</v>
      </c>
    </row>
    <row r="28649" spans="1:5">
      <c r="A28649" s="3">
        <v>42833</v>
      </c>
      <c r="B28649" s="1">
        <v>12</v>
      </c>
      <c r="C28649" s="1">
        <v>2864.8988300000001</v>
      </c>
      <c r="D28649" s="1">
        <v>1239.49017</v>
      </c>
      <c r="E28649" s="1">
        <v>4104.3890000000001</v>
      </c>
    </row>
    <row r="28650" spans="1:5">
      <c r="A28650" s="3">
        <v>42833</v>
      </c>
      <c r="B28650" s="1">
        <v>13</v>
      </c>
      <c r="C28650" s="1">
        <v>2821.2116500000002</v>
      </c>
      <c r="D28650" s="1">
        <v>1204.3113499999999</v>
      </c>
      <c r="E28650" s="1">
        <v>4025.5230000000001</v>
      </c>
    </row>
    <row r="28651" spans="1:5">
      <c r="A28651" s="3">
        <v>42833</v>
      </c>
      <c r="B28651" s="1">
        <v>14</v>
      </c>
      <c r="C28651" s="1">
        <v>2760.3987200000001</v>
      </c>
      <c r="D28651" s="1">
        <v>1156.6282699999999</v>
      </c>
      <c r="E28651" s="1">
        <v>3917.0269899999998</v>
      </c>
    </row>
    <row r="28652" spans="1:5">
      <c r="A28652" s="3">
        <v>42833</v>
      </c>
      <c r="B28652" s="1">
        <v>15</v>
      </c>
      <c r="C28652" s="1">
        <v>2721.2186200000001</v>
      </c>
      <c r="D28652" s="1">
        <v>1118.3993800000001</v>
      </c>
      <c r="E28652" s="1">
        <v>3839.6179999999999</v>
      </c>
    </row>
    <row r="28653" spans="1:5">
      <c r="A28653" s="3">
        <v>42833</v>
      </c>
      <c r="B28653" s="1">
        <v>16</v>
      </c>
      <c r="C28653" s="1">
        <v>2692.5629100000001</v>
      </c>
      <c r="D28653" s="1">
        <v>1093.8691100000001</v>
      </c>
      <c r="E28653" s="1">
        <v>3786.4320200000002</v>
      </c>
    </row>
    <row r="28654" spans="1:5">
      <c r="A28654" s="3">
        <v>42833</v>
      </c>
      <c r="B28654" s="1">
        <v>17</v>
      </c>
      <c r="C28654" s="1">
        <v>2689.97748</v>
      </c>
      <c r="D28654" s="1">
        <v>1103.2105799999999</v>
      </c>
      <c r="E28654" s="1">
        <v>3793.18806</v>
      </c>
    </row>
    <row r="28655" spans="1:5">
      <c r="A28655" s="3">
        <v>42833</v>
      </c>
      <c r="B28655" s="1">
        <v>18</v>
      </c>
      <c r="C28655" s="1">
        <v>2676.6972599999999</v>
      </c>
      <c r="D28655" s="1">
        <v>1121.9437399999999</v>
      </c>
      <c r="E28655" s="1">
        <v>3798.6410000000001</v>
      </c>
    </row>
    <row r="28656" spans="1:5">
      <c r="A28656" s="3">
        <v>42833</v>
      </c>
      <c r="B28656" s="1">
        <v>19</v>
      </c>
      <c r="C28656" s="1">
        <v>2679.03728</v>
      </c>
      <c r="D28656" s="1">
        <v>1141.89373</v>
      </c>
      <c r="E28656" s="1">
        <v>3820.9310099999998</v>
      </c>
    </row>
    <row r="28657" spans="1:5">
      <c r="A28657" s="3">
        <v>42833</v>
      </c>
      <c r="B28657" s="1">
        <v>20</v>
      </c>
      <c r="C28657" s="1">
        <v>2738.6757699999998</v>
      </c>
      <c r="D28657" s="1">
        <v>1205.94931</v>
      </c>
      <c r="E28657" s="1">
        <v>3944.6250799999998</v>
      </c>
    </row>
    <row r="28658" spans="1:5">
      <c r="A28658" s="3">
        <v>42833</v>
      </c>
      <c r="B28658" s="1">
        <v>21</v>
      </c>
      <c r="C28658" s="1">
        <v>2808.1784499999999</v>
      </c>
      <c r="D28658" s="1">
        <v>1276.14652</v>
      </c>
      <c r="E28658" s="1">
        <v>4084.3249700000001</v>
      </c>
    </row>
    <row r="28659" spans="1:5">
      <c r="A28659" s="3">
        <v>42833</v>
      </c>
      <c r="B28659" s="1">
        <v>22</v>
      </c>
      <c r="C28659" s="1">
        <v>2755.1895100000002</v>
      </c>
      <c r="D28659" s="1">
        <v>1251.68146</v>
      </c>
      <c r="E28659" s="1">
        <v>4006.8709699999999</v>
      </c>
    </row>
    <row r="28660" spans="1:5">
      <c r="A28660" s="3">
        <v>42833</v>
      </c>
      <c r="B28660" s="1">
        <v>23</v>
      </c>
      <c r="C28660" s="1">
        <v>2666.0551500000001</v>
      </c>
      <c r="D28660" s="1">
        <v>1186.43885</v>
      </c>
      <c r="E28660" s="1">
        <v>3852.4940000000001</v>
      </c>
    </row>
    <row r="28661" spans="1:5">
      <c r="A28661" s="3">
        <v>42833</v>
      </c>
      <c r="B28661" s="1">
        <v>24</v>
      </c>
      <c r="C28661" s="1">
        <v>2565.6111900000001</v>
      </c>
      <c r="D28661" s="1">
        <v>1097.86385</v>
      </c>
      <c r="E28661" s="1">
        <v>3663.4750399999998</v>
      </c>
    </row>
    <row r="28662" spans="1:5">
      <c r="A28662" s="3">
        <v>42834</v>
      </c>
      <c r="B28662" s="1">
        <v>1</v>
      </c>
      <c r="C28662" s="1">
        <v>2468.7826399999999</v>
      </c>
      <c r="D28662" s="1">
        <v>1013.7223</v>
      </c>
      <c r="E28662" s="1">
        <v>3482.5049399999998</v>
      </c>
    </row>
    <row r="28663" spans="1:5">
      <c r="A28663" s="3">
        <v>42834</v>
      </c>
      <c r="B28663" s="1">
        <v>2</v>
      </c>
      <c r="C28663" s="1">
        <v>2414.38679</v>
      </c>
      <c r="D28663" s="1">
        <v>960.75324999999998</v>
      </c>
      <c r="E28663" s="1">
        <v>3375.1400400000002</v>
      </c>
    </row>
    <row r="28664" spans="1:5">
      <c r="A28664" s="3">
        <v>42834</v>
      </c>
      <c r="B28664" s="1">
        <v>3</v>
      </c>
      <c r="C28664" s="1">
        <v>2393.7293300000001</v>
      </c>
      <c r="D28664" s="1">
        <v>939.38968</v>
      </c>
      <c r="E28664" s="1">
        <v>3333.1190099999999</v>
      </c>
    </row>
    <row r="28665" spans="1:5">
      <c r="A28665" s="3">
        <v>42834</v>
      </c>
      <c r="B28665" s="1">
        <v>4</v>
      </c>
      <c r="C28665" s="1">
        <v>2400.2193299999999</v>
      </c>
      <c r="D28665" s="1">
        <v>938.19168999999999</v>
      </c>
      <c r="E28665" s="1">
        <v>3338.41102</v>
      </c>
    </row>
    <row r="28666" spans="1:5">
      <c r="A28666" s="3">
        <v>42834</v>
      </c>
      <c r="B28666" s="1">
        <v>5</v>
      </c>
      <c r="C28666" s="1">
        <v>2408.7690400000001</v>
      </c>
      <c r="D28666" s="1">
        <v>946.05898000000002</v>
      </c>
      <c r="E28666" s="1">
        <v>3354.8280199999999</v>
      </c>
    </row>
    <row r="28667" spans="1:5">
      <c r="A28667" s="3">
        <v>42834</v>
      </c>
      <c r="B28667" s="1">
        <v>6</v>
      </c>
      <c r="C28667" s="1">
        <v>2486.63906</v>
      </c>
      <c r="D28667" s="1">
        <v>989.41394000000003</v>
      </c>
      <c r="E28667" s="1">
        <v>3476.0529999999999</v>
      </c>
    </row>
    <row r="28668" spans="1:5">
      <c r="A28668" s="3">
        <v>42834</v>
      </c>
      <c r="B28668" s="1">
        <v>7</v>
      </c>
      <c r="C28668" s="1">
        <v>2541.8130999999998</v>
      </c>
      <c r="D28668" s="1">
        <v>1052.61691</v>
      </c>
      <c r="E28668" s="1">
        <v>3594.43001</v>
      </c>
    </row>
    <row r="28669" spans="1:5">
      <c r="A28669" s="3">
        <v>42834</v>
      </c>
      <c r="B28669" s="1">
        <v>8</v>
      </c>
      <c r="C28669" s="1">
        <v>2587.0862499999998</v>
      </c>
      <c r="D28669" s="1">
        <v>1115.8127500000001</v>
      </c>
      <c r="E28669" s="1">
        <v>3702.8989999999999</v>
      </c>
    </row>
    <row r="28670" spans="1:5">
      <c r="A28670" s="3">
        <v>42834</v>
      </c>
      <c r="B28670" s="1">
        <v>9</v>
      </c>
      <c r="C28670" s="1">
        <v>2601.1441</v>
      </c>
      <c r="D28670" s="1">
        <v>1150.4189100000001</v>
      </c>
      <c r="E28670" s="1">
        <v>3751.5630099999998</v>
      </c>
    </row>
    <row r="28671" spans="1:5">
      <c r="A28671" s="3">
        <v>42834</v>
      </c>
      <c r="B28671" s="1">
        <v>10</v>
      </c>
      <c r="C28671" s="1">
        <v>2647.6275599999999</v>
      </c>
      <c r="D28671" s="1">
        <v>1162.2444</v>
      </c>
      <c r="E28671" s="1">
        <v>3809.8719599999999</v>
      </c>
    </row>
    <row r="28672" spans="1:5">
      <c r="A28672" s="3">
        <v>42834</v>
      </c>
      <c r="B28672" s="1">
        <v>11</v>
      </c>
      <c r="C28672" s="1">
        <v>2649.9387200000001</v>
      </c>
      <c r="D28672" s="1">
        <v>1142.7273</v>
      </c>
      <c r="E28672" s="1">
        <v>3792.6660200000001</v>
      </c>
    </row>
    <row r="28673" spans="1:5">
      <c r="A28673" s="3">
        <v>42834</v>
      </c>
      <c r="B28673" s="1">
        <v>12</v>
      </c>
      <c r="C28673" s="1">
        <v>2675.665</v>
      </c>
      <c r="D28673" s="1">
        <v>1123.432</v>
      </c>
      <c r="E28673" s="1">
        <v>3799.0970000000002</v>
      </c>
    </row>
    <row r="28674" spans="1:5">
      <c r="A28674" s="3">
        <v>42834</v>
      </c>
      <c r="B28674" s="1">
        <v>13</v>
      </c>
      <c r="C28674" s="1">
        <v>2662.3534199999999</v>
      </c>
      <c r="D28674" s="1">
        <v>1091.4796200000001</v>
      </c>
      <c r="E28674" s="1">
        <v>3753.83304</v>
      </c>
    </row>
    <row r="28675" spans="1:5">
      <c r="A28675" s="3">
        <v>42834</v>
      </c>
      <c r="B28675" s="1">
        <v>14</v>
      </c>
      <c r="C28675" s="1">
        <v>2651.1798199999998</v>
      </c>
      <c r="D28675" s="1">
        <v>1058.9562100000001</v>
      </c>
      <c r="E28675" s="1">
        <v>3710.1360300000001</v>
      </c>
    </row>
    <row r="28676" spans="1:5">
      <c r="A28676" s="3">
        <v>42834</v>
      </c>
      <c r="B28676" s="1">
        <v>15</v>
      </c>
      <c r="C28676" s="1">
        <v>2635.57881</v>
      </c>
      <c r="D28676" s="1">
        <v>1030.88716</v>
      </c>
      <c r="E28676" s="1">
        <v>3666.4659700000002</v>
      </c>
    </row>
    <row r="28677" spans="1:5">
      <c r="A28677" s="3">
        <v>42834</v>
      </c>
      <c r="B28677" s="1">
        <v>16</v>
      </c>
      <c r="C28677" s="1">
        <v>2625.1386699999998</v>
      </c>
      <c r="D28677" s="1">
        <v>1019.5003</v>
      </c>
      <c r="E28677" s="1">
        <v>3644.63897</v>
      </c>
    </row>
    <row r="28678" spans="1:5">
      <c r="A28678" s="3">
        <v>42834</v>
      </c>
      <c r="B28678" s="1">
        <v>17</v>
      </c>
      <c r="C28678" s="1">
        <v>2649.0966400000002</v>
      </c>
      <c r="D28678" s="1">
        <v>1039.0194200000001</v>
      </c>
      <c r="E28678" s="1">
        <v>3688.1160599999998</v>
      </c>
    </row>
    <row r="28679" spans="1:5">
      <c r="A28679" s="3">
        <v>42834</v>
      </c>
      <c r="B28679" s="1">
        <v>18</v>
      </c>
      <c r="C28679" s="1">
        <v>2658.6262299999999</v>
      </c>
      <c r="D28679" s="1">
        <v>1076.28881</v>
      </c>
      <c r="E28679" s="1">
        <v>3734.9150399999999</v>
      </c>
    </row>
    <row r="28680" spans="1:5">
      <c r="A28680" s="3">
        <v>42834</v>
      </c>
      <c r="B28680" s="1">
        <v>19</v>
      </c>
      <c r="C28680" s="1">
        <v>2664.9573599999999</v>
      </c>
      <c r="D28680" s="1">
        <v>1118.01863</v>
      </c>
      <c r="E28680" s="1">
        <v>3782.9759899999999</v>
      </c>
    </row>
    <row r="28681" spans="1:5">
      <c r="A28681" s="3">
        <v>42834</v>
      </c>
      <c r="B28681" s="1">
        <v>20</v>
      </c>
      <c r="C28681" s="1">
        <v>2724.8904000000002</v>
      </c>
      <c r="D28681" s="1">
        <v>1208.0266200000001</v>
      </c>
      <c r="E28681" s="1">
        <v>3932.9170199999999</v>
      </c>
    </row>
    <row r="28682" spans="1:5">
      <c r="A28682" s="3">
        <v>42834</v>
      </c>
      <c r="B28682" s="1">
        <v>21</v>
      </c>
      <c r="C28682" s="1">
        <v>2786.2724800000001</v>
      </c>
      <c r="D28682" s="1">
        <v>1292.0905299999999</v>
      </c>
      <c r="E28682" s="1">
        <v>4078.36301</v>
      </c>
    </row>
    <row r="28683" spans="1:5">
      <c r="A28683" s="3">
        <v>42834</v>
      </c>
      <c r="B28683" s="1">
        <v>22</v>
      </c>
      <c r="C28683" s="1">
        <v>2712.5438600000002</v>
      </c>
      <c r="D28683" s="1">
        <v>1226.92516</v>
      </c>
      <c r="E28683" s="1">
        <v>3939.46902</v>
      </c>
    </row>
    <row r="28684" spans="1:5">
      <c r="A28684" s="3">
        <v>42834</v>
      </c>
      <c r="B28684" s="1">
        <v>23</v>
      </c>
      <c r="C28684" s="1">
        <v>2582.4380999999998</v>
      </c>
      <c r="D28684" s="1">
        <v>1089.58395</v>
      </c>
      <c r="E28684" s="1">
        <v>3672.02205</v>
      </c>
    </row>
    <row r="28685" spans="1:5">
      <c r="A28685" s="3">
        <v>42834</v>
      </c>
      <c r="B28685" s="1">
        <v>24</v>
      </c>
      <c r="C28685" s="1">
        <v>2463.6952700000002</v>
      </c>
      <c r="D28685" s="1">
        <v>952.53264999999999</v>
      </c>
      <c r="E28685" s="1">
        <v>3416.2279199999998</v>
      </c>
    </row>
    <row r="28686" spans="1:5">
      <c r="A28686" s="3">
        <v>42835</v>
      </c>
      <c r="B28686" s="1">
        <v>1</v>
      </c>
      <c r="C28686" s="1">
        <v>2380.8898600000002</v>
      </c>
      <c r="D28686" s="1">
        <v>842.86909000000003</v>
      </c>
      <c r="E28686" s="1">
        <v>3223.7589499999999</v>
      </c>
    </row>
    <row r="28687" spans="1:5">
      <c r="A28687" s="3">
        <v>42835</v>
      </c>
      <c r="B28687" s="1">
        <v>2</v>
      </c>
      <c r="C28687" s="1">
        <v>2339.05089</v>
      </c>
      <c r="D28687" s="1">
        <v>782.54306999999994</v>
      </c>
      <c r="E28687" s="1">
        <v>3121.5939600000002</v>
      </c>
    </row>
    <row r="28688" spans="1:5">
      <c r="A28688" s="3">
        <v>42835</v>
      </c>
      <c r="B28688" s="1">
        <v>3</v>
      </c>
      <c r="C28688" s="1">
        <v>2326.0970499999999</v>
      </c>
      <c r="D28688" s="1">
        <v>758.24995999999999</v>
      </c>
      <c r="E28688" s="1">
        <v>3084.34701</v>
      </c>
    </row>
    <row r="28689" spans="1:5">
      <c r="A28689" s="3">
        <v>42835</v>
      </c>
      <c r="B28689" s="1">
        <v>4</v>
      </c>
      <c r="C28689" s="1">
        <v>2328.8618799999999</v>
      </c>
      <c r="D28689" s="1">
        <v>759.89115000000004</v>
      </c>
      <c r="E28689" s="1">
        <v>3088.7530299999999</v>
      </c>
    </row>
    <row r="28690" spans="1:5">
      <c r="A28690" s="3">
        <v>42835</v>
      </c>
      <c r="B28690" s="1">
        <v>5</v>
      </c>
      <c r="C28690" s="1">
        <v>2357.2887599999999</v>
      </c>
      <c r="D28690" s="1">
        <v>782.80822999999998</v>
      </c>
      <c r="E28690" s="1">
        <v>3140.09699</v>
      </c>
    </row>
    <row r="28691" spans="1:5">
      <c r="A28691" s="3">
        <v>42835</v>
      </c>
      <c r="B28691" s="1">
        <v>6</v>
      </c>
      <c r="C28691" s="1">
        <v>2562.5822699999999</v>
      </c>
      <c r="D28691" s="1">
        <v>877.19871000000001</v>
      </c>
      <c r="E28691" s="1">
        <v>3439.78098</v>
      </c>
    </row>
    <row r="28692" spans="1:5">
      <c r="A28692" s="3">
        <v>42835</v>
      </c>
      <c r="B28692" s="1">
        <v>7</v>
      </c>
      <c r="C28692" s="1">
        <v>2820.7973299999999</v>
      </c>
      <c r="D28692" s="1">
        <v>1037.96668</v>
      </c>
      <c r="E28692" s="1">
        <v>3858.7640099999999</v>
      </c>
    </row>
    <row r="28693" spans="1:5">
      <c r="A28693" s="3">
        <v>42835</v>
      </c>
      <c r="B28693" s="1">
        <v>8</v>
      </c>
      <c r="C28693" s="1">
        <v>3063.55627</v>
      </c>
      <c r="D28693" s="1">
        <v>1101.50676</v>
      </c>
      <c r="E28693" s="1">
        <v>4165.0630300000003</v>
      </c>
    </row>
    <row r="28694" spans="1:5">
      <c r="A28694" s="3">
        <v>42835</v>
      </c>
      <c r="B28694" s="1">
        <v>9</v>
      </c>
      <c r="C28694" s="1">
        <v>3097.7278099999999</v>
      </c>
      <c r="D28694" s="1">
        <v>1043.5672300000001</v>
      </c>
      <c r="E28694" s="1">
        <v>4141.29504</v>
      </c>
    </row>
    <row r="28695" spans="1:5">
      <c r="A28695" s="3">
        <v>42835</v>
      </c>
      <c r="B28695" s="1">
        <v>10</v>
      </c>
      <c r="C28695" s="1">
        <v>3169.25261</v>
      </c>
      <c r="D28695" s="1">
        <v>1015.89141</v>
      </c>
      <c r="E28695" s="1">
        <v>4185.1440199999997</v>
      </c>
    </row>
    <row r="28696" spans="1:5">
      <c r="A28696" s="3">
        <v>42835</v>
      </c>
      <c r="B28696" s="1">
        <v>11</v>
      </c>
      <c r="C28696" s="1">
        <v>3289.9321599999998</v>
      </c>
      <c r="D28696" s="1">
        <v>1010.58791</v>
      </c>
      <c r="E28696" s="1">
        <v>4300.5200699999996</v>
      </c>
    </row>
    <row r="28697" spans="1:5">
      <c r="A28697" s="3">
        <v>42835</v>
      </c>
      <c r="B28697" s="1">
        <v>12</v>
      </c>
      <c r="C28697" s="1">
        <v>3305.5207599999999</v>
      </c>
      <c r="D28697" s="1">
        <v>999.05823999999996</v>
      </c>
      <c r="E28697" s="1">
        <v>4304.5789999999997</v>
      </c>
    </row>
    <row r="28698" spans="1:5">
      <c r="A28698" s="3">
        <v>42835</v>
      </c>
      <c r="B28698" s="1">
        <v>13</v>
      </c>
      <c r="C28698" s="1">
        <v>3261.58358</v>
      </c>
      <c r="D28698" s="1">
        <v>973.48441000000003</v>
      </c>
      <c r="E28698" s="1">
        <v>4235.0679899999996</v>
      </c>
    </row>
    <row r="28699" spans="1:5">
      <c r="A28699" s="3">
        <v>42835</v>
      </c>
      <c r="B28699" s="1">
        <v>14</v>
      </c>
      <c r="C28699" s="1">
        <v>3257.82375</v>
      </c>
      <c r="D28699" s="1">
        <v>954.26621</v>
      </c>
      <c r="E28699" s="1">
        <v>4212.0899600000002</v>
      </c>
    </row>
    <row r="28700" spans="1:5">
      <c r="A28700" s="3">
        <v>42835</v>
      </c>
      <c r="B28700" s="1">
        <v>15</v>
      </c>
      <c r="C28700" s="1">
        <v>3259.7503999999999</v>
      </c>
      <c r="D28700" s="1">
        <v>953.56457999999998</v>
      </c>
      <c r="E28700" s="1">
        <v>4213.3149800000001</v>
      </c>
    </row>
    <row r="28701" spans="1:5">
      <c r="A28701" s="3">
        <v>42835</v>
      </c>
      <c r="B28701" s="1">
        <v>16</v>
      </c>
      <c r="C28701" s="1">
        <v>3309.6428099999998</v>
      </c>
      <c r="D28701" s="1">
        <v>989.85913000000005</v>
      </c>
      <c r="E28701" s="1">
        <v>4299.5019400000001</v>
      </c>
    </row>
    <row r="28702" spans="1:5">
      <c r="A28702" s="3">
        <v>42835</v>
      </c>
      <c r="B28702" s="1">
        <v>17</v>
      </c>
      <c r="C28702" s="1">
        <v>3294.8326400000001</v>
      </c>
      <c r="D28702" s="1">
        <v>1033.12436</v>
      </c>
      <c r="E28702" s="1">
        <v>4327.9570000000003</v>
      </c>
    </row>
    <row r="28703" spans="1:5">
      <c r="A28703" s="3">
        <v>42835</v>
      </c>
      <c r="B28703" s="1">
        <v>18</v>
      </c>
      <c r="C28703" s="1">
        <v>3310.07404</v>
      </c>
      <c r="D28703" s="1">
        <v>1084.1879300000001</v>
      </c>
      <c r="E28703" s="1">
        <v>4394.2619699999996</v>
      </c>
    </row>
    <row r="28704" spans="1:5">
      <c r="A28704" s="3">
        <v>42835</v>
      </c>
      <c r="B28704" s="1">
        <v>19</v>
      </c>
      <c r="C28704" s="1">
        <v>3177.4935500000001</v>
      </c>
      <c r="D28704" s="1">
        <v>1126.39445</v>
      </c>
      <c r="E28704" s="1">
        <v>4303.8879999999999</v>
      </c>
    </row>
    <row r="28705" spans="1:5">
      <c r="A28705" s="3">
        <v>42835</v>
      </c>
      <c r="B28705" s="1">
        <v>20</v>
      </c>
      <c r="C28705" s="1">
        <v>3114.7433900000001</v>
      </c>
      <c r="D28705" s="1">
        <v>1192.47858</v>
      </c>
      <c r="E28705" s="1">
        <v>4307.2219699999996</v>
      </c>
    </row>
    <row r="28706" spans="1:5">
      <c r="A28706" s="3">
        <v>42835</v>
      </c>
      <c r="B28706" s="1">
        <v>21</v>
      </c>
      <c r="C28706" s="1">
        <v>3181.8598999999999</v>
      </c>
      <c r="D28706" s="1">
        <v>1272.0460599999999</v>
      </c>
      <c r="E28706" s="1">
        <v>4453.9059600000001</v>
      </c>
    </row>
    <row r="28707" spans="1:5">
      <c r="A28707" s="3">
        <v>42835</v>
      </c>
      <c r="B28707" s="1">
        <v>22</v>
      </c>
      <c r="C28707" s="1">
        <v>3044.5826000000002</v>
      </c>
      <c r="D28707" s="1">
        <v>1202.8424199999999</v>
      </c>
      <c r="E28707" s="1">
        <v>4247.4250199999997</v>
      </c>
    </row>
    <row r="28708" spans="1:5">
      <c r="A28708" s="3">
        <v>42835</v>
      </c>
      <c r="B28708" s="1">
        <v>23</v>
      </c>
      <c r="C28708" s="1">
        <v>2892.7326200000002</v>
      </c>
      <c r="D28708" s="1">
        <v>1082.8974000000001</v>
      </c>
      <c r="E28708" s="1">
        <v>3975.6300200000001</v>
      </c>
    </row>
    <row r="28709" spans="1:5">
      <c r="A28709" s="3">
        <v>42835</v>
      </c>
      <c r="B28709" s="1">
        <v>24</v>
      </c>
      <c r="C28709" s="1">
        <v>2680.06819</v>
      </c>
      <c r="D28709" s="1">
        <v>919.86177999999995</v>
      </c>
      <c r="E28709" s="1">
        <v>3599.9299700000001</v>
      </c>
    </row>
    <row r="28710" spans="1:5">
      <c r="A28710" s="3">
        <v>42836</v>
      </c>
      <c r="B28710" s="1">
        <v>1</v>
      </c>
      <c r="C28710" s="1">
        <v>2542.52853</v>
      </c>
      <c r="D28710" s="1">
        <v>807.63342</v>
      </c>
      <c r="E28710" s="1">
        <v>3350.1619500000002</v>
      </c>
    </row>
    <row r="28711" spans="1:5">
      <c r="A28711" s="3">
        <v>42836</v>
      </c>
      <c r="B28711" s="1">
        <v>2</v>
      </c>
      <c r="C28711" s="1">
        <v>2422.62156</v>
      </c>
      <c r="D28711" s="1">
        <v>736.59846000000005</v>
      </c>
      <c r="E28711" s="1">
        <v>3159.2200200000002</v>
      </c>
    </row>
    <row r="28712" spans="1:5">
      <c r="A28712" s="3">
        <v>42836</v>
      </c>
      <c r="B28712" s="1">
        <v>3</v>
      </c>
      <c r="C28712" s="1">
        <v>2388.7081400000002</v>
      </c>
      <c r="D28712" s="1">
        <v>699.70281</v>
      </c>
      <c r="E28712" s="1">
        <v>3088.41095</v>
      </c>
    </row>
    <row r="28713" spans="1:5">
      <c r="A28713" s="3">
        <v>42836</v>
      </c>
      <c r="B28713" s="1">
        <v>4</v>
      </c>
      <c r="C28713" s="1">
        <v>2369.8446800000002</v>
      </c>
      <c r="D28713" s="1">
        <v>680.41929000000005</v>
      </c>
      <c r="E28713" s="1">
        <v>3050.26397</v>
      </c>
    </row>
    <row r="28714" spans="1:5">
      <c r="A28714" s="3">
        <v>42836</v>
      </c>
      <c r="B28714" s="1">
        <v>5</v>
      </c>
      <c r="C28714" s="1">
        <v>2401.7001700000001</v>
      </c>
      <c r="D28714" s="1">
        <v>691.19081000000006</v>
      </c>
      <c r="E28714" s="1">
        <v>3092.8909800000001</v>
      </c>
    </row>
    <row r="28715" spans="1:5">
      <c r="A28715" s="3">
        <v>42836</v>
      </c>
      <c r="B28715" s="1">
        <v>6</v>
      </c>
      <c r="C28715" s="1">
        <v>2591.7851900000001</v>
      </c>
      <c r="D28715" s="1">
        <v>759.67380000000003</v>
      </c>
      <c r="E28715" s="1">
        <v>3351.4589900000001</v>
      </c>
    </row>
    <row r="28716" spans="1:5">
      <c r="A28716" s="3">
        <v>42836</v>
      </c>
      <c r="B28716" s="1">
        <v>7</v>
      </c>
      <c r="C28716" s="1">
        <v>2824.5996500000001</v>
      </c>
      <c r="D28716" s="1">
        <v>896.99635999999998</v>
      </c>
      <c r="E28716" s="1">
        <v>3721.5960100000002</v>
      </c>
    </row>
    <row r="28717" spans="1:5">
      <c r="A28717" s="3">
        <v>42836</v>
      </c>
      <c r="B28717" s="1">
        <v>8</v>
      </c>
      <c r="C28717" s="1">
        <v>3049.3854000000001</v>
      </c>
      <c r="D28717" s="1">
        <v>973.46150999999998</v>
      </c>
      <c r="E28717" s="1">
        <v>4022.8469100000002</v>
      </c>
    </row>
    <row r="28718" spans="1:5">
      <c r="A28718" s="3">
        <v>42836</v>
      </c>
      <c r="B28718" s="1">
        <v>9</v>
      </c>
      <c r="C28718" s="1">
        <v>3150.7202600000001</v>
      </c>
      <c r="D28718" s="1">
        <v>972.91877999999997</v>
      </c>
      <c r="E28718" s="1">
        <v>4123.63904</v>
      </c>
    </row>
    <row r="28719" spans="1:5">
      <c r="A28719" s="3">
        <v>42836</v>
      </c>
      <c r="B28719" s="1">
        <v>10</v>
      </c>
      <c r="C28719" s="1">
        <v>3271.4061700000002</v>
      </c>
      <c r="D28719" s="1">
        <v>971.82883000000004</v>
      </c>
      <c r="E28719" s="1">
        <v>4243.2349999999997</v>
      </c>
    </row>
    <row r="28720" spans="1:5">
      <c r="A28720" s="3">
        <v>42836</v>
      </c>
      <c r="B28720" s="1">
        <v>11</v>
      </c>
      <c r="C28720" s="1">
        <v>3362.4345499999999</v>
      </c>
      <c r="D28720" s="1">
        <v>981.33541000000002</v>
      </c>
      <c r="E28720" s="1">
        <v>4343.7699599999996</v>
      </c>
    </row>
    <row r="28721" spans="1:5">
      <c r="A28721" s="3">
        <v>42836</v>
      </c>
      <c r="B28721" s="1">
        <v>12</v>
      </c>
      <c r="C28721" s="1">
        <v>3453.7796699999999</v>
      </c>
      <c r="D28721" s="1">
        <v>999.21333000000004</v>
      </c>
      <c r="E28721" s="1">
        <v>4452.9930000000004</v>
      </c>
    </row>
    <row r="28722" spans="1:5">
      <c r="A28722" s="3">
        <v>42836</v>
      </c>
      <c r="B28722" s="1">
        <v>13</v>
      </c>
      <c r="C28722" s="1">
        <v>3509.2618499999999</v>
      </c>
      <c r="D28722" s="1">
        <v>1017.80517</v>
      </c>
      <c r="E28722" s="1">
        <v>4527.0670200000004</v>
      </c>
    </row>
    <row r="28723" spans="1:5">
      <c r="A28723" s="3">
        <v>42836</v>
      </c>
      <c r="B28723" s="1">
        <v>14</v>
      </c>
      <c r="C28723" s="1">
        <v>3552.5832500000001</v>
      </c>
      <c r="D28723" s="1">
        <v>1031.0517600000001</v>
      </c>
      <c r="E28723" s="1">
        <v>4583.63501</v>
      </c>
    </row>
    <row r="28724" spans="1:5">
      <c r="A28724" s="3">
        <v>42836</v>
      </c>
      <c r="B28724" s="1">
        <v>15</v>
      </c>
      <c r="C28724" s="1">
        <v>3559.9576200000001</v>
      </c>
      <c r="D28724" s="1">
        <v>1051.6003700000001</v>
      </c>
      <c r="E28724" s="1">
        <v>4611.5579900000002</v>
      </c>
    </row>
    <row r="28725" spans="1:5">
      <c r="A28725" s="3">
        <v>42836</v>
      </c>
      <c r="B28725" s="1">
        <v>16</v>
      </c>
      <c r="C28725" s="1">
        <v>3605.1366600000001</v>
      </c>
      <c r="D28725" s="1">
        <v>1096.09835</v>
      </c>
      <c r="E28725" s="1">
        <v>4701.2350100000003</v>
      </c>
    </row>
    <row r="28726" spans="1:5">
      <c r="A28726" s="3">
        <v>42836</v>
      </c>
      <c r="B28726" s="1">
        <v>17</v>
      </c>
      <c r="C28726" s="1">
        <v>3583.47919</v>
      </c>
      <c r="D28726" s="1">
        <v>1147.2827500000001</v>
      </c>
      <c r="E28726" s="1">
        <v>4730.7619400000003</v>
      </c>
    </row>
    <row r="28727" spans="1:5">
      <c r="A28727" s="3">
        <v>42836</v>
      </c>
      <c r="B28727" s="1">
        <v>18</v>
      </c>
      <c r="C28727" s="1">
        <v>3551.4198200000001</v>
      </c>
      <c r="D28727" s="1">
        <v>1207.0451</v>
      </c>
      <c r="E28727" s="1">
        <v>4758.4649200000003</v>
      </c>
    </row>
    <row r="28728" spans="1:5">
      <c r="A28728" s="3">
        <v>42836</v>
      </c>
      <c r="B28728" s="1">
        <v>19</v>
      </c>
      <c r="C28728" s="1">
        <v>3414.71569</v>
      </c>
      <c r="D28728" s="1">
        <v>1233.69533</v>
      </c>
      <c r="E28728" s="1">
        <v>4648.4110199999996</v>
      </c>
    </row>
    <row r="28729" spans="1:5">
      <c r="A28729" s="3">
        <v>42836</v>
      </c>
      <c r="B28729" s="1">
        <v>20</v>
      </c>
      <c r="C28729" s="1">
        <v>3311.8683999999998</v>
      </c>
      <c r="D28729" s="1">
        <v>1276.08358</v>
      </c>
      <c r="E28729" s="1">
        <v>4587.9519799999998</v>
      </c>
    </row>
    <row r="28730" spans="1:5">
      <c r="A28730" s="3">
        <v>42836</v>
      </c>
      <c r="B28730" s="1">
        <v>21</v>
      </c>
      <c r="C28730" s="1">
        <v>3378.6655500000002</v>
      </c>
      <c r="D28730" s="1">
        <v>1353.38543</v>
      </c>
      <c r="E28730" s="1">
        <v>4732.05098</v>
      </c>
    </row>
    <row r="28731" spans="1:5">
      <c r="A28731" s="3">
        <v>42836</v>
      </c>
      <c r="B28731" s="1">
        <v>22</v>
      </c>
      <c r="C28731" s="1">
        <v>3222.8509199999999</v>
      </c>
      <c r="D28731" s="1">
        <v>1302.5930599999999</v>
      </c>
      <c r="E28731" s="1">
        <v>4525.44398</v>
      </c>
    </row>
    <row r="28732" spans="1:5">
      <c r="A28732" s="3">
        <v>42836</v>
      </c>
      <c r="B28732" s="1">
        <v>23</v>
      </c>
      <c r="C28732" s="1">
        <v>2996.6248300000002</v>
      </c>
      <c r="D28732" s="1">
        <v>1162.1611399999999</v>
      </c>
      <c r="E28732" s="1">
        <v>4158.7859699999999</v>
      </c>
    </row>
    <row r="28733" spans="1:5">
      <c r="A28733" s="3">
        <v>42836</v>
      </c>
      <c r="B28733" s="1">
        <v>24</v>
      </c>
      <c r="C28733" s="1">
        <v>2815.8139299999998</v>
      </c>
      <c r="D28733" s="1">
        <v>1004.3721</v>
      </c>
      <c r="E28733" s="1">
        <v>3820.1860299999998</v>
      </c>
    </row>
    <row r="28734" spans="1:5">
      <c r="A28734" s="3">
        <v>42837</v>
      </c>
      <c r="B28734" s="1">
        <v>1</v>
      </c>
      <c r="C28734" s="1">
        <v>2639.5972999999999</v>
      </c>
      <c r="D28734" s="1">
        <v>877.61969999999997</v>
      </c>
      <c r="E28734" s="1">
        <v>3517.2170000000001</v>
      </c>
    </row>
    <row r="28735" spans="1:5">
      <c r="A28735" s="3">
        <v>42837</v>
      </c>
      <c r="B28735" s="1">
        <v>2</v>
      </c>
      <c r="C28735" s="1">
        <v>2544.6386900000002</v>
      </c>
      <c r="D28735" s="1">
        <v>796.65233999999998</v>
      </c>
      <c r="E28735" s="1">
        <v>3341.2910299999999</v>
      </c>
    </row>
    <row r="28736" spans="1:5">
      <c r="A28736" s="3">
        <v>42837</v>
      </c>
      <c r="B28736" s="1">
        <v>3</v>
      </c>
      <c r="C28736" s="1">
        <v>2490.5307600000001</v>
      </c>
      <c r="D28736" s="1">
        <v>745.04417000000001</v>
      </c>
      <c r="E28736" s="1">
        <v>3235.5749300000002</v>
      </c>
    </row>
    <row r="28737" spans="1:5">
      <c r="A28737" s="3">
        <v>42837</v>
      </c>
      <c r="B28737" s="1">
        <v>4</v>
      </c>
      <c r="C28737" s="1">
        <v>2463.8716800000002</v>
      </c>
      <c r="D28737" s="1">
        <v>718.05534</v>
      </c>
      <c r="E28737" s="1">
        <v>3181.9270200000001</v>
      </c>
    </row>
    <row r="28738" spans="1:5">
      <c r="A28738" s="3">
        <v>42837</v>
      </c>
      <c r="B28738" s="1">
        <v>5</v>
      </c>
      <c r="C28738" s="1">
        <v>2497.0103899999999</v>
      </c>
      <c r="D28738" s="1">
        <v>717.54066999999998</v>
      </c>
      <c r="E28738" s="1">
        <v>3214.5510599999998</v>
      </c>
    </row>
    <row r="28739" spans="1:5">
      <c r="A28739" s="3">
        <v>42837</v>
      </c>
      <c r="B28739" s="1">
        <v>6</v>
      </c>
      <c r="C28739" s="1">
        <v>2680.0211300000001</v>
      </c>
      <c r="D28739" s="1">
        <v>775.77688999999998</v>
      </c>
      <c r="E28739" s="1">
        <v>3455.7980200000002</v>
      </c>
    </row>
    <row r="28740" spans="1:5">
      <c r="A28740" s="3">
        <v>42837</v>
      </c>
      <c r="B28740" s="1">
        <v>7</v>
      </c>
      <c r="C28740" s="1">
        <v>2871.0233800000001</v>
      </c>
      <c r="D28740" s="1">
        <v>896.98558000000003</v>
      </c>
      <c r="E28740" s="1">
        <v>3768.0089600000001</v>
      </c>
    </row>
    <row r="28741" spans="1:5">
      <c r="A28741" s="3">
        <v>42837</v>
      </c>
      <c r="B28741" s="1">
        <v>8</v>
      </c>
      <c r="C28741" s="1">
        <v>3096.7098500000002</v>
      </c>
      <c r="D28741" s="1">
        <v>969.17714000000001</v>
      </c>
      <c r="E28741" s="1">
        <v>4065.88699</v>
      </c>
    </row>
    <row r="28742" spans="1:5">
      <c r="A28742" s="3">
        <v>42837</v>
      </c>
      <c r="B28742" s="1">
        <v>9</v>
      </c>
      <c r="C28742" s="1">
        <v>3251.9544700000001</v>
      </c>
      <c r="D28742" s="1">
        <v>987.6875</v>
      </c>
      <c r="E28742" s="1">
        <v>4239.6419699999997</v>
      </c>
    </row>
    <row r="28743" spans="1:5">
      <c r="A28743" s="3">
        <v>42837</v>
      </c>
      <c r="B28743" s="1">
        <v>10</v>
      </c>
      <c r="C28743" s="1">
        <v>3334.1266999999998</v>
      </c>
      <c r="D28743" s="1">
        <v>1003.18727</v>
      </c>
      <c r="E28743" s="1">
        <v>4337.3139700000002</v>
      </c>
    </row>
    <row r="28744" spans="1:5">
      <c r="A28744" s="3">
        <v>42837</v>
      </c>
      <c r="B28744" s="1">
        <v>11</v>
      </c>
      <c r="C28744" s="1">
        <v>3416.0943299999999</v>
      </c>
      <c r="D28744" s="1">
        <v>1016.48564</v>
      </c>
      <c r="E28744" s="1">
        <v>4432.5799699999998</v>
      </c>
    </row>
    <row r="28745" spans="1:5">
      <c r="A28745" s="3">
        <v>42837</v>
      </c>
      <c r="B28745" s="1">
        <v>12</v>
      </c>
      <c r="C28745" s="1">
        <v>3437.70316</v>
      </c>
      <c r="D28745" s="1">
        <v>1026.40083</v>
      </c>
      <c r="E28745" s="1">
        <v>4464.1039899999996</v>
      </c>
    </row>
    <row r="28746" spans="1:5">
      <c r="A28746" s="3">
        <v>42837</v>
      </c>
      <c r="B28746" s="1">
        <v>13</v>
      </c>
      <c r="C28746" s="1">
        <v>3424.1639</v>
      </c>
      <c r="D28746" s="1">
        <v>1017.89013</v>
      </c>
      <c r="E28746" s="1">
        <v>4442.0540300000002</v>
      </c>
    </row>
    <row r="28747" spans="1:5">
      <c r="A28747" s="3">
        <v>42837</v>
      </c>
      <c r="B28747" s="1">
        <v>14</v>
      </c>
      <c r="C28747" s="1">
        <v>3460.1156700000001</v>
      </c>
      <c r="D28747" s="1">
        <v>1016.35032</v>
      </c>
      <c r="E28747" s="1">
        <v>4476.4659899999997</v>
      </c>
    </row>
    <row r="28748" spans="1:5">
      <c r="A28748" s="3">
        <v>42837</v>
      </c>
      <c r="B28748" s="1">
        <v>15</v>
      </c>
      <c r="C28748" s="1">
        <v>3439.45156</v>
      </c>
      <c r="D28748" s="1">
        <v>1024.39644</v>
      </c>
      <c r="E28748" s="1">
        <v>4463.848</v>
      </c>
    </row>
    <row r="28749" spans="1:5">
      <c r="A28749" s="3">
        <v>42837</v>
      </c>
      <c r="B28749" s="1">
        <v>16</v>
      </c>
      <c r="C28749" s="1">
        <v>3444.0201699999998</v>
      </c>
      <c r="D28749" s="1">
        <v>1055.77684</v>
      </c>
      <c r="E28749" s="1">
        <v>4499.7970100000002</v>
      </c>
    </row>
    <row r="28750" spans="1:5">
      <c r="A28750" s="3">
        <v>42837</v>
      </c>
      <c r="B28750" s="1">
        <v>17</v>
      </c>
      <c r="C28750" s="1">
        <v>3416.8144900000002</v>
      </c>
      <c r="D28750" s="1">
        <v>1098.1205</v>
      </c>
      <c r="E28750" s="1">
        <v>4514.9349899999997</v>
      </c>
    </row>
    <row r="28751" spans="1:5">
      <c r="A28751" s="3">
        <v>42837</v>
      </c>
      <c r="B28751" s="1">
        <v>18</v>
      </c>
      <c r="C28751" s="1">
        <v>3382.5119500000001</v>
      </c>
      <c r="D28751" s="1">
        <v>1137.2190499999999</v>
      </c>
      <c r="E28751" s="1">
        <v>4519.7309999999998</v>
      </c>
    </row>
    <row r="28752" spans="1:5">
      <c r="A28752" s="3">
        <v>42837</v>
      </c>
      <c r="B28752" s="1">
        <v>19</v>
      </c>
      <c r="C28752" s="1">
        <v>3262.1762699999999</v>
      </c>
      <c r="D28752" s="1">
        <v>1163.0337300000001</v>
      </c>
      <c r="E28752" s="1">
        <v>4425.21</v>
      </c>
    </row>
    <row r="28753" spans="1:5">
      <c r="A28753" s="3">
        <v>42837</v>
      </c>
      <c r="B28753" s="1">
        <v>20</v>
      </c>
      <c r="C28753" s="1">
        <v>3194.5053699999999</v>
      </c>
      <c r="D28753" s="1">
        <v>1200.2305799999999</v>
      </c>
      <c r="E28753" s="1">
        <v>4394.7359500000002</v>
      </c>
    </row>
    <row r="28754" spans="1:5">
      <c r="A28754" s="3">
        <v>42837</v>
      </c>
      <c r="B28754" s="1">
        <v>21</v>
      </c>
      <c r="C28754" s="1">
        <v>3207.3281999999999</v>
      </c>
      <c r="D28754" s="1">
        <v>1263.8657700000001</v>
      </c>
      <c r="E28754" s="1">
        <v>4471.1939700000003</v>
      </c>
    </row>
    <row r="28755" spans="1:5">
      <c r="A28755" s="3">
        <v>42837</v>
      </c>
      <c r="B28755" s="1">
        <v>22</v>
      </c>
      <c r="C28755" s="1">
        <v>3065.8587499999999</v>
      </c>
      <c r="D28755" s="1">
        <v>1210.04324</v>
      </c>
      <c r="E28755" s="1">
        <v>4275.9019900000003</v>
      </c>
    </row>
    <row r="28756" spans="1:5">
      <c r="A28756" s="3">
        <v>42837</v>
      </c>
      <c r="B28756" s="1">
        <v>23</v>
      </c>
      <c r="C28756" s="1">
        <v>2871.76064</v>
      </c>
      <c r="D28756" s="1">
        <v>1082.8234</v>
      </c>
      <c r="E28756" s="1">
        <v>3954.5840400000002</v>
      </c>
    </row>
    <row r="28757" spans="1:5">
      <c r="A28757" s="3">
        <v>42837</v>
      </c>
      <c r="B28757" s="1">
        <v>24</v>
      </c>
      <c r="C28757" s="1">
        <v>2670.2056899999998</v>
      </c>
      <c r="D28757" s="1">
        <v>938.51325999999995</v>
      </c>
      <c r="E28757" s="1">
        <v>3608.7189499999999</v>
      </c>
    </row>
    <row r="28758" spans="1:5">
      <c r="A28758" s="3">
        <v>42838</v>
      </c>
      <c r="B28758" s="1">
        <v>1</v>
      </c>
      <c r="C28758" s="1">
        <v>2554.12583</v>
      </c>
      <c r="D28758" s="1">
        <v>820.93813</v>
      </c>
      <c r="E28758" s="1">
        <v>3375.06396</v>
      </c>
    </row>
    <row r="28759" spans="1:5">
      <c r="A28759" s="3">
        <v>42838</v>
      </c>
      <c r="B28759" s="1">
        <v>2</v>
      </c>
      <c r="C28759" s="1">
        <v>2444.12718</v>
      </c>
      <c r="D28759" s="1">
        <v>745.11185</v>
      </c>
      <c r="E28759" s="1">
        <v>3189.2390300000002</v>
      </c>
    </row>
    <row r="28760" spans="1:5">
      <c r="A28760" s="3">
        <v>42838</v>
      </c>
      <c r="B28760" s="1">
        <v>3</v>
      </c>
      <c r="C28760" s="1">
        <v>2388.0951799999998</v>
      </c>
      <c r="D28760" s="1">
        <v>703.33280999999999</v>
      </c>
      <c r="E28760" s="1">
        <v>3091.4279900000001</v>
      </c>
    </row>
    <row r="28761" spans="1:5">
      <c r="A28761" s="3">
        <v>42838</v>
      </c>
      <c r="B28761" s="1">
        <v>4</v>
      </c>
      <c r="C28761" s="1">
        <v>2358.7137699999998</v>
      </c>
      <c r="D28761" s="1">
        <v>683.55218000000002</v>
      </c>
      <c r="E28761" s="1">
        <v>3042.26595</v>
      </c>
    </row>
    <row r="28762" spans="1:5">
      <c r="A28762" s="3">
        <v>42838</v>
      </c>
      <c r="B28762" s="1">
        <v>5</v>
      </c>
      <c r="C28762" s="1">
        <v>2392.3294099999998</v>
      </c>
      <c r="D28762" s="1">
        <v>696.54061000000002</v>
      </c>
      <c r="E28762" s="1">
        <v>3088.8700199999998</v>
      </c>
    </row>
    <row r="28763" spans="1:5">
      <c r="A28763" s="3">
        <v>42838</v>
      </c>
      <c r="B28763" s="1">
        <v>6</v>
      </c>
      <c r="C28763" s="1">
        <v>2525.7770999999998</v>
      </c>
      <c r="D28763" s="1">
        <v>759.52089000000001</v>
      </c>
      <c r="E28763" s="1">
        <v>3285.29799</v>
      </c>
    </row>
    <row r="28764" spans="1:5">
      <c r="A28764" s="3">
        <v>42838</v>
      </c>
      <c r="B28764" s="1">
        <v>7</v>
      </c>
      <c r="C28764" s="1">
        <v>2737.4058100000002</v>
      </c>
      <c r="D28764" s="1">
        <v>882.79422999999997</v>
      </c>
      <c r="E28764" s="1">
        <v>3620.2000400000002</v>
      </c>
    </row>
    <row r="28765" spans="1:5">
      <c r="A28765" s="3">
        <v>42838</v>
      </c>
      <c r="B28765" s="1">
        <v>8</v>
      </c>
      <c r="C28765" s="1">
        <v>2942.9523199999999</v>
      </c>
      <c r="D28765" s="1">
        <v>966.09466999999995</v>
      </c>
      <c r="E28765" s="1">
        <v>3909.0469899999998</v>
      </c>
    </row>
    <row r="28766" spans="1:5">
      <c r="A28766" s="3">
        <v>42838</v>
      </c>
      <c r="B28766" s="1">
        <v>9</v>
      </c>
      <c r="C28766" s="1">
        <v>3058.6454600000002</v>
      </c>
      <c r="D28766" s="1">
        <v>991.21153000000004</v>
      </c>
      <c r="E28766" s="1">
        <v>4049.8569900000002</v>
      </c>
    </row>
    <row r="28767" spans="1:5">
      <c r="A28767" s="3">
        <v>42838</v>
      </c>
      <c r="B28767" s="1">
        <v>10</v>
      </c>
      <c r="C28767" s="1">
        <v>3123.92157</v>
      </c>
      <c r="D28767" s="1">
        <v>1003.09843</v>
      </c>
      <c r="E28767" s="1">
        <v>4127.0200000000004</v>
      </c>
    </row>
    <row r="28768" spans="1:5">
      <c r="A28768" s="3">
        <v>42838</v>
      </c>
      <c r="B28768" s="1">
        <v>11</v>
      </c>
      <c r="C28768" s="1">
        <v>3170.7396699999999</v>
      </c>
      <c r="D28768" s="1">
        <v>1013.8533200000001</v>
      </c>
      <c r="E28768" s="1">
        <v>4184.5929900000001</v>
      </c>
    </row>
    <row r="28769" spans="1:5">
      <c r="A28769" s="3">
        <v>42838</v>
      </c>
      <c r="B28769" s="1">
        <v>12</v>
      </c>
      <c r="C28769" s="1">
        <v>3164.1138299999998</v>
      </c>
      <c r="D28769" s="1">
        <v>996.56920000000002</v>
      </c>
      <c r="E28769" s="1">
        <v>4160.6830300000001</v>
      </c>
    </row>
    <row r="28770" spans="1:5">
      <c r="A28770" s="3">
        <v>42838</v>
      </c>
      <c r="B28770" s="1">
        <v>13</v>
      </c>
      <c r="C28770" s="1">
        <v>3192.2620200000001</v>
      </c>
      <c r="D28770" s="1">
        <v>991.78000999999995</v>
      </c>
      <c r="E28770" s="1">
        <v>4184.0420299999996</v>
      </c>
    </row>
    <row r="28771" spans="1:5">
      <c r="A28771" s="3">
        <v>42838</v>
      </c>
      <c r="B28771" s="1">
        <v>14</v>
      </c>
      <c r="C28771" s="1">
        <v>3188.1448300000002</v>
      </c>
      <c r="D28771" s="1">
        <v>971.48918000000003</v>
      </c>
      <c r="E28771" s="1">
        <v>4159.6340099999998</v>
      </c>
    </row>
    <row r="28772" spans="1:5">
      <c r="A28772" s="3">
        <v>42838</v>
      </c>
      <c r="B28772" s="1">
        <v>15</v>
      </c>
      <c r="C28772" s="1">
        <v>3168.8121000000001</v>
      </c>
      <c r="D28772" s="1">
        <v>959.23193000000003</v>
      </c>
      <c r="E28772" s="1">
        <v>4128.04403</v>
      </c>
    </row>
    <row r="28773" spans="1:5">
      <c r="A28773" s="3">
        <v>42838</v>
      </c>
      <c r="B28773" s="1">
        <v>16</v>
      </c>
      <c r="C28773" s="1">
        <v>3160.25234</v>
      </c>
      <c r="D28773" s="1">
        <v>969.49167</v>
      </c>
      <c r="E28773" s="1">
        <v>4129.7440100000003</v>
      </c>
    </row>
    <row r="28774" spans="1:5">
      <c r="A28774" s="3">
        <v>42838</v>
      </c>
      <c r="B28774" s="1">
        <v>17</v>
      </c>
      <c r="C28774" s="1">
        <v>3153.60052</v>
      </c>
      <c r="D28774" s="1">
        <v>995.88544000000002</v>
      </c>
      <c r="E28774" s="1">
        <v>4149.48596</v>
      </c>
    </row>
    <row r="28775" spans="1:5">
      <c r="A28775" s="3">
        <v>42838</v>
      </c>
      <c r="B28775" s="1">
        <v>18</v>
      </c>
      <c r="C28775" s="1">
        <v>3112.0187700000001</v>
      </c>
      <c r="D28775" s="1">
        <v>1035.1992499999999</v>
      </c>
      <c r="E28775" s="1">
        <v>4147.2180200000003</v>
      </c>
    </row>
    <row r="28776" spans="1:5">
      <c r="A28776" s="3">
        <v>42838</v>
      </c>
      <c r="B28776" s="1">
        <v>19</v>
      </c>
      <c r="C28776" s="1">
        <v>3019.1949300000001</v>
      </c>
      <c r="D28776" s="1">
        <v>1081.0460399999999</v>
      </c>
      <c r="E28776" s="1">
        <v>4100.2409699999998</v>
      </c>
    </row>
    <row r="28777" spans="1:5">
      <c r="A28777" s="3">
        <v>42838</v>
      </c>
      <c r="B28777" s="1">
        <v>20</v>
      </c>
      <c r="C28777" s="1">
        <v>2988.2272200000002</v>
      </c>
      <c r="D28777" s="1">
        <v>1139.9307799999999</v>
      </c>
      <c r="E28777" s="1">
        <v>4128.1580000000004</v>
      </c>
    </row>
    <row r="28778" spans="1:5">
      <c r="A28778" s="3">
        <v>42838</v>
      </c>
      <c r="B28778" s="1">
        <v>21</v>
      </c>
      <c r="C28778" s="1">
        <v>3021.7250199999999</v>
      </c>
      <c r="D28778" s="1">
        <v>1195.095</v>
      </c>
      <c r="E28778" s="1">
        <v>4216.8200200000001</v>
      </c>
    </row>
    <row r="28779" spans="1:5">
      <c r="A28779" s="3">
        <v>42838</v>
      </c>
      <c r="B28779" s="1">
        <v>22</v>
      </c>
      <c r="C28779" s="1">
        <v>2893.12581</v>
      </c>
      <c r="D28779" s="1">
        <v>1154.48613</v>
      </c>
      <c r="E28779" s="1">
        <v>4047.6119399999998</v>
      </c>
    </row>
    <row r="28780" spans="1:5">
      <c r="A28780" s="3">
        <v>42838</v>
      </c>
      <c r="B28780" s="1">
        <v>23</v>
      </c>
      <c r="C28780" s="1">
        <v>2721.37959</v>
      </c>
      <c r="D28780" s="1">
        <v>1050.06944</v>
      </c>
      <c r="E28780" s="1">
        <v>3771.4490300000002</v>
      </c>
    </row>
    <row r="28781" spans="1:5">
      <c r="A28781" s="3">
        <v>42838</v>
      </c>
      <c r="B28781" s="1">
        <v>24</v>
      </c>
      <c r="C28781" s="1">
        <v>2560.2861499999999</v>
      </c>
      <c r="D28781" s="1">
        <v>927.78985</v>
      </c>
      <c r="E28781" s="1">
        <v>3488.076</v>
      </c>
    </row>
    <row r="28782" spans="1:5">
      <c r="A28782" s="3">
        <v>42839</v>
      </c>
      <c r="B28782" s="1">
        <v>1</v>
      </c>
      <c r="C28782" s="1">
        <v>2438.9989300000002</v>
      </c>
      <c r="D28782" s="1">
        <v>827.66003999999998</v>
      </c>
      <c r="E28782" s="1">
        <v>3266.65897</v>
      </c>
    </row>
    <row r="28783" spans="1:5">
      <c r="A28783" s="3">
        <v>42839</v>
      </c>
      <c r="B28783" s="1">
        <v>2</v>
      </c>
      <c r="C28783" s="1">
        <v>2360.2558199999999</v>
      </c>
      <c r="D28783" s="1">
        <v>764.66313000000002</v>
      </c>
      <c r="E28783" s="1">
        <v>3124.9189500000002</v>
      </c>
    </row>
    <row r="28784" spans="1:5">
      <c r="A28784" s="3">
        <v>42839</v>
      </c>
      <c r="B28784" s="1">
        <v>3</v>
      </c>
      <c r="C28784" s="1">
        <v>2303.4653199999998</v>
      </c>
      <c r="D28784" s="1">
        <v>731.70672999999999</v>
      </c>
      <c r="E28784" s="1">
        <v>3035.1720500000001</v>
      </c>
    </row>
    <row r="28785" spans="1:5">
      <c r="A28785" s="3">
        <v>42839</v>
      </c>
      <c r="B28785" s="1">
        <v>4</v>
      </c>
      <c r="C28785" s="1">
        <v>2293.3710900000001</v>
      </c>
      <c r="D28785" s="1">
        <v>722.23388</v>
      </c>
      <c r="E28785" s="1">
        <v>3015.6049699999999</v>
      </c>
    </row>
    <row r="28786" spans="1:5">
      <c r="A28786" s="3">
        <v>42839</v>
      </c>
      <c r="B28786" s="1">
        <v>5</v>
      </c>
      <c r="C28786" s="1">
        <v>2350.6108199999999</v>
      </c>
      <c r="D28786" s="1">
        <v>735.83918000000006</v>
      </c>
      <c r="E28786" s="1">
        <v>3086.45</v>
      </c>
    </row>
    <row r="28787" spans="1:5">
      <c r="A28787" s="3">
        <v>42839</v>
      </c>
      <c r="B28787" s="1">
        <v>6</v>
      </c>
      <c r="C28787" s="1">
        <v>2508.16275</v>
      </c>
      <c r="D28787" s="1">
        <v>796.39121999999998</v>
      </c>
      <c r="E28787" s="1">
        <v>3304.5539699999999</v>
      </c>
    </row>
    <row r="28788" spans="1:5">
      <c r="A28788" s="3">
        <v>42839</v>
      </c>
      <c r="B28788" s="1">
        <v>7</v>
      </c>
      <c r="C28788" s="1">
        <v>2640.0790999999999</v>
      </c>
      <c r="D28788" s="1">
        <v>892.17190000000005</v>
      </c>
      <c r="E28788" s="1">
        <v>3532.2510000000002</v>
      </c>
    </row>
    <row r="28789" spans="1:5">
      <c r="A28789" s="3">
        <v>42839</v>
      </c>
      <c r="B28789" s="1">
        <v>8</v>
      </c>
      <c r="C28789" s="1">
        <v>2802.1469499999998</v>
      </c>
      <c r="D28789" s="1">
        <v>980.35702000000003</v>
      </c>
      <c r="E28789" s="1">
        <v>3782.5039700000002</v>
      </c>
    </row>
    <row r="28790" spans="1:5">
      <c r="A28790" s="3">
        <v>42839</v>
      </c>
      <c r="B28790" s="1">
        <v>9</v>
      </c>
      <c r="C28790" s="1">
        <v>2903.67182</v>
      </c>
      <c r="D28790" s="1">
        <v>1033.4642100000001</v>
      </c>
      <c r="E28790" s="1">
        <v>3937.1360300000001</v>
      </c>
    </row>
    <row r="28791" spans="1:5">
      <c r="A28791" s="3">
        <v>42839</v>
      </c>
      <c r="B28791" s="1">
        <v>10</v>
      </c>
      <c r="C28791" s="1">
        <v>2976.3791200000001</v>
      </c>
      <c r="D28791" s="1">
        <v>1055.12192</v>
      </c>
      <c r="E28791" s="1">
        <v>4031.5010400000001</v>
      </c>
    </row>
    <row r="28792" spans="1:5">
      <c r="A28792" s="3">
        <v>42839</v>
      </c>
      <c r="B28792" s="1">
        <v>11</v>
      </c>
      <c r="C28792" s="1">
        <v>2994.4562599999999</v>
      </c>
      <c r="D28792" s="1">
        <v>1047.4657199999999</v>
      </c>
      <c r="E28792" s="1">
        <v>4041.9219800000001</v>
      </c>
    </row>
    <row r="28793" spans="1:5">
      <c r="A28793" s="3">
        <v>42839</v>
      </c>
      <c r="B28793" s="1">
        <v>12</v>
      </c>
      <c r="C28793" s="1">
        <v>2993.0586899999998</v>
      </c>
      <c r="D28793" s="1">
        <v>1030.76632</v>
      </c>
      <c r="E28793" s="1">
        <v>4023.82501</v>
      </c>
    </row>
    <row r="28794" spans="1:5">
      <c r="A28794" s="3">
        <v>42839</v>
      </c>
      <c r="B28794" s="1">
        <v>13</v>
      </c>
      <c r="C28794" s="1">
        <v>3004.5755399999998</v>
      </c>
      <c r="D28794" s="1">
        <v>1016.99647</v>
      </c>
      <c r="E28794" s="1">
        <v>4021.5720099999999</v>
      </c>
    </row>
    <row r="28795" spans="1:5">
      <c r="A28795" s="3">
        <v>42839</v>
      </c>
      <c r="B28795" s="1">
        <v>14</v>
      </c>
      <c r="C28795" s="1">
        <v>2990.01359</v>
      </c>
      <c r="D28795" s="1">
        <v>991.34045000000003</v>
      </c>
      <c r="E28795" s="1">
        <v>3981.3540400000002</v>
      </c>
    </row>
    <row r="28796" spans="1:5">
      <c r="A28796" s="3">
        <v>42839</v>
      </c>
      <c r="B28796" s="1">
        <v>15</v>
      </c>
      <c r="C28796" s="1">
        <v>2986.9105500000001</v>
      </c>
      <c r="D28796" s="1">
        <v>976.41144999999995</v>
      </c>
      <c r="E28796" s="1">
        <v>3963.3220000000001</v>
      </c>
    </row>
    <row r="28797" spans="1:5">
      <c r="A28797" s="3">
        <v>42839</v>
      </c>
      <c r="B28797" s="1">
        <v>16</v>
      </c>
      <c r="C28797" s="1">
        <v>2977.6663100000001</v>
      </c>
      <c r="D28797" s="1">
        <v>975.26269000000002</v>
      </c>
      <c r="E28797" s="1">
        <v>3952.9290000000001</v>
      </c>
    </row>
    <row r="28798" spans="1:5">
      <c r="A28798" s="3">
        <v>42839</v>
      </c>
      <c r="B28798" s="1">
        <v>17</v>
      </c>
      <c r="C28798" s="1">
        <v>2966.0389300000002</v>
      </c>
      <c r="D28798" s="1">
        <v>995.39103999999998</v>
      </c>
      <c r="E28798" s="1">
        <v>3961.4299700000001</v>
      </c>
    </row>
    <row r="28799" spans="1:5">
      <c r="A28799" s="3">
        <v>42839</v>
      </c>
      <c r="B28799" s="1">
        <v>18</v>
      </c>
      <c r="C28799" s="1">
        <v>2956.31088</v>
      </c>
      <c r="D28799" s="1">
        <v>1034.8911000000001</v>
      </c>
      <c r="E28799" s="1">
        <v>3991.2019799999998</v>
      </c>
    </row>
    <row r="28800" spans="1:5">
      <c r="A28800" s="3">
        <v>42839</v>
      </c>
      <c r="B28800" s="1">
        <v>19</v>
      </c>
      <c r="C28800" s="1">
        <v>2860.1920799999998</v>
      </c>
      <c r="D28800" s="1">
        <v>1051.7819300000001</v>
      </c>
      <c r="E28800" s="1">
        <v>3911.9740099999999</v>
      </c>
    </row>
    <row r="28801" spans="1:5">
      <c r="A28801" s="3">
        <v>42839</v>
      </c>
      <c r="B28801" s="1">
        <v>20</v>
      </c>
      <c r="C28801" s="1">
        <v>2817.5551</v>
      </c>
      <c r="D28801" s="1">
        <v>1085.8908699999999</v>
      </c>
      <c r="E28801" s="1">
        <v>3903.4459700000002</v>
      </c>
    </row>
    <row r="28802" spans="1:5">
      <c r="A28802" s="3">
        <v>42839</v>
      </c>
      <c r="B28802" s="1">
        <v>21</v>
      </c>
      <c r="C28802" s="1">
        <v>2883.9459200000001</v>
      </c>
      <c r="D28802" s="1">
        <v>1152.1600900000001</v>
      </c>
      <c r="E28802" s="1">
        <v>4036.10601</v>
      </c>
    </row>
    <row r="28803" spans="1:5">
      <c r="A28803" s="3">
        <v>42839</v>
      </c>
      <c r="B28803" s="1">
        <v>22</v>
      </c>
      <c r="C28803" s="1">
        <v>2768.2453599999999</v>
      </c>
      <c r="D28803" s="1">
        <v>1115.9296400000001</v>
      </c>
      <c r="E28803" s="1">
        <v>3884.1750000000002</v>
      </c>
    </row>
    <row r="28804" spans="1:5">
      <c r="A28804" s="3">
        <v>42839</v>
      </c>
      <c r="B28804" s="1">
        <v>23</v>
      </c>
      <c r="C28804" s="1">
        <v>2665.8600700000002</v>
      </c>
      <c r="D28804" s="1">
        <v>1041.0099</v>
      </c>
      <c r="E28804" s="1">
        <v>3706.8699700000002</v>
      </c>
    </row>
    <row r="28805" spans="1:5">
      <c r="A28805" s="3">
        <v>42839</v>
      </c>
      <c r="B28805" s="1">
        <v>24</v>
      </c>
      <c r="C28805" s="1">
        <v>2507.5907299999999</v>
      </c>
      <c r="D28805" s="1">
        <v>931.62522000000001</v>
      </c>
      <c r="E28805" s="1">
        <v>3439.2159499999998</v>
      </c>
    </row>
    <row r="28806" spans="1:5">
      <c r="A28806" s="3">
        <v>42840</v>
      </c>
      <c r="B28806" s="1">
        <v>1</v>
      </c>
      <c r="C28806" s="1">
        <v>2382.5304500000002</v>
      </c>
      <c r="D28806" s="1">
        <v>837.89354000000003</v>
      </c>
      <c r="E28806" s="1">
        <v>3220.4239899999998</v>
      </c>
    </row>
    <row r="28807" spans="1:5">
      <c r="A28807" s="3">
        <v>42840</v>
      </c>
      <c r="B28807" s="1">
        <v>2</v>
      </c>
      <c r="C28807" s="1">
        <v>2291.10367</v>
      </c>
      <c r="D28807" s="1">
        <v>771.38027</v>
      </c>
      <c r="E28807" s="1">
        <v>3062.4839400000001</v>
      </c>
    </row>
    <row r="28808" spans="1:5">
      <c r="A28808" s="3">
        <v>42840</v>
      </c>
      <c r="B28808" s="1">
        <v>3</v>
      </c>
      <c r="C28808" s="1">
        <v>2236.6896900000002</v>
      </c>
      <c r="D28808" s="1">
        <v>733.60533999999996</v>
      </c>
      <c r="E28808" s="1">
        <v>2970.2950300000002</v>
      </c>
    </row>
    <row r="28809" spans="1:5">
      <c r="A28809" s="3">
        <v>42840</v>
      </c>
      <c r="B28809" s="1">
        <v>4</v>
      </c>
      <c r="C28809" s="1">
        <v>2218.1767300000001</v>
      </c>
      <c r="D28809" s="1">
        <v>721.72528999999997</v>
      </c>
      <c r="E28809" s="1">
        <v>2939.90202</v>
      </c>
    </row>
    <row r="28810" spans="1:5">
      <c r="A28810" s="3">
        <v>42840</v>
      </c>
      <c r="B28810" s="1">
        <v>5</v>
      </c>
      <c r="C28810" s="1">
        <v>2236.4243499999998</v>
      </c>
      <c r="D28810" s="1">
        <v>725.68768999999998</v>
      </c>
      <c r="E28810" s="1">
        <v>2962.11204</v>
      </c>
    </row>
    <row r="28811" spans="1:5">
      <c r="A28811" s="3">
        <v>42840</v>
      </c>
      <c r="B28811" s="1">
        <v>6</v>
      </c>
      <c r="C28811" s="1">
        <v>2298.3351299999999</v>
      </c>
      <c r="D28811" s="1">
        <v>751.15092000000004</v>
      </c>
      <c r="E28811" s="1">
        <v>3049.48605</v>
      </c>
    </row>
    <row r="28812" spans="1:5">
      <c r="A28812" s="3">
        <v>42840</v>
      </c>
      <c r="B28812" s="1">
        <v>7</v>
      </c>
      <c r="C28812" s="1">
        <v>2370.44265</v>
      </c>
      <c r="D28812" s="1">
        <v>804.45533999999998</v>
      </c>
      <c r="E28812" s="1">
        <v>3174.8979899999999</v>
      </c>
    </row>
    <row r="28813" spans="1:5">
      <c r="A28813" s="3">
        <v>42840</v>
      </c>
      <c r="B28813" s="1">
        <v>8</v>
      </c>
      <c r="C28813" s="1">
        <v>2470.3351600000001</v>
      </c>
      <c r="D28813" s="1">
        <v>891.55179999999996</v>
      </c>
      <c r="E28813" s="1">
        <v>3361.8869599999998</v>
      </c>
    </row>
    <row r="28814" spans="1:5">
      <c r="A28814" s="3">
        <v>42840</v>
      </c>
      <c r="B28814" s="1">
        <v>9</v>
      </c>
      <c r="C28814" s="1">
        <v>2591.0083399999999</v>
      </c>
      <c r="D28814" s="1">
        <v>993.64963</v>
      </c>
      <c r="E28814" s="1">
        <v>3584.6579700000002</v>
      </c>
    </row>
    <row r="28815" spans="1:5">
      <c r="A28815" s="3">
        <v>42840</v>
      </c>
      <c r="B28815" s="1">
        <v>10</v>
      </c>
      <c r="C28815" s="1">
        <v>2696.6678000000002</v>
      </c>
      <c r="D28815" s="1">
        <v>1071.9581800000001</v>
      </c>
      <c r="E28815" s="1">
        <v>3768.6259799999998</v>
      </c>
    </row>
    <row r="28816" spans="1:5">
      <c r="A28816" s="3">
        <v>42840</v>
      </c>
      <c r="B28816" s="1">
        <v>11</v>
      </c>
      <c r="C28816" s="1">
        <v>2744.53098</v>
      </c>
      <c r="D28816" s="1">
        <v>1095.3000500000001</v>
      </c>
      <c r="E28816" s="1">
        <v>3839.8310299999998</v>
      </c>
    </row>
    <row r="28817" spans="1:5">
      <c r="A28817" s="3">
        <v>42840</v>
      </c>
      <c r="B28817" s="1">
        <v>12</v>
      </c>
      <c r="C28817" s="1">
        <v>2753.0916299999999</v>
      </c>
      <c r="D28817" s="1">
        <v>1090.9754499999999</v>
      </c>
      <c r="E28817" s="1">
        <v>3844.0670799999998</v>
      </c>
    </row>
    <row r="28818" spans="1:5">
      <c r="A28818" s="3">
        <v>42840</v>
      </c>
      <c r="B28818" s="1">
        <v>13</v>
      </c>
      <c r="C28818" s="1">
        <v>2756.5606400000001</v>
      </c>
      <c r="D28818" s="1">
        <v>1078.1143</v>
      </c>
      <c r="E28818" s="1">
        <v>3834.6749399999999</v>
      </c>
    </row>
    <row r="28819" spans="1:5">
      <c r="A28819" s="3">
        <v>42840</v>
      </c>
      <c r="B28819" s="1">
        <v>14</v>
      </c>
      <c r="C28819" s="1">
        <v>2731.10502</v>
      </c>
      <c r="D28819" s="1">
        <v>1055.1559299999999</v>
      </c>
      <c r="E28819" s="1">
        <v>3786.2609499999999</v>
      </c>
    </row>
    <row r="28820" spans="1:5">
      <c r="A28820" s="3">
        <v>42840</v>
      </c>
      <c r="B28820" s="1">
        <v>15</v>
      </c>
      <c r="C28820" s="1">
        <v>2702.9070499999998</v>
      </c>
      <c r="D28820" s="1">
        <v>1036.8969500000001</v>
      </c>
      <c r="E28820" s="1">
        <v>3739.8040000000001</v>
      </c>
    </row>
    <row r="28821" spans="1:5">
      <c r="A28821" s="3">
        <v>42840</v>
      </c>
      <c r="B28821" s="1">
        <v>16</v>
      </c>
      <c r="C28821" s="1">
        <v>2691.0102000000002</v>
      </c>
      <c r="D28821" s="1">
        <v>1024.1717799999999</v>
      </c>
      <c r="E28821" s="1">
        <v>3715.1819799999998</v>
      </c>
    </row>
    <row r="28822" spans="1:5">
      <c r="A28822" s="3">
        <v>42840</v>
      </c>
      <c r="B28822" s="1">
        <v>17</v>
      </c>
      <c r="C28822" s="1">
        <v>2696.1772599999999</v>
      </c>
      <c r="D28822" s="1">
        <v>1035.12275</v>
      </c>
      <c r="E28822" s="1">
        <v>3731.3000099999999</v>
      </c>
    </row>
    <row r="28823" spans="1:5">
      <c r="A28823" s="3">
        <v>42840</v>
      </c>
      <c r="B28823" s="1">
        <v>18</v>
      </c>
      <c r="C28823" s="1">
        <v>2715.1899199999998</v>
      </c>
      <c r="D28823" s="1">
        <v>1069.9651200000001</v>
      </c>
      <c r="E28823" s="1">
        <v>3785.1550400000001</v>
      </c>
    </row>
    <row r="28824" spans="1:5">
      <c r="A28824" s="3">
        <v>42840</v>
      </c>
      <c r="B28824" s="1">
        <v>19</v>
      </c>
      <c r="C28824" s="1">
        <v>2695.4026899999999</v>
      </c>
      <c r="D28824" s="1">
        <v>1081.46531</v>
      </c>
      <c r="E28824" s="1">
        <v>3776.8679999999999</v>
      </c>
    </row>
    <row r="28825" spans="1:5">
      <c r="A28825" s="3">
        <v>42840</v>
      </c>
      <c r="B28825" s="1">
        <v>20</v>
      </c>
      <c r="C28825" s="1">
        <v>2741.7982200000001</v>
      </c>
      <c r="D28825" s="1">
        <v>1122.5137400000001</v>
      </c>
      <c r="E28825" s="1">
        <v>3864.31196</v>
      </c>
    </row>
    <row r="28826" spans="1:5">
      <c r="A28826" s="3">
        <v>42840</v>
      </c>
      <c r="B28826" s="1">
        <v>21</v>
      </c>
      <c r="C28826" s="1">
        <v>2803.36895</v>
      </c>
      <c r="D28826" s="1">
        <v>1179.1710399999999</v>
      </c>
      <c r="E28826" s="1">
        <v>3982.5399900000002</v>
      </c>
    </row>
    <row r="28827" spans="1:5">
      <c r="A28827" s="3">
        <v>42840</v>
      </c>
      <c r="B28827" s="1">
        <v>22</v>
      </c>
      <c r="C28827" s="1">
        <v>2730.4614900000001</v>
      </c>
      <c r="D28827" s="1">
        <v>1148.03449</v>
      </c>
      <c r="E28827" s="1">
        <v>3878.4959800000001</v>
      </c>
    </row>
    <row r="28828" spans="1:5">
      <c r="A28828" s="3">
        <v>42840</v>
      </c>
      <c r="B28828" s="1">
        <v>23</v>
      </c>
      <c r="C28828" s="1">
        <v>2634.67868</v>
      </c>
      <c r="D28828" s="1">
        <v>1073.3042600000001</v>
      </c>
      <c r="E28828" s="1">
        <v>3707.9829399999999</v>
      </c>
    </row>
    <row r="28829" spans="1:5">
      <c r="A28829" s="3">
        <v>42840</v>
      </c>
      <c r="B28829" s="1">
        <v>24</v>
      </c>
      <c r="C28829" s="1">
        <v>2507.29117</v>
      </c>
      <c r="D28829" s="1">
        <v>962.15782000000002</v>
      </c>
      <c r="E28829" s="1">
        <v>3469.4489899999999</v>
      </c>
    </row>
    <row r="28830" spans="1:5">
      <c r="A28830" s="3">
        <v>42841</v>
      </c>
      <c r="B28830" s="1">
        <v>1</v>
      </c>
      <c r="C28830" s="1">
        <v>2389.6628500000002</v>
      </c>
      <c r="D28830" s="1">
        <v>854.25909999999999</v>
      </c>
      <c r="E28830" s="1">
        <v>3243.9219499999999</v>
      </c>
    </row>
    <row r="28831" spans="1:5">
      <c r="A28831" s="3">
        <v>42841</v>
      </c>
      <c r="B28831" s="1">
        <v>2</v>
      </c>
      <c r="C28831" s="1">
        <v>2315.55069</v>
      </c>
      <c r="D28831" s="1">
        <v>776.43026999999995</v>
      </c>
      <c r="E28831" s="1">
        <v>3091.9809599999999</v>
      </c>
    </row>
    <row r="28832" spans="1:5">
      <c r="A28832" s="3">
        <v>42841</v>
      </c>
      <c r="B28832" s="1">
        <v>3</v>
      </c>
      <c r="C28832" s="1">
        <v>2249.6901400000002</v>
      </c>
      <c r="D28832" s="1">
        <v>724.11883999999998</v>
      </c>
      <c r="E28832" s="1">
        <v>2973.8089799999998</v>
      </c>
    </row>
    <row r="28833" spans="1:5">
      <c r="A28833" s="3">
        <v>42841</v>
      </c>
      <c r="B28833" s="1">
        <v>4</v>
      </c>
      <c r="C28833" s="1">
        <v>2229.4681700000001</v>
      </c>
      <c r="D28833" s="1">
        <v>700.34378000000004</v>
      </c>
      <c r="E28833" s="1">
        <v>2929.8119499999998</v>
      </c>
    </row>
    <row r="28834" spans="1:5">
      <c r="A28834" s="3">
        <v>42841</v>
      </c>
      <c r="B28834" s="1">
        <v>5</v>
      </c>
      <c r="C28834" s="1">
        <v>2223.7363999999998</v>
      </c>
      <c r="D28834" s="1">
        <v>688.69057999999995</v>
      </c>
      <c r="E28834" s="1">
        <v>2912.4269800000002</v>
      </c>
    </row>
    <row r="28835" spans="1:5">
      <c r="A28835" s="3">
        <v>42841</v>
      </c>
      <c r="B28835" s="1">
        <v>6</v>
      </c>
      <c r="C28835" s="1">
        <v>2261.21281</v>
      </c>
      <c r="D28835" s="1">
        <v>702.71121000000005</v>
      </c>
      <c r="E28835" s="1">
        <v>2963.9240199999999</v>
      </c>
    </row>
    <row r="28836" spans="1:5">
      <c r="A28836" s="3">
        <v>42841</v>
      </c>
      <c r="B28836" s="1">
        <v>7</v>
      </c>
      <c r="C28836" s="1">
        <v>2280.4271899999999</v>
      </c>
      <c r="D28836" s="1">
        <v>746.12980000000005</v>
      </c>
      <c r="E28836" s="1">
        <v>3026.55699</v>
      </c>
    </row>
    <row r="28837" spans="1:5">
      <c r="A28837" s="3">
        <v>42841</v>
      </c>
      <c r="B28837" s="1">
        <v>8</v>
      </c>
      <c r="C28837" s="1">
        <v>2370.7691300000001</v>
      </c>
      <c r="D28837" s="1">
        <v>834.75885000000005</v>
      </c>
      <c r="E28837" s="1">
        <v>3205.5279799999998</v>
      </c>
    </row>
    <row r="28838" spans="1:5">
      <c r="A28838" s="3">
        <v>42841</v>
      </c>
      <c r="B28838" s="1">
        <v>9</v>
      </c>
      <c r="C28838" s="1">
        <v>2477.02745</v>
      </c>
      <c r="D28838" s="1">
        <v>942.90556000000004</v>
      </c>
      <c r="E28838" s="1">
        <v>3419.9330100000002</v>
      </c>
    </row>
    <row r="28839" spans="1:5">
      <c r="A28839" s="3">
        <v>42841</v>
      </c>
      <c r="B28839" s="1">
        <v>10</v>
      </c>
      <c r="C28839" s="1">
        <v>2594.1381900000001</v>
      </c>
      <c r="D28839" s="1">
        <v>1028.3617999999999</v>
      </c>
      <c r="E28839" s="1">
        <v>3622.4999899999998</v>
      </c>
    </row>
    <row r="28840" spans="1:5">
      <c r="A28840" s="3">
        <v>42841</v>
      </c>
      <c r="B28840" s="1">
        <v>11</v>
      </c>
      <c r="C28840" s="1">
        <v>2691.54279</v>
      </c>
      <c r="D28840" s="1">
        <v>1087.60726</v>
      </c>
      <c r="E28840" s="1">
        <v>3779.1500500000002</v>
      </c>
    </row>
    <row r="28841" spans="1:5">
      <c r="A28841" s="3">
        <v>42841</v>
      </c>
      <c r="B28841" s="1">
        <v>12</v>
      </c>
      <c r="C28841" s="1">
        <v>2754.4698400000002</v>
      </c>
      <c r="D28841" s="1">
        <v>1130.5641499999999</v>
      </c>
      <c r="E28841" s="1">
        <v>3885.0339899999999</v>
      </c>
    </row>
    <row r="28842" spans="1:5">
      <c r="A28842" s="3">
        <v>42841</v>
      </c>
      <c r="B28842" s="1">
        <v>13</v>
      </c>
      <c r="C28842" s="1">
        <v>2818.8679499999998</v>
      </c>
      <c r="D28842" s="1">
        <v>1175.8300099999999</v>
      </c>
      <c r="E28842" s="1">
        <v>3994.69796</v>
      </c>
    </row>
    <row r="28843" spans="1:5">
      <c r="A28843" s="3">
        <v>42841</v>
      </c>
      <c r="B28843" s="1">
        <v>14</v>
      </c>
      <c r="C28843" s="1">
        <v>2853.6350600000001</v>
      </c>
      <c r="D28843" s="1">
        <v>1202.2159799999999</v>
      </c>
      <c r="E28843" s="1">
        <v>4055.85104</v>
      </c>
    </row>
    <row r="28844" spans="1:5">
      <c r="A28844" s="3">
        <v>42841</v>
      </c>
      <c r="B28844" s="1">
        <v>15</v>
      </c>
      <c r="C28844" s="1">
        <v>2883.5765700000002</v>
      </c>
      <c r="D28844" s="1">
        <v>1229.60646</v>
      </c>
      <c r="E28844" s="1">
        <v>4113.1830300000001</v>
      </c>
    </row>
    <row r="28845" spans="1:5">
      <c r="A28845" s="3">
        <v>42841</v>
      </c>
      <c r="B28845" s="1">
        <v>16</v>
      </c>
      <c r="C28845" s="1">
        <v>2873.8533000000002</v>
      </c>
      <c r="D28845" s="1">
        <v>1230.20073</v>
      </c>
      <c r="E28845" s="1">
        <v>4104.0540300000002</v>
      </c>
    </row>
    <row r="28846" spans="1:5">
      <c r="A28846" s="3">
        <v>42841</v>
      </c>
      <c r="B28846" s="1">
        <v>17</v>
      </c>
      <c r="C28846" s="1">
        <v>2862.5129499999998</v>
      </c>
      <c r="D28846" s="1">
        <v>1230.6770300000001</v>
      </c>
      <c r="E28846" s="1">
        <v>4093.1899800000001</v>
      </c>
    </row>
    <row r="28847" spans="1:5">
      <c r="A28847" s="3">
        <v>42841</v>
      </c>
      <c r="B28847" s="1">
        <v>18</v>
      </c>
      <c r="C28847" s="1">
        <v>2854.2049699999998</v>
      </c>
      <c r="D28847" s="1">
        <v>1231.8360700000001</v>
      </c>
      <c r="E28847" s="1">
        <v>4086.0410400000001</v>
      </c>
    </row>
    <row r="28848" spans="1:5">
      <c r="A28848" s="3">
        <v>42841</v>
      </c>
      <c r="B28848" s="1">
        <v>19</v>
      </c>
      <c r="C28848" s="1">
        <v>2819.21558</v>
      </c>
      <c r="D28848" s="1">
        <v>1230.6534200000001</v>
      </c>
      <c r="E28848" s="1">
        <v>4049.8690000000001</v>
      </c>
    </row>
    <row r="28849" spans="1:5">
      <c r="A28849" s="3">
        <v>42841</v>
      </c>
      <c r="B28849" s="1">
        <v>20</v>
      </c>
      <c r="C28849" s="1">
        <v>2851.1471200000001</v>
      </c>
      <c r="D28849" s="1">
        <v>1269.2058400000001</v>
      </c>
      <c r="E28849" s="1">
        <v>4120.3529600000002</v>
      </c>
    </row>
    <row r="28850" spans="1:5">
      <c r="A28850" s="3">
        <v>42841</v>
      </c>
      <c r="B28850" s="1">
        <v>21</v>
      </c>
      <c r="C28850" s="1">
        <v>2947.2559700000002</v>
      </c>
      <c r="D28850" s="1">
        <v>1372.4110000000001</v>
      </c>
      <c r="E28850" s="1">
        <v>4319.6669700000002</v>
      </c>
    </row>
    <row r="28851" spans="1:5">
      <c r="A28851" s="3">
        <v>42841</v>
      </c>
      <c r="B28851" s="1">
        <v>22</v>
      </c>
      <c r="C28851" s="1">
        <v>2883.4454099999998</v>
      </c>
      <c r="D28851" s="1">
        <v>1351.3785700000001</v>
      </c>
      <c r="E28851" s="1">
        <v>4234.8239800000001</v>
      </c>
    </row>
    <row r="28852" spans="1:5">
      <c r="A28852" s="3">
        <v>42841</v>
      </c>
      <c r="B28852" s="1">
        <v>23</v>
      </c>
      <c r="C28852" s="1">
        <v>2787.5482299999999</v>
      </c>
      <c r="D28852" s="1">
        <v>1225.99379</v>
      </c>
      <c r="E28852" s="1">
        <v>4013.5420199999999</v>
      </c>
    </row>
    <row r="28853" spans="1:5">
      <c r="A28853" s="3">
        <v>42841</v>
      </c>
      <c r="B28853" s="1">
        <v>24</v>
      </c>
      <c r="C28853" s="1">
        <v>2653.0368100000001</v>
      </c>
      <c r="D28853" s="1">
        <v>1058.07816</v>
      </c>
      <c r="E28853" s="1">
        <v>3711.1149700000001</v>
      </c>
    </row>
    <row r="28854" spans="1:5">
      <c r="A28854" s="3">
        <v>42842</v>
      </c>
      <c r="B28854" s="1">
        <v>1</v>
      </c>
      <c r="C28854" s="1">
        <v>2566.5931500000002</v>
      </c>
      <c r="D28854" s="1">
        <v>928.84690000000001</v>
      </c>
      <c r="E28854" s="1">
        <v>3495.4400500000002</v>
      </c>
    </row>
    <row r="28855" spans="1:5">
      <c r="A28855" s="3">
        <v>42842</v>
      </c>
      <c r="B28855" s="1">
        <v>2</v>
      </c>
      <c r="C28855" s="1">
        <v>2480.4167600000001</v>
      </c>
      <c r="D28855" s="1">
        <v>844.10415999999998</v>
      </c>
      <c r="E28855" s="1">
        <v>3324.5209199999999</v>
      </c>
    </row>
    <row r="28856" spans="1:5">
      <c r="A28856" s="3">
        <v>42842</v>
      </c>
      <c r="B28856" s="1">
        <v>3</v>
      </c>
      <c r="C28856" s="1">
        <v>2379.9144700000002</v>
      </c>
      <c r="D28856" s="1">
        <v>788.50057000000004</v>
      </c>
      <c r="E28856" s="1">
        <v>3168.4150399999999</v>
      </c>
    </row>
    <row r="28857" spans="1:5">
      <c r="A28857" s="3">
        <v>42842</v>
      </c>
      <c r="B28857" s="1">
        <v>4</v>
      </c>
      <c r="C28857" s="1">
        <v>2394.0698200000002</v>
      </c>
      <c r="D28857" s="1">
        <v>761.47814000000005</v>
      </c>
      <c r="E28857" s="1">
        <v>3155.5479599999999</v>
      </c>
    </row>
    <row r="28858" spans="1:5">
      <c r="A28858" s="3">
        <v>42842</v>
      </c>
      <c r="B28858" s="1">
        <v>5</v>
      </c>
      <c r="C28858" s="1">
        <v>2483.9623700000002</v>
      </c>
      <c r="D28858" s="1">
        <v>759.92559000000006</v>
      </c>
      <c r="E28858" s="1">
        <v>3243.88796</v>
      </c>
    </row>
    <row r="28859" spans="1:5">
      <c r="A28859" s="3">
        <v>42842</v>
      </c>
      <c r="B28859" s="1">
        <v>6</v>
      </c>
      <c r="C28859" s="1">
        <v>2668.6918900000001</v>
      </c>
      <c r="D28859" s="1">
        <v>805.32111999999995</v>
      </c>
      <c r="E28859" s="1">
        <v>3474.0130100000001</v>
      </c>
    </row>
    <row r="28860" spans="1:5">
      <c r="A28860" s="3">
        <v>42842</v>
      </c>
      <c r="B28860" s="1">
        <v>7</v>
      </c>
      <c r="C28860" s="1">
        <v>2896.6923000000002</v>
      </c>
      <c r="D28860" s="1">
        <v>913.35973000000001</v>
      </c>
      <c r="E28860" s="1">
        <v>3810.0520299999998</v>
      </c>
    </row>
    <row r="28861" spans="1:5">
      <c r="A28861" s="3">
        <v>42842</v>
      </c>
      <c r="B28861" s="1">
        <v>8</v>
      </c>
      <c r="C28861" s="1">
        <v>3134.97271</v>
      </c>
      <c r="D28861" s="1">
        <v>992.01530000000002</v>
      </c>
      <c r="E28861" s="1">
        <v>4126.98801</v>
      </c>
    </row>
    <row r="28862" spans="1:5">
      <c r="A28862" s="3">
        <v>42842</v>
      </c>
      <c r="B28862" s="1">
        <v>9</v>
      </c>
      <c r="C28862" s="1">
        <v>3316.7732900000001</v>
      </c>
      <c r="D28862" s="1">
        <v>1023.8917300000001</v>
      </c>
      <c r="E28862" s="1">
        <v>4340.6650200000004</v>
      </c>
    </row>
    <row r="28863" spans="1:5">
      <c r="A28863" s="3">
        <v>42842</v>
      </c>
      <c r="B28863" s="1">
        <v>10</v>
      </c>
      <c r="C28863" s="1">
        <v>3390.4112100000002</v>
      </c>
      <c r="D28863" s="1">
        <v>1043.1827599999999</v>
      </c>
      <c r="E28863" s="1">
        <v>4433.5939699999999</v>
      </c>
    </row>
    <row r="28864" spans="1:5">
      <c r="A28864" s="3">
        <v>42842</v>
      </c>
      <c r="B28864" s="1">
        <v>11</v>
      </c>
      <c r="C28864" s="1">
        <v>3421.1136099999999</v>
      </c>
      <c r="D28864" s="1">
        <v>1066.9154000000001</v>
      </c>
      <c r="E28864" s="1">
        <v>4488.0290100000002</v>
      </c>
    </row>
    <row r="28865" spans="1:5">
      <c r="A28865" s="3">
        <v>42842</v>
      </c>
      <c r="B28865" s="1">
        <v>12</v>
      </c>
      <c r="C28865" s="1">
        <v>3372.11915</v>
      </c>
      <c r="D28865" s="1">
        <v>1068.03487</v>
      </c>
      <c r="E28865" s="1">
        <v>4440.1540199999999</v>
      </c>
    </row>
    <row r="28866" spans="1:5">
      <c r="A28866" s="3">
        <v>42842</v>
      </c>
      <c r="B28866" s="1">
        <v>13</v>
      </c>
      <c r="C28866" s="1">
        <v>3385.2692200000001</v>
      </c>
      <c r="D28866" s="1">
        <v>1070.18381</v>
      </c>
      <c r="E28866" s="1">
        <v>4455.4530299999997</v>
      </c>
    </row>
    <row r="28867" spans="1:5">
      <c r="A28867" s="3">
        <v>42842</v>
      </c>
      <c r="B28867" s="1">
        <v>14</v>
      </c>
      <c r="C28867" s="1">
        <v>3420.5075999999999</v>
      </c>
      <c r="D28867" s="1">
        <v>1069.4903999999999</v>
      </c>
      <c r="E28867" s="1">
        <v>4489.9979999999996</v>
      </c>
    </row>
    <row r="28868" spans="1:5">
      <c r="A28868" s="3">
        <v>42842</v>
      </c>
      <c r="B28868" s="1">
        <v>15</v>
      </c>
      <c r="C28868" s="1">
        <v>3385.3882699999999</v>
      </c>
      <c r="D28868" s="1">
        <v>1049.9377099999999</v>
      </c>
      <c r="E28868" s="1">
        <v>4435.3259799999996</v>
      </c>
    </row>
    <row r="28869" spans="1:5">
      <c r="A28869" s="3">
        <v>42842</v>
      </c>
      <c r="B28869" s="1">
        <v>16</v>
      </c>
      <c r="C28869" s="1">
        <v>3329.7162699999999</v>
      </c>
      <c r="D28869" s="1">
        <v>1061.44469</v>
      </c>
      <c r="E28869" s="1">
        <v>4391.1609600000002</v>
      </c>
    </row>
    <row r="28870" spans="1:5">
      <c r="A28870" s="3">
        <v>42842</v>
      </c>
      <c r="B28870" s="1">
        <v>17</v>
      </c>
      <c r="C28870" s="1">
        <v>3321.3220999999999</v>
      </c>
      <c r="D28870" s="1">
        <v>1095.60391</v>
      </c>
      <c r="E28870" s="1">
        <v>4416.9260100000001</v>
      </c>
    </row>
    <row r="28871" spans="1:5">
      <c r="A28871" s="3">
        <v>42842</v>
      </c>
      <c r="B28871" s="1">
        <v>18</v>
      </c>
      <c r="C28871" s="1">
        <v>3292.8062799999998</v>
      </c>
      <c r="D28871" s="1">
        <v>1145.34573</v>
      </c>
      <c r="E28871" s="1">
        <v>4438.1520099999998</v>
      </c>
    </row>
    <row r="28872" spans="1:5">
      <c r="A28872" s="3">
        <v>42842</v>
      </c>
      <c r="B28872" s="1">
        <v>19</v>
      </c>
      <c r="C28872" s="1">
        <v>3217.7019599999999</v>
      </c>
      <c r="D28872" s="1">
        <v>1195.0780299999999</v>
      </c>
      <c r="E28872" s="1">
        <v>4412.77999</v>
      </c>
    </row>
    <row r="28873" spans="1:5">
      <c r="A28873" s="3">
        <v>42842</v>
      </c>
      <c r="B28873" s="1">
        <v>20</v>
      </c>
      <c r="C28873" s="1">
        <v>3196.11445</v>
      </c>
      <c r="D28873" s="1">
        <v>1249.85151</v>
      </c>
      <c r="E28873" s="1">
        <v>4445.9659600000005</v>
      </c>
    </row>
    <row r="28874" spans="1:5">
      <c r="A28874" s="3">
        <v>42842</v>
      </c>
      <c r="B28874" s="1">
        <v>21</v>
      </c>
      <c r="C28874" s="1">
        <v>3195.7955400000001</v>
      </c>
      <c r="D28874" s="1">
        <v>1323.79945</v>
      </c>
      <c r="E28874" s="1">
        <v>4519.5949899999996</v>
      </c>
    </row>
    <row r="28875" spans="1:5">
      <c r="A28875" s="3">
        <v>42842</v>
      </c>
      <c r="B28875" s="1">
        <v>22</v>
      </c>
      <c r="C28875" s="1">
        <v>3046.3949499999999</v>
      </c>
      <c r="D28875" s="1">
        <v>1245.7930200000001</v>
      </c>
      <c r="E28875" s="1">
        <v>4292.18797</v>
      </c>
    </row>
    <row r="28876" spans="1:5">
      <c r="A28876" s="3">
        <v>42842</v>
      </c>
      <c r="B28876" s="1">
        <v>23</v>
      </c>
      <c r="C28876" s="1">
        <v>2829.1075000000001</v>
      </c>
      <c r="D28876" s="1">
        <v>1097.13148</v>
      </c>
      <c r="E28876" s="1">
        <v>3926.2389800000001</v>
      </c>
    </row>
    <row r="28877" spans="1:5">
      <c r="A28877" s="3">
        <v>42842</v>
      </c>
      <c r="B28877" s="1">
        <v>24</v>
      </c>
      <c r="C28877" s="1">
        <v>2635.8624100000002</v>
      </c>
      <c r="D28877" s="1">
        <v>932.11458000000005</v>
      </c>
      <c r="E28877" s="1">
        <v>3567.9769900000001</v>
      </c>
    </row>
    <row r="28878" spans="1:5">
      <c r="A28878" s="3">
        <v>42843</v>
      </c>
      <c r="B28878" s="1">
        <v>1</v>
      </c>
      <c r="C28878" s="1">
        <v>2511.3658300000002</v>
      </c>
      <c r="D28878" s="1">
        <v>810.40719000000001</v>
      </c>
      <c r="E28878" s="1">
        <v>3321.7730200000001</v>
      </c>
    </row>
    <row r="28879" spans="1:5">
      <c r="A28879" s="3">
        <v>42843</v>
      </c>
      <c r="B28879" s="1">
        <v>2</v>
      </c>
      <c r="C28879" s="1">
        <v>2417.2491599999998</v>
      </c>
      <c r="D28879" s="1">
        <v>738.02881000000002</v>
      </c>
      <c r="E28879" s="1">
        <v>3155.2779700000001</v>
      </c>
    </row>
    <row r="28880" spans="1:5">
      <c r="A28880" s="3">
        <v>42843</v>
      </c>
      <c r="B28880" s="1">
        <v>3</v>
      </c>
      <c r="C28880" s="1">
        <v>2359.3643499999998</v>
      </c>
      <c r="D28880" s="1">
        <v>698.37968000000001</v>
      </c>
      <c r="E28880" s="1">
        <v>3057.7440299999998</v>
      </c>
    </row>
    <row r="28881" spans="1:5">
      <c r="A28881" s="3">
        <v>42843</v>
      </c>
      <c r="B28881" s="1">
        <v>4</v>
      </c>
      <c r="C28881" s="1">
        <v>2349.9335799999999</v>
      </c>
      <c r="D28881" s="1">
        <v>680.07038999999997</v>
      </c>
      <c r="E28881" s="1">
        <v>3030.0039700000002</v>
      </c>
    </row>
    <row r="28882" spans="1:5">
      <c r="A28882" s="3">
        <v>42843</v>
      </c>
      <c r="B28882" s="1">
        <v>5</v>
      </c>
      <c r="C28882" s="1">
        <v>2364.2983899999999</v>
      </c>
      <c r="D28882" s="1">
        <v>691.66458</v>
      </c>
      <c r="E28882" s="1">
        <v>3055.96297</v>
      </c>
    </row>
    <row r="28883" spans="1:5">
      <c r="A28883" s="3">
        <v>42843</v>
      </c>
      <c r="B28883" s="1">
        <v>6</v>
      </c>
      <c r="C28883" s="1">
        <v>2590.1239399999999</v>
      </c>
      <c r="D28883" s="1">
        <v>769.67003</v>
      </c>
      <c r="E28883" s="1">
        <v>3359.7939700000002</v>
      </c>
    </row>
    <row r="28884" spans="1:5">
      <c r="A28884" s="3">
        <v>42843</v>
      </c>
      <c r="B28884" s="1">
        <v>7</v>
      </c>
      <c r="C28884" s="1">
        <v>2814.2882800000002</v>
      </c>
      <c r="D28884" s="1">
        <v>926.32074999999998</v>
      </c>
      <c r="E28884" s="1">
        <v>3740.6090300000001</v>
      </c>
    </row>
    <row r="28885" spans="1:5">
      <c r="A28885" s="3">
        <v>42843</v>
      </c>
      <c r="B28885" s="1">
        <v>8</v>
      </c>
      <c r="C28885" s="1">
        <v>3044.5177899999999</v>
      </c>
      <c r="D28885" s="1">
        <v>989.74919</v>
      </c>
      <c r="E28885" s="1">
        <v>4034.2669799999999</v>
      </c>
    </row>
    <row r="28886" spans="1:5">
      <c r="A28886" s="3">
        <v>42843</v>
      </c>
      <c r="B28886" s="1">
        <v>9</v>
      </c>
      <c r="C28886" s="1">
        <v>3188.2302399999999</v>
      </c>
      <c r="D28886" s="1">
        <v>962.62779</v>
      </c>
      <c r="E28886" s="1">
        <v>4150.8580300000003</v>
      </c>
    </row>
    <row r="28887" spans="1:5">
      <c r="A28887" s="3">
        <v>42843</v>
      </c>
      <c r="B28887" s="1">
        <v>10</v>
      </c>
      <c r="C28887" s="1">
        <v>3240.1539899999998</v>
      </c>
      <c r="D28887" s="1">
        <v>937.47199000000001</v>
      </c>
      <c r="E28887" s="1">
        <v>4177.6259799999998</v>
      </c>
    </row>
    <row r="28888" spans="1:5">
      <c r="A28888" s="3">
        <v>42843</v>
      </c>
      <c r="B28888" s="1">
        <v>11</v>
      </c>
      <c r="C28888" s="1">
        <v>3288.18129</v>
      </c>
      <c r="D28888" s="1">
        <v>939.01976000000002</v>
      </c>
      <c r="E28888" s="1">
        <v>4227.2010499999997</v>
      </c>
    </row>
    <row r="28889" spans="1:5">
      <c r="A28889" s="3">
        <v>42843</v>
      </c>
      <c r="B28889" s="1">
        <v>12</v>
      </c>
      <c r="C28889" s="1">
        <v>3338.0294399999998</v>
      </c>
      <c r="D28889" s="1">
        <v>940.38855999999998</v>
      </c>
      <c r="E28889" s="1">
        <v>4278.4179999999997</v>
      </c>
    </row>
    <row r="28890" spans="1:5">
      <c r="A28890" s="3">
        <v>42843</v>
      </c>
      <c r="B28890" s="1">
        <v>13</v>
      </c>
      <c r="C28890" s="1">
        <v>3346.8050699999999</v>
      </c>
      <c r="D28890" s="1">
        <v>942.14193999999998</v>
      </c>
      <c r="E28890" s="1">
        <v>4288.9470099999999</v>
      </c>
    </row>
    <row r="28891" spans="1:5">
      <c r="A28891" s="3">
        <v>42843</v>
      </c>
      <c r="B28891" s="1">
        <v>14</v>
      </c>
      <c r="C28891" s="1">
        <v>3359.8945899999999</v>
      </c>
      <c r="D28891" s="1">
        <v>938.37440000000004</v>
      </c>
      <c r="E28891" s="1">
        <v>4298.2689899999996</v>
      </c>
    </row>
    <row r="28892" spans="1:5">
      <c r="A28892" s="3">
        <v>42843</v>
      </c>
      <c r="B28892" s="1">
        <v>15</v>
      </c>
      <c r="C28892" s="1">
        <v>3371.91023</v>
      </c>
      <c r="D28892" s="1">
        <v>943.80579</v>
      </c>
      <c r="E28892" s="1">
        <v>4315.7160199999998</v>
      </c>
    </row>
    <row r="28893" spans="1:5">
      <c r="A28893" s="3">
        <v>42843</v>
      </c>
      <c r="B28893" s="1">
        <v>16</v>
      </c>
      <c r="C28893" s="1">
        <v>3356.6996399999998</v>
      </c>
      <c r="D28893" s="1">
        <v>971.38238000000001</v>
      </c>
      <c r="E28893" s="1">
        <v>4328.0820199999998</v>
      </c>
    </row>
    <row r="28894" spans="1:5">
      <c r="A28894" s="3">
        <v>42843</v>
      </c>
      <c r="B28894" s="1">
        <v>17</v>
      </c>
      <c r="C28894" s="1">
        <v>3332.78496</v>
      </c>
      <c r="D28894" s="1">
        <v>1026.4140400000001</v>
      </c>
      <c r="E28894" s="1">
        <v>4359.1989999999996</v>
      </c>
    </row>
    <row r="28895" spans="1:5">
      <c r="A28895" s="3">
        <v>42843</v>
      </c>
      <c r="B28895" s="1">
        <v>18</v>
      </c>
      <c r="C28895" s="1">
        <v>3247.3577300000002</v>
      </c>
      <c r="D28895" s="1">
        <v>1081.3522599999999</v>
      </c>
      <c r="E28895" s="1">
        <v>4328.7099900000003</v>
      </c>
    </row>
    <row r="28896" spans="1:5">
      <c r="A28896" s="3">
        <v>42843</v>
      </c>
      <c r="B28896" s="1">
        <v>19</v>
      </c>
      <c r="C28896" s="1">
        <v>3127.4360499999998</v>
      </c>
      <c r="D28896" s="1">
        <v>1116.5679399999999</v>
      </c>
      <c r="E28896" s="1">
        <v>4244.0039900000002</v>
      </c>
    </row>
    <row r="28897" spans="1:5">
      <c r="A28897" s="3">
        <v>42843</v>
      </c>
      <c r="B28897" s="1">
        <v>20</v>
      </c>
      <c r="C28897" s="1">
        <v>3083.8177799999999</v>
      </c>
      <c r="D28897" s="1">
        <v>1172.28718</v>
      </c>
      <c r="E28897" s="1">
        <v>4256.1049599999997</v>
      </c>
    </row>
    <row r="28898" spans="1:5">
      <c r="A28898" s="3">
        <v>42843</v>
      </c>
      <c r="B28898" s="1">
        <v>21</v>
      </c>
      <c r="C28898" s="1">
        <v>3125.28829</v>
      </c>
      <c r="D28898" s="1">
        <v>1251.01865</v>
      </c>
      <c r="E28898" s="1">
        <v>4376.3069400000004</v>
      </c>
    </row>
    <row r="28899" spans="1:5">
      <c r="A28899" s="3">
        <v>42843</v>
      </c>
      <c r="B28899" s="1">
        <v>22</v>
      </c>
      <c r="C28899" s="1">
        <v>2985.6939900000002</v>
      </c>
      <c r="D28899" s="1">
        <v>1188.9210499999999</v>
      </c>
      <c r="E28899" s="1">
        <v>4174.6150399999997</v>
      </c>
    </row>
    <row r="28900" spans="1:5">
      <c r="A28900" s="3">
        <v>42843</v>
      </c>
      <c r="B28900" s="1">
        <v>23</v>
      </c>
      <c r="C28900" s="1">
        <v>2765.1230599999999</v>
      </c>
      <c r="D28900" s="1">
        <v>1051.51793</v>
      </c>
      <c r="E28900" s="1">
        <v>3816.6409899999999</v>
      </c>
    </row>
    <row r="28901" spans="1:5">
      <c r="A28901" s="3">
        <v>42843</v>
      </c>
      <c r="B28901" s="1">
        <v>24</v>
      </c>
      <c r="C28901" s="1">
        <v>2569.5178799999999</v>
      </c>
      <c r="D28901" s="1">
        <v>901.39712999999995</v>
      </c>
      <c r="E28901" s="1">
        <v>3470.9150100000002</v>
      </c>
    </row>
    <row r="28902" spans="1:5">
      <c r="A28902" s="3">
        <v>42844</v>
      </c>
      <c r="B28902" s="1">
        <v>1</v>
      </c>
      <c r="C28902" s="1">
        <v>2439.1581999999999</v>
      </c>
      <c r="D28902" s="1">
        <v>790.08776999999998</v>
      </c>
      <c r="E28902" s="1">
        <v>3229.2459699999999</v>
      </c>
    </row>
    <row r="28903" spans="1:5">
      <c r="A28903" s="3">
        <v>42844</v>
      </c>
      <c r="B28903" s="1">
        <v>2</v>
      </c>
      <c r="C28903" s="1">
        <v>2353.3783400000002</v>
      </c>
      <c r="D28903" s="1">
        <v>731.33663999999999</v>
      </c>
      <c r="E28903" s="1">
        <v>3084.7149800000002</v>
      </c>
    </row>
    <row r="28904" spans="1:5">
      <c r="A28904" s="3">
        <v>42844</v>
      </c>
      <c r="B28904" s="1">
        <v>3</v>
      </c>
      <c r="C28904" s="1">
        <v>2308.4573500000001</v>
      </c>
      <c r="D28904" s="1">
        <v>701.29467</v>
      </c>
      <c r="E28904" s="1">
        <v>3009.7520199999999</v>
      </c>
    </row>
    <row r="28905" spans="1:5">
      <c r="A28905" s="3">
        <v>42844</v>
      </c>
      <c r="B28905" s="1">
        <v>4</v>
      </c>
      <c r="C28905" s="1">
        <v>2313.8753000000002</v>
      </c>
      <c r="D28905" s="1">
        <v>696.45267999999999</v>
      </c>
      <c r="E28905" s="1">
        <v>3010.32798</v>
      </c>
    </row>
    <row r="28906" spans="1:5">
      <c r="A28906" s="3">
        <v>42844</v>
      </c>
      <c r="B28906" s="1">
        <v>5</v>
      </c>
      <c r="C28906" s="1">
        <v>2360.1610799999999</v>
      </c>
      <c r="D28906" s="1">
        <v>713.35191999999995</v>
      </c>
      <c r="E28906" s="1">
        <v>3073.5129999999999</v>
      </c>
    </row>
    <row r="28907" spans="1:5">
      <c r="A28907" s="3">
        <v>42844</v>
      </c>
      <c r="B28907" s="1">
        <v>6</v>
      </c>
      <c r="C28907" s="1">
        <v>2568.5838800000001</v>
      </c>
      <c r="D28907" s="1">
        <v>802.27508</v>
      </c>
      <c r="E28907" s="1">
        <v>3370.85896</v>
      </c>
    </row>
    <row r="28908" spans="1:5">
      <c r="A28908" s="3">
        <v>42844</v>
      </c>
      <c r="B28908" s="1">
        <v>7</v>
      </c>
      <c r="C28908" s="1">
        <v>2813.6044000000002</v>
      </c>
      <c r="D28908" s="1">
        <v>968.32653000000005</v>
      </c>
      <c r="E28908" s="1">
        <v>3781.93093</v>
      </c>
    </row>
    <row r="28909" spans="1:5">
      <c r="A28909" s="3">
        <v>42844</v>
      </c>
      <c r="B28909" s="1">
        <v>8</v>
      </c>
      <c r="C28909" s="1">
        <v>3086.9648099999999</v>
      </c>
      <c r="D28909" s="1">
        <v>1047.16617</v>
      </c>
      <c r="E28909" s="1">
        <v>4134.1309799999999</v>
      </c>
    </row>
    <row r="28910" spans="1:5">
      <c r="A28910" s="3">
        <v>42844</v>
      </c>
      <c r="B28910" s="1">
        <v>9</v>
      </c>
      <c r="C28910" s="1">
        <v>3224.2055300000002</v>
      </c>
      <c r="D28910" s="1">
        <v>1020.90048</v>
      </c>
      <c r="E28910" s="1">
        <v>4245.1060100000004</v>
      </c>
    </row>
    <row r="28911" spans="1:5">
      <c r="A28911" s="3">
        <v>42844</v>
      </c>
      <c r="B28911" s="1">
        <v>10</v>
      </c>
      <c r="C28911" s="1">
        <v>3274.0936900000002</v>
      </c>
      <c r="D28911" s="1">
        <v>987.58433000000002</v>
      </c>
      <c r="E28911" s="1">
        <v>4261.6780200000003</v>
      </c>
    </row>
    <row r="28912" spans="1:5">
      <c r="A28912" s="3">
        <v>42844</v>
      </c>
      <c r="B28912" s="1">
        <v>11</v>
      </c>
      <c r="C28912" s="1">
        <v>3284.2922600000002</v>
      </c>
      <c r="D28912" s="1">
        <v>970.78774999999996</v>
      </c>
      <c r="E28912" s="1">
        <v>4255.0800099999997</v>
      </c>
    </row>
    <row r="28913" spans="1:5">
      <c r="A28913" s="3">
        <v>42844</v>
      </c>
      <c r="B28913" s="1">
        <v>12</v>
      </c>
      <c r="C28913" s="1">
        <v>3294.2746099999999</v>
      </c>
      <c r="D28913" s="1">
        <v>958.85338999999999</v>
      </c>
      <c r="E28913" s="1">
        <v>4253.1279999999997</v>
      </c>
    </row>
    <row r="28914" spans="1:5">
      <c r="A28914" s="3">
        <v>42844</v>
      </c>
      <c r="B28914" s="1">
        <v>13</v>
      </c>
      <c r="C28914" s="1">
        <v>3319.6523999999999</v>
      </c>
      <c r="D28914" s="1">
        <v>960.08560999999997</v>
      </c>
      <c r="E28914" s="1">
        <v>4279.73801</v>
      </c>
    </row>
    <row r="28915" spans="1:5">
      <c r="A28915" s="3">
        <v>42844</v>
      </c>
      <c r="B28915" s="1">
        <v>14</v>
      </c>
      <c r="C28915" s="1">
        <v>3321.5864000000001</v>
      </c>
      <c r="D28915" s="1">
        <v>959.88657000000001</v>
      </c>
      <c r="E28915" s="1">
        <v>4281.4729699999998</v>
      </c>
    </row>
    <row r="28916" spans="1:5">
      <c r="A28916" s="3">
        <v>42844</v>
      </c>
      <c r="B28916" s="1">
        <v>15</v>
      </c>
      <c r="C28916" s="1">
        <v>3289.9182799999999</v>
      </c>
      <c r="D28916" s="1">
        <v>960.51274000000001</v>
      </c>
      <c r="E28916" s="1">
        <v>4250.43102</v>
      </c>
    </row>
    <row r="28917" spans="1:5">
      <c r="A28917" s="3">
        <v>42844</v>
      </c>
      <c r="B28917" s="1">
        <v>16</v>
      </c>
      <c r="C28917" s="1">
        <v>3268.5448099999999</v>
      </c>
      <c r="D28917" s="1">
        <v>985.64418999999998</v>
      </c>
      <c r="E28917" s="1">
        <v>4254.1890000000003</v>
      </c>
    </row>
    <row r="28918" spans="1:5">
      <c r="A28918" s="3">
        <v>42844</v>
      </c>
      <c r="B28918" s="1">
        <v>17</v>
      </c>
      <c r="C28918" s="1">
        <v>3208.6109799999999</v>
      </c>
      <c r="D28918" s="1">
        <v>1050.8020300000001</v>
      </c>
      <c r="E28918" s="1">
        <v>4259.4130100000002</v>
      </c>
    </row>
    <row r="28919" spans="1:5">
      <c r="A28919" s="3">
        <v>42844</v>
      </c>
      <c r="B28919" s="1">
        <v>18</v>
      </c>
      <c r="C28919" s="1">
        <v>3218.1613400000001</v>
      </c>
      <c r="D28919" s="1">
        <v>1129.95264</v>
      </c>
      <c r="E28919" s="1">
        <v>4348.1139800000001</v>
      </c>
    </row>
    <row r="28920" spans="1:5">
      <c r="A28920" s="3">
        <v>42844</v>
      </c>
      <c r="B28920" s="1">
        <v>19</v>
      </c>
      <c r="C28920" s="1">
        <v>3156.8628100000001</v>
      </c>
      <c r="D28920" s="1">
        <v>1192.9381599999999</v>
      </c>
      <c r="E28920" s="1">
        <v>4349.8009700000002</v>
      </c>
    </row>
    <row r="28921" spans="1:5">
      <c r="A28921" s="3">
        <v>42844</v>
      </c>
      <c r="B28921" s="1">
        <v>20</v>
      </c>
      <c r="C28921" s="1">
        <v>3128.1305000000002</v>
      </c>
      <c r="D28921" s="1">
        <v>1253.66353</v>
      </c>
      <c r="E28921" s="1">
        <v>4381.79403</v>
      </c>
    </row>
    <row r="28922" spans="1:5">
      <c r="A28922" s="3">
        <v>42844</v>
      </c>
      <c r="B28922" s="1">
        <v>21</v>
      </c>
      <c r="C28922" s="1">
        <v>3161.1877599999998</v>
      </c>
      <c r="D28922" s="1">
        <v>1285.8822399999999</v>
      </c>
      <c r="E28922" s="1">
        <v>4447.07</v>
      </c>
    </row>
    <row r="28923" spans="1:5">
      <c r="A28923" s="3">
        <v>42844</v>
      </c>
      <c r="B28923" s="1">
        <v>22</v>
      </c>
      <c r="C28923" s="1">
        <v>2974.0083</v>
      </c>
      <c r="D28923" s="1">
        <v>1210.46567</v>
      </c>
      <c r="E28923" s="1">
        <v>4184.47397</v>
      </c>
    </row>
    <row r="28924" spans="1:5">
      <c r="A28924" s="3">
        <v>42844</v>
      </c>
      <c r="B28924" s="1">
        <v>23</v>
      </c>
      <c r="C28924" s="1">
        <v>2812.9840899999999</v>
      </c>
      <c r="D28924" s="1">
        <v>1073.84887</v>
      </c>
      <c r="E28924" s="1">
        <v>3886.8329600000002</v>
      </c>
    </row>
    <row r="28925" spans="1:5">
      <c r="A28925" s="3">
        <v>42844</v>
      </c>
      <c r="B28925" s="1">
        <v>24</v>
      </c>
      <c r="C28925" s="1">
        <v>2644.7143900000001</v>
      </c>
      <c r="D28925" s="1">
        <v>922.06966999999997</v>
      </c>
      <c r="E28925" s="1">
        <v>3566.78406</v>
      </c>
    </row>
    <row r="28926" spans="1:5">
      <c r="A28926" s="3">
        <v>42845</v>
      </c>
      <c r="B28926" s="1">
        <v>1</v>
      </c>
      <c r="C28926" s="1">
        <v>2509.3117699999998</v>
      </c>
      <c r="D28926" s="1">
        <v>816.62822000000006</v>
      </c>
      <c r="E28926" s="1">
        <v>3325.9399899999999</v>
      </c>
    </row>
    <row r="28927" spans="1:5">
      <c r="A28927" s="3">
        <v>42845</v>
      </c>
      <c r="B28927" s="1">
        <v>2</v>
      </c>
      <c r="C28927" s="1">
        <v>2435.4145699999999</v>
      </c>
      <c r="D28927" s="1">
        <v>750.87343999999996</v>
      </c>
      <c r="E28927" s="1">
        <v>3186.2880100000002</v>
      </c>
    </row>
    <row r="28928" spans="1:5">
      <c r="A28928" s="3">
        <v>42845</v>
      </c>
      <c r="B28928" s="1">
        <v>3</v>
      </c>
      <c r="C28928" s="1">
        <v>2393.65445</v>
      </c>
      <c r="D28928" s="1">
        <v>718.26655000000005</v>
      </c>
      <c r="E28928" s="1">
        <v>3111.9209999999998</v>
      </c>
    </row>
    <row r="28929" spans="1:5">
      <c r="A28929" s="3">
        <v>42845</v>
      </c>
      <c r="B28929" s="1">
        <v>4</v>
      </c>
      <c r="C28929" s="1">
        <v>2390.6991499999999</v>
      </c>
      <c r="D28929" s="1">
        <v>707.02583000000004</v>
      </c>
      <c r="E28929" s="1">
        <v>3097.72498</v>
      </c>
    </row>
    <row r="28930" spans="1:5">
      <c r="A28930" s="3">
        <v>42845</v>
      </c>
      <c r="B28930" s="1">
        <v>5</v>
      </c>
      <c r="C28930" s="1">
        <v>2437.2923099999998</v>
      </c>
      <c r="D28930" s="1">
        <v>720.72571000000005</v>
      </c>
      <c r="E28930" s="1">
        <v>3158.01802</v>
      </c>
    </row>
    <row r="28931" spans="1:5">
      <c r="A28931" s="3">
        <v>42845</v>
      </c>
      <c r="B28931" s="1">
        <v>6</v>
      </c>
      <c r="C28931" s="1">
        <v>2651.0596799999998</v>
      </c>
      <c r="D28931" s="1">
        <v>804.20435999999995</v>
      </c>
      <c r="E28931" s="1">
        <v>3455.26404</v>
      </c>
    </row>
    <row r="28932" spans="1:5">
      <c r="A28932" s="3">
        <v>42845</v>
      </c>
      <c r="B28932" s="1">
        <v>7</v>
      </c>
      <c r="C28932" s="1">
        <v>2889.5021900000002</v>
      </c>
      <c r="D28932" s="1">
        <v>965.18183999999997</v>
      </c>
      <c r="E28932" s="1">
        <v>3854.6840299999999</v>
      </c>
    </row>
    <row r="28933" spans="1:5">
      <c r="A28933" s="3">
        <v>42845</v>
      </c>
      <c r="B28933" s="1">
        <v>8</v>
      </c>
      <c r="C28933" s="1">
        <v>3142.0758799999999</v>
      </c>
      <c r="D28933" s="1">
        <v>1043.8350499999999</v>
      </c>
      <c r="E28933" s="1">
        <v>4185.91093</v>
      </c>
    </row>
    <row r="28934" spans="1:5">
      <c r="A28934" s="3">
        <v>42845</v>
      </c>
      <c r="B28934" s="1">
        <v>9</v>
      </c>
      <c r="C28934" s="1">
        <v>3270.5124099999998</v>
      </c>
      <c r="D28934" s="1">
        <v>1016.30959</v>
      </c>
      <c r="E28934" s="1">
        <v>4286.8220000000001</v>
      </c>
    </row>
    <row r="28935" spans="1:5">
      <c r="A28935" s="3">
        <v>42845</v>
      </c>
      <c r="B28935" s="1">
        <v>10</v>
      </c>
      <c r="C28935" s="1">
        <v>3303.1628700000001</v>
      </c>
      <c r="D28935" s="1">
        <v>987.23410000000001</v>
      </c>
      <c r="E28935" s="1">
        <v>4290.3969699999998</v>
      </c>
    </row>
    <row r="28936" spans="1:5">
      <c r="A28936" s="3">
        <v>42845</v>
      </c>
      <c r="B28936" s="1">
        <v>11</v>
      </c>
      <c r="C28936" s="1">
        <v>3375.4739500000001</v>
      </c>
      <c r="D28936" s="1">
        <v>967.59402999999998</v>
      </c>
      <c r="E28936" s="1">
        <v>4343.0679799999998</v>
      </c>
    </row>
    <row r="28937" spans="1:5">
      <c r="A28937" s="3">
        <v>42845</v>
      </c>
      <c r="B28937" s="1">
        <v>12</v>
      </c>
      <c r="C28937" s="1">
        <v>3427.2532000000001</v>
      </c>
      <c r="D28937" s="1">
        <v>962.23981000000003</v>
      </c>
      <c r="E28937" s="1">
        <v>4389.4930100000001</v>
      </c>
    </row>
    <row r="28938" spans="1:5">
      <c r="A28938" s="3">
        <v>42845</v>
      </c>
      <c r="B28938" s="1">
        <v>13</v>
      </c>
      <c r="C28938" s="1">
        <v>3463.1850100000001</v>
      </c>
      <c r="D28938" s="1">
        <v>964.53204000000005</v>
      </c>
      <c r="E28938" s="1">
        <v>4427.7170500000002</v>
      </c>
    </row>
    <row r="28939" spans="1:5">
      <c r="A28939" s="3">
        <v>42845</v>
      </c>
      <c r="B28939" s="1">
        <v>14</v>
      </c>
      <c r="C28939" s="1">
        <v>3519.8147800000002</v>
      </c>
      <c r="D28939" s="1">
        <v>976.28823</v>
      </c>
      <c r="E28939" s="1">
        <v>4496.1030099999998</v>
      </c>
    </row>
    <row r="28940" spans="1:5">
      <c r="A28940" s="3">
        <v>42845</v>
      </c>
      <c r="B28940" s="1">
        <v>15</v>
      </c>
      <c r="C28940" s="1">
        <v>3505.33898</v>
      </c>
      <c r="D28940" s="1">
        <v>982.71407999999997</v>
      </c>
      <c r="E28940" s="1">
        <v>4488.0530600000002</v>
      </c>
    </row>
    <row r="28941" spans="1:5">
      <c r="A28941" s="3">
        <v>42845</v>
      </c>
      <c r="B28941" s="1">
        <v>16</v>
      </c>
      <c r="C28941" s="1">
        <v>3527.7335600000001</v>
      </c>
      <c r="D28941" s="1">
        <v>1012.93742</v>
      </c>
      <c r="E28941" s="1">
        <v>4540.6709799999999</v>
      </c>
    </row>
    <row r="28942" spans="1:5">
      <c r="A28942" s="3">
        <v>42845</v>
      </c>
      <c r="B28942" s="1">
        <v>17</v>
      </c>
      <c r="C28942" s="1">
        <v>3511.2200600000001</v>
      </c>
      <c r="D28942" s="1">
        <v>1070.6469500000001</v>
      </c>
      <c r="E28942" s="1">
        <v>4581.8670099999999</v>
      </c>
    </row>
    <row r="28943" spans="1:5">
      <c r="A28943" s="3">
        <v>42845</v>
      </c>
      <c r="B28943" s="1">
        <v>18</v>
      </c>
      <c r="C28943" s="1">
        <v>3453.82062</v>
      </c>
      <c r="D28943" s="1">
        <v>1117.3353400000001</v>
      </c>
      <c r="E28943" s="1">
        <v>4571.1559600000001</v>
      </c>
    </row>
    <row r="28944" spans="1:5">
      <c r="A28944" s="3">
        <v>42845</v>
      </c>
      <c r="B28944" s="1">
        <v>19</v>
      </c>
      <c r="C28944" s="1">
        <v>3330.23245</v>
      </c>
      <c r="D28944" s="1">
        <v>1159.02351</v>
      </c>
      <c r="E28944" s="1">
        <v>4489.2559600000004</v>
      </c>
    </row>
    <row r="28945" spans="1:5">
      <c r="A28945" s="3">
        <v>42845</v>
      </c>
      <c r="B28945" s="1">
        <v>20</v>
      </c>
      <c r="C28945" s="1">
        <v>3261.54531</v>
      </c>
      <c r="D28945" s="1">
        <v>1215.3826799999999</v>
      </c>
      <c r="E28945" s="1">
        <v>4476.9279900000001</v>
      </c>
    </row>
    <row r="28946" spans="1:5">
      <c r="A28946" s="3">
        <v>42845</v>
      </c>
      <c r="B28946" s="1">
        <v>21</v>
      </c>
      <c r="C28946" s="1">
        <v>3265.8127500000001</v>
      </c>
      <c r="D28946" s="1">
        <v>1279.3632</v>
      </c>
      <c r="E28946" s="1">
        <v>4545.1759499999998</v>
      </c>
    </row>
    <row r="28947" spans="1:5">
      <c r="A28947" s="3">
        <v>42845</v>
      </c>
      <c r="B28947" s="1">
        <v>22</v>
      </c>
      <c r="C28947" s="1">
        <v>3100.4825500000002</v>
      </c>
      <c r="D28947" s="1">
        <v>1221.0804700000001</v>
      </c>
      <c r="E28947" s="1">
        <v>4321.5630199999996</v>
      </c>
    </row>
    <row r="28948" spans="1:5">
      <c r="A28948" s="3">
        <v>42845</v>
      </c>
      <c r="B28948" s="1">
        <v>23</v>
      </c>
      <c r="C28948" s="1">
        <v>2867.4193300000002</v>
      </c>
      <c r="D28948" s="1">
        <v>1080.9356399999999</v>
      </c>
      <c r="E28948" s="1">
        <v>3948.3549699999999</v>
      </c>
    </row>
    <row r="28949" spans="1:5">
      <c r="A28949" s="3">
        <v>42845</v>
      </c>
      <c r="B28949" s="1">
        <v>24</v>
      </c>
      <c r="C28949" s="1">
        <v>2669.62345</v>
      </c>
      <c r="D28949" s="1">
        <v>925.09154999999998</v>
      </c>
      <c r="E28949" s="1">
        <v>3594.7150000000001</v>
      </c>
    </row>
    <row r="28950" spans="1:5">
      <c r="A28950" s="3">
        <v>42846</v>
      </c>
      <c r="B28950" s="1">
        <v>1</v>
      </c>
      <c r="C28950" s="1">
        <v>2548.5652300000002</v>
      </c>
      <c r="D28950" s="1">
        <v>806.35672999999997</v>
      </c>
      <c r="E28950" s="1">
        <v>3354.9219600000001</v>
      </c>
    </row>
    <row r="28951" spans="1:5">
      <c r="A28951" s="3">
        <v>42846</v>
      </c>
      <c r="B28951" s="1">
        <v>2</v>
      </c>
      <c r="C28951" s="1">
        <v>2441.5325200000002</v>
      </c>
      <c r="D28951" s="1">
        <v>736.42546000000004</v>
      </c>
      <c r="E28951" s="1">
        <v>3177.9579800000001</v>
      </c>
    </row>
    <row r="28952" spans="1:5">
      <c r="A28952" s="3">
        <v>42846</v>
      </c>
      <c r="B28952" s="1">
        <v>3</v>
      </c>
      <c r="C28952" s="1">
        <v>2396.64534</v>
      </c>
      <c r="D28952" s="1">
        <v>696.89979000000005</v>
      </c>
      <c r="E28952" s="1">
        <v>3093.54513</v>
      </c>
    </row>
    <row r="28953" spans="1:5">
      <c r="A28953" s="3">
        <v>42846</v>
      </c>
      <c r="B28953" s="1">
        <v>4</v>
      </c>
      <c r="C28953" s="1">
        <v>2392.5653299999999</v>
      </c>
      <c r="D28953" s="1">
        <v>682.30470000000003</v>
      </c>
      <c r="E28953" s="1">
        <v>3074.87003</v>
      </c>
    </row>
    <row r="28954" spans="1:5">
      <c r="A28954" s="3">
        <v>42846</v>
      </c>
      <c r="B28954" s="1">
        <v>5</v>
      </c>
      <c r="C28954" s="1">
        <v>2438.00677</v>
      </c>
      <c r="D28954" s="1">
        <v>691.69521999999995</v>
      </c>
      <c r="E28954" s="1">
        <v>3129.70199</v>
      </c>
    </row>
    <row r="28955" spans="1:5">
      <c r="A28955" s="3">
        <v>42846</v>
      </c>
      <c r="B28955" s="1">
        <v>6</v>
      </c>
      <c r="C28955" s="1">
        <v>2603.6926899999999</v>
      </c>
      <c r="D28955" s="1">
        <v>758.85429999999997</v>
      </c>
      <c r="E28955" s="1">
        <v>3362.5469899999998</v>
      </c>
    </row>
    <row r="28956" spans="1:5">
      <c r="A28956" s="3">
        <v>42846</v>
      </c>
      <c r="B28956" s="1">
        <v>7</v>
      </c>
      <c r="C28956" s="1">
        <v>2868.93037</v>
      </c>
      <c r="D28956" s="1">
        <v>920.12365</v>
      </c>
      <c r="E28956" s="1">
        <v>3789.05402</v>
      </c>
    </row>
    <row r="28957" spans="1:5">
      <c r="A28957" s="3">
        <v>42846</v>
      </c>
      <c r="B28957" s="1">
        <v>8</v>
      </c>
      <c r="C28957" s="1">
        <v>3076.9017699999999</v>
      </c>
      <c r="D28957" s="1">
        <v>1009.35625</v>
      </c>
      <c r="E28957" s="1">
        <v>4086.2580200000002</v>
      </c>
    </row>
    <row r="28958" spans="1:5">
      <c r="A28958" s="3">
        <v>42846</v>
      </c>
      <c r="B28958" s="1">
        <v>9</v>
      </c>
      <c r="C28958" s="1">
        <v>3196.71992</v>
      </c>
      <c r="D28958" s="1">
        <v>1004.59214</v>
      </c>
      <c r="E28958" s="1">
        <v>4201.3120600000002</v>
      </c>
    </row>
    <row r="28959" spans="1:5">
      <c r="A28959" s="3">
        <v>42846</v>
      </c>
      <c r="B28959" s="1">
        <v>10</v>
      </c>
      <c r="C28959" s="1">
        <v>3229.8542400000001</v>
      </c>
      <c r="D28959" s="1">
        <v>1002.5028</v>
      </c>
      <c r="E28959" s="1">
        <v>4232.3570399999999</v>
      </c>
    </row>
    <row r="28960" spans="1:5">
      <c r="A28960" s="3">
        <v>42846</v>
      </c>
      <c r="B28960" s="1">
        <v>11</v>
      </c>
      <c r="C28960" s="1">
        <v>3277.1306399999999</v>
      </c>
      <c r="D28960" s="1">
        <v>1012.5473500000001</v>
      </c>
      <c r="E28960" s="1">
        <v>4289.6779900000001</v>
      </c>
    </row>
    <row r="28961" spans="1:5">
      <c r="A28961" s="3">
        <v>42846</v>
      </c>
      <c r="B28961" s="1">
        <v>12</v>
      </c>
      <c r="C28961" s="1">
        <v>3305.4931000000001</v>
      </c>
      <c r="D28961" s="1">
        <v>1012.4208599999999</v>
      </c>
      <c r="E28961" s="1">
        <v>4317.9139599999999</v>
      </c>
    </row>
    <row r="28962" spans="1:5">
      <c r="A28962" s="3">
        <v>42846</v>
      </c>
      <c r="B28962" s="1">
        <v>13</v>
      </c>
      <c r="C28962" s="1">
        <v>3298.4364500000001</v>
      </c>
      <c r="D28962" s="1">
        <v>1004.89552</v>
      </c>
      <c r="E28962" s="1">
        <v>4303.3319700000002</v>
      </c>
    </row>
    <row r="28963" spans="1:5">
      <c r="A28963" s="3">
        <v>42846</v>
      </c>
      <c r="B28963" s="1">
        <v>14</v>
      </c>
      <c r="C28963" s="1">
        <v>3336.8692299999998</v>
      </c>
      <c r="D28963" s="1">
        <v>996.40875000000005</v>
      </c>
      <c r="E28963" s="1">
        <v>4333.2779799999998</v>
      </c>
    </row>
    <row r="28964" spans="1:5">
      <c r="A28964" s="3">
        <v>42846</v>
      </c>
      <c r="B28964" s="1">
        <v>15</v>
      </c>
      <c r="C28964" s="1">
        <v>3285.2953900000002</v>
      </c>
      <c r="D28964" s="1">
        <v>988.78860999999995</v>
      </c>
      <c r="E28964" s="1">
        <v>4274.0839999999998</v>
      </c>
    </row>
    <row r="28965" spans="1:5">
      <c r="A28965" s="3">
        <v>42846</v>
      </c>
      <c r="B28965" s="1">
        <v>16</v>
      </c>
      <c r="C28965" s="1">
        <v>3254.1412500000001</v>
      </c>
      <c r="D28965" s="1">
        <v>999.37269000000003</v>
      </c>
      <c r="E28965" s="1">
        <v>4253.5139399999998</v>
      </c>
    </row>
    <row r="28966" spans="1:5">
      <c r="A28966" s="3">
        <v>42846</v>
      </c>
      <c r="B28966" s="1">
        <v>17</v>
      </c>
      <c r="C28966" s="1">
        <v>3197.2865099999999</v>
      </c>
      <c r="D28966" s="1">
        <v>1009.01247</v>
      </c>
      <c r="E28966" s="1">
        <v>4206.2989799999996</v>
      </c>
    </row>
    <row r="28967" spans="1:5">
      <c r="A28967" s="3">
        <v>42846</v>
      </c>
      <c r="B28967" s="1">
        <v>18</v>
      </c>
      <c r="C28967" s="1">
        <v>3172.9061499999998</v>
      </c>
      <c r="D28967" s="1">
        <v>1039.50686</v>
      </c>
      <c r="E28967" s="1">
        <v>4212.4130100000002</v>
      </c>
    </row>
    <row r="28968" spans="1:5">
      <c r="A28968" s="3">
        <v>42846</v>
      </c>
      <c r="B28968" s="1">
        <v>19</v>
      </c>
      <c r="C28968" s="1">
        <v>3073.56981</v>
      </c>
      <c r="D28968" s="1">
        <v>1078.5211200000001</v>
      </c>
      <c r="E28968" s="1">
        <v>4152.0909300000003</v>
      </c>
    </row>
    <row r="28969" spans="1:5">
      <c r="A28969" s="3">
        <v>42846</v>
      </c>
      <c r="B28969" s="1">
        <v>20</v>
      </c>
      <c r="C28969" s="1">
        <v>3053.0469899999998</v>
      </c>
      <c r="D28969" s="1">
        <v>1126.8629900000001</v>
      </c>
      <c r="E28969" s="1">
        <v>4179.9099800000004</v>
      </c>
    </row>
    <row r="28970" spans="1:5">
      <c r="A28970" s="3">
        <v>42846</v>
      </c>
      <c r="B28970" s="1">
        <v>21</v>
      </c>
      <c r="C28970" s="1">
        <v>3066.05521</v>
      </c>
      <c r="D28970" s="1">
        <v>1171.6047900000001</v>
      </c>
      <c r="E28970" s="1">
        <v>4237.66</v>
      </c>
    </row>
    <row r="28971" spans="1:5">
      <c r="A28971" s="3">
        <v>42846</v>
      </c>
      <c r="B28971" s="1">
        <v>22</v>
      </c>
      <c r="C28971" s="1">
        <v>2937.4720600000001</v>
      </c>
      <c r="D28971" s="1">
        <v>1136.02396</v>
      </c>
      <c r="E28971" s="1">
        <v>4073.49602</v>
      </c>
    </row>
    <row r="28972" spans="1:5">
      <c r="A28972" s="3">
        <v>42846</v>
      </c>
      <c r="B28972" s="1">
        <v>23</v>
      </c>
      <c r="C28972" s="1">
        <v>2799.12835</v>
      </c>
      <c r="D28972" s="1">
        <v>1050.4816499999999</v>
      </c>
      <c r="E28972" s="1">
        <v>3849.61</v>
      </c>
    </row>
    <row r="28973" spans="1:5">
      <c r="A28973" s="3">
        <v>42846</v>
      </c>
      <c r="B28973" s="1">
        <v>24</v>
      </c>
      <c r="C28973" s="1">
        <v>2620.16752</v>
      </c>
      <c r="D28973" s="1">
        <v>941.86343999999997</v>
      </c>
      <c r="E28973" s="1">
        <v>3562.0309600000001</v>
      </c>
    </row>
    <row r="28974" spans="1:5">
      <c r="A28974" s="3">
        <v>42847</v>
      </c>
      <c r="B28974" s="1">
        <v>1</v>
      </c>
      <c r="C28974" s="1">
        <v>2527.0114699999999</v>
      </c>
      <c r="D28974" s="1">
        <v>834.54150000000004</v>
      </c>
      <c r="E28974" s="1">
        <v>3361.5529700000002</v>
      </c>
    </row>
    <row r="28975" spans="1:5">
      <c r="A28975" s="3">
        <v>42847</v>
      </c>
      <c r="B28975" s="1">
        <v>2</v>
      </c>
      <c r="C28975" s="1">
        <v>2413.3861099999999</v>
      </c>
      <c r="D28975" s="1">
        <v>764.55485999999996</v>
      </c>
      <c r="E28975" s="1">
        <v>3177.9409700000001</v>
      </c>
    </row>
    <row r="28976" spans="1:5">
      <c r="A28976" s="3">
        <v>42847</v>
      </c>
      <c r="B28976" s="1">
        <v>3</v>
      </c>
      <c r="C28976" s="1">
        <v>2375.7184600000001</v>
      </c>
      <c r="D28976" s="1">
        <v>723.13850000000002</v>
      </c>
      <c r="E28976" s="1">
        <v>3098.8569600000001</v>
      </c>
    </row>
    <row r="28977" spans="1:5">
      <c r="A28977" s="3">
        <v>42847</v>
      </c>
      <c r="B28977" s="1">
        <v>4</v>
      </c>
      <c r="C28977" s="1">
        <v>2346.1034199999999</v>
      </c>
      <c r="D28977" s="1">
        <v>703.07860000000005</v>
      </c>
      <c r="E28977" s="1">
        <v>3049.1820200000002</v>
      </c>
    </row>
    <row r="28978" spans="1:5">
      <c r="A28978" s="3">
        <v>42847</v>
      </c>
      <c r="B28978" s="1">
        <v>5</v>
      </c>
      <c r="C28978" s="1">
        <v>2355.0430099999999</v>
      </c>
      <c r="D28978" s="1">
        <v>697.35895000000005</v>
      </c>
      <c r="E28978" s="1">
        <v>3052.4019600000001</v>
      </c>
    </row>
    <row r="28979" spans="1:5">
      <c r="A28979" s="3">
        <v>42847</v>
      </c>
      <c r="B28979" s="1">
        <v>6</v>
      </c>
      <c r="C28979" s="1">
        <v>2420.1802200000002</v>
      </c>
      <c r="D28979" s="1">
        <v>718.44582000000003</v>
      </c>
      <c r="E28979" s="1">
        <v>3138.6260400000001</v>
      </c>
    </row>
    <row r="28980" spans="1:5">
      <c r="A28980" s="3">
        <v>42847</v>
      </c>
      <c r="B28980" s="1">
        <v>7</v>
      </c>
      <c r="C28980" s="1">
        <v>2463.63159</v>
      </c>
      <c r="D28980" s="1">
        <v>770.24145999999996</v>
      </c>
      <c r="E28980" s="1">
        <v>3233.8730500000001</v>
      </c>
    </row>
    <row r="28981" spans="1:5">
      <c r="A28981" s="3">
        <v>42847</v>
      </c>
      <c r="B28981" s="1">
        <v>8</v>
      </c>
      <c r="C28981" s="1">
        <v>2596.1734299999998</v>
      </c>
      <c r="D28981" s="1">
        <v>857.66251999999997</v>
      </c>
      <c r="E28981" s="1">
        <v>3453.8359500000001</v>
      </c>
    </row>
    <row r="28982" spans="1:5">
      <c r="A28982" s="3">
        <v>42847</v>
      </c>
      <c r="B28982" s="1">
        <v>9</v>
      </c>
      <c r="C28982" s="1">
        <v>2738.7953600000001</v>
      </c>
      <c r="D28982" s="1">
        <v>968.57960000000003</v>
      </c>
      <c r="E28982" s="1">
        <v>3707.3749600000001</v>
      </c>
    </row>
    <row r="28983" spans="1:5">
      <c r="A28983" s="3">
        <v>42847</v>
      </c>
      <c r="B28983" s="1">
        <v>10</v>
      </c>
      <c r="C28983" s="1">
        <v>2790.4559899999999</v>
      </c>
      <c r="D28983" s="1">
        <v>1041.0609899999999</v>
      </c>
      <c r="E28983" s="1">
        <v>3831.5169799999999</v>
      </c>
    </row>
    <row r="28984" spans="1:5">
      <c r="A28984" s="3">
        <v>42847</v>
      </c>
      <c r="B28984" s="1">
        <v>11</v>
      </c>
      <c r="C28984" s="1">
        <v>2830.4756400000001</v>
      </c>
      <c r="D28984" s="1">
        <v>1077.62637</v>
      </c>
      <c r="E28984" s="1">
        <v>3908.1020100000001</v>
      </c>
    </row>
    <row r="28985" spans="1:5">
      <c r="A28985" s="3">
        <v>42847</v>
      </c>
      <c r="B28985" s="1">
        <v>12</v>
      </c>
      <c r="C28985" s="1">
        <v>2847.4143100000001</v>
      </c>
      <c r="D28985" s="1">
        <v>1097.5546899999999</v>
      </c>
      <c r="E28985" s="1">
        <v>3944.9690000000001</v>
      </c>
    </row>
    <row r="28986" spans="1:5">
      <c r="A28986" s="3">
        <v>42847</v>
      </c>
      <c r="B28986" s="1">
        <v>13</v>
      </c>
      <c r="C28986" s="1">
        <v>2856.6678400000001</v>
      </c>
      <c r="D28986" s="1">
        <v>1100.74116</v>
      </c>
      <c r="E28986" s="1">
        <v>3957.4090000000001</v>
      </c>
    </row>
    <row r="28987" spans="1:5">
      <c r="A28987" s="3">
        <v>42847</v>
      </c>
      <c r="B28987" s="1">
        <v>14</v>
      </c>
      <c r="C28987" s="1">
        <v>2825.3935200000001</v>
      </c>
      <c r="D28987" s="1">
        <v>1092.8505</v>
      </c>
      <c r="E28987" s="1">
        <v>3918.2440200000001</v>
      </c>
    </row>
    <row r="28988" spans="1:5">
      <c r="A28988" s="3">
        <v>42847</v>
      </c>
      <c r="B28988" s="1">
        <v>15</v>
      </c>
      <c r="C28988" s="1">
        <v>2793.7355299999999</v>
      </c>
      <c r="D28988" s="1">
        <v>1086.4144699999999</v>
      </c>
      <c r="E28988" s="1">
        <v>3880.15</v>
      </c>
    </row>
    <row r="28989" spans="1:5">
      <c r="A28989" s="3">
        <v>42847</v>
      </c>
      <c r="B28989" s="1">
        <v>16</v>
      </c>
      <c r="C28989" s="1">
        <v>2790.5053499999999</v>
      </c>
      <c r="D28989" s="1">
        <v>1090.5656899999999</v>
      </c>
      <c r="E28989" s="1">
        <v>3881.0710399999998</v>
      </c>
    </row>
    <row r="28990" spans="1:5">
      <c r="A28990" s="3">
        <v>42847</v>
      </c>
      <c r="B28990" s="1">
        <v>17</v>
      </c>
      <c r="C28990" s="1">
        <v>2756.9480100000001</v>
      </c>
      <c r="D28990" s="1">
        <v>1095.7629899999999</v>
      </c>
      <c r="E28990" s="1">
        <v>3852.7109999999998</v>
      </c>
    </row>
    <row r="28991" spans="1:5">
      <c r="A28991" s="3">
        <v>42847</v>
      </c>
      <c r="B28991" s="1">
        <v>18</v>
      </c>
      <c r="C28991" s="1">
        <v>2770.0808900000002</v>
      </c>
      <c r="D28991" s="1">
        <v>1127.9841300000001</v>
      </c>
      <c r="E28991" s="1">
        <v>3898.06502</v>
      </c>
    </row>
    <row r="28992" spans="1:5">
      <c r="A28992" s="3">
        <v>42847</v>
      </c>
      <c r="B28992" s="1">
        <v>19</v>
      </c>
      <c r="C28992" s="1">
        <v>2781.4335500000002</v>
      </c>
      <c r="D28992" s="1">
        <v>1152.9454800000001</v>
      </c>
      <c r="E28992" s="1">
        <v>3934.3790300000001</v>
      </c>
    </row>
    <row r="28993" spans="1:5">
      <c r="A28993" s="3">
        <v>42847</v>
      </c>
      <c r="B28993" s="1">
        <v>20</v>
      </c>
      <c r="C28993" s="1">
        <v>2808.76019</v>
      </c>
      <c r="D28993" s="1">
        <v>1184.16778</v>
      </c>
      <c r="E28993" s="1">
        <v>3992.9279700000002</v>
      </c>
    </row>
    <row r="28994" spans="1:5">
      <c r="A28994" s="3">
        <v>42847</v>
      </c>
      <c r="B28994" s="1">
        <v>21</v>
      </c>
      <c r="C28994" s="1">
        <v>2838.4874399999999</v>
      </c>
      <c r="D28994" s="1">
        <v>1202.9656299999999</v>
      </c>
      <c r="E28994" s="1">
        <v>4041.45307</v>
      </c>
    </row>
    <row r="28995" spans="1:5">
      <c r="A28995" s="3">
        <v>42847</v>
      </c>
      <c r="B28995" s="1">
        <v>22</v>
      </c>
      <c r="C28995" s="1">
        <v>2723.2926299999999</v>
      </c>
      <c r="D28995" s="1">
        <v>1162.8413800000001</v>
      </c>
      <c r="E28995" s="1">
        <v>3886.1340100000002</v>
      </c>
    </row>
    <row r="28996" spans="1:5">
      <c r="A28996" s="3">
        <v>42847</v>
      </c>
      <c r="B28996" s="1">
        <v>23</v>
      </c>
      <c r="C28996" s="1">
        <v>2617.8608599999998</v>
      </c>
      <c r="D28996" s="1">
        <v>1089.3001400000001</v>
      </c>
      <c r="E28996" s="1">
        <v>3707.1610000000001</v>
      </c>
    </row>
    <row r="28997" spans="1:5">
      <c r="A28997" s="3">
        <v>42847</v>
      </c>
      <c r="B28997" s="1">
        <v>24</v>
      </c>
      <c r="C28997" s="1">
        <v>2487.1365900000001</v>
      </c>
      <c r="D28997" s="1">
        <v>986.56138999999996</v>
      </c>
      <c r="E28997" s="1">
        <v>3473.6979799999999</v>
      </c>
    </row>
    <row r="28998" spans="1:5">
      <c r="A28998" s="3">
        <v>42848</v>
      </c>
      <c r="B28998" s="1">
        <v>1</v>
      </c>
      <c r="C28998" s="1">
        <v>2416.5698000000002</v>
      </c>
      <c r="D28998" s="1">
        <v>896.02319999999997</v>
      </c>
      <c r="E28998" s="1">
        <v>3312.5929999999998</v>
      </c>
    </row>
    <row r="28999" spans="1:5">
      <c r="A28999" s="3">
        <v>42848</v>
      </c>
      <c r="B28999" s="1">
        <v>2</v>
      </c>
      <c r="C28999" s="1">
        <v>2366.9773</v>
      </c>
      <c r="D28999" s="1">
        <v>829.39675</v>
      </c>
      <c r="E28999" s="1">
        <v>3196.3740499999999</v>
      </c>
    </row>
    <row r="29000" spans="1:5">
      <c r="A29000" s="3">
        <v>42848</v>
      </c>
      <c r="B29000" s="1">
        <v>3</v>
      </c>
      <c r="C29000" s="1">
        <v>2341.71387</v>
      </c>
      <c r="D29000" s="1">
        <v>796.09014000000002</v>
      </c>
      <c r="E29000" s="1">
        <v>3137.8040099999998</v>
      </c>
    </row>
    <row r="29001" spans="1:5">
      <c r="A29001" s="3">
        <v>42848</v>
      </c>
      <c r="B29001" s="1">
        <v>4</v>
      </c>
      <c r="C29001" s="1">
        <v>2317.5800100000001</v>
      </c>
      <c r="D29001" s="1">
        <v>774.66305999999997</v>
      </c>
      <c r="E29001" s="1">
        <v>3092.24307</v>
      </c>
    </row>
    <row r="29002" spans="1:5">
      <c r="A29002" s="3">
        <v>42848</v>
      </c>
      <c r="B29002" s="1">
        <v>5</v>
      </c>
      <c r="C29002" s="1">
        <v>2316.82996</v>
      </c>
      <c r="D29002" s="1">
        <v>772.84199999999998</v>
      </c>
      <c r="E29002" s="1">
        <v>3089.6719600000001</v>
      </c>
    </row>
    <row r="29003" spans="1:5">
      <c r="A29003" s="3">
        <v>42848</v>
      </c>
      <c r="B29003" s="1">
        <v>6</v>
      </c>
      <c r="C29003" s="1">
        <v>2356.8856999999998</v>
      </c>
      <c r="D29003" s="1">
        <v>796.94335999999998</v>
      </c>
      <c r="E29003" s="1">
        <v>3153.82906</v>
      </c>
    </row>
    <row r="29004" spans="1:5">
      <c r="A29004" s="3">
        <v>42848</v>
      </c>
      <c r="B29004" s="1">
        <v>7</v>
      </c>
      <c r="C29004" s="1">
        <v>2400.4013100000002</v>
      </c>
      <c r="D29004" s="1">
        <v>843.74172999999996</v>
      </c>
      <c r="E29004" s="1">
        <v>3244.1430399999999</v>
      </c>
    </row>
    <row r="29005" spans="1:5">
      <c r="A29005" s="3">
        <v>42848</v>
      </c>
      <c r="B29005" s="1">
        <v>8</v>
      </c>
      <c r="C29005" s="1">
        <v>2478.7852499999999</v>
      </c>
      <c r="D29005" s="1">
        <v>921.11571000000004</v>
      </c>
      <c r="E29005" s="1">
        <v>3399.9009599999999</v>
      </c>
    </row>
    <row r="29006" spans="1:5">
      <c r="A29006" s="3">
        <v>42848</v>
      </c>
      <c r="B29006" s="1">
        <v>9</v>
      </c>
      <c r="C29006" s="1">
        <v>2543.49899</v>
      </c>
      <c r="D29006" s="1">
        <v>993.31804</v>
      </c>
      <c r="E29006" s="1">
        <v>3536.8170300000002</v>
      </c>
    </row>
    <row r="29007" spans="1:5">
      <c r="A29007" s="3">
        <v>42848</v>
      </c>
      <c r="B29007" s="1">
        <v>10</v>
      </c>
      <c r="C29007" s="1">
        <v>2594.6933199999999</v>
      </c>
      <c r="D29007" s="1">
        <v>1046.0776699999999</v>
      </c>
      <c r="E29007" s="1">
        <v>3640.77099</v>
      </c>
    </row>
    <row r="29008" spans="1:5">
      <c r="A29008" s="3">
        <v>42848</v>
      </c>
      <c r="B29008" s="1">
        <v>11</v>
      </c>
      <c r="C29008" s="1">
        <v>2674.8524900000002</v>
      </c>
      <c r="D29008" s="1">
        <v>1064.5654500000001</v>
      </c>
      <c r="E29008" s="1">
        <v>3739.4179399999998</v>
      </c>
    </row>
    <row r="29009" spans="1:5">
      <c r="A29009" s="3">
        <v>42848</v>
      </c>
      <c r="B29009" s="1">
        <v>12</v>
      </c>
      <c r="C29009" s="1">
        <v>2676.4402100000002</v>
      </c>
      <c r="D29009" s="1">
        <v>1057.3947700000001</v>
      </c>
      <c r="E29009" s="1">
        <v>3733.8349800000001</v>
      </c>
    </row>
    <row r="29010" spans="1:5">
      <c r="A29010" s="3">
        <v>42848</v>
      </c>
      <c r="B29010" s="1">
        <v>13</v>
      </c>
      <c r="C29010" s="1">
        <v>2697.1661399999998</v>
      </c>
      <c r="D29010" s="1">
        <v>1042.0788399999999</v>
      </c>
      <c r="E29010" s="1">
        <v>3739.2449799999999</v>
      </c>
    </row>
    <row r="29011" spans="1:5">
      <c r="A29011" s="3">
        <v>42848</v>
      </c>
      <c r="B29011" s="1">
        <v>14</v>
      </c>
      <c r="C29011" s="1">
        <v>2710.2616400000002</v>
      </c>
      <c r="D29011" s="1">
        <v>1026.9344000000001</v>
      </c>
      <c r="E29011" s="1">
        <v>3737.1960399999998</v>
      </c>
    </row>
    <row r="29012" spans="1:5">
      <c r="A29012" s="3">
        <v>42848</v>
      </c>
      <c r="B29012" s="1">
        <v>15</v>
      </c>
      <c r="C29012" s="1">
        <v>2679.8782099999999</v>
      </c>
      <c r="D29012" s="1">
        <v>1014.43875</v>
      </c>
      <c r="E29012" s="1">
        <v>3694.3169600000001</v>
      </c>
    </row>
    <row r="29013" spans="1:5">
      <c r="A29013" s="3">
        <v>42848</v>
      </c>
      <c r="B29013" s="1">
        <v>16</v>
      </c>
      <c r="C29013" s="1">
        <v>2713.4189500000002</v>
      </c>
      <c r="D29013" s="1">
        <v>1010.97304</v>
      </c>
      <c r="E29013" s="1">
        <v>3724.3919900000001</v>
      </c>
    </row>
    <row r="29014" spans="1:5">
      <c r="A29014" s="3">
        <v>42848</v>
      </c>
      <c r="B29014" s="1">
        <v>17</v>
      </c>
      <c r="C29014" s="1">
        <v>2728.7585100000001</v>
      </c>
      <c r="D29014" s="1">
        <v>1038.0754899999999</v>
      </c>
      <c r="E29014" s="1">
        <v>3766.8339999999998</v>
      </c>
    </row>
    <row r="29015" spans="1:5">
      <c r="A29015" s="3">
        <v>42848</v>
      </c>
      <c r="B29015" s="1">
        <v>18</v>
      </c>
      <c r="C29015" s="1">
        <v>2761.6999599999999</v>
      </c>
      <c r="D29015" s="1">
        <v>1087.12707</v>
      </c>
      <c r="E29015" s="1">
        <v>3848.8270299999999</v>
      </c>
    </row>
    <row r="29016" spans="1:5">
      <c r="A29016" s="3">
        <v>42848</v>
      </c>
      <c r="B29016" s="1">
        <v>19</v>
      </c>
      <c r="C29016" s="1">
        <v>2746.5614</v>
      </c>
      <c r="D29016" s="1">
        <v>1129.1876</v>
      </c>
      <c r="E29016" s="1">
        <v>3875.7489999999998</v>
      </c>
    </row>
    <row r="29017" spans="1:5">
      <c r="A29017" s="3">
        <v>42848</v>
      </c>
      <c r="B29017" s="1">
        <v>20</v>
      </c>
      <c r="C29017" s="1">
        <v>2757.0966699999999</v>
      </c>
      <c r="D29017" s="1">
        <v>1200.4852900000001</v>
      </c>
      <c r="E29017" s="1">
        <v>3957.58196</v>
      </c>
    </row>
    <row r="29018" spans="1:5">
      <c r="A29018" s="3">
        <v>42848</v>
      </c>
      <c r="B29018" s="1">
        <v>21</v>
      </c>
      <c r="C29018" s="1">
        <v>2800.0979699999998</v>
      </c>
      <c r="D29018" s="1">
        <v>1281.7959900000001</v>
      </c>
      <c r="E29018" s="1">
        <v>4081.8939599999999</v>
      </c>
    </row>
    <row r="29019" spans="1:5">
      <c r="A29019" s="3">
        <v>42848</v>
      </c>
      <c r="B29019" s="1">
        <v>22</v>
      </c>
      <c r="C29019" s="1">
        <v>2761.56826</v>
      </c>
      <c r="D29019" s="1">
        <v>1223.0607199999999</v>
      </c>
      <c r="E29019" s="1">
        <v>3984.62898</v>
      </c>
    </row>
    <row r="29020" spans="1:5">
      <c r="A29020" s="3">
        <v>42848</v>
      </c>
      <c r="B29020" s="1">
        <v>23</v>
      </c>
      <c r="C29020" s="1">
        <v>2641.8209000000002</v>
      </c>
      <c r="D29020" s="1">
        <v>1071.9891</v>
      </c>
      <c r="E29020" s="1">
        <v>3713.81</v>
      </c>
    </row>
    <row r="29021" spans="1:5">
      <c r="A29021" s="3">
        <v>42848</v>
      </c>
      <c r="B29021" s="1">
        <v>24</v>
      </c>
      <c r="C29021" s="1">
        <v>2517.1692800000001</v>
      </c>
      <c r="D29021" s="1">
        <v>920.53668000000005</v>
      </c>
      <c r="E29021" s="1">
        <v>3437.7059599999998</v>
      </c>
    </row>
    <row r="29022" spans="1:5">
      <c r="A29022" s="3">
        <v>42849</v>
      </c>
      <c r="B29022" s="1">
        <v>1</v>
      </c>
      <c r="C29022" s="1">
        <v>2406.6665600000001</v>
      </c>
      <c r="D29022" s="1">
        <v>808.4194</v>
      </c>
      <c r="E29022" s="1">
        <v>3215.0859599999999</v>
      </c>
    </row>
    <row r="29023" spans="1:5">
      <c r="A29023" s="3">
        <v>42849</v>
      </c>
      <c r="B29023" s="1">
        <v>2</v>
      </c>
      <c r="C29023" s="1">
        <v>2360.89932</v>
      </c>
      <c r="D29023" s="1">
        <v>743.86072999999999</v>
      </c>
      <c r="E29023" s="1">
        <v>3104.7600499999999</v>
      </c>
    </row>
    <row r="29024" spans="1:5">
      <c r="A29024" s="3">
        <v>42849</v>
      </c>
      <c r="B29024" s="1">
        <v>3</v>
      </c>
      <c r="C29024" s="1">
        <v>2334.97039</v>
      </c>
      <c r="D29024" s="1">
        <v>717.82460000000003</v>
      </c>
      <c r="E29024" s="1">
        <v>3052.7949899999999</v>
      </c>
    </row>
    <row r="29025" spans="1:5">
      <c r="A29025" s="3">
        <v>42849</v>
      </c>
      <c r="B29025" s="1">
        <v>4</v>
      </c>
      <c r="C29025" s="1">
        <v>2327.4232699999998</v>
      </c>
      <c r="D29025" s="1">
        <v>707.06577000000004</v>
      </c>
      <c r="E29025" s="1">
        <v>3034.4890399999999</v>
      </c>
    </row>
    <row r="29026" spans="1:5">
      <c r="A29026" s="3">
        <v>42849</v>
      </c>
      <c r="B29026" s="1">
        <v>5</v>
      </c>
      <c r="C29026" s="1">
        <v>2397.1606299999999</v>
      </c>
      <c r="D29026" s="1">
        <v>726.58840999999995</v>
      </c>
      <c r="E29026" s="1">
        <v>3123.7490400000002</v>
      </c>
    </row>
    <row r="29027" spans="1:5">
      <c r="A29027" s="3">
        <v>42849</v>
      </c>
      <c r="B29027" s="1">
        <v>6</v>
      </c>
      <c r="C29027" s="1">
        <v>2603.7577299999998</v>
      </c>
      <c r="D29027" s="1">
        <v>813.76626999999996</v>
      </c>
      <c r="E29027" s="1">
        <v>3417.5239999999999</v>
      </c>
    </row>
    <row r="29028" spans="1:5">
      <c r="A29028" s="3">
        <v>42849</v>
      </c>
      <c r="B29028" s="1">
        <v>7</v>
      </c>
      <c r="C29028" s="1">
        <v>2820.8995199999999</v>
      </c>
      <c r="D29028" s="1">
        <v>980.23949000000005</v>
      </c>
      <c r="E29028" s="1">
        <v>3801.1390099999999</v>
      </c>
    </row>
    <row r="29029" spans="1:5">
      <c r="A29029" s="3">
        <v>42849</v>
      </c>
      <c r="B29029" s="1">
        <v>8</v>
      </c>
      <c r="C29029" s="1">
        <v>3089.3875200000002</v>
      </c>
      <c r="D29029" s="1">
        <v>1067.1784600000001</v>
      </c>
      <c r="E29029" s="1">
        <v>4156.5659800000003</v>
      </c>
    </row>
    <row r="29030" spans="1:5">
      <c r="A29030" s="3">
        <v>42849</v>
      </c>
      <c r="B29030" s="1">
        <v>9</v>
      </c>
      <c r="C29030" s="1">
        <v>3211.2840700000002</v>
      </c>
      <c r="D29030" s="1">
        <v>1044.78495</v>
      </c>
      <c r="E29030" s="1">
        <v>4256.0690199999999</v>
      </c>
    </row>
    <row r="29031" spans="1:5">
      <c r="A29031" s="3">
        <v>42849</v>
      </c>
      <c r="B29031" s="1">
        <v>10</v>
      </c>
      <c r="C29031" s="1">
        <v>3250.0631400000002</v>
      </c>
      <c r="D29031" s="1">
        <v>1036.9348500000001</v>
      </c>
      <c r="E29031" s="1">
        <v>4286.9979899999998</v>
      </c>
    </row>
    <row r="29032" spans="1:5">
      <c r="A29032" s="3">
        <v>42849</v>
      </c>
      <c r="B29032" s="1">
        <v>11</v>
      </c>
      <c r="C29032" s="1">
        <v>3260.4563499999999</v>
      </c>
      <c r="D29032" s="1">
        <v>1032.7516800000001</v>
      </c>
      <c r="E29032" s="1">
        <v>4293.2080299999998</v>
      </c>
    </row>
    <row r="29033" spans="1:5">
      <c r="A29033" s="3">
        <v>42849</v>
      </c>
      <c r="B29033" s="1">
        <v>12</v>
      </c>
      <c r="C29033" s="1">
        <v>3310.3685099999998</v>
      </c>
      <c r="D29033" s="1">
        <v>1037.33556</v>
      </c>
      <c r="E29033" s="1">
        <v>4347.7040699999998</v>
      </c>
    </row>
    <row r="29034" spans="1:5">
      <c r="A29034" s="3">
        <v>42849</v>
      </c>
      <c r="B29034" s="1">
        <v>13</v>
      </c>
      <c r="C29034" s="1">
        <v>3308.2679800000001</v>
      </c>
      <c r="D29034" s="1">
        <v>1036.10508</v>
      </c>
      <c r="E29034" s="1">
        <v>4344.3730599999999</v>
      </c>
    </row>
    <row r="29035" spans="1:5">
      <c r="A29035" s="3">
        <v>42849</v>
      </c>
      <c r="B29035" s="1">
        <v>14</v>
      </c>
      <c r="C29035" s="1">
        <v>3293.4244199999998</v>
      </c>
      <c r="D29035" s="1">
        <v>1019.31159</v>
      </c>
      <c r="E29035" s="1">
        <v>4312.7360099999996</v>
      </c>
    </row>
    <row r="29036" spans="1:5">
      <c r="A29036" s="3">
        <v>42849</v>
      </c>
      <c r="B29036" s="1">
        <v>15</v>
      </c>
      <c r="C29036" s="1">
        <v>3239.4627599999999</v>
      </c>
      <c r="D29036" s="1">
        <v>1008.50629</v>
      </c>
      <c r="E29036" s="1">
        <v>4247.9690499999997</v>
      </c>
    </row>
    <row r="29037" spans="1:5">
      <c r="A29037" s="3">
        <v>42849</v>
      </c>
      <c r="B29037" s="1">
        <v>16</v>
      </c>
      <c r="C29037" s="1">
        <v>3230.6029600000002</v>
      </c>
      <c r="D29037" s="1">
        <v>1022.87203</v>
      </c>
      <c r="E29037" s="1">
        <v>4253.4749899999997</v>
      </c>
    </row>
    <row r="29038" spans="1:5">
      <c r="A29038" s="3">
        <v>42849</v>
      </c>
      <c r="B29038" s="1">
        <v>17</v>
      </c>
      <c r="C29038" s="1">
        <v>3176.3350399999999</v>
      </c>
      <c r="D29038" s="1">
        <v>1081.37896</v>
      </c>
      <c r="E29038" s="1">
        <v>4257.7139999999999</v>
      </c>
    </row>
    <row r="29039" spans="1:5">
      <c r="A29039" s="3">
        <v>42849</v>
      </c>
      <c r="B29039" s="1">
        <v>18</v>
      </c>
      <c r="C29039" s="1">
        <v>3209.8835899999999</v>
      </c>
      <c r="D29039" s="1">
        <v>1161.9994099999999</v>
      </c>
      <c r="E29039" s="1">
        <v>4371.8829999999998</v>
      </c>
    </row>
    <row r="29040" spans="1:5">
      <c r="A29040" s="3">
        <v>42849</v>
      </c>
      <c r="B29040" s="1">
        <v>19</v>
      </c>
      <c r="C29040" s="1">
        <v>3107.3651</v>
      </c>
      <c r="D29040" s="1">
        <v>1217.77693</v>
      </c>
      <c r="E29040" s="1">
        <v>4325.14203</v>
      </c>
    </row>
    <row r="29041" spans="1:5">
      <c r="A29041" s="3">
        <v>42849</v>
      </c>
      <c r="B29041" s="1">
        <v>20</v>
      </c>
      <c r="C29041" s="1">
        <v>3074.1989899999999</v>
      </c>
      <c r="D29041" s="1">
        <v>1271.38006</v>
      </c>
      <c r="E29041" s="1">
        <v>4345.5790500000003</v>
      </c>
    </row>
    <row r="29042" spans="1:5">
      <c r="A29042" s="3">
        <v>42849</v>
      </c>
      <c r="B29042" s="1">
        <v>21</v>
      </c>
      <c r="C29042" s="1">
        <v>3091.5919600000002</v>
      </c>
      <c r="D29042" s="1">
        <v>1318.8690200000001</v>
      </c>
      <c r="E29042" s="1">
        <v>4410.4609799999998</v>
      </c>
    </row>
    <row r="29043" spans="1:5">
      <c r="A29043" s="3">
        <v>42849</v>
      </c>
      <c r="B29043" s="1">
        <v>22</v>
      </c>
      <c r="C29043" s="1">
        <v>2947.7246799999998</v>
      </c>
      <c r="D29043" s="1">
        <v>1239.4113400000001</v>
      </c>
      <c r="E29043" s="1">
        <v>4187.1360199999999</v>
      </c>
    </row>
    <row r="29044" spans="1:5">
      <c r="A29044" s="3">
        <v>42849</v>
      </c>
      <c r="B29044" s="1">
        <v>23</v>
      </c>
      <c r="C29044" s="1">
        <v>2765.4771799999999</v>
      </c>
      <c r="D29044" s="1">
        <v>1097.95577</v>
      </c>
      <c r="E29044" s="1">
        <v>3863.4329499999999</v>
      </c>
    </row>
    <row r="29045" spans="1:5">
      <c r="A29045" s="3">
        <v>42849</v>
      </c>
      <c r="B29045" s="1">
        <v>24</v>
      </c>
      <c r="C29045" s="1">
        <v>2588.1399000000001</v>
      </c>
      <c r="D29045" s="1">
        <v>948.80307000000005</v>
      </c>
      <c r="E29045" s="1">
        <v>3536.9429700000001</v>
      </c>
    </row>
    <row r="29046" spans="1:5">
      <c r="A29046" s="3">
        <v>42850</v>
      </c>
      <c r="B29046" s="1">
        <v>1</v>
      </c>
      <c r="C29046" s="1">
        <v>2479.8305700000001</v>
      </c>
      <c r="D29046" s="1">
        <v>842.83142999999995</v>
      </c>
      <c r="E29046" s="1">
        <v>3322.6619999999998</v>
      </c>
    </row>
    <row r="29047" spans="1:5">
      <c r="A29047" s="3">
        <v>42850</v>
      </c>
      <c r="B29047" s="1">
        <v>2</v>
      </c>
      <c r="C29047" s="1">
        <v>2426.6265400000002</v>
      </c>
      <c r="D29047" s="1">
        <v>784.56044999999995</v>
      </c>
      <c r="E29047" s="1">
        <v>3211.1869900000002</v>
      </c>
    </row>
    <row r="29048" spans="1:5">
      <c r="A29048" s="3">
        <v>42850</v>
      </c>
      <c r="B29048" s="1">
        <v>3</v>
      </c>
      <c r="C29048" s="1">
        <v>2399.7596400000002</v>
      </c>
      <c r="D29048" s="1">
        <v>749.58339000000001</v>
      </c>
      <c r="E29048" s="1">
        <v>3149.34303</v>
      </c>
    </row>
    <row r="29049" spans="1:5">
      <c r="A29049" s="3">
        <v>42850</v>
      </c>
      <c r="B29049" s="1">
        <v>4</v>
      </c>
      <c r="C29049" s="1">
        <v>2394.6389399999998</v>
      </c>
      <c r="D29049" s="1">
        <v>739.28008</v>
      </c>
      <c r="E29049" s="1">
        <v>3133.9190199999998</v>
      </c>
    </row>
    <row r="29050" spans="1:5">
      <c r="A29050" s="3">
        <v>42850</v>
      </c>
      <c r="B29050" s="1">
        <v>5</v>
      </c>
      <c r="C29050" s="1">
        <v>2450.49631</v>
      </c>
      <c r="D29050" s="1">
        <v>757.40475000000004</v>
      </c>
      <c r="E29050" s="1">
        <v>3207.9010600000001</v>
      </c>
    </row>
    <row r="29051" spans="1:5">
      <c r="A29051" s="3">
        <v>42850</v>
      </c>
      <c r="B29051" s="1">
        <v>6</v>
      </c>
      <c r="C29051" s="1">
        <v>2651.6269699999998</v>
      </c>
      <c r="D29051" s="1">
        <v>845.72004000000004</v>
      </c>
      <c r="E29051" s="1">
        <v>3497.34701</v>
      </c>
    </row>
    <row r="29052" spans="1:5">
      <c r="A29052" s="3">
        <v>42850</v>
      </c>
      <c r="B29052" s="1">
        <v>7</v>
      </c>
      <c r="C29052" s="1">
        <v>2903.06025</v>
      </c>
      <c r="D29052" s="1">
        <v>1012.02376</v>
      </c>
      <c r="E29052" s="1">
        <v>3915.08401</v>
      </c>
    </row>
    <row r="29053" spans="1:5">
      <c r="A29053" s="3">
        <v>42850</v>
      </c>
      <c r="B29053" s="1">
        <v>8</v>
      </c>
      <c r="C29053" s="1">
        <v>3159.4087100000002</v>
      </c>
      <c r="D29053" s="1">
        <v>1080.48029</v>
      </c>
      <c r="E29053" s="1">
        <v>4239.8890000000001</v>
      </c>
    </row>
    <row r="29054" spans="1:5">
      <c r="A29054" s="3">
        <v>42850</v>
      </c>
      <c r="B29054" s="1">
        <v>9</v>
      </c>
      <c r="C29054" s="1">
        <v>3226.71423</v>
      </c>
      <c r="D29054" s="1">
        <v>1061.37877</v>
      </c>
      <c r="E29054" s="1">
        <v>4288.0929999999998</v>
      </c>
    </row>
    <row r="29055" spans="1:5">
      <c r="A29055" s="3">
        <v>42850</v>
      </c>
      <c r="B29055" s="1">
        <v>10</v>
      </c>
      <c r="C29055" s="1">
        <v>3334.9881099999998</v>
      </c>
      <c r="D29055" s="1">
        <v>1056.2159099999999</v>
      </c>
      <c r="E29055" s="1">
        <v>4391.2040200000001</v>
      </c>
    </row>
    <row r="29056" spans="1:5">
      <c r="A29056" s="3">
        <v>42850</v>
      </c>
      <c r="B29056" s="1">
        <v>11</v>
      </c>
      <c r="C29056" s="1">
        <v>3365.3011200000001</v>
      </c>
      <c r="D29056" s="1">
        <v>1066.12789</v>
      </c>
      <c r="E29056" s="1">
        <v>4431.4290099999998</v>
      </c>
    </row>
    <row r="29057" spans="1:5">
      <c r="A29057" s="3">
        <v>42850</v>
      </c>
      <c r="B29057" s="1">
        <v>12</v>
      </c>
      <c r="C29057" s="1">
        <v>3376.5306300000002</v>
      </c>
      <c r="D29057" s="1">
        <v>1064.49441</v>
      </c>
      <c r="E29057" s="1">
        <v>4441.0250400000004</v>
      </c>
    </row>
    <row r="29058" spans="1:5">
      <c r="A29058" s="3">
        <v>42850</v>
      </c>
      <c r="B29058" s="1">
        <v>13</v>
      </c>
      <c r="C29058" s="1">
        <v>3370.6164199999998</v>
      </c>
      <c r="D29058" s="1">
        <v>1070.0055500000001</v>
      </c>
      <c r="E29058" s="1">
        <v>4440.6219700000001</v>
      </c>
    </row>
    <row r="29059" spans="1:5">
      <c r="A29059" s="3">
        <v>42850</v>
      </c>
      <c r="B29059" s="1">
        <v>14</v>
      </c>
      <c r="C29059" s="1">
        <v>3382.8664800000001</v>
      </c>
      <c r="D29059" s="1">
        <v>1065.0854899999999</v>
      </c>
      <c r="E29059" s="1">
        <v>4447.9519700000001</v>
      </c>
    </row>
    <row r="29060" spans="1:5">
      <c r="A29060" s="3">
        <v>42850</v>
      </c>
      <c r="B29060" s="1">
        <v>15</v>
      </c>
      <c r="C29060" s="1">
        <v>3362.1915399999998</v>
      </c>
      <c r="D29060" s="1">
        <v>1064.20847</v>
      </c>
      <c r="E29060" s="1">
        <v>4426.4000100000003</v>
      </c>
    </row>
    <row r="29061" spans="1:5">
      <c r="A29061" s="3">
        <v>42850</v>
      </c>
      <c r="B29061" s="1">
        <v>16</v>
      </c>
      <c r="C29061" s="1">
        <v>3308.5684200000001</v>
      </c>
      <c r="D29061" s="1">
        <v>1090.2715800000001</v>
      </c>
      <c r="E29061" s="1">
        <v>4398.84</v>
      </c>
    </row>
    <row r="29062" spans="1:5">
      <c r="A29062" s="3">
        <v>42850</v>
      </c>
      <c r="B29062" s="1">
        <v>17</v>
      </c>
      <c r="C29062" s="1">
        <v>3319.6491799999999</v>
      </c>
      <c r="D29062" s="1">
        <v>1164.4708700000001</v>
      </c>
      <c r="E29062" s="1">
        <v>4484.1200500000004</v>
      </c>
    </row>
    <row r="29063" spans="1:5">
      <c r="A29063" s="3">
        <v>42850</v>
      </c>
      <c r="B29063" s="1">
        <v>18</v>
      </c>
      <c r="C29063" s="1">
        <v>3293.08754</v>
      </c>
      <c r="D29063" s="1">
        <v>1238.68244</v>
      </c>
      <c r="E29063" s="1">
        <v>4531.76998</v>
      </c>
    </row>
    <row r="29064" spans="1:5">
      <c r="A29064" s="3">
        <v>42850</v>
      </c>
      <c r="B29064" s="1">
        <v>19</v>
      </c>
      <c r="C29064" s="1">
        <v>3224.7631900000001</v>
      </c>
      <c r="D29064" s="1">
        <v>1296.64481</v>
      </c>
      <c r="E29064" s="1">
        <v>4521.4080000000004</v>
      </c>
    </row>
    <row r="29065" spans="1:5">
      <c r="A29065" s="3">
        <v>42850</v>
      </c>
      <c r="B29065" s="1">
        <v>20</v>
      </c>
      <c r="C29065" s="1">
        <v>3200.67823</v>
      </c>
      <c r="D29065" s="1">
        <v>1329.19677</v>
      </c>
      <c r="E29065" s="1">
        <v>4529.875</v>
      </c>
    </row>
    <row r="29066" spans="1:5">
      <c r="A29066" s="3">
        <v>42850</v>
      </c>
      <c r="B29066" s="1">
        <v>21</v>
      </c>
      <c r="C29066" s="1">
        <v>3237.1540799999998</v>
      </c>
      <c r="D29066" s="1">
        <v>1358.0228999999999</v>
      </c>
      <c r="E29066" s="1">
        <v>4595.1769800000002</v>
      </c>
    </row>
    <row r="29067" spans="1:5">
      <c r="A29067" s="3">
        <v>42850</v>
      </c>
      <c r="B29067" s="1">
        <v>22</v>
      </c>
      <c r="C29067" s="1">
        <v>3100.2327599999999</v>
      </c>
      <c r="D29067" s="1">
        <v>1279.2332200000001</v>
      </c>
      <c r="E29067" s="1">
        <v>4379.4659799999999</v>
      </c>
    </row>
    <row r="29068" spans="1:5">
      <c r="A29068" s="3">
        <v>42850</v>
      </c>
      <c r="B29068" s="1">
        <v>23</v>
      </c>
      <c r="C29068" s="1">
        <v>2865.6787300000001</v>
      </c>
      <c r="D29068" s="1">
        <v>1112.56429</v>
      </c>
      <c r="E29068" s="1">
        <v>3978.2430199999999</v>
      </c>
    </row>
    <row r="29069" spans="1:5">
      <c r="A29069" s="3">
        <v>42850</v>
      </c>
      <c r="B29069" s="1">
        <v>24</v>
      </c>
      <c r="C29069" s="1">
        <v>2690.4893000000002</v>
      </c>
      <c r="D29069" s="1">
        <v>965.01967999999999</v>
      </c>
      <c r="E29069" s="1">
        <v>3655.5089800000001</v>
      </c>
    </row>
    <row r="29070" spans="1:5">
      <c r="A29070" s="3">
        <v>42851</v>
      </c>
      <c r="B29070" s="1">
        <v>1</v>
      </c>
      <c r="C29070" s="1">
        <v>2553.5366800000002</v>
      </c>
      <c r="D29070" s="1">
        <v>856.08232999999996</v>
      </c>
      <c r="E29070" s="1">
        <v>3409.6190099999999</v>
      </c>
    </row>
    <row r="29071" spans="1:5">
      <c r="A29071" s="3">
        <v>42851</v>
      </c>
      <c r="B29071" s="1">
        <v>2</v>
      </c>
      <c r="C29071" s="1">
        <v>2484.99629</v>
      </c>
      <c r="D29071" s="1">
        <v>791.54867999999999</v>
      </c>
      <c r="E29071" s="1">
        <v>3276.5449699999999</v>
      </c>
    </row>
    <row r="29072" spans="1:5">
      <c r="A29072" s="3">
        <v>42851</v>
      </c>
      <c r="B29072" s="1">
        <v>3</v>
      </c>
      <c r="C29072" s="1">
        <v>2436.7559000000001</v>
      </c>
      <c r="D29072" s="1">
        <v>755.15115000000003</v>
      </c>
      <c r="E29072" s="1">
        <v>3191.9070499999998</v>
      </c>
    </row>
    <row r="29073" spans="1:5">
      <c r="A29073" s="3">
        <v>42851</v>
      </c>
      <c r="B29073" s="1">
        <v>4</v>
      </c>
      <c r="C29073" s="1">
        <v>2419.5764399999998</v>
      </c>
      <c r="D29073" s="1">
        <v>741.49057000000005</v>
      </c>
      <c r="E29073" s="1">
        <v>3161.0670100000002</v>
      </c>
    </row>
    <row r="29074" spans="1:5">
      <c r="A29074" s="3">
        <v>42851</v>
      </c>
      <c r="B29074" s="1">
        <v>5</v>
      </c>
      <c r="C29074" s="1">
        <v>2490.5814799999998</v>
      </c>
      <c r="D29074" s="1">
        <v>758.80048999999997</v>
      </c>
      <c r="E29074" s="1">
        <v>3249.3819699999999</v>
      </c>
    </row>
    <row r="29075" spans="1:5">
      <c r="A29075" s="3">
        <v>42851</v>
      </c>
      <c r="B29075" s="1">
        <v>6</v>
      </c>
      <c r="C29075" s="1">
        <v>2679.2602000000002</v>
      </c>
      <c r="D29075" s="1">
        <v>842.20483000000002</v>
      </c>
      <c r="E29075" s="1">
        <v>3521.4650299999998</v>
      </c>
    </row>
    <row r="29076" spans="1:5">
      <c r="A29076" s="3">
        <v>42851</v>
      </c>
      <c r="B29076" s="1">
        <v>7</v>
      </c>
      <c r="C29076" s="1">
        <v>2903.4090999999999</v>
      </c>
      <c r="D29076" s="1">
        <v>1001.7769</v>
      </c>
      <c r="E29076" s="1">
        <v>3905.1860000000001</v>
      </c>
    </row>
    <row r="29077" spans="1:5">
      <c r="A29077" s="3">
        <v>42851</v>
      </c>
      <c r="B29077" s="1">
        <v>8</v>
      </c>
      <c r="C29077" s="1">
        <v>3157.73731</v>
      </c>
      <c r="D29077" s="1">
        <v>1068.89274</v>
      </c>
      <c r="E29077" s="1">
        <v>4226.6300499999998</v>
      </c>
    </row>
    <row r="29078" spans="1:5">
      <c r="A29078" s="3">
        <v>42851</v>
      </c>
      <c r="B29078" s="1">
        <v>9</v>
      </c>
      <c r="C29078" s="1">
        <v>3247.5713099999998</v>
      </c>
      <c r="D29078" s="1">
        <v>1035.47765</v>
      </c>
      <c r="E29078" s="1">
        <v>4283.0489600000001</v>
      </c>
    </row>
    <row r="29079" spans="1:5">
      <c r="A29079" s="3">
        <v>42851</v>
      </c>
      <c r="B29079" s="1">
        <v>10</v>
      </c>
      <c r="C29079" s="1">
        <v>3350.5263</v>
      </c>
      <c r="D29079" s="1">
        <v>1017.02169</v>
      </c>
      <c r="E29079" s="1">
        <v>4367.54799</v>
      </c>
    </row>
    <row r="29080" spans="1:5">
      <c r="A29080" s="3">
        <v>42851</v>
      </c>
      <c r="B29080" s="1">
        <v>11</v>
      </c>
      <c r="C29080" s="1">
        <v>3364.8844300000001</v>
      </c>
      <c r="D29080" s="1">
        <v>1014.17858</v>
      </c>
      <c r="E29080" s="1">
        <v>4379.0630099999998</v>
      </c>
    </row>
    <row r="29081" spans="1:5">
      <c r="A29081" s="3">
        <v>42851</v>
      </c>
      <c r="B29081" s="1">
        <v>12</v>
      </c>
      <c r="C29081" s="1">
        <v>3378.6364199999998</v>
      </c>
      <c r="D29081" s="1">
        <v>1006.07359</v>
      </c>
      <c r="E29081" s="1">
        <v>4384.7100099999998</v>
      </c>
    </row>
    <row r="29082" spans="1:5">
      <c r="A29082" s="3">
        <v>42851</v>
      </c>
      <c r="B29082" s="1">
        <v>13</v>
      </c>
      <c r="C29082" s="1">
        <v>3375.4222300000001</v>
      </c>
      <c r="D29082" s="1">
        <v>1006.50479</v>
      </c>
      <c r="E29082" s="1">
        <v>4381.9270200000001</v>
      </c>
    </row>
    <row r="29083" spans="1:5">
      <c r="A29083" s="3">
        <v>42851</v>
      </c>
      <c r="B29083" s="1">
        <v>14</v>
      </c>
      <c r="C29083" s="1">
        <v>3374.3138899999999</v>
      </c>
      <c r="D29083" s="1">
        <v>994.36210000000005</v>
      </c>
      <c r="E29083" s="1">
        <v>4368.6759899999997</v>
      </c>
    </row>
    <row r="29084" spans="1:5">
      <c r="A29084" s="3">
        <v>42851</v>
      </c>
      <c r="B29084" s="1">
        <v>15</v>
      </c>
      <c r="C29084" s="1">
        <v>3312.6287600000001</v>
      </c>
      <c r="D29084" s="1">
        <v>984.05227000000002</v>
      </c>
      <c r="E29084" s="1">
        <v>4296.6810299999997</v>
      </c>
    </row>
    <row r="29085" spans="1:5">
      <c r="A29085" s="3">
        <v>42851</v>
      </c>
      <c r="B29085" s="1">
        <v>16</v>
      </c>
      <c r="C29085" s="1">
        <v>3290.0033400000002</v>
      </c>
      <c r="D29085" s="1">
        <v>1001.36664</v>
      </c>
      <c r="E29085" s="1">
        <v>4291.3699800000004</v>
      </c>
    </row>
    <row r="29086" spans="1:5">
      <c r="A29086" s="3">
        <v>42851</v>
      </c>
      <c r="B29086" s="1">
        <v>17</v>
      </c>
      <c r="C29086" s="1">
        <v>3280.8416200000001</v>
      </c>
      <c r="D29086" s="1">
        <v>1052.9394199999999</v>
      </c>
      <c r="E29086" s="1">
        <v>4333.7810399999998</v>
      </c>
    </row>
    <row r="29087" spans="1:5">
      <c r="A29087" s="3">
        <v>42851</v>
      </c>
      <c r="B29087" s="1">
        <v>18</v>
      </c>
      <c r="C29087" s="1">
        <v>3258.8290699999998</v>
      </c>
      <c r="D29087" s="1">
        <v>1095.4289900000001</v>
      </c>
      <c r="E29087" s="1">
        <v>4354.2580600000001</v>
      </c>
    </row>
    <row r="29088" spans="1:5">
      <c r="A29088" s="3">
        <v>42851</v>
      </c>
      <c r="B29088" s="1">
        <v>19</v>
      </c>
      <c r="C29088" s="1">
        <v>3186.2072600000001</v>
      </c>
      <c r="D29088" s="1">
        <v>1124.24476</v>
      </c>
      <c r="E29088" s="1">
        <v>4310.4520199999997</v>
      </c>
    </row>
    <row r="29089" spans="1:5">
      <c r="A29089" s="3">
        <v>42851</v>
      </c>
      <c r="B29089" s="1">
        <v>20</v>
      </c>
      <c r="C29089" s="1">
        <v>3134.02648</v>
      </c>
      <c r="D29089" s="1">
        <v>1177.46354</v>
      </c>
      <c r="E29089" s="1">
        <v>4311.4900200000002</v>
      </c>
    </row>
    <row r="29090" spans="1:5">
      <c r="A29090" s="3">
        <v>42851</v>
      </c>
      <c r="B29090" s="1">
        <v>21</v>
      </c>
      <c r="C29090" s="1">
        <v>3197.0232000000001</v>
      </c>
      <c r="D29090" s="1">
        <v>1257.3737900000001</v>
      </c>
      <c r="E29090" s="1">
        <v>4454.3969900000002</v>
      </c>
    </row>
    <row r="29091" spans="1:5">
      <c r="A29091" s="3">
        <v>42851</v>
      </c>
      <c r="B29091" s="1">
        <v>22</v>
      </c>
      <c r="C29091" s="1">
        <v>3066.68732</v>
      </c>
      <c r="D29091" s="1">
        <v>1204.8486</v>
      </c>
      <c r="E29091" s="1">
        <v>4271.5359200000003</v>
      </c>
    </row>
    <row r="29092" spans="1:5">
      <c r="A29092" s="3">
        <v>42851</v>
      </c>
      <c r="B29092" s="1">
        <v>23</v>
      </c>
      <c r="C29092" s="1">
        <v>2852.2560899999999</v>
      </c>
      <c r="D29092" s="1">
        <v>1069.20091</v>
      </c>
      <c r="E29092" s="1">
        <v>3921.4569999999999</v>
      </c>
    </row>
    <row r="29093" spans="1:5">
      <c r="A29093" s="3">
        <v>42851</v>
      </c>
      <c r="B29093" s="1">
        <v>24</v>
      </c>
      <c r="C29093" s="1">
        <v>2678.6266500000002</v>
      </c>
      <c r="D29093" s="1">
        <v>917.48635000000002</v>
      </c>
      <c r="E29093" s="1">
        <v>3596.1129999999998</v>
      </c>
    </row>
    <row r="29094" spans="1:5">
      <c r="A29094" s="3">
        <v>42852</v>
      </c>
      <c r="B29094" s="1">
        <v>1</v>
      </c>
      <c r="C29094" s="1">
        <v>2561.61555</v>
      </c>
      <c r="D29094" s="1">
        <v>805.16643999999997</v>
      </c>
      <c r="E29094" s="1">
        <v>3366.78199</v>
      </c>
    </row>
    <row r="29095" spans="1:5">
      <c r="A29095" s="3">
        <v>42852</v>
      </c>
      <c r="B29095" s="1">
        <v>2</v>
      </c>
      <c r="C29095" s="1">
        <v>2478.3239899999999</v>
      </c>
      <c r="D29095" s="1">
        <v>740.98604</v>
      </c>
      <c r="E29095" s="1">
        <v>3219.3100300000001</v>
      </c>
    </row>
    <row r="29096" spans="1:5">
      <c r="A29096" s="3">
        <v>42852</v>
      </c>
      <c r="B29096" s="1">
        <v>3</v>
      </c>
      <c r="C29096" s="1">
        <v>2419.9244899999999</v>
      </c>
      <c r="D29096" s="1">
        <v>702.21452999999997</v>
      </c>
      <c r="E29096" s="1">
        <v>3122.1390200000001</v>
      </c>
    </row>
    <row r="29097" spans="1:5">
      <c r="A29097" s="3">
        <v>42852</v>
      </c>
      <c r="B29097" s="1">
        <v>4</v>
      </c>
      <c r="C29097" s="1">
        <v>2420.40942</v>
      </c>
      <c r="D29097" s="1">
        <v>688.44156999999996</v>
      </c>
      <c r="E29097" s="1">
        <v>3108.8509899999999</v>
      </c>
    </row>
    <row r="29098" spans="1:5">
      <c r="A29098" s="3">
        <v>42852</v>
      </c>
      <c r="B29098" s="1">
        <v>5</v>
      </c>
      <c r="C29098" s="1">
        <v>2458.8922899999998</v>
      </c>
      <c r="D29098" s="1">
        <v>700.75972000000002</v>
      </c>
      <c r="E29098" s="1">
        <v>3159.6520099999998</v>
      </c>
    </row>
    <row r="29099" spans="1:5">
      <c r="A29099" s="3">
        <v>42852</v>
      </c>
      <c r="B29099" s="1">
        <v>6</v>
      </c>
      <c r="C29099" s="1">
        <v>2657.5133000000001</v>
      </c>
      <c r="D29099" s="1">
        <v>779.36171000000002</v>
      </c>
      <c r="E29099" s="1">
        <v>3436.8750100000002</v>
      </c>
    </row>
    <row r="29100" spans="1:5">
      <c r="A29100" s="3">
        <v>42852</v>
      </c>
      <c r="B29100" s="1">
        <v>7</v>
      </c>
      <c r="C29100" s="1">
        <v>2912.3468200000002</v>
      </c>
      <c r="D29100" s="1">
        <v>931.78921000000003</v>
      </c>
      <c r="E29100" s="1">
        <v>3844.1360300000001</v>
      </c>
    </row>
    <row r="29101" spans="1:5">
      <c r="A29101" s="3">
        <v>42852</v>
      </c>
      <c r="B29101" s="1">
        <v>8</v>
      </c>
      <c r="C29101" s="1">
        <v>3160.6675500000001</v>
      </c>
      <c r="D29101" s="1">
        <v>1007.37446</v>
      </c>
      <c r="E29101" s="1">
        <v>4168.0420100000001</v>
      </c>
    </row>
    <row r="29102" spans="1:5">
      <c r="A29102" s="3">
        <v>42852</v>
      </c>
      <c r="B29102" s="1">
        <v>9</v>
      </c>
      <c r="C29102" s="1">
        <v>3289.5108700000001</v>
      </c>
      <c r="D29102" s="1">
        <v>984.92717000000005</v>
      </c>
      <c r="E29102" s="1">
        <v>4274.43804</v>
      </c>
    </row>
    <row r="29103" spans="1:5">
      <c r="A29103" s="3">
        <v>42852</v>
      </c>
      <c r="B29103" s="1">
        <v>10</v>
      </c>
      <c r="C29103" s="1">
        <v>3333.5700499999998</v>
      </c>
      <c r="D29103" s="1">
        <v>962.68488000000002</v>
      </c>
      <c r="E29103" s="1">
        <v>4296.2549300000001</v>
      </c>
    </row>
    <row r="29104" spans="1:5">
      <c r="A29104" s="3">
        <v>42852</v>
      </c>
      <c r="B29104" s="1">
        <v>11</v>
      </c>
      <c r="C29104" s="1">
        <v>3440.3857499999999</v>
      </c>
      <c r="D29104" s="1">
        <v>969.01223000000005</v>
      </c>
      <c r="E29104" s="1">
        <v>4409.3979799999997</v>
      </c>
    </row>
    <row r="29105" spans="1:5">
      <c r="A29105" s="3">
        <v>42852</v>
      </c>
      <c r="B29105" s="1">
        <v>12</v>
      </c>
      <c r="C29105" s="1">
        <v>3569.2900399999999</v>
      </c>
      <c r="D29105" s="1">
        <v>981.86396000000002</v>
      </c>
      <c r="E29105" s="1">
        <v>4551.1540000000005</v>
      </c>
    </row>
    <row r="29106" spans="1:5">
      <c r="A29106" s="3">
        <v>42852</v>
      </c>
      <c r="B29106" s="1">
        <v>13</v>
      </c>
      <c r="C29106" s="1">
        <v>3639.57206</v>
      </c>
      <c r="D29106" s="1">
        <v>1007.51794</v>
      </c>
      <c r="E29106" s="1">
        <v>4647.09</v>
      </c>
    </row>
    <row r="29107" spans="1:5">
      <c r="A29107" s="3">
        <v>42852</v>
      </c>
      <c r="B29107" s="1">
        <v>14</v>
      </c>
      <c r="C29107" s="1">
        <v>3689.1590500000002</v>
      </c>
      <c r="D29107" s="1">
        <v>1026.83899</v>
      </c>
      <c r="E29107" s="1">
        <v>4715.9980400000004</v>
      </c>
    </row>
    <row r="29108" spans="1:5">
      <c r="A29108" s="3">
        <v>42852</v>
      </c>
      <c r="B29108" s="1">
        <v>15</v>
      </c>
      <c r="C29108" s="1">
        <v>3755.6003999999998</v>
      </c>
      <c r="D29108" s="1">
        <v>1061.8156100000001</v>
      </c>
      <c r="E29108" s="1">
        <v>4817.4160099999999</v>
      </c>
    </row>
    <row r="29109" spans="1:5">
      <c r="A29109" s="3">
        <v>42852</v>
      </c>
      <c r="B29109" s="1">
        <v>16</v>
      </c>
      <c r="C29109" s="1">
        <v>3730.1379999999999</v>
      </c>
      <c r="D29109" s="1">
        <v>1102.5209500000001</v>
      </c>
      <c r="E29109" s="1">
        <v>4832.65895</v>
      </c>
    </row>
    <row r="29110" spans="1:5">
      <c r="A29110" s="3">
        <v>42852</v>
      </c>
      <c r="B29110" s="1">
        <v>17</v>
      </c>
      <c r="C29110" s="1">
        <v>3642.1844000000001</v>
      </c>
      <c r="D29110" s="1">
        <v>1147.4596200000001</v>
      </c>
      <c r="E29110" s="1">
        <v>4789.6440199999997</v>
      </c>
    </row>
    <row r="29111" spans="1:5">
      <c r="A29111" s="3">
        <v>42852</v>
      </c>
      <c r="B29111" s="1">
        <v>18</v>
      </c>
      <c r="C29111" s="1">
        <v>3616.2429400000001</v>
      </c>
      <c r="D29111" s="1">
        <v>1210.8230799999999</v>
      </c>
      <c r="E29111" s="1">
        <v>4827.0660200000002</v>
      </c>
    </row>
    <row r="29112" spans="1:5">
      <c r="A29112" s="3">
        <v>42852</v>
      </c>
      <c r="B29112" s="1">
        <v>19</v>
      </c>
      <c r="C29112" s="1">
        <v>3468.37671</v>
      </c>
      <c r="D29112" s="1">
        <v>1241.2013099999999</v>
      </c>
      <c r="E29112" s="1">
        <v>4709.5780199999999</v>
      </c>
    </row>
    <row r="29113" spans="1:5">
      <c r="A29113" s="3">
        <v>42852</v>
      </c>
      <c r="B29113" s="1">
        <v>20</v>
      </c>
      <c r="C29113" s="1">
        <v>3399.35115</v>
      </c>
      <c r="D29113" s="1">
        <v>1285.03586</v>
      </c>
      <c r="E29113" s="1">
        <v>4684.3870100000004</v>
      </c>
    </row>
    <row r="29114" spans="1:5">
      <c r="A29114" s="3">
        <v>42852</v>
      </c>
      <c r="B29114" s="1">
        <v>21</v>
      </c>
      <c r="C29114" s="1">
        <v>3447.27322</v>
      </c>
      <c r="D29114" s="1">
        <v>1367.6977899999999</v>
      </c>
      <c r="E29114" s="1">
        <v>4814.9710100000002</v>
      </c>
    </row>
    <row r="29115" spans="1:5">
      <c r="A29115" s="3">
        <v>42852</v>
      </c>
      <c r="B29115" s="1">
        <v>22</v>
      </c>
      <c r="C29115" s="1">
        <v>3301.67758</v>
      </c>
      <c r="D29115" s="1">
        <v>1328.49144</v>
      </c>
      <c r="E29115" s="1">
        <v>4630.1690200000003</v>
      </c>
    </row>
    <row r="29116" spans="1:5">
      <c r="A29116" s="3">
        <v>42852</v>
      </c>
      <c r="B29116" s="1">
        <v>23</v>
      </c>
      <c r="C29116" s="1">
        <v>3034.09834</v>
      </c>
      <c r="D29116" s="1">
        <v>1186.7556999999999</v>
      </c>
      <c r="E29116" s="1">
        <v>4220.8540400000002</v>
      </c>
    </row>
    <row r="29117" spans="1:5">
      <c r="A29117" s="3">
        <v>42852</v>
      </c>
      <c r="B29117" s="1">
        <v>24</v>
      </c>
      <c r="C29117" s="1">
        <v>2848.7454899999998</v>
      </c>
      <c r="D29117" s="1">
        <v>1025.9745399999999</v>
      </c>
      <c r="E29117" s="1">
        <v>3874.72003</v>
      </c>
    </row>
    <row r="29118" spans="1:5">
      <c r="A29118" s="3">
        <v>42853</v>
      </c>
      <c r="B29118" s="1">
        <v>1</v>
      </c>
      <c r="C29118" s="1">
        <v>2692.31529</v>
      </c>
      <c r="D29118" s="1">
        <v>889.57366999999999</v>
      </c>
      <c r="E29118" s="1">
        <v>3581.8889600000002</v>
      </c>
    </row>
    <row r="29119" spans="1:5">
      <c r="A29119" s="3">
        <v>42853</v>
      </c>
      <c r="B29119" s="1">
        <v>2</v>
      </c>
      <c r="C29119" s="1">
        <v>2582.6143999999999</v>
      </c>
      <c r="D29119" s="1">
        <v>806.12163999999996</v>
      </c>
      <c r="E29119" s="1">
        <v>3388.7360399999998</v>
      </c>
    </row>
    <row r="29120" spans="1:5">
      <c r="A29120" s="3">
        <v>42853</v>
      </c>
      <c r="B29120" s="1">
        <v>3</v>
      </c>
      <c r="C29120" s="1">
        <v>2496.4454099999998</v>
      </c>
      <c r="D29120" s="1">
        <v>756.37958000000003</v>
      </c>
      <c r="E29120" s="1">
        <v>3252.8249900000001</v>
      </c>
    </row>
    <row r="29121" spans="1:5">
      <c r="A29121" s="3">
        <v>42853</v>
      </c>
      <c r="B29121" s="1">
        <v>4</v>
      </c>
      <c r="C29121" s="1">
        <v>2467.6538099999998</v>
      </c>
      <c r="D29121" s="1">
        <v>731.57218</v>
      </c>
      <c r="E29121" s="1">
        <v>3199.2259899999999</v>
      </c>
    </row>
    <row r="29122" spans="1:5">
      <c r="A29122" s="3">
        <v>42853</v>
      </c>
      <c r="B29122" s="1">
        <v>5</v>
      </c>
      <c r="C29122" s="1">
        <v>2506.5449699999999</v>
      </c>
      <c r="D29122" s="1">
        <v>731.48996999999997</v>
      </c>
      <c r="E29122" s="1">
        <v>3238.03494</v>
      </c>
    </row>
    <row r="29123" spans="1:5">
      <c r="A29123" s="3">
        <v>42853</v>
      </c>
      <c r="B29123" s="1">
        <v>6</v>
      </c>
      <c r="C29123" s="1">
        <v>2697.4405000000002</v>
      </c>
      <c r="D29123" s="1">
        <v>794.92049999999995</v>
      </c>
      <c r="E29123" s="1">
        <v>3492.3609999999999</v>
      </c>
    </row>
    <row r="29124" spans="1:5">
      <c r="A29124" s="3">
        <v>42853</v>
      </c>
      <c r="B29124" s="1">
        <v>7</v>
      </c>
      <c r="C29124" s="1">
        <v>2917.21747</v>
      </c>
      <c r="D29124" s="1">
        <v>931.19350999999995</v>
      </c>
      <c r="E29124" s="1">
        <v>3848.4109800000001</v>
      </c>
    </row>
    <row r="29125" spans="1:5">
      <c r="A29125" s="3">
        <v>42853</v>
      </c>
      <c r="B29125" s="1">
        <v>8</v>
      </c>
      <c r="C29125" s="1">
        <v>3195.0270999999998</v>
      </c>
      <c r="D29125" s="1">
        <v>1015.0069</v>
      </c>
      <c r="E29125" s="1">
        <v>4210.0339999999997</v>
      </c>
    </row>
    <row r="29126" spans="1:5">
      <c r="A29126" s="3">
        <v>42853</v>
      </c>
      <c r="B29126" s="1">
        <v>9</v>
      </c>
      <c r="C29126" s="1">
        <v>3421.3719500000002</v>
      </c>
      <c r="D29126" s="1">
        <v>1040.4290699999999</v>
      </c>
      <c r="E29126" s="1">
        <v>4461.8010199999999</v>
      </c>
    </row>
    <row r="29127" spans="1:5">
      <c r="A29127" s="3">
        <v>42853</v>
      </c>
      <c r="B29127" s="1">
        <v>10</v>
      </c>
      <c r="C29127" s="1">
        <v>3539.9032900000002</v>
      </c>
      <c r="D29127" s="1">
        <v>1066.3887099999999</v>
      </c>
      <c r="E29127" s="1">
        <v>4606.2920000000004</v>
      </c>
    </row>
    <row r="29128" spans="1:5">
      <c r="A29128" s="3">
        <v>42853</v>
      </c>
      <c r="B29128" s="1">
        <v>11</v>
      </c>
      <c r="C29128" s="1">
        <v>3637.9512800000002</v>
      </c>
      <c r="D29128" s="1">
        <v>1111.2237500000001</v>
      </c>
      <c r="E29128" s="1">
        <v>4749.1750300000003</v>
      </c>
    </row>
    <row r="29129" spans="1:5">
      <c r="A29129" s="3">
        <v>42853</v>
      </c>
      <c r="B29129" s="1">
        <v>12</v>
      </c>
      <c r="C29129" s="1">
        <v>3671.94794</v>
      </c>
      <c r="D29129" s="1">
        <v>1145.1260299999999</v>
      </c>
      <c r="E29129" s="1">
        <v>4817.0739700000004</v>
      </c>
    </row>
    <row r="29130" spans="1:5">
      <c r="A29130" s="3">
        <v>42853</v>
      </c>
      <c r="B29130" s="1">
        <v>13</v>
      </c>
      <c r="C29130" s="1">
        <v>3712.3645200000001</v>
      </c>
      <c r="D29130" s="1">
        <v>1178.62645</v>
      </c>
      <c r="E29130" s="1">
        <v>4890.9909699999998</v>
      </c>
    </row>
    <row r="29131" spans="1:5">
      <c r="A29131" s="3">
        <v>42853</v>
      </c>
      <c r="B29131" s="1">
        <v>14</v>
      </c>
      <c r="C29131" s="1">
        <v>3756.8988399999998</v>
      </c>
      <c r="D29131" s="1">
        <v>1212.68714</v>
      </c>
      <c r="E29131" s="1">
        <v>4969.5859799999998</v>
      </c>
    </row>
    <row r="29132" spans="1:5">
      <c r="A29132" s="3">
        <v>42853</v>
      </c>
      <c r="B29132" s="1">
        <v>15</v>
      </c>
      <c r="C29132" s="1">
        <v>3766.6034300000001</v>
      </c>
      <c r="D29132" s="1">
        <v>1257.65056</v>
      </c>
      <c r="E29132" s="1">
        <v>5024.2539900000002</v>
      </c>
    </row>
    <row r="29133" spans="1:5">
      <c r="A29133" s="3">
        <v>42853</v>
      </c>
      <c r="B29133" s="1">
        <v>16</v>
      </c>
      <c r="C29133" s="1">
        <v>3740.3730399999999</v>
      </c>
      <c r="D29133" s="1">
        <v>1314.0519999999999</v>
      </c>
      <c r="E29133" s="1">
        <v>5054.4250400000001</v>
      </c>
    </row>
    <row r="29134" spans="1:5">
      <c r="A29134" s="3">
        <v>42853</v>
      </c>
      <c r="B29134" s="1">
        <v>17</v>
      </c>
      <c r="C29134" s="1">
        <v>3732.1523999999999</v>
      </c>
      <c r="D29134" s="1">
        <v>1385.92662</v>
      </c>
      <c r="E29134" s="1">
        <v>5118.0790200000001</v>
      </c>
    </row>
    <row r="29135" spans="1:5">
      <c r="A29135" s="3">
        <v>42853</v>
      </c>
      <c r="B29135" s="1">
        <v>18</v>
      </c>
      <c r="C29135" s="1">
        <v>3687.3529400000002</v>
      </c>
      <c r="D29135" s="1">
        <v>1435.6881000000001</v>
      </c>
      <c r="E29135" s="1">
        <v>5123.0410400000001</v>
      </c>
    </row>
    <row r="29136" spans="1:5">
      <c r="A29136" s="3">
        <v>42853</v>
      </c>
      <c r="B29136" s="1">
        <v>19</v>
      </c>
      <c r="C29136" s="1">
        <v>3549.8223899999998</v>
      </c>
      <c r="D29136" s="1">
        <v>1439.53063</v>
      </c>
      <c r="E29136" s="1">
        <v>4989.3530199999996</v>
      </c>
    </row>
    <row r="29137" spans="1:5">
      <c r="A29137" s="3">
        <v>42853</v>
      </c>
      <c r="B29137" s="1">
        <v>20</v>
      </c>
      <c r="C29137" s="1">
        <v>3402.4079499999998</v>
      </c>
      <c r="D29137" s="1">
        <v>1405.8050699999999</v>
      </c>
      <c r="E29137" s="1">
        <v>4808.2130200000001</v>
      </c>
    </row>
    <row r="29138" spans="1:5">
      <c r="A29138" s="3">
        <v>42853</v>
      </c>
      <c r="B29138" s="1">
        <v>21</v>
      </c>
      <c r="C29138" s="1">
        <v>3416.6625199999999</v>
      </c>
      <c r="D29138" s="1">
        <v>1445.7384300000001</v>
      </c>
      <c r="E29138" s="1">
        <v>4862.4009500000002</v>
      </c>
    </row>
    <row r="29139" spans="1:5">
      <c r="A29139" s="3">
        <v>42853</v>
      </c>
      <c r="B29139" s="1">
        <v>22</v>
      </c>
      <c r="C29139" s="1">
        <v>3270.9378900000002</v>
      </c>
      <c r="D29139" s="1">
        <v>1410.4521</v>
      </c>
      <c r="E29139" s="1">
        <v>4681.3899899999997</v>
      </c>
    </row>
    <row r="29140" spans="1:5">
      <c r="A29140" s="3">
        <v>42853</v>
      </c>
      <c r="B29140" s="1">
        <v>23</v>
      </c>
      <c r="C29140" s="1">
        <v>3064.4544900000001</v>
      </c>
      <c r="D29140" s="1">
        <v>1301.9004600000001</v>
      </c>
      <c r="E29140" s="1">
        <v>4366.3549499999999</v>
      </c>
    </row>
    <row r="29141" spans="1:5">
      <c r="A29141" s="3">
        <v>42853</v>
      </c>
      <c r="B29141" s="1">
        <v>24</v>
      </c>
      <c r="C29141" s="1">
        <v>2872.1247699999999</v>
      </c>
      <c r="D29141" s="1">
        <v>1163.7082499999999</v>
      </c>
      <c r="E29141" s="1">
        <v>4035.83302</v>
      </c>
    </row>
    <row r="29142" spans="1:5">
      <c r="A29142" s="3">
        <v>42854</v>
      </c>
      <c r="B29142" s="1">
        <v>1</v>
      </c>
      <c r="C29142" s="1">
        <v>2699.10446</v>
      </c>
      <c r="D29142" s="1">
        <v>1025.7035900000001</v>
      </c>
      <c r="E29142" s="1">
        <v>3724.8080500000001</v>
      </c>
    </row>
    <row r="29143" spans="1:5">
      <c r="A29143" s="3">
        <v>42854</v>
      </c>
      <c r="B29143" s="1">
        <v>2</v>
      </c>
      <c r="C29143" s="1">
        <v>2591.42623</v>
      </c>
      <c r="D29143" s="1">
        <v>930.02877999999998</v>
      </c>
      <c r="E29143" s="1">
        <v>3521.4550100000001</v>
      </c>
    </row>
    <row r="29144" spans="1:5">
      <c r="A29144" s="3">
        <v>42854</v>
      </c>
      <c r="B29144" s="1">
        <v>3</v>
      </c>
      <c r="C29144" s="1">
        <v>2530.48479</v>
      </c>
      <c r="D29144" s="1">
        <v>867.47614999999996</v>
      </c>
      <c r="E29144" s="1">
        <v>3397.9609399999999</v>
      </c>
    </row>
    <row r="29145" spans="1:5">
      <c r="A29145" s="3">
        <v>42854</v>
      </c>
      <c r="B29145" s="1">
        <v>4</v>
      </c>
      <c r="C29145" s="1">
        <v>2509.0246299999999</v>
      </c>
      <c r="D29145" s="1">
        <v>832.83938000000001</v>
      </c>
      <c r="E29145" s="1">
        <v>3341.8640099999998</v>
      </c>
    </row>
    <row r="29146" spans="1:5">
      <c r="A29146" s="3">
        <v>42854</v>
      </c>
      <c r="B29146" s="1">
        <v>5</v>
      </c>
      <c r="C29146" s="1">
        <v>2505.1174700000001</v>
      </c>
      <c r="D29146" s="1">
        <v>812.12455999999997</v>
      </c>
      <c r="E29146" s="1">
        <v>3317.2420299999999</v>
      </c>
    </row>
    <row r="29147" spans="1:5">
      <c r="A29147" s="3">
        <v>42854</v>
      </c>
      <c r="B29147" s="1">
        <v>6</v>
      </c>
      <c r="C29147" s="1">
        <v>2576.3001800000002</v>
      </c>
      <c r="D29147" s="1">
        <v>815.21375999999998</v>
      </c>
      <c r="E29147" s="1">
        <v>3391.5139399999998</v>
      </c>
    </row>
    <row r="29148" spans="1:5">
      <c r="A29148" s="3">
        <v>42854</v>
      </c>
      <c r="B29148" s="1">
        <v>7</v>
      </c>
      <c r="C29148" s="1">
        <v>2639.4733700000002</v>
      </c>
      <c r="D29148" s="1">
        <v>842.73762999999997</v>
      </c>
      <c r="E29148" s="1">
        <v>3482.2109999999998</v>
      </c>
    </row>
    <row r="29149" spans="1:5">
      <c r="A29149" s="3">
        <v>42854</v>
      </c>
      <c r="B29149" s="1">
        <v>8</v>
      </c>
      <c r="C29149" s="1">
        <v>2787.6523499999998</v>
      </c>
      <c r="D29149" s="1">
        <v>935.89160000000004</v>
      </c>
      <c r="E29149" s="1">
        <v>3723.5439500000002</v>
      </c>
    </row>
    <row r="29150" spans="1:5">
      <c r="A29150" s="3">
        <v>42854</v>
      </c>
      <c r="B29150" s="1">
        <v>9</v>
      </c>
      <c r="C29150" s="1">
        <v>2969.2226000000001</v>
      </c>
      <c r="D29150" s="1">
        <v>1062.35546</v>
      </c>
      <c r="E29150" s="1">
        <v>4031.5780599999998</v>
      </c>
    </row>
    <row r="29151" spans="1:5">
      <c r="A29151" s="3">
        <v>42854</v>
      </c>
      <c r="B29151" s="1">
        <v>10</v>
      </c>
      <c r="C29151" s="1">
        <v>3142.5434300000002</v>
      </c>
      <c r="D29151" s="1">
        <v>1178.04458</v>
      </c>
      <c r="E29151" s="1">
        <v>4320.5880100000004</v>
      </c>
    </row>
    <row r="29152" spans="1:5">
      <c r="A29152" s="3">
        <v>42854</v>
      </c>
      <c r="B29152" s="1">
        <v>11</v>
      </c>
      <c r="C29152" s="1">
        <v>3227.6841300000001</v>
      </c>
      <c r="D29152" s="1">
        <v>1246.2388699999999</v>
      </c>
      <c r="E29152" s="1">
        <v>4473.9229999999998</v>
      </c>
    </row>
    <row r="29153" spans="1:5">
      <c r="A29153" s="3">
        <v>42854</v>
      </c>
      <c r="B29153" s="1">
        <v>12</v>
      </c>
      <c r="C29153" s="1">
        <v>3330.7896900000001</v>
      </c>
      <c r="D29153" s="1">
        <v>1336.17733</v>
      </c>
      <c r="E29153" s="1">
        <v>4666.96702</v>
      </c>
    </row>
    <row r="29154" spans="1:5">
      <c r="A29154" s="3">
        <v>42854</v>
      </c>
      <c r="B29154" s="1">
        <v>13</v>
      </c>
      <c r="C29154" s="1">
        <v>3382.98767</v>
      </c>
      <c r="D29154" s="1">
        <v>1401.4873600000001</v>
      </c>
      <c r="E29154" s="1">
        <v>4784.4750299999996</v>
      </c>
    </row>
    <row r="29155" spans="1:5">
      <c r="A29155" s="3">
        <v>42854</v>
      </c>
      <c r="B29155" s="1">
        <v>14</v>
      </c>
      <c r="C29155" s="1">
        <v>3415.1550299999999</v>
      </c>
      <c r="D29155" s="1">
        <v>1464.80195</v>
      </c>
      <c r="E29155" s="1">
        <v>4879.9569799999999</v>
      </c>
    </row>
    <row r="29156" spans="1:5">
      <c r="A29156" s="3">
        <v>42854</v>
      </c>
      <c r="B29156" s="1">
        <v>15</v>
      </c>
      <c r="C29156" s="1">
        <v>3468.4996999999998</v>
      </c>
      <c r="D29156" s="1">
        <v>1537.6282699999999</v>
      </c>
      <c r="E29156" s="1">
        <v>5006.1279699999996</v>
      </c>
    </row>
    <row r="29157" spans="1:5">
      <c r="A29157" s="3">
        <v>42854</v>
      </c>
      <c r="B29157" s="1">
        <v>16</v>
      </c>
      <c r="C29157" s="1">
        <v>3477.1502500000001</v>
      </c>
      <c r="D29157" s="1">
        <v>1583.4247399999999</v>
      </c>
      <c r="E29157" s="1">
        <v>5060.5749900000001</v>
      </c>
    </row>
    <row r="29158" spans="1:5">
      <c r="A29158" s="3">
        <v>42854</v>
      </c>
      <c r="B29158" s="1">
        <v>17</v>
      </c>
      <c r="C29158" s="1">
        <v>3449.0808900000002</v>
      </c>
      <c r="D29158" s="1">
        <v>1592.1290300000001</v>
      </c>
      <c r="E29158" s="1">
        <v>5041.2099200000002</v>
      </c>
    </row>
    <row r="29159" spans="1:5">
      <c r="A29159" s="3">
        <v>42854</v>
      </c>
      <c r="B29159" s="1">
        <v>18</v>
      </c>
      <c r="C29159" s="1">
        <v>3404.9010400000002</v>
      </c>
      <c r="D29159" s="1">
        <v>1581.1940300000001</v>
      </c>
      <c r="E29159" s="1">
        <v>4986.0950700000003</v>
      </c>
    </row>
    <row r="29160" spans="1:5">
      <c r="A29160" s="3">
        <v>42854</v>
      </c>
      <c r="B29160" s="1">
        <v>19</v>
      </c>
      <c r="C29160" s="1">
        <v>3370.7879899999998</v>
      </c>
      <c r="D29160" s="1">
        <v>1576.6350199999999</v>
      </c>
      <c r="E29160" s="1">
        <v>4947.4230100000004</v>
      </c>
    </row>
    <row r="29161" spans="1:5">
      <c r="A29161" s="3">
        <v>42854</v>
      </c>
      <c r="B29161" s="1">
        <v>20</v>
      </c>
      <c r="C29161" s="1">
        <v>3326.8698399999998</v>
      </c>
      <c r="D29161" s="1">
        <v>1548.7162000000001</v>
      </c>
      <c r="E29161" s="1">
        <v>4875.5860400000001</v>
      </c>
    </row>
    <row r="29162" spans="1:5">
      <c r="A29162" s="3">
        <v>42854</v>
      </c>
      <c r="B29162" s="1">
        <v>21</v>
      </c>
      <c r="C29162" s="1">
        <v>3337.4084899999998</v>
      </c>
      <c r="D29162" s="1">
        <v>1571.70047</v>
      </c>
      <c r="E29162" s="1">
        <v>4909.1089599999996</v>
      </c>
    </row>
    <row r="29163" spans="1:5">
      <c r="A29163" s="3">
        <v>42854</v>
      </c>
      <c r="B29163" s="1">
        <v>22</v>
      </c>
      <c r="C29163" s="1">
        <v>3238.6046900000001</v>
      </c>
      <c r="D29163" s="1">
        <v>1532.7902999999999</v>
      </c>
      <c r="E29163" s="1">
        <v>4771.3949899999998</v>
      </c>
    </row>
    <row r="29164" spans="1:5">
      <c r="A29164" s="3">
        <v>42854</v>
      </c>
      <c r="B29164" s="1">
        <v>23</v>
      </c>
      <c r="C29164" s="1">
        <v>3076.0471699999998</v>
      </c>
      <c r="D29164" s="1">
        <v>1423.1688099999999</v>
      </c>
      <c r="E29164" s="1">
        <v>4499.2159799999999</v>
      </c>
    </row>
    <row r="29165" spans="1:5">
      <c r="A29165" s="3">
        <v>42854</v>
      </c>
      <c r="B29165" s="1">
        <v>24</v>
      </c>
      <c r="C29165" s="1">
        <v>2905.8946500000002</v>
      </c>
      <c r="D29165" s="1">
        <v>1280.2733599999999</v>
      </c>
      <c r="E29165" s="1">
        <v>4186.1680100000003</v>
      </c>
    </row>
    <row r="29166" spans="1:5">
      <c r="A29166" s="3">
        <v>42855</v>
      </c>
      <c r="B29166" s="1">
        <v>1</v>
      </c>
      <c r="C29166" s="1">
        <v>2732.5016799999999</v>
      </c>
      <c r="D29166" s="1">
        <v>1132.8742999999999</v>
      </c>
      <c r="E29166" s="1">
        <v>3865.3759799999998</v>
      </c>
    </row>
    <row r="29167" spans="1:5">
      <c r="A29167" s="3">
        <v>42855</v>
      </c>
      <c r="B29167" s="1">
        <v>2</v>
      </c>
      <c r="C29167" s="1">
        <v>2624.1785799999998</v>
      </c>
      <c r="D29167" s="1">
        <v>1019.77444</v>
      </c>
      <c r="E29167" s="1">
        <v>3643.9530199999999</v>
      </c>
    </row>
    <row r="29168" spans="1:5">
      <c r="A29168" s="3">
        <v>42855</v>
      </c>
      <c r="B29168" s="1">
        <v>3</v>
      </c>
      <c r="C29168" s="1">
        <v>2513.4805000000001</v>
      </c>
      <c r="D29168" s="1">
        <v>927.25649999999996</v>
      </c>
      <c r="E29168" s="1">
        <v>3440.7370000000001</v>
      </c>
    </row>
    <row r="29169" spans="1:5">
      <c r="A29169" s="3">
        <v>42855</v>
      </c>
      <c r="B29169" s="1">
        <v>4</v>
      </c>
      <c r="C29169" s="1">
        <v>2455.6630399999999</v>
      </c>
      <c r="D29169" s="1">
        <v>873.57298000000003</v>
      </c>
      <c r="E29169" s="1">
        <v>3329.2360199999998</v>
      </c>
    </row>
    <row r="29170" spans="1:5">
      <c r="A29170" s="3">
        <v>42855</v>
      </c>
      <c r="B29170" s="1">
        <v>5</v>
      </c>
      <c r="C29170" s="1">
        <v>2435.5275999999999</v>
      </c>
      <c r="D29170" s="1">
        <v>837.47144000000003</v>
      </c>
      <c r="E29170" s="1">
        <v>3272.9990400000002</v>
      </c>
    </row>
    <row r="29171" spans="1:5">
      <c r="A29171" s="3">
        <v>42855</v>
      </c>
      <c r="B29171" s="1">
        <v>6</v>
      </c>
      <c r="C29171" s="1">
        <v>2427.0163499999999</v>
      </c>
      <c r="D29171" s="1">
        <v>820.10670000000005</v>
      </c>
      <c r="E29171" s="1">
        <v>3247.1230500000001</v>
      </c>
    </row>
    <row r="29172" spans="1:5">
      <c r="A29172" s="3">
        <v>42855</v>
      </c>
      <c r="B29172" s="1">
        <v>7</v>
      </c>
      <c r="C29172" s="1">
        <v>2432.1696000000002</v>
      </c>
      <c r="D29172" s="1">
        <v>830.20641000000001</v>
      </c>
      <c r="E29172" s="1">
        <v>3262.37601</v>
      </c>
    </row>
    <row r="29173" spans="1:5">
      <c r="A29173" s="3">
        <v>42855</v>
      </c>
      <c r="B29173" s="1">
        <v>8</v>
      </c>
      <c r="C29173" s="1">
        <v>2488.7315100000001</v>
      </c>
      <c r="D29173" s="1">
        <v>883.54942000000005</v>
      </c>
      <c r="E29173" s="1">
        <v>3372.2809299999999</v>
      </c>
    </row>
    <row r="29174" spans="1:5">
      <c r="A29174" s="3">
        <v>42855</v>
      </c>
      <c r="B29174" s="1">
        <v>9</v>
      </c>
      <c r="C29174" s="1">
        <v>2590.5935399999998</v>
      </c>
      <c r="D29174" s="1">
        <v>979.12648000000002</v>
      </c>
      <c r="E29174" s="1">
        <v>3569.7200200000002</v>
      </c>
    </row>
    <row r="29175" spans="1:5">
      <c r="A29175" s="3">
        <v>42855</v>
      </c>
      <c r="B29175" s="1">
        <v>10</v>
      </c>
      <c r="C29175" s="1">
        <v>2693.2274299999999</v>
      </c>
      <c r="D29175" s="1">
        <v>1061.6085499999999</v>
      </c>
      <c r="E29175" s="1">
        <v>3754.8359799999998</v>
      </c>
    </row>
    <row r="29176" spans="1:5">
      <c r="A29176" s="3">
        <v>42855</v>
      </c>
      <c r="B29176" s="1">
        <v>11</v>
      </c>
      <c r="C29176" s="1">
        <v>2779.8625400000001</v>
      </c>
      <c r="D29176" s="1">
        <v>1114.72641</v>
      </c>
      <c r="E29176" s="1">
        <v>3894.5889499999998</v>
      </c>
    </row>
    <row r="29177" spans="1:5">
      <c r="A29177" s="3">
        <v>42855</v>
      </c>
      <c r="B29177" s="1">
        <v>12</v>
      </c>
      <c r="C29177" s="1">
        <v>2841.5965299999998</v>
      </c>
      <c r="D29177" s="1">
        <v>1147.42347</v>
      </c>
      <c r="E29177" s="1">
        <v>3989.02</v>
      </c>
    </row>
    <row r="29178" spans="1:5">
      <c r="A29178" s="3">
        <v>42855</v>
      </c>
      <c r="B29178" s="1">
        <v>13</v>
      </c>
      <c r="C29178" s="1">
        <v>2839.8005800000001</v>
      </c>
      <c r="D29178" s="1">
        <v>1151.1024299999999</v>
      </c>
      <c r="E29178" s="1">
        <v>3990.90301</v>
      </c>
    </row>
    <row r="29179" spans="1:5">
      <c r="A29179" s="3">
        <v>42855</v>
      </c>
      <c r="B29179" s="1">
        <v>14</v>
      </c>
      <c r="C29179" s="1">
        <v>2863.7745100000002</v>
      </c>
      <c r="D29179" s="1">
        <v>1160.0465300000001</v>
      </c>
      <c r="E29179" s="1">
        <v>4023.8210399999998</v>
      </c>
    </row>
    <row r="29180" spans="1:5">
      <c r="A29180" s="3">
        <v>42855</v>
      </c>
      <c r="B29180" s="1">
        <v>15</v>
      </c>
      <c r="C29180" s="1">
        <v>2854.28404</v>
      </c>
      <c r="D29180" s="1">
        <v>1153.47695</v>
      </c>
      <c r="E29180" s="1">
        <v>4007.7609900000002</v>
      </c>
    </row>
    <row r="29181" spans="1:5">
      <c r="A29181" s="3">
        <v>42855</v>
      </c>
      <c r="B29181" s="1">
        <v>16</v>
      </c>
      <c r="C29181" s="1">
        <v>2864.39455</v>
      </c>
      <c r="D29181" s="1">
        <v>1170.69345</v>
      </c>
      <c r="E29181" s="1">
        <v>4035.0880000000002</v>
      </c>
    </row>
    <row r="29182" spans="1:5">
      <c r="A29182" s="3">
        <v>42855</v>
      </c>
      <c r="B29182" s="1">
        <v>17</v>
      </c>
      <c r="C29182" s="1">
        <v>2889.18995</v>
      </c>
      <c r="D29182" s="1">
        <v>1205.4610499999999</v>
      </c>
      <c r="E29182" s="1">
        <v>4094.6509999999998</v>
      </c>
    </row>
    <row r="29183" spans="1:5">
      <c r="A29183" s="3">
        <v>42855</v>
      </c>
      <c r="B29183" s="1">
        <v>18</v>
      </c>
      <c r="C29183" s="1">
        <v>2874.25036</v>
      </c>
      <c r="D29183" s="1">
        <v>1232.56467</v>
      </c>
      <c r="E29183" s="1">
        <v>4106.8150299999998</v>
      </c>
    </row>
    <row r="29184" spans="1:5">
      <c r="A29184" s="3">
        <v>42855</v>
      </c>
      <c r="B29184" s="1">
        <v>19</v>
      </c>
      <c r="C29184" s="1">
        <v>2831.9369499999998</v>
      </c>
      <c r="D29184" s="1">
        <v>1246.93003</v>
      </c>
      <c r="E29184" s="1">
        <v>4078.8669799999998</v>
      </c>
    </row>
    <row r="29185" spans="1:5">
      <c r="A29185" s="3">
        <v>42855</v>
      </c>
      <c r="B29185" s="1">
        <v>20</v>
      </c>
      <c r="C29185" s="1">
        <v>2794.00378</v>
      </c>
      <c r="D29185" s="1">
        <v>1265.4351999999999</v>
      </c>
      <c r="E29185" s="1">
        <v>4059.4389799999999</v>
      </c>
    </row>
    <row r="29186" spans="1:5">
      <c r="A29186" s="3">
        <v>42855</v>
      </c>
      <c r="B29186" s="1">
        <v>21</v>
      </c>
      <c r="C29186" s="1">
        <v>2826.6255799999999</v>
      </c>
      <c r="D29186" s="1">
        <v>1307.3574599999999</v>
      </c>
      <c r="E29186" s="1">
        <v>4133.9830400000001</v>
      </c>
    </row>
    <row r="29187" spans="1:5">
      <c r="A29187" s="3">
        <v>42855</v>
      </c>
      <c r="B29187" s="1">
        <v>22</v>
      </c>
      <c r="C29187" s="1">
        <v>2745.0671299999999</v>
      </c>
      <c r="D29187" s="1">
        <v>1235.6208799999999</v>
      </c>
      <c r="E29187" s="1">
        <v>3980.6880099999998</v>
      </c>
    </row>
    <row r="29188" spans="1:5">
      <c r="A29188" s="3">
        <v>42855</v>
      </c>
      <c r="B29188" s="1">
        <v>23</v>
      </c>
      <c r="C29188" s="1">
        <v>2606.5578500000001</v>
      </c>
      <c r="D29188" s="1">
        <v>1083.0601300000001</v>
      </c>
      <c r="E29188" s="1">
        <v>3689.61798</v>
      </c>
    </row>
    <row r="29189" spans="1:5">
      <c r="A29189" s="3">
        <v>42855</v>
      </c>
      <c r="B29189" s="1">
        <v>24</v>
      </c>
      <c r="C29189" s="1">
        <v>2470.0116899999998</v>
      </c>
      <c r="D29189" s="1">
        <v>928.02927999999997</v>
      </c>
      <c r="E29189" s="1">
        <v>3398.04097</v>
      </c>
    </row>
    <row r="29190" spans="1:5">
      <c r="A29190" s="3">
        <v>42856</v>
      </c>
      <c r="B29190" s="1">
        <v>1</v>
      </c>
      <c r="C29190" s="1">
        <v>2360.5876499999999</v>
      </c>
      <c r="D29190" s="1">
        <v>810.48640999999998</v>
      </c>
      <c r="E29190" s="1">
        <v>3171.0740599999999</v>
      </c>
    </row>
    <row r="29191" spans="1:5">
      <c r="A29191" s="3">
        <v>42856</v>
      </c>
      <c r="B29191" s="1">
        <v>2</v>
      </c>
      <c r="C29191" s="1">
        <v>2328.1678099999999</v>
      </c>
      <c r="D29191" s="1">
        <v>743.88717999999994</v>
      </c>
      <c r="E29191" s="1">
        <v>3072.0549900000001</v>
      </c>
    </row>
    <row r="29192" spans="1:5">
      <c r="A29192" s="3">
        <v>42856</v>
      </c>
      <c r="B29192" s="1">
        <v>3</v>
      </c>
      <c r="C29192" s="1">
        <v>2276.4447799999998</v>
      </c>
      <c r="D29192" s="1">
        <v>705.50622999999996</v>
      </c>
      <c r="E29192" s="1">
        <v>2981.9510100000002</v>
      </c>
    </row>
    <row r="29193" spans="1:5">
      <c r="A29193" s="3">
        <v>42856</v>
      </c>
      <c r="B29193" s="1">
        <v>4</v>
      </c>
      <c r="C29193" s="1">
        <v>2308.1242499999998</v>
      </c>
      <c r="D29193" s="1">
        <v>688.89679000000001</v>
      </c>
      <c r="E29193" s="1">
        <v>2997.0210400000001</v>
      </c>
    </row>
    <row r="29194" spans="1:5">
      <c r="A29194" s="3">
        <v>42856</v>
      </c>
      <c r="B29194" s="1">
        <v>5</v>
      </c>
      <c r="C29194" s="1">
        <v>2374.87192</v>
      </c>
      <c r="D29194" s="1">
        <v>698.62306000000001</v>
      </c>
      <c r="E29194" s="1">
        <v>3073.4949799999999</v>
      </c>
    </row>
    <row r="29195" spans="1:5">
      <c r="A29195" s="3">
        <v>42856</v>
      </c>
      <c r="B29195" s="1">
        <v>6</v>
      </c>
      <c r="C29195" s="1">
        <v>2549.0348899999999</v>
      </c>
      <c r="D29195" s="1">
        <v>767.13712999999996</v>
      </c>
      <c r="E29195" s="1">
        <v>3316.17202</v>
      </c>
    </row>
    <row r="29196" spans="1:5">
      <c r="A29196" s="3">
        <v>42856</v>
      </c>
      <c r="B29196" s="1">
        <v>7</v>
      </c>
      <c r="C29196" s="1">
        <v>2798.5614599999999</v>
      </c>
      <c r="D29196" s="1">
        <v>923.15153999999995</v>
      </c>
      <c r="E29196" s="1">
        <v>3721.7130000000002</v>
      </c>
    </row>
    <row r="29197" spans="1:5">
      <c r="A29197" s="3">
        <v>42856</v>
      </c>
      <c r="B29197" s="1">
        <v>8</v>
      </c>
      <c r="C29197" s="1">
        <v>3031.3735499999998</v>
      </c>
      <c r="D29197" s="1">
        <v>1003.56141</v>
      </c>
      <c r="E29197" s="1">
        <v>4034.93496</v>
      </c>
    </row>
    <row r="29198" spans="1:5">
      <c r="A29198" s="3">
        <v>42856</v>
      </c>
      <c r="B29198" s="1">
        <v>9</v>
      </c>
      <c r="C29198" s="1">
        <v>3181.49937</v>
      </c>
      <c r="D29198" s="1">
        <v>986.29366000000005</v>
      </c>
      <c r="E29198" s="1">
        <v>4167.7930299999998</v>
      </c>
    </row>
    <row r="29199" spans="1:5">
      <c r="A29199" s="3">
        <v>42856</v>
      </c>
      <c r="B29199" s="1">
        <v>10</v>
      </c>
      <c r="C29199" s="1">
        <v>3284.3395999999998</v>
      </c>
      <c r="D29199" s="1">
        <v>977.44142999999997</v>
      </c>
      <c r="E29199" s="1">
        <v>4261.7810300000001</v>
      </c>
    </row>
    <row r="29200" spans="1:5">
      <c r="A29200" s="3">
        <v>42856</v>
      </c>
      <c r="B29200" s="1">
        <v>11</v>
      </c>
      <c r="C29200" s="1">
        <v>3382.1740500000001</v>
      </c>
      <c r="D29200" s="1">
        <v>988.62801000000002</v>
      </c>
      <c r="E29200" s="1">
        <v>4370.80206</v>
      </c>
    </row>
    <row r="29201" spans="1:5">
      <c r="A29201" s="3">
        <v>42856</v>
      </c>
      <c r="B29201" s="1">
        <v>12</v>
      </c>
      <c r="C29201" s="1">
        <v>3492.24883</v>
      </c>
      <c r="D29201" s="1">
        <v>1004.76821</v>
      </c>
      <c r="E29201" s="1">
        <v>4497.0170399999997</v>
      </c>
    </row>
    <row r="29202" spans="1:5">
      <c r="A29202" s="3">
        <v>42856</v>
      </c>
      <c r="B29202" s="1">
        <v>13</v>
      </c>
      <c r="C29202" s="1">
        <v>3575.9657200000001</v>
      </c>
      <c r="D29202" s="1">
        <v>1020.5213199999999</v>
      </c>
      <c r="E29202" s="1">
        <v>4596.48704</v>
      </c>
    </row>
    <row r="29203" spans="1:5">
      <c r="A29203" s="3">
        <v>42856</v>
      </c>
      <c r="B29203" s="1">
        <v>14</v>
      </c>
      <c r="C29203" s="1">
        <v>3695.3796900000002</v>
      </c>
      <c r="D29203" s="1">
        <v>1049.03234</v>
      </c>
      <c r="E29203" s="1">
        <v>4744.4120300000004</v>
      </c>
    </row>
    <row r="29204" spans="1:5">
      <c r="A29204" s="3">
        <v>42856</v>
      </c>
      <c r="B29204" s="1">
        <v>15</v>
      </c>
      <c r="C29204" s="1">
        <v>3732.56432</v>
      </c>
      <c r="D29204" s="1">
        <v>1075.7916399999999</v>
      </c>
      <c r="E29204" s="1">
        <v>4808.3559599999999</v>
      </c>
    </row>
    <row r="29205" spans="1:5">
      <c r="A29205" s="3">
        <v>42856</v>
      </c>
      <c r="B29205" s="1">
        <v>16</v>
      </c>
      <c r="C29205" s="1">
        <v>3734.6412599999999</v>
      </c>
      <c r="D29205" s="1">
        <v>1135.1347499999999</v>
      </c>
      <c r="E29205" s="1">
        <v>4869.7760099999996</v>
      </c>
    </row>
    <row r="29206" spans="1:5">
      <c r="A29206" s="3">
        <v>42856</v>
      </c>
      <c r="B29206" s="1">
        <v>17</v>
      </c>
      <c r="C29206" s="1">
        <v>3706.3458999999998</v>
      </c>
      <c r="D29206" s="1">
        <v>1220.6591100000001</v>
      </c>
      <c r="E29206" s="1">
        <v>4927.0050099999999</v>
      </c>
    </row>
    <row r="29207" spans="1:5">
      <c r="A29207" s="3">
        <v>42856</v>
      </c>
      <c r="B29207" s="1">
        <v>18</v>
      </c>
      <c r="C29207" s="1">
        <v>3704.4313400000001</v>
      </c>
      <c r="D29207" s="1">
        <v>1306.5196599999999</v>
      </c>
      <c r="E29207" s="1">
        <v>5010.951</v>
      </c>
    </row>
    <row r="29208" spans="1:5">
      <c r="A29208" s="3">
        <v>42856</v>
      </c>
      <c r="B29208" s="1">
        <v>19</v>
      </c>
      <c r="C29208" s="1">
        <v>3595.9503199999999</v>
      </c>
      <c r="D29208" s="1">
        <v>1359.2666999999999</v>
      </c>
      <c r="E29208" s="1">
        <v>4955.21702</v>
      </c>
    </row>
    <row r="29209" spans="1:5">
      <c r="A29209" s="3">
        <v>42856</v>
      </c>
      <c r="B29209" s="1">
        <v>20</v>
      </c>
      <c r="C29209" s="1">
        <v>3500.02196</v>
      </c>
      <c r="D29209" s="1">
        <v>1400.83601</v>
      </c>
      <c r="E29209" s="1">
        <v>4900.85797</v>
      </c>
    </row>
    <row r="29210" spans="1:5">
      <c r="A29210" s="3">
        <v>42856</v>
      </c>
      <c r="B29210" s="1">
        <v>21</v>
      </c>
      <c r="C29210" s="1">
        <v>3531.2827499999999</v>
      </c>
      <c r="D29210" s="1">
        <v>1478.45126</v>
      </c>
      <c r="E29210" s="1">
        <v>5009.7340100000001</v>
      </c>
    </row>
    <row r="29211" spans="1:5">
      <c r="A29211" s="3">
        <v>42856</v>
      </c>
      <c r="B29211" s="1">
        <v>22</v>
      </c>
      <c r="C29211" s="1">
        <v>3382.5224699999999</v>
      </c>
      <c r="D29211" s="1">
        <v>1429.0145600000001</v>
      </c>
      <c r="E29211" s="1">
        <v>4811.5370300000004</v>
      </c>
    </row>
    <row r="29212" spans="1:5">
      <c r="A29212" s="3">
        <v>42856</v>
      </c>
      <c r="B29212" s="1">
        <v>23</v>
      </c>
      <c r="C29212" s="1">
        <v>3132.5399299999999</v>
      </c>
      <c r="D29212" s="1">
        <v>1271.1930500000001</v>
      </c>
      <c r="E29212" s="1">
        <v>4403.7329799999998</v>
      </c>
    </row>
    <row r="29213" spans="1:5">
      <c r="A29213" s="3">
        <v>42856</v>
      </c>
      <c r="B29213" s="1">
        <v>24</v>
      </c>
      <c r="C29213" s="1">
        <v>2929.53024</v>
      </c>
      <c r="D29213" s="1">
        <v>1104.30474</v>
      </c>
      <c r="E29213" s="1">
        <v>4033.8349800000001</v>
      </c>
    </row>
    <row r="29214" spans="1:5">
      <c r="A29214" s="3">
        <v>42857</v>
      </c>
      <c r="B29214" s="1">
        <v>1</v>
      </c>
      <c r="C29214" s="1">
        <v>2818.0716400000001</v>
      </c>
      <c r="D29214" s="1">
        <v>978.39232000000004</v>
      </c>
      <c r="E29214" s="1">
        <v>3796.46396</v>
      </c>
    </row>
    <row r="29215" spans="1:5">
      <c r="A29215" s="3">
        <v>42857</v>
      </c>
      <c r="B29215" s="1">
        <v>2</v>
      </c>
      <c r="C29215" s="1">
        <v>2688.3733999999999</v>
      </c>
      <c r="D29215" s="1">
        <v>895.52963999999997</v>
      </c>
      <c r="E29215" s="1">
        <v>3583.9030400000001</v>
      </c>
    </row>
    <row r="29216" spans="1:5">
      <c r="A29216" s="3">
        <v>42857</v>
      </c>
      <c r="B29216" s="1">
        <v>3</v>
      </c>
      <c r="C29216" s="1">
        <v>2658.9930199999999</v>
      </c>
      <c r="D29216" s="1">
        <v>856.00797</v>
      </c>
      <c r="E29216" s="1">
        <v>3515.00099</v>
      </c>
    </row>
    <row r="29217" spans="1:5">
      <c r="A29217" s="3">
        <v>42857</v>
      </c>
      <c r="B29217" s="1">
        <v>4</v>
      </c>
      <c r="C29217" s="1">
        <v>2629.8017</v>
      </c>
      <c r="D29217" s="1">
        <v>829.34929999999997</v>
      </c>
      <c r="E29217" s="1">
        <v>3459.1509999999998</v>
      </c>
    </row>
    <row r="29218" spans="1:5">
      <c r="A29218" s="3">
        <v>42857</v>
      </c>
      <c r="B29218" s="1">
        <v>5</v>
      </c>
      <c r="C29218" s="1">
        <v>2703.01674</v>
      </c>
      <c r="D29218" s="1">
        <v>828.62831000000006</v>
      </c>
      <c r="E29218" s="1">
        <v>3531.6450500000001</v>
      </c>
    </row>
    <row r="29219" spans="1:5">
      <c r="A29219" s="3">
        <v>42857</v>
      </c>
      <c r="B29219" s="1">
        <v>6</v>
      </c>
      <c r="C29219" s="1">
        <v>2888.23324</v>
      </c>
      <c r="D29219" s="1">
        <v>891.23679000000004</v>
      </c>
      <c r="E29219" s="1">
        <v>3779.47003</v>
      </c>
    </row>
    <row r="29220" spans="1:5">
      <c r="A29220" s="3">
        <v>42857</v>
      </c>
      <c r="B29220" s="1">
        <v>7</v>
      </c>
      <c r="C29220" s="1">
        <v>3128.0757899999999</v>
      </c>
      <c r="D29220" s="1">
        <v>1024.8202200000001</v>
      </c>
      <c r="E29220" s="1">
        <v>4152.8960100000004</v>
      </c>
    </row>
    <row r="29221" spans="1:5">
      <c r="A29221" s="3">
        <v>42857</v>
      </c>
      <c r="B29221" s="1">
        <v>8</v>
      </c>
      <c r="C29221" s="1">
        <v>3344.50875</v>
      </c>
      <c r="D29221" s="1">
        <v>1080.26422</v>
      </c>
      <c r="E29221" s="1">
        <v>4424.77297</v>
      </c>
    </row>
    <row r="29222" spans="1:5">
      <c r="A29222" s="3">
        <v>42857</v>
      </c>
      <c r="B29222" s="1">
        <v>9</v>
      </c>
      <c r="C29222" s="1">
        <v>3451.2263400000002</v>
      </c>
      <c r="D29222" s="1">
        <v>1070.4966300000001</v>
      </c>
      <c r="E29222" s="1">
        <v>4521.7229699999998</v>
      </c>
    </row>
    <row r="29223" spans="1:5">
      <c r="A29223" s="3">
        <v>42857</v>
      </c>
      <c r="B29223" s="1">
        <v>10</v>
      </c>
      <c r="C29223" s="1">
        <v>3590.2669500000002</v>
      </c>
      <c r="D29223" s="1">
        <v>1080.2070900000001</v>
      </c>
      <c r="E29223" s="1">
        <v>4670.4740400000001</v>
      </c>
    </row>
    <row r="29224" spans="1:5">
      <c r="A29224" s="3">
        <v>42857</v>
      </c>
      <c r="B29224" s="1">
        <v>11</v>
      </c>
      <c r="C29224" s="1">
        <v>3606.21504</v>
      </c>
      <c r="D29224" s="1">
        <v>1098.99595</v>
      </c>
      <c r="E29224" s="1">
        <v>4705.2109899999996</v>
      </c>
    </row>
    <row r="29225" spans="1:5">
      <c r="A29225" s="3">
        <v>42857</v>
      </c>
      <c r="B29225" s="1">
        <v>12</v>
      </c>
      <c r="C29225" s="1">
        <v>3597.8932799999998</v>
      </c>
      <c r="D29225" s="1">
        <v>1106.4076600000001</v>
      </c>
      <c r="E29225" s="1">
        <v>4704.3009400000001</v>
      </c>
    </row>
    <row r="29226" spans="1:5">
      <c r="A29226" s="3">
        <v>42857</v>
      </c>
      <c r="B29226" s="1">
        <v>13</v>
      </c>
      <c r="C29226" s="1">
        <v>3614.9056300000002</v>
      </c>
      <c r="D29226" s="1">
        <v>1101.90041</v>
      </c>
      <c r="E29226" s="1">
        <v>4716.8060400000004</v>
      </c>
    </row>
    <row r="29227" spans="1:5">
      <c r="A29227" s="3">
        <v>42857</v>
      </c>
      <c r="B29227" s="1">
        <v>14</v>
      </c>
      <c r="C29227" s="1">
        <v>3627.0778399999999</v>
      </c>
      <c r="D29227" s="1">
        <v>1103.96117</v>
      </c>
      <c r="E29227" s="1">
        <v>4731.0390100000004</v>
      </c>
    </row>
    <row r="29228" spans="1:5">
      <c r="A29228" s="3">
        <v>42857</v>
      </c>
      <c r="B29228" s="1">
        <v>15</v>
      </c>
      <c r="C29228" s="1">
        <v>3651.6206999999999</v>
      </c>
      <c r="D29228" s="1">
        <v>1124.3063099999999</v>
      </c>
      <c r="E29228" s="1">
        <v>4775.9270100000003</v>
      </c>
    </row>
    <row r="29229" spans="1:5">
      <c r="A29229" s="3">
        <v>42857</v>
      </c>
      <c r="B29229" s="1">
        <v>16</v>
      </c>
      <c r="C29229" s="1">
        <v>3594.96902</v>
      </c>
      <c r="D29229" s="1">
        <v>1153.86202</v>
      </c>
      <c r="E29229" s="1">
        <v>4748.83104</v>
      </c>
    </row>
    <row r="29230" spans="1:5">
      <c r="A29230" s="3">
        <v>42857</v>
      </c>
      <c r="B29230" s="1">
        <v>17</v>
      </c>
      <c r="C29230" s="1">
        <v>3518.34301</v>
      </c>
      <c r="D29230" s="1">
        <v>1200.7569900000001</v>
      </c>
      <c r="E29230" s="1">
        <v>4719.1000000000004</v>
      </c>
    </row>
    <row r="29231" spans="1:5">
      <c r="A29231" s="3">
        <v>42857</v>
      </c>
      <c r="B29231" s="1">
        <v>18</v>
      </c>
      <c r="C29231" s="1">
        <v>3475.70156</v>
      </c>
      <c r="D29231" s="1">
        <v>1247.63543</v>
      </c>
      <c r="E29231" s="1">
        <v>4723.3369899999998</v>
      </c>
    </row>
    <row r="29232" spans="1:5">
      <c r="A29232" s="3">
        <v>42857</v>
      </c>
      <c r="B29232" s="1">
        <v>19</v>
      </c>
      <c r="C29232" s="1">
        <v>3337.9229999999998</v>
      </c>
      <c r="D29232" s="1">
        <v>1262.1350299999999</v>
      </c>
      <c r="E29232" s="1">
        <v>4600.0580300000001</v>
      </c>
    </row>
    <row r="29233" spans="1:5">
      <c r="A29233" s="3">
        <v>42857</v>
      </c>
      <c r="B29233" s="1">
        <v>20</v>
      </c>
      <c r="C29233" s="1">
        <v>3221.5463599999998</v>
      </c>
      <c r="D29233" s="1">
        <v>1266.36166</v>
      </c>
      <c r="E29233" s="1">
        <v>4487.9080199999999</v>
      </c>
    </row>
    <row r="29234" spans="1:5">
      <c r="A29234" s="3">
        <v>42857</v>
      </c>
      <c r="B29234" s="1">
        <v>21</v>
      </c>
      <c r="C29234" s="1">
        <v>3219.4638300000001</v>
      </c>
      <c r="D29234" s="1">
        <v>1331.7812100000001</v>
      </c>
      <c r="E29234" s="1">
        <v>4551.2450399999998</v>
      </c>
    </row>
    <row r="29235" spans="1:5">
      <c r="A29235" s="3">
        <v>42857</v>
      </c>
      <c r="B29235" s="1">
        <v>22</v>
      </c>
      <c r="C29235" s="1">
        <v>3131.1954599999999</v>
      </c>
      <c r="D29235" s="1">
        <v>1279.6105299999999</v>
      </c>
      <c r="E29235" s="1">
        <v>4410.8059899999998</v>
      </c>
    </row>
    <row r="29236" spans="1:5">
      <c r="A29236" s="3">
        <v>42857</v>
      </c>
      <c r="B29236" s="1">
        <v>23</v>
      </c>
      <c r="C29236" s="1">
        <v>2901.0465899999999</v>
      </c>
      <c r="D29236" s="1">
        <v>1131.43244</v>
      </c>
      <c r="E29236" s="1">
        <v>4032.47903</v>
      </c>
    </row>
    <row r="29237" spans="1:5">
      <c r="A29237" s="3">
        <v>42857</v>
      </c>
      <c r="B29237" s="1">
        <v>24</v>
      </c>
      <c r="C29237" s="1">
        <v>2721.0178500000002</v>
      </c>
      <c r="D29237" s="1">
        <v>967.22418000000005</v>
      </c>
      <c r="E29237" s="1">
        <v>3688.2420299999999</v>
      </c>
    </row>
    <row r="29238" spans="1:5">
      <c r="A29238" s="3">
        <v>42858</v>
      </c>
      <c r="B29238" s="1">
        <v>1</v>
      </c>
      <c r="C29238" s="1">
        <v>2568.12264</v>
      </c>
      <c r="D29238" s="1">
        <v>846.64932999999996</v>
      </c>
      <c r="E29238" s="1">
        <v>3414.7719699999998</v>
      </c>
    </row>
    <row r="29239" spans="1:5">
      <c r="A29239" s="3">
        <v>42858</v>
      </c>
      <c r="B29239" s="1">
        <v>2</v>
      </c>
      <c r="C29239" s="1">
        <v>2443.0935199999999</v>
      </c>
      <c r="D29239" s="1">
        <v>773.09851000000003</v>
      </c>
      <c r="E29239" s="1">
        <v>3216.1920300000002</v>
      </c>
    </row>
    <row r="29240" spans="1:5">
      <c r="A29240" s="3">
        <v>42858</v>
      </c>
      <c r="B29240" s="1">
        <v>3</v>
      </c>
      <c r="C29240" s="1">
        <v>2386.0781400000001</v>
      </c>
      <c r="D29240" s="1">
        <v>728.27792999999997</v>
      </c>
      <c r="E29240" s="1">
        <v>3114.3560699999998</v>
      </c>
    </row>
    <row r="29241" spans="1:5">
      <c r="A29241" s="3">
        <v>42858</v>
      </c>
      <c r="B29241" s="1">
        <v>4</v>
      </c>
      <c r="C29241" s="1">
        <v>2372.4823500000002</v>
      </c>
      <c r="D29241" s="1">
        <v>701.38766999999996</v>
      </c>
      <c r="E29241" s="1">
        <v>3073.8700199999998</v>
      </c>
    </row>
    <row r="29242" spans="1:5">
      <c r="A29242" s="3">
        <v>42858</v>
      </c>
      <c r="B29242" s="1">
        <v>5</v>
      </c>
      <c r="C29242" s="1">
        <v>2454.9205000000002</v>
      </c>
      <c r="D29242" s="1">
        <v>712.70348999999999</v>
      </c>
      <c r="E29242" s="1">
        <v>3167.62399</v>
      </c>
    </row>
    <row r="29243" spans="1:5">
      <c r="A29243" s="3">
        <v>42858</v>
      </c>
      <c r="B29243" s="1">
        <v>6</v>
      </c>
      <c r="C29243" s="1">
        <v>2589.3735000000001</v>
      </c>
      <c r="D29243" s="1">
        <v>776.26545999999996</v>
      </c>
      <c r="E29243" s="1">
        <v>3365.6389600000002</v>
      </c>
    </row>
    <row r="29244" spans="1:5">
      <c r="A29244" s="3">
        <v>42858</v>
      </c>
      <c r="B29244" s="1">
        <v>7</v>
      </c>
      <c r="C29244" s="1">
        <v>2835.73902</v>
      </c>
      <c r="D29244" s="1">
        <v>913.49390000000005</v>
      </c>
      <c r="E29244" s="1">
        <v>3749.2329199999999</v>
      </c>
    </row>
    <row r="29245" spans="1:5">
      <c r="A29245" s="3">
        <v>42858</v>
      </c>
      <c r="B29245" s="1">
        <v>8</v>
      </c>
      <c r="C29245" s="1">
        <v>3095.93507</v>
      </c>
      <c r="D29245" s="1">
        <v>982.38688999999999</v>
      </c>
      <c r="E29245" s="1">
        <v>4078.3219600000002</v>
      </c>
    </row>
    <row r="29246" spans="1:5">
      <c r="A29246" s="3">
        <v>42858</v>
      </c>
      <c r="B29246" s="1">
        <v>9</v>
      </c>
      <c r="C29246" s="1">
        <v>3204.2483900000002</v>
      </c>
      <c r="D29246" s="1">
        <v>958.48258999999996</v>
      </c>
      <c r="E29246" s="1">
        <v>4162.7309800000003</v>
      </c>
    </row>
    <row r="29247" spans="1:5">
      <c r="A29247" s="3">
        <v>42858</v>
      </c>
      <c r="B29247" s="1">
        <v>10</v>
      </c>
      <c r="C29247" s="1">
        <v>3285.5311099999999</v>
      </c>
      <c r="D29247" s="1">
        <v>947.53088000000002</v>
      </c>
      <c r="E29247" s="1">
        <v>4233.0619900000002</v>
      </c>
    </row>
    <row r="29248" spans="1:5">
      <c r="A29248" s="3">
        <v>42858</v>
      </c>
      <c r="B29248" s="1">
        <v>11</v>
      </c>
      <c r="C29248" s="1">
        <v>3325.3277699999999</v>
      </c>
      <c r="D29248" s="1">
        <v>958.64121</v>
      </c>
      <c r="E29248" s="1">
        <v>4283.9689799999996</v>
      </c>
    </row>
    <row r="29249" spans="1:5">
      <c r="A29249" s="3">
        <v>42858</v>
      </c>
      <c r="B29249" s="1">
        <v>12</v>
      </c>
      <c r="C29249" s="1">
        <v>3327.4791300000002</v>
      </c>
      <c r="D29249" s="1">
        <v>958.52985999999999</v>
      </c>
      <c r="E29249" s="1">
        <v>4286.0089900000003</v>
      </c>
    </row>
    <row r="29250" spans="1:5">
      <c r="A29250" s="3">
        <v>42858</v>
      </c>
      <c r="B29250" s="1">
        <v>13</v>
      </c>
      <c r="C29250" s="1">
        <v>3331.6487999999999</v>
      </c>
      <c r="D29250" s="1">
        <v>958.13724000000002</v>
      </c>
      <c r="E29250" s="1">
        <v>4289.78604</v>
      </c>
    </row>
    <row r="29251" spans="1:5">
      <c r="A29251" s="3">
        <v>42858</v>
      </c>
      <c r="B29251" s="1">
        <v>14</v>
      </c>
      <c r="C29251" s="1">
        <v>3314.4620100000002</v>
      </c>
      <c r="D29251" s="1">
        <v>950.57493999999997</v>
      </c>
      <c r="E29251" s="1">
        <v>4265.0369499999997</v>
      </c>
    </row>
    <row r="29252" spans="1:5">
      <c r="A29252" s="3">
        <v>42858</v>
      </c>
      <c r="B29252" s="1">
        <v>15</v>
      </c>
      <c r="C29252" s="1">
        <v>3304.1961799999999</v>
      </c>
      <c r="D29252" s="1">
        <v>940.60382000000004</v>
      </c>
      <c r="E29252" s="1">
        <v>4244.8</v>
      </c>
    </row>
    <row r="29253" spans="1:5">
      <c r="A29253" s="3">
        <v>42858</v>
      </c>
      <c r="B29253" s="1">
        <v>16</v>
      </c>
      <c r="C29253" s="1">
        <v>3302.1433200000001</v>
      </c>
      <c r="D29253" s="1">
        <v>961.89562999999998</v>
      </c>
      <c r="E29253" s="1">
        <v>4264.0389500000001</v>
      </c>
    </row>
    <row r="29254" spans="1:5">
      <c r="A29254" s="3">
        <v>42858</v>
      </c>
      <c r="B29254" s="1">
        <v>17</v>
      </c>
      <c r="C29254" s="1">
        <v>3257.8320899999999</v>
      </c>
      <c r="D29254" s="1">
        <v>1016.01689</v>
      </c>
      <c r="E29254" s="1">
        <v>4273.8489799999998</v>
      </c>
    </row>
    <row r="29255" spans="1:5">
      <c r="A29255" s="3">
        <v>42858</v>
      </c>
      <c r="B29255" s="1">
        <v>18</v>
      </c>
      <c r="C29255" s="1">
        <v>3224.5407399999999</v>
      </c>
      <c r="D29255" s="1">
        <v>1070.1872900000001</v>
      </c>
      <c r="E29255" s="1">
        <v>4294.7280300000002</v>
      </c>
    </row>
    <row r="29256" spans="1:5">
      <c r="A29256" s="3">
        <v>42858</v>
      </c>
      <c r="B29256" s="1">
        <v>19</v>
      </c>
      <c r="C29256" s="1">
        <v>3135.9342900000001</v>
      </c>
      <c r="D29256" s="1">
        <v>1109.71567</v>
      </c>
      <c r="E29256" s="1">
        <v>4245.6499599999997</v>
      </c>
    </row>
    <row r="29257" spans="1:5">
      <c r="A29257" s="3">
        <v>42858</v>
      </c>
      <c r="B29257" s="1">
        <v>20</v>
      </c>
      <c r="C29257" s="1">
        <v>3044.74134</v>
      </c>
      <c r="D29257" s="1">
        <v>1139.6277</v>
      </c>
      <c r="E29257" s="1">
        <v>4184.3690399999996</v>
      </c>
    </row>
    <row r="29258" spans="1:5">
      <c r="A29258" s="3">
        <v>42858</v>
      </c>
      <c r="B29258" s="1">
        <v>21</v>
      </c>
      <c r="C29258" s="1">
        <v>3107.4434999999999</v>
      </c>
      <c r="D29258" s="1">
        <v>1222.3974700000001</v>
      </c>
      <c r="E29258" s="1">
        <v>4329.8409700000002</v>
      </c>
    </row>
    <row r="29259" spans="1:5">
      <c r="A29259" s="3">
        <v>42858</v>
      </c>
      <c r="B29259" s="1">
        <v>22</v>
      </c>
      <c r="C29259" s="1">
        <v>2994.4070900000002</v>
      </c>
      <c r="D29259" s="1">
        <v>1181.76692</v>
      </c>
      <c r="E29259" s="1">
        <v>4176.1740099999997</v>
      </c>
    </row>
    <row r="29260" spans="1:5">
      <c r="A29260" s="3">
        <v>42858</v>
      </c>
      <c r="B29260" s="1">
        <v>23</v>
      </c>
      <c r="C29260" s="1">
        <v>2782.0058100000001</v>
      </c>
      <c r="D29260" s="1">
        <v>1052.09223</v>
      </c>
      <c r="E29260" s="1">
        <v>3834.0980399999999</v>
      </c>
    </row>
    <row r="29261" spans="1:5">
      <c r="A29261" s="3">
        <v>42858</v>
      </c>
      <c r="B29261" s="1">
        <v>24</v>
      </c>
      <c r="C29261" s="1">
        <v>2561.1042200000002</v>
      </c>
      <c r="D29261" s="1">
        <v>902.67776000000003</v>
      </c>
      <c r="E29261" s="1">
        <v>3463.7819800000002</v>
      </c>
    </row>
    <row r="29262" spans="1:5">
      <c r="A29262" s="3">
        <v>42859</v>
      </c>
      <c r="B29262" s="1">
        <v>1</v>
      </c>
      <c r="C29262" s="1">
        <v>2444.3592800000001</v>
      </c>
      <c r="D29262" s="1">
        <v>793.12374</v>
      </c>
      <c r="E29262" s="1">
        <v>3237.4830200000001</v>
      </c>
    </row>
    <row r="29263" spans="1:5">
      <c r="A29263" s="3">
        <v>42859</v>
      </c>
      <c r="B29263" s="1">
        <v>2</v>
      </c>
      <c r="C29263" s="1">
        <v>2370.5382</v>
      </c>
      <c r="D29263" s="1">
        <v>731.60176999999999</v>
      </c>
      <c r="E29263" s="1">
        <v>3102.1399700000002</v>
      </c>
    </row>
    <row r="29264" spans="1:5">
      <c r="A29264" s="3">
        <v>42859</v>
      </c>
      <c r="B29264" s="1">
        <v>3</v>
      </c>
      <c r="C29264" s="1">
        <v>2349.9893699999998</v>
      </c>
      <c r="D29264" s="1">
        <v>699.02161999999998</v>
      </c>
      <c r="E29264" s="1">
        <v>3049.0109900000002</v>
      </c>
    </row>
    <row r="29265" spans="1:5">
      <c r="A29265" s="3">
        <v>42859</v>
      </c>
      <c r="B29265" s="1">
        <v>4</v>
      </c>
      <c r="C29265" s="1">
        <v>2361.4246499999999</v>
      </c>
      <c r="D29265" s="1">
        <v>688.53736000000004</v>
      </c>
      <c r="E29265" s="1">
        <v>3049.9620100000002</v>
      </c>
    </row>
    <row r="29266" spans="1:5">
      <c r="A29266" s="3">
        <v>42859</v>
      </c>
      <c r="B29266" s="1">
        <v>5</v>
      </c>
      <c r="C29266" s="1">
        <v>2411.3553200000001</v>
      </c>
      <c r="D29266" s="1">
        <v>706.43768</v>
      </c>
      <c r="E29266" s="1">
        <v>3117.7930000000001</v>
      </c>
    </row>
    <row r="29267" spans="1:5">
      <c r="A29267" s="3">
        <v>42859</v>
      </c>
      <c r="B29267" s="1">
        <v>6</v>
      </c>
      <c r="C29267" s="1">
        <v>2580.9627399999999</v>
      </c>
      <c r="D29267" s="1">
        <v>787.54723999999999</v>
      </c>
      <c r="E29267" s="1">
        <v>3368.5099799999998</v>
      </c>
    </row>
    <row r="29268" spans="1:5">
      <c r="A29268" s="3">
        <v>42859</v>
      </c>
      <c r="B29268" s="1">
        <v>7</v>
      </c>
      <c r="C29268" s="1">
        <v>2787.0535300000001</v>
      </c>
      <c r="D29268" s="1">
        <v>942.90644999999995</v>
      </c>
      <c r="E29268" s="1">
        <v>3729.9599800000001</v>
      </c>
    </row>
    <row r="29269" spans="1:5">
      <c r="A29269" s="3">
        <v>42859</v>
      </c>
      <c r="B29269" s="1">
        <v>8</v>
      </c>
      <c r="C29269" s="1">
        <v>3043.21182</v>
      </c>
      <c r="D29269" s="1">
        <v>1004.76418</v>
      </c>
      <c r="E29269" s="1">
        <v>4047.9760000000001</v>
      </c>
    </row>
    <row r="29270" spans="1:5">
      <c r="A29270" s="3">
        <v>42859</v>
      </c>
      <c r="B29270" s="1">
        <v>9</v>
      </c>
      <c r="C29270" s="1">
        <v>3138.73738</v>
      </c>
      <c r="D29270" s="1">
        <v>966.06659999999999</v>
      </c>
      <c r="E29270" s="1">
        <v>4104.8039799999997</v>
      </c>
    </row>
    <row r="29271" spans="1:5">
      <c r="A29271" s="3">
        <v>42859</v>
      </c>
      <c r="B29271" s="1">
        <v>10</v>
      </c>
      <c r="C29271" s="1">
        <v>3197.1327900000001</v>
      </c>
      <c r="D29271" s="1">
        <v>940.64020000000005</v>
      </c>
      <c r="E29271" s="1">
        <v>4137.7729900000004</v>
      </c>
    </row>
    <row r="29272" spans="1:5">
      <c r="A29272" s="3">
        <v>42859</v>
      </c>
      <c r="B29272" s="1">
        <v>11</v>
      </c>
      <c r="C29272" s="1">
        <v>3254.7679400000002</v>
      </c>
      <c r="D29272" s="1">
        <v>939.99306999999999</v>
      </c>
      <c r="E29272" s="1">
        <v>4194.7610100000002</v>
      </c>
    </row>
    <row r="29273" spans="1:5">
      <c r="A29273" s="3">
        <v>42859</v>
      </c>
      <c r="B29273" s="1">
        <v>12</v>
      </c>
      <c r="C29273" s="1">
        <v>3271.7525700000001</v>
      </c>
      <c r="D29273" s="1">
        <v>936.19744000000003</v>
      </c>
      <c r="E29273" s="1">
        <v>4207.9500099999996</v>
      </c>
    </row>
    <row r="29274" spans="1:5">
      <c r="A29274" s="3">
        <v>42859</v>
      </c>
      <c r="B29274" s="1">
        <v>13</v>
      </c>
      <c r="C29274" s="1">
        <v>3273.3778699999998</v>
      </c>
      <c r="D29274" s="1">
        <v>924.49117000000001</v>
      </c>
      <c r="E29274" s="1">
        <v>4197.8690399999996</v>
      </c>
    </row>
    <row r="29275" spans="1:5">
      <c r="A29275" s="3">
        <v>42859</v>
      </c>
      <c r="B29275" s="1">
        <v>14</v>
      </c>
      <c r="C29275" s="1">
        <v>3286.5056199999999</v>
      </c>
      <c r="D29275" s="1">
        <v>926.10536000000002</v>
      </c>
      <c r="E29275" s="1">
        <v>4212.6109800000004</v>
      </c>
    </row>
    <row r="29276" spans="1:5">
      <c r="A29276" s="3">
        <v>42859</v>
      </c>
      <c r="B29276" s="1">
        <v>15</v>
      </c>
      <c r="C29276" s="1">
        <v>3269.1697399999998</v>
      </c>
      <c r="D29276" s="1">
        <v>926.97925999999995</v>
      </c>
      <c r="E29276" s="1">
        <v>4196.1490000000003</v>
      </c>
    </row>
    <row r="29277" spans="1:5">
      <c r="A29277" s="3">
        <v>42859</v>
      </c>
      <c r="B29277" s="1">
        <v>16</v>
      </c>
      <c r="C29277" s="1">
        <v>3263.6430300000002</v>
      </c>
      <c r="D29277" s="1">
        <v>944.23098000000005</v>
      </c>
      <c r="E29277" s="1">
        <v>4207.8740100000005</v>
      </c>
    </row>
    <row r="29278" spans="1:5">
      <c r="A29278" s="3">
        <v>42859</v>
      </c>
      <c r="B29278" s="1">
        <v>17</v>
      </c>
      <c r="C29278" s="1">
        <v>3196.9462100000001</v>
      </c>
      <c r="D29278" s="1">
        <v>990.64475000000004</v>
      </c>
      <c r="E29278" s="1">
        <v>4187.5909600000005</v>
      </c>
    </row>
    <row r="29279" spans="1:5">
      <c r="A29279" s="3">
        <v>42859</v>
      </c>
      <c r="B29279" s="1">
        <v>18</v>
      </c>
      <c r="C29279" s="1">
        <v>3127.9813300000001</v>
      </c>
      <c r="D29279" s="1">
        <v>1038.7987000000001</v>
      </c>
      <c r="E29279" s="1">
        <v>4166.7800299999999</v>
      </c>
    </row>
    <row r="29280" spans="1:5">
      <c r="A29280" s="3">
        <v>42859</v>
      </c>
      <c r="B29280" s="1">
        <v>19</v>
      </c>
      <c r="C29280" s="1">
        <v>3051.9619499999999</v>
      </c>
      <c r="D29280" s="1">
        <v>1086.02206</v>
      </c>
      <c r="E29280" s="1">
        <v>4137.9840100000001</v>
      </c>
    </row>
    <row r="29281" spans="1:5">
      <c r="A29281" s="3">
        <v>42859</v>
      </c>
      <c r="B29281" s="1">
        <v>20</v>
      </c>
      <c r="C29281" s="1">
        <v>3018.7361900000001</v>
      </c>
      <c r="D29281" s="1">
        <v>1132.3918100000001</v>
      </c>
      <c r="E29281" s="1">
        <v>4151.1279999999997</v>
      </c>
    </row>
    <row r="29282" spans="1:5">
      <c r="A29282" s="3">
        <v>42859</v>
      </c>
      <c r="B29282" s="1">
        <v>21</v>
      </c>
      <c r="C29282" s="1">
        <v>3087.7684100000001</v>
      </c>
      <c r="D29282" s="1">
        <v>1213.44562</v>
      </c>
      <c r="E29282" s="1">
        <v>4301.2140300000001</v>
      </c>
    </row>
    <row r="29283" spans="1:5">
      <c r="A29283" s="3">
        <v>42859</v>
      </c>
      <c r="B29283" s="1">
        <v>22</v>
      </c>
      <c r="C29283" s="1">
        <v>2953.8363100000001</v>
      </c>
      <c r="D29283" s="1">
        <v>1170.47866</v>
      </c>
      <c r="E29283" s="1">
        <v>4124.3149700000004</v>
      </c>
    </row>
    <row r="29284" spans="1:5">
      <c r="A29284" s="3">
        <v>42859</v>
      </c>
      <c r="B29284" s="1">
        <v>23</v>
      </c>
      <c r="C29284" s="1">
        <v>2795.0632599999999</v>
      </c>
      <c r="D29284" s="1">
        <v>1047.41374</v>
      </c>
      <c r="E29284" s="1">
        <v>3842.4769999999999</v>
      </c>
    </row>
    <row r="29285" spans="1:5">
      <c r="A29285" s="3">
        <v>42859</v>
      </c>
      <c r="B29285" s="1">
        <v>24</v>
      </c>
      <c r="C29285" s="1">
        <v>2622.2846</v>
      </c>
      <c r="D29285" s="1">
        <v>907.21141</v>
      </c>
      <c r="E29285" s="1">
        <v>3529.4960099999998</v>
      </c>
    </row>
    <row r="29286" spans="1:5">
      <c r="A29286" s="3">
        <v>42860</v>
      </c>
      <c r="B29286" s="1">
        <v>1</v>
      </c>
      <c r="C29286" s="1">
        <v>2489.2896799999999</v>
      </c>
      <c r="D29286" s="1">
        <v>798.93236000000002</v>
      </c>
      <c r="E29286" s="1">
        <v>3288.2220400000001</v>
      </c>
    </row>
    <row r="29287" spans="1:5">
      <c r="A29287" s="3">
        <v>42860</v>
      </c>
      <c r="B29287" s="1">
        <v>2</v>
      </c>
      <c r="C29287" s="1">
        <v>2412.7261800000001</v>
      </c>
      <c r="D29287" s="1">
        <v>737.21483999999998</v>
      </c>
      <c r="E29287" s="1">
        <v>3149.9410200000002</v>
      </c>
    </row>
    <row r="29288" spans="1:5">
      <c r="A29288" s="3">
        <v>42860</v>
      </c>
      <c r="B29288" s="1">
        <v>3</v>
      </c>
      <c r="C29288" s="1">
        <v>2386.4478800000002</v>
      </c>
      <c r="D29288" s="1">
        <v>706.88719000000003</v>
      </c>
      <c r="E29288" s="1">
        <v>3093.3350700000001</v>
      </c>
    </row>
    <row r="29289" spans="1:5">
      <c r="A29289" s="3">
        <v>42860</v>
      </c>
      <c r="B29289" s="1">
        <v>4</v>
      </c>
      <c r="C29289" s="1">
        <v>2354.6400199999998</v>
      </c>
      <c r="D29289" s="1">
        <v>691.53206</v>
      </c>
      <c r="E29289" s="1">
        <v>3046.1720799999998</v>
      </c>
    </row>
    <row r="29290" spans="1:5">
      <c r="A29290" s="3">
        <v>42860</v>
      </c>
      <c r="B29290" s="1">
        <v>5</v>
      </c>
      <c r="C29290" s="1">
        <v>2404.6059</v>
      </c>
      <c r="D29290" s="1">
        <v>706.22906999999998</v>
      </c>
      <c r="E29290" s="1">
        <v>3110.8349699999999</v>
      </c>
    </row>
    <row r="29291" spans="1:5">
      <c r="A29291" s="3">
        <v>42860</v>
      </c>
      <c r="B29291" s="1">
        <v>6</v>
      </c>
      <c r="C29291" s="1">
        <v>2604.1635099999999</v>
      </c>
      <c r="D29291" s="1">
        <v>776.33354999999995</v>
      </c>
      <c r="E29291" s="1">
        <v>3380.4970600000001</v>
      </c>
    </row>
    <row r="29292" spans="1:5">
      <c r="A29292" s="3">
        <v>42860</v>
      </c>
      <c r="B29292" s="1">
        <v>7</v>
      </c>
      <c r="C29292" s="1">
        <v>2826.0043500000002</v>
      </c>
      <c r="D29292" s="1">
        <v>924.44163000000003</v>
      </c>
      <c r="E29292" s="1">
        <v>3750.44598</v>
      </c>
    </row>
    <row r="29293" spans="1:5">
      <c r="A29293" s="3">
        <v>42860</v>
      </c>
      <c r="B29293" s="1">
        <v>8</v>
      </c>
      <c r="C29293" s="1">
        <v>3096.14113</v>
      </c>
      <c r="D29293" s="1">
        <v>1015.29984</v>
      </c>
      <c r="E29293" s="1">
        <v>4111.4409699999997</v>
      </c>
    </row>
    <row r="29294" spans="1:5">
      <c r="A29294" s="3">
        <v>42860</v>
      </c>
      <c r="B29294" s="1">
        <v>9</v>
      </c>
      <c r="C29294" s="1">
        <v>3263.9148100000002</v>
      </c>
      <c r="D29294" s="1">
        <v>1027.4892299999999</v>
      </c>
      <c r="E29294" s="1">
        <v>4291.4040400000004</v>
      </c>
    </row>
    <row r="29295" spans="1:5">
      <c r="A29295" s="3">
        <v>42860</v>
      </c>
      <c r="B29295" s="1">
        <v>10</v>
      </c>
      <c r="C29295" s="1">
        <v>3302.7168099999999</v>
      </c>
      <c r="D29295" s="1">
        <v>1049.9092000000001</v>
      </c>
      <c r="E29295" s="1">
        <v>4352.62601</v>
      </c>
    </row>
    <row r="29296" spans="1:5">
      <c r="A29296" s="3">
        <v>42860</v>
      </c>
      <c r="B29296" s="1">
        <v>11</v>
      </c>
      <c r="C29296" s="1">
        <v>3375.8376199999998</v>
      </c>
      <c r="D29296" s="1">
        <v>1076.47039</v>
      </c>
      <c r="E29296" s="1">
        <v>4452.3080099999997</v>
      </c>
    </row>
    <row r="29297" spans="1:5">
      <c r="A29297" s="3">
        <v>42860</v>
      </c>
      <c r="B29297" s="1">
        <v>12</v>
      </c>
      <c r="C29297" s="1">
        <v>3388.2095100000001</v>
      </c>
      <c r="D29297" s="1">
        <v>1086.3905</v>
      </c>
      <c r="E29297" s="1">
        <v>4474.6000100000001</v>
      </c>
    </row>
    <row r="29298" spans="1:5">
      <c r="A29298" s="3">
        <v>42860</v>
      </c>
      <c r="B29298" s="1">
        <v>13</v>
      </c>
      <c r="C29298" s="1">
        <v>3386.5991100000001</v>
      </c>
      <c r="D29298" s="1">
        <v>1083.0398299999999</v>
      </c>
      <c r="E29298" s="1">
        <v>4469.6389399999998</v>
      </c>
    </row>
    <row r="29299" spans="1:5">
      <c r="A29299" s="3">
        <v>42860</v>
      </c>
      <c r="B29299" s="1">
        <v>14</v>
      </c>
      <c r="C29299" s="1">
        <v>3373.0293000000001</v>
      </c>
      <c r="D29299" s="1">
        <v>1056.14066</v>
      </c>
      <c r="E29299" s="1">
        <v>4429.1699600000002</v>
      </c>
    </row>
    <row r="29300" spans="1:5">
      <c r="A29300" s="3">
        <v>42860</v>
      </c>
      <c r="B29300" s="1">
        <v>15</v>
      </c>
      <c r="C29300" s="1">
        <v>3367.18192</v>
      </c>
      <c r="D29300" s="1">
        <v>1038.78107</v>
      </c>
      <c r="E29300" s="1">
        <v>4405.96299</v>
      </c>
    </row>
    <row r="29301" spans="1:5">
      <c r="A29301" s="3">
        <v>42860</v>
      </c>
      <c r="B29301" s="1">
        <v>16</v>
      </c>
      <c r="C29301" s="1">
        <v>3343.97147</v>
      </c>
      <c r="D29301" s="1">
        <v>1041.5685100000001</v>
      </c>
      <c r="E29301" s="1">
        <v>4385.5399799999996</v>
      </c>
    </row>
    <row r="29302" spans="1:5">
      <c r="A29302" s="3">
        <v>42860</v>
      </c>
      <c r="B29302" s="1">
        <v>17</v>
      </c>
      <c r="C29302" s="1">
        <v>3304.3285599999999</v>
      </c>
      <c r="D29302" s="1">
        <v>1074.4604300000001</v>
      </c>
      <c r="E29302" s="1">
        <v>4378.78899</v>
      </c>
    </row>
    <row r="29303" spans="1:5">
      <c r="A29303" s="3">
        <v>42860</v>
      </c>
      <c r="B29303" s="1">
        <v>18</v>
      </c>
      <c r="C29303" s="1">
        <v>3271.5834599999998</v>
      </c>
      <c r="D29303" s="1">
        <v>1106.2825499999999</v>
      </c>
      <c r="E29303" s="1">
        <v>4377.8660099999997</v>
      </c>
    </row>
    <row r="29304" spans="1:5">
      <c r="A29304" s="3">
        <v>42860</v>
      </c>
      <c r="B29304" s="1">
        <v>19</v>
      </c>
      <c r="C29304" s="1">
        <v>3149.7717400000001</v>
      </c>
      <c r="D29304" s="1">
        <v>1124.4413300000001</v>
      </c>
      <c r="E29304" s="1">
        <v>4274.2130699999998</v>
      </c>
    </row>
    <row r="29305" spans="1:5">
      <c r="A29305" s="3">
        <v>42860</v>
      </c>
      <c r="B29305" s="1">
        <v>20</v>
      </c>
      <c r="C29305" s="1">
        <v>3103.6796199999999</v>
      </c>
      <c r="D29305" s="1">
        <v>1155.71334</v>
      </c>
      <c r="E29305" s="1">
        <v>4259.3929600000001</v>
      </c>
    </row>
    <row r="29306" spans="1:5">
      <c r="A29306" s="3">
        <v>42860</v>
      </c>
      <c r="B29306" s="1">
        <v>21</v>
      </c>
      <c r="C29306" s="1">
        <v>3106.90787</v>
      </c>
      <c r="D29306" s="1">
        <v>1177.81114</v>
      </c>
      <c r="E29306" s="1">
        <v>4284.7190099999998</v>
      </c>
    </row>
    <row r="29307" spans="1:5">
      <c r="A29307" s="3">
        <v>42860</v>
      </c>
      <c r="B29307" s="1">
        <v>22</v>
      </c>
      <c r="C29307" s="1">
        <v>2994.37203</v>
      </c>
      <c r="D29307" s="1">
        <v>1148.1510699999999</v>
      </c>
      <c r="E29307" s="1">
        <v>4142.5231000000003</v>
      </c>
    </row>
    <row r="29308" spans="1:5">
      <c r="A29308" s="3">
        <v>42860</v>
      </c>
      <c r="B29308" s="1">
        <v>23</v>
      </c>
      <c r="C29308" s="1">
        <v>2812.5120000000002</v>
      </c>
      <c r="D29308" s="1">
        <v>1059.9419600000001</v>
      </c>
      <c r="E29308" s="1">
        <v>3872.4539599999998</v>
      </c>
    </row>
    <row r="29309" spans="1:5">
      <c r="A29309" s="3">
        <v>42860</v>
      </c>
      <c r="B29309" s="1">
        <v>24</v>
      </c>
      <c r="C29309" s="1">
        <v>2651.7574500000001</v>
      </c>
      <c r="D29309" s="1">
        <v>949.02455999999995</v>
      </c>
      <c r="E29309" s="1">
        <v>3600.7820099999999</v>
      </c>
    </row>
    <row r="29310" spans="1:5">
      <c r="A29310" s="3">
        <v>42861</v>
      </c>
      <c r="B29310" s="1">
        <v>1</v>
      </c>
      <c r="C29310" s="1">
        <v>2548.6718799999999</v>
      </c>
      <c r="D29310" s="1">
        <v>854.73118999999997</v>
      </c>
      <c r="E29310" s="1">
        <v>3403.4030699999998</v>
      </c>
    </row>
    <row r="29311" spans="1:5">
      <c r="A29311" s="3">
        <v>42861</v>
      </c>
      <c r="B29311" s="1">
        <v>2</v>
      </c>
      <c r="C29311" s="1">
        <v>2458.1699100000001</v>
      </c>
      <c r="D29311" s="1">
        <v>783.02405999999996</v>
      </c>
      <c r="E29311" s="1">
        <v>3241.1939699999998</v>
      </c>
    </row>
    <row r="29312" spans="1:5">
      <c r="A29312" s="3">
        <v>42861</v>
      </c>
      <c r="B29312" s="1">
        <v>3</v>
      </c>
      <c r="C29312" s="1">
        <v>2394.6628500000002</v>
      </c>
      <c r="D29312" s="1">
        <v>737.97717999999998</v>
      </c>
      <c r="E29312" s="1">
        <v>3132.64003</v>
      </c>
    </row>
    <row r="29313" spans="1:5">
      <c r="A29313" s="3">
        <v>42861</v>
      </c>
      <c r="B29313" s="1">
        <v>4</v>
      </c>
      <c r="C29313" s="1">
        <v>2383.8541399999999</v>
      </c>
      <c r="D29313" s="1">
        <v>717.11285999999996</v>
      </c>
      <c r="E29313" s="1">
        <v>3100.9670000000001</v>
      </c>
    </row>
    <row r="29314" spans="1:5">
      <c r="A29314" s="3">
        <v>42861</v>
      </c>
      <c r="B29314" s="1">
        <v>5</v>
      </c>
      <c r="C29314" s="1">
        <v>2383.66192</v>
      </c>
      <c r="D29314" s="1">
        <v>706.53814</v>
      </c>
      <c r="E29314" s="1">
        <v>3090.2000600000001</v>
      </c>
    </row>
    <row r="29315" spans="1:5">
      <c r="A29315" s="3">
        <v>42861</v>
      </c>
      <c r="B29315" s="1">
        <v>6</v>
      </c>
      <c r="C29315" s="1">
        <v>2430.2924499999999</v>
      </c>
      <c r="D29315" s="1">
        <v>719.90758000000005</v>
      </c>
      <c r="E29315" s="1">
        <v>3150.20003</v>
      </c>
    </row>
    <row r="29316" spans="1:5">
      <c r="A29316" s="3">
        <v>42861</v>
      </c>
      <c r="B29316" s="1">
        <v>7</v>
      </c>
      <c r="C29316" s="1">
        <v>2452.75855</v>
      </c>
      <c r="D29316" s="1">
        <v>759.49039000000005</v>
      </c>
      <c r="E29316" s="1">
        <v>3212.2489399999999</v>
      </c>
    </row>
    <row r="29317" spans="1:5">
      <c r="A29317" s="3">
        <v>42861</v>
      </c>
      <c r="B29317" s="1">
        <v>8</v>
      </c>
      <c r="C29317" s="1">
        <v>2559.5207099999998</v>
      </c>
      <c r="D29317" s="1">
        <v>849.62635</v>
      </c>
      <c r="E29317" s="1">
        <v>3409.1470599999998</v>
      </c>
    </row>
    <row r="29318" spans="1:5">
      <c r="A29318" s="3">
        <v>42861</v>
      </c>
      <c r="B29318" s="1">
        <v>9</v>
      </c>
      <c r="C29318" s="1">
        <v>2660.7112999999999</v>
      </c>
      <c r="D29318" s="1">
        <v>946.62468000000001</v>
      </c>
      <c r="E29318" s="1">
        <v>3607.3359799999998</v>
      </c>
    </row>
    <row r="29319" spans="1:5">
      <c r="A29319" s="3">
        <v>42861</v>
      </c>
      <c r="B29319" s="1">
        <v>10</v>
      </c>
      <c r="C29319" s="1">
        <v>2773.9599600000001</v>
      </c>
      <c r="D29319" s="1">
        <v>1022.73406</v>
      </c>
      <c r="E29319" s="1">
        <v>3796.6940199999999</v>
      </c>
    </row>
    <row r="29320" spans="1:5">
      <c r="A29320" s="3">
        <v>42861</v>
      </c>
      <c r="B29320" s="1">
        <v>11</v>
      </c>
      <c r="C29320" s="1">
        <v>2835.6641199999999</v>
      </c>
      <c r="D29320" s="1">
        <v>1068.01991</v>
      </c>
      <c r="E29320" s="1">
        <v>3903.6840299999999</v>
      </c>
    </row>
    <row r="29321" spans="1:5">
      <c r="A29321" s="3">
        <v>42861</v>
      </c>
      <c r="B29321" s="1">
        <v>12</v>
      </c>
      <c r="C29321" s="1">
        <v>2847.7666800000002</v>
      </c>
      <c r="D29321" s="1">
        <v>1096.53531</v>
      </c>
      <c r="E29321" s="1">
        <v>3944.3019899999999</v>
      </c>
    </row>
    <row r="29322" spans="1:5">
      <c r="A29322" s="3">
        <v>42861</v>
      </c>
      <c r="B29322" s="1">
        <v>13</v>
      </c>
      <c r="C29322" s="1">
        <v>2834.7387199999998</v>
      </c>
      <c r="D29322" s="1">
        <v>1092.3812499999999</v>
      </c>
      <c r="E29322" s="1">
        <v>3927.1199700000002</v>
      </c>
    </row>
    <row r="29323" spans="1:5">
      <c r="A29323" s="3">
        <v>42861</v>
      </c>
      <c r="B29323" s="1">
        <v>14</v>
      </c>
      <c r="C29323" s="1">
        <v>2798.8022999999998</v>
      </c>
      <c r="D29323" s="1">
        <v>1069.7817500000001</v>
      </c>
      <c r="E29323" s="1">
        <v>3868.5840499999999</v>
      </c>
    </row>
    <row r="29324" spans="1:5">
      <c r="A29324" s="3">
        <v>42861</v>
      </c>
      <c r="B29324" s="1">
        <v>15</v>
      </c>
      <c r="C29324" s="1">
        <v>2761.2531800000002</v>
      </c>
      <c r="D29324" s="1">
        <v>1038.8227999999999</v>
      </c>
      <c r="E29324" s="1">
        <v>3800.0759800000001</v>
      </c>
    </row>
    <row r="29325" spans="1:5">
      <c r="A29325" s="3">
        <v>42861</v>
      </c>
      <c r="B29325" s="1">
        <v>16</v>
      </c>
      <c r="C29325" s="1">
        <v>2760.38895</v>
      </c>
      <c r="D29325" s="1">
        <v>1039.8870400000001</v>
      </c>
      <c r="E29325" s="1">
        <v>3800.2759900000001</v>
      </c>
    </row>
    <row r="29326" spans="1:5">
      <c r="A29326" s="3">
        <v>42861</v>
      </c>
      <c r="B29326" s="1">
        <v>17</v>
      </c>
      <c r="C29326" s="1">
        <v>2733.8465000000001</v>
      </c>
      <c r="D29326" s="1">
        <v>1045.7024799999999</v>
      </c>
      <c r="E29326" s="1">
        <v>3779.54898</v>
      </c>
    </row>
    <row r="29327" spans="1:5">
      <c r="A29327" s="3">
        <v>42861</v>
      </c>
      <c r="B29327" s="1">
        <v>18</v>
      </c>
      <c r="C29327" s="1">
        <v>2716.8431300000002</v>
      </c>
      <c r="D29327" s="1">
        <v>1070.64085</v>
      </c>
      <c r="E29327" s="1">
        <v>3787.48398</v>
      </c>
    </row>
    <row r="29328" spans="1:5">
      <c r="A29328" s="3">
        <v>42861</v>
      </c>
      <c r="B29328" s="1">
        <v>19</v>
      </c>
      <c r="C29328" s="1">
        <v>2669.2941300000002</v>
      </c>
      <c r="D29328" s="1">
        <v>1074.52487</v>
      </c>
      <c r="E29328" s="1">
        <v>3743.819</v>
      </c>
    </row>
    <row r="29329" spans="1:5">
      <c r="A29329" s="3">
        <v>42861</v>
      </c>
      <c r="B29329" s="1">
        <v>20</v>
      </c>
      <c r="C29329" s="1">
        <v>2680.3751600000001</v>
      </c>
      <c r="D29329" s="1">
        <v>1104.4518700000001</v>
      </c>
      <c r="E29329" s="1">
        <v>3784.8270299999999</v>
      </c>
    </row>
    <row r="29330" spans="1:5">
      <c r="A29330" s="3">
        <v>42861</v>
      </c>
      <c r="B29330" s="1">
        <v>21</v>
      </c>
      <c r="C29330" s="1">
        <v>2734.97201</v>
      </c>
      <c r="D29330" s="1">
        <v>1146.5239799999999</v>
      </c>
      <c r="E29330" s="1">
        <v>3881.4959899999999</v>
      </c>
    </row>
    <row r="29331" spans="1:5">
      <c r="A29331" s="3">
        <v>42861</v>
      </c>
      <c r="B29331" s="1">
        <v>22</v>
      </c>
      <c r="C29331" s="1">
        <v>2681.0388699999999</v>
      </c>
      <c r="D29331" s="1">
        <v>1123.2341100000001</v>
      </c>
      <c r="E29331" s="1">
        <v>3804.2729800000002</v>
      </c>
    </row>
    <row r="29332" spans="1:5">
      <c r="A29332" s="3">
        <v>42861</v>
      </c>
      <c r="B29332" s="1">
        <v>23</v>
      </c>
      <c r="C29332" s="1">
        <v>2580.3414600000001</v>
      </c>
      <c r="D29332" s="1">
        <v>1048.4675199999999</v>
      </c>
      <c r="E29332" s="1">
        <v>3628.8089799999998</v>
      </c>
    </row>
    <row r="29333" spans="1:5">
      <c r="A29333" s="3">
        <v>42861</v>
      </c>
      <c r="B29333" s="1">
        <v>24</v>
      </c>
      <c r="C29333" s="1">
        <v>2468.36456</v>
      </c>
      <c r="D29333" s="1">
        <v>945.60446999999999</v>
      </c>
      <c r="E29333" s="1">
        <v>3413.9690300000002</v>
      </c>
    </row>
    <row r="29334" spans="1:5">
      <c r="A29334" s="3">
        <v>42862</v>
      </c>
      <c r="B29334" s="1">
        <v>1</v>
      </c>
      <c r="C29334" s="1">
        <v>2348.9454500000002</v>
      </c>
      <c r="D29334" s="1">
        <v>843.98760000000004</v>
      </c>
      <c r="E29334" s="1">
        <v>3192.9330500000001</v>
      </c>
    </row>
    <row r="29335" spans="1:5">
      <c r="A29335" s="3">
        <v>42862</v>
      </c>
      <c r="B29335" s="1">
        <v>2</v>
      </c>
      <c r="C29335" s="1">
        <v>2281.0867899999998</v>
      </c>
      <c r="D29335" s="1">
        <v>775.80927999999994</v>
      </c>
      <c r="E29335" s="1">
        <v>3056.8960699999998</v>
      </c>
    </row>
    <row r="29336" spans="1:5">
      <c r="A29336" s="3">
        <v>42862</v>
      </c>
      <c r="B29336" s="1">
        <v>3</v>
      </c>
      <c r="C29336" s="1">
        <v>2249.13427</v>
      </c>
      <c r="D29336" s="1">
        <v>740.98371999999995</v>
      </c>
      <c r="E29336" s="1">
        <v>2990.1179900000002</v>
      </c>
    </row>
    <row r="29337" spans="1:5">
      <c r="A29337" s="3">
        <v>42862</v>
      </c>
      <c r="B29337" s="1">
        <v>4</v>
      </c>
      <c r="C29337" s="1">
        <v>2218.3327199999999</v>
      </c>
      <c r="D29337" s="1">
        <v>718.88427999999999</v>
      </c>
      <c r="E29337" s="1">
        <v>2937.2170000000001</v>
      </c>
    </row>
    <row r="29338" spans="1:5">
      <c r="A29338" s="3">
        <v>42862</v>
      </c>
      <c r="B29338" s="1">
        <v>5</v>
      </c>
      <c r="C29338" s="1">
        <v>2228.1293599999999</v>
      </c>
      <c r="D29338" s="1">
        <v>714.16465000000005</v>
      </c>
      <c r="E29338" s="1">
        <v>2942.2940100000001</v>
      </c>
    </row>
    <row r="29339" spans="1:5">
      <c r="A29339" s="3">
        <v>42862</v>
      </c>
      <c r="B29339" s="1">
        <v>6</v>
      </c>
      <c r="C29339" s="1">
        <v>2249.92947</v>
      </c>
      <c r="D29339" s="1">
        <v>728.99251000000004</v>
      </c>
      <c r="E29339" s="1">
        <v>2978.9219800000001</v>
      </c>
    </row>
    <row r="29340" spans="1:5">
      <c r="A29340" s="3">
        <v>42862</v>
      </c>
      <c r="B29340" s="1">
        <v>7</v>
      </c>
      <c r="C29340" s="1">
        <v>2270.1646099999998</v>
      </c>
      <c r="D29340" s="1">
        <v>768.21140000000003</v>
      </c>
      <c r="E29340" s="1">
        <v>3038.37601</v>
      </c>
    </row>
    <row r="29341" spans="1:5">
      <c r="A29341" s="3">
        <v>42862</v>
      </c>
      <c r="B29341" s="1">
        <v>8</v>
      </c>
      <c r="C29341" s="1">
        <v>2343.1711500000001</v>
      </c>
      <c r="D29341" s="1">
        <v>840.94286</v>
      </c>
      <c r="E29341" s="1">
        <v>3184.1140099999998</v>
      </c>
    </row>
    <row r="29342" spans="1:5">
      <c r="A29342" s="3">
        <v>42862</v>
      </c>
      <c r="B29342" s="1">
        <v>9</v>
      </c>
      <c r="C29342" s="1">
        <v>2441.1004800000001</v>
      </c>
      <c r="D29342" s="1">
        <v>945.72551999999996</v>
      </c>
      <c r="E29342" s="1">
        <v>3386.826</v>
      </c>
    </row>
    <row r="29343" spans="1:5">
      <c r="A29343" s="3">
        <v>42862</v>
      </c>
      <c r="B29343" s="1">
        <v>10</v>
      </c>
      <c r="C29343" s="1">
        <v>2534.1448999999998</v>
      </c>
      <c r="D29343" s="1">
        <v>1030.2191</v>
      </c>
      <c r="E29343" s="1">
        <v>3564.364</v>
      </c>
    </row>
    <row r="29344" spans="1:5">
      <c r="A29344" s="3">
        <v>42862</v>
      </c>
      <c r="B29344" s="1">
        <v>11</v>
      </c>
      <c r="C29344" s="1">
        <v>2587.2052699999999</v>
      </c>
      <c r="D29344" s="1">
        <v>1071.85376</v>
      </c>
      <c r="E29344" s="1">
        <v>3659.0590299999999</v>
      </c>
    </row>
    <row r="29345" spans="1:5">
      <c r="A29345" s="3">
        <v>42862</v>
      </c>
      <c r="B29345" s="1">
        <v>12</v>
      </c>
      <c r="C29345" s="1">
        <v>2610.2480399999999</v>
      </c>
      <c r="D29345" s="1">
        <v>1087.65697</v>
      </c>
      <c r="E29345" s="1">
        <v>3697.9050099999999</v>
      </c>
    </row>
    <row r="29346" spans="1:5">
      <c r="A29346" s="3">
        <v>42862</v>
      </c>
      <c r="B29346" s="1">
        <v>13</v>
      </c>
      <c r="C29346" s="1">
        <v>2623.1499199999998</v>
      </c>
      <c r="D29346" s="1">
        <v>1094.33314</v>
      </c>
      <c r="E29346" s="1">
        <v>3717.48306</v>
      </c>
    </row>
    <row r="29347" spans="1:5">
      <c r="A29347" s="3">
        <v>42862</v>
      </c>
      <c r="B29347" s="1">
        <v>14</v>
      </c>
      <c r="C29347" s="1">
        <v>2629.4028499999999</v>
      </c>
      <c r="D29347" s="1">
        <v>1090.64114</v>
      </c>
      <c r="E29347" s="1">
        <v>3720.0439900000001</v>
      </c>
    </row>
    <row r="29348" spans="1:5">
      <c r="A29348" s="3">
        <v>42862</v>
      </c>
      <c r="B29348" s="1">
        <v>15</v>
      </c>
      <c r="C29348" s="1">
        <v>2611.7169800000001</v>
      </c>
      <c r="D29348" s="1">
        <v>1077.4890399999999</v>
      </c>
      <c r="E29348" s="1">
        <v>3689.2060200000001</v>
      </c>
    </row>
    <row r="29349" spans="1:5">
      <c r="A29349" s="3">
        <v>42862</v>
      </c>
      <c r="B29349" s="1">
        <v>16</v>
      </c>
      <c r="C29349" s="1">
        <v>2607.6845899999998</v>
      </c>
      <c r="D29349" s="1">
        <v>1073.9034300000001</v>
      </c>
      <c r="E29349" s="1">
        <v>3681.5880200000001</v>
      </c>
    </row>
    <row r="29350" spans="1:5">
      <c r="A29350" s="3">
        <v>42862</v>
      </c>
      <c r="B29350" s="1">
        <v>17</v>
      </c>
      <c r="C29350" s="1">
        <v>2615.0567999999998</v>
      </c>
      <c r="D29350" s="1">
        <v>1098.1201699999999</v>
      </c>
      <c r="E29350" s="1">
        <v>3713.17697</v>
      </c>
    </row>
    <row r="29351" spans="1:5">
      <c r="A29351" s="3">
        <v>42862</v>
      </c>
      <c r="B29351" s="1">
        <v>18</v>
      </c>
      <c r="C29351" s="1">
        <v>2649.1777099999999</v>
      </c>
      <c r="D29351" s="1">
        <v>1151.22828</v>
      </c>
      <c r="E29351" s="1">
        <v>3800.4059900000002</v>
      </c>
    </row>
    <row r="29352" spans="1:5">
      <c r="A29352" s="3">
        <v>42862</v>
      </c>
      <c r="B29352" s="1">
        <v>19</v>
      </c>
      <c r="C29352" s="1">
        <v>2655.0853999999999</v>
      </c>
      <c r="D29352" s="1">
        <v>1196.04467</v>
      </c>
      <c r="E29352" s="1">
        <v>3851.1300700000002</v>
      </c>
    </row>
    <row r="29353" spans="1:5">
      <c r="A29353" s="3">
        <v>42862</v>
      </c>
      <c r="B29353" s="1">
        <v>20</v>
      </c>
      <c r="C29353" s="1">
        <v>2678.1088</v>
      </c>
      <c r="D29353" s="1">
        <v>1231.8391999999999</v>
      </c>
      <c r="E29353" s="1">
        <v>3909.9479999999999</v>
      </c>
    </row>
    <row r="29354" spans="1:5">
      <c r="A29354" s="3">
        <v>42862</v>
      </c>
      <c r="B29354" s="1">
        <v>21</v>
      </c>
      <c r="C29354" s="1">
        <v>2768.7570099999998</v>
      </c>
      <c r="D29354" s="1">
        <v>1297.20893</v>
      </c>
      <c r="E29354" s="1">
        <v>4065.96594</v>
      </c>
    </row>
    <row r="29355" spans="1:5">
      <c r="A29355" s="3">
        <v>42862</v>
      </c>
      <c r="B29355" s="1">
        <v>22</v>
      </c>
      <c r="C29355" s="1">
        <v>2712.55222</v>
      </c>
      <c r="D29355" s="1">
        <v>1246.36582</v>
      </c>
      <c r="E29355" s="1">
        <v>3958.91804</v>
      </c>
    </row>
    <row r="29356" spans="1:5">
      <c r="A29356" s="3">
        <v>42862</v>
      </c>
      <c r="B29356" s="1">
        <v>23</v>
      </c>
      <c r="C29356" s="1">
        <v>2589.8256000000001</v>
      </c>
      <c r="D29356" s="1">
        <v>1112.36339</v>
      </c>
      <c r="E29356" s="1">
        <v>3702.1889900000001</v>
      </c>
    </row>
    <row r="29357" spans="1:5">
      <c r="A29357" s="3">
        <v>42862</v>
      </c>
      <c r="B29357" s="1">
        <v>24</v>
      </c>
      <c r="C29357" s="1">
        <v>2492.5388800000001</v>
      </c>
      <c r="D29357" s="1">
        <v>969.79917</v>
      </c>
      <c r="E29357" s="1">
        <v>3462.3380499999998</v>
      </c>
    </row>
    <row r="29358" spans="1:5">
      <c r="A29358" s="3">
        <v>42863</v>
      </c>
      <c r="B29358" s="1">
        <v>1</v>
      </c>
      <c r="C29358" s="1">
        <v>2415.9677700000002</v>
      </c>
      <c r="D29358" s="1">
        <v>860.44924000000003</v>
      </c>
      <c r="E29358" s="1">
        <v>3276.4170100000001</v>
      </c>
    </row>
    <row r="29359" spans="1:5">
      <c r="A29359" s="3">
        <v>42863</v>
      </c>
      <c r="B29359" s="1">
        <v>2</v>
      </c>
      <c r="C29359" s="1">
        <v>2371.3776600000001</v>
      </c>
      <c r="D29359" s="1">
        <v>803.63233000000002</v>
      </c>
      <c r="E29359" s="1">
        <v>3175.00999</v>
      </c>
    </row>
    <row r="29360" spans="1:5">
      <c r="A29360" s="3">
        <v>42863</v>
      </c>
      <c r="B29360" s="1">
        <v>3</v>
      </c>
      <c r="C29360" s="1">
        <v>2347.7094200000001</v>
      </c>
      <c r="D29360" s="1">
        <v>780.75554</v>
      </c>
      <c r="E29360" s="1">
        <v>3128.4649599999998</v>
      </c>
    </row>
    <row r="29361" spans="1:5">
      <c r="A29361" s="3">
        <v>42863</v>
      </c>
      <c r="B29361" s="1">
        <v>4</v>
      </c>
      <c r="C29361" s="1">
        <v>2345.9919199999999</v>
      </c>
      <c r="D29361" s="1">
        <v>774.31500000000005</v>
      </c>
      <c r="E29361" s="1">
        <v>3120.30692</v>
      </c>
    </row>
    <row r="29362" spans="1:5">
      <c r="A29362" s="3">
        <v>42863</v>
      </c>
      <c r="B29362" s="1">
        <v>5</v>
      </c>
      <c r="C29362" s="1">
        <v>2423.46983</v>
      </c>
      <c r="D29362" s="1">
        <v>804.33617000000004</v>
      </c>
      <c r="E29362" s="1">
        <v>3227.806</v>
      </c>
    </row>
    <row r="29363" spans="1:5">
      <c r="A29363" s="3">
        <v>42863</v>
      </c>
      <c r="B29363" s="1">
        <v>6</v>
      </c>
      <c r="C29363" s="1">
        <v>2617.6266500000002</v>
      </c>
      <c r="D29363" s="1">
        <v>907.43239000000005</v>
      </c>
      <c r="E29363" s="1">
        <v>3525.0590400000001</v>
      </c>
    </row>
    <row r="29364" spans="1:5">
      <c r="A29364" s="3">
        <v>42863</v>
      </c>
      <c r="B29364" s="1">
        <v>7</v>
      </c>
      <c r="C29364" s="1">
        <v>2869.9866499999998</v>
      </c>
      <c r="D29364" s="1">
        <v>1071.3993499999999</v>
      </c>
      <c r="E29364" s="1">
        <v>3941.386</v>
      </c>
    </row>
    <row r="29365" spans="1:5">
      <c r="A29365" s="3">
        <v>42863</v>
      </c>
      <c r="B29365" s="1">
        <v>8</v>
      </c>
      <c r="C29365" s="1">
        <v>3085.82548</v>
      </c>
      <c r="D29365" s="1">
        <v>1124.9844800000001</v>
      </c>
      <c r="E29365" s="1">
        <v>4210.8099599999996</v>
      </c>
    </row>
    <row r="29366" spans="1:5">
      <c r="A29366" s="3">
        <v>42863</v>
      </c>
      <c r="B29366" s="1">
        <v>9</v>
      </c>
      <c r="C29366" s="1">
        <v>3182.73216</v>
      </c>
      <c r="D29366" s="1">
        <v>1076.00279</v>
      </c>
      <c r="E29366" s="1">
        <v>4258.73495</v>
      </c>
    </row>
    <row r="29367" spans="1:5">
      <c r="A29367" s="3">
        <v>42863</v>
      </c>
      <c r="B29367" s="1">
        <v>10</v>
      </c>
      <c r="C29367" s="1">
        <v>3227.9406899999999</v>
      </c>
      <c r="D29367" s="1">
        <v>1035.1633400000001</v>
      </c>
      <c r="E29367" s="1">
        <v>4263.1040300000004</v>
      </c>
    </row>
    <row r="29368" spans="1:5">
      <c r="A29368" s="3">
        <v>42863</v>
      </c>
      <c r="B29368" s="1">
        <v>11</v>
      </c>
      <c r="C29368" s="1">
        <v>3236.1547599999999</v>
      </c>
      <c r="D29368" s="1">
        <v>1023.38922</v>
      </c>
      <c r="E29368" s="1">
        <v>4259.5439800000004</v>
      </c>
    </row>
    <row r="29369" spans="1:5">
      <c r="A29369" s="3">
        <v>42863</v>
      </c>
      <c r="B29369" s="1">
        <v>12</v>
      </c>
      <c r="C29369" s="1">
        <v>3255.4274500000001</v>
      </c>
      <c r="D29369" s="1">
        <v>1021.58457</v>
      </c>
      <c r="E29369" s="1">
        <v>4277.0120200000001</v>
      </c>
    </row>
    <row r="29370" spans="1:5">
      <c r="A29370" s="3">
        <v>42863</v>
      </c>
      <c r="B29370" s="1">
        <v>13</v>
      </c>
      <c r="C29370" s="1">
        <v>3257.06657</v>
      </c>
      <c r="D29370" s="1">
        <v>1017.04842</v>
      </c>
      <c r="E29370" s="1">
        <v>4274.11499</v>
      </c>
    </row>
    <row r="29371" spans="1:5">
      <c r="A29371" s="3">
        <v>42863</v>
      </c>
      <c r="B29371" s="1">
        <v>14</v>
      </c>
      <c r="C29371" s="1">
        <v>3227.9497000000001</v>
      </c>
      <c r="D29371" s="1">
        <v>999.11931000000004</v>
      </c>
      <c r="E29371" s="1">
        <v>4227.0690100000002</v>
      </c>
    </row>
    <row r="29372" spans="1:5">
      <c r="A29372" s="3">
        <v>42863</v>
      </c>
      <c r="B29372" s="1">
        <v>15</v>
      </c>
      <c r="C29372" s="1">
        <v>3206.6182699999999</v>
      </c>
      <c r="D29372" s="1">
        <v>991.07569999999998</v>
      </c>
      <c r="E29372" s="1">
        <v>4197.6939700000003</v>
      </c>
    </row>
    <row r="29373" spans="1:5">
      <c r="A29373" s="3">
        <v>42863</v>
      </c>
      <c r="B29373" s="1">
        <v>16</v>
      </c>
      <c r="C29373" s="1">
        <v>3178.2527599999999</v>
      </c>
      <c r="D29373" s="1">
        <v>1004.65023</v>
      </c>
      <c r="E29373" s="1">
        <v>4182.9029899999996</v>
      </c>
    </row>
    <row r="29374" spans="1:5">
      <c r="A29374" s="3">
        <v>42863</v>
      </c>
      <c r="B29374" s="1">
        <v>17</v>
      </c>
      <c r="C29374" s="1">
        <v>3149.46659</v>
      </c>
      <c r="D29374" s="1">
        <v>1052.30647</v>
      </c>
      <c r="E29374" s="1">
        <v>4201.7730600000004</v>
      </c>
    </row>
    <row r="29375" spans="1:5">
      <c r="A29375" s="3">
        <v>42863</v>
      </c>
      <c r="B29375" s="1">
        <v>18</v>
      </c>
      <c r="C29375" s="1">
        <v>3108.49136</v>
      </c>
      <c r="D29375" s="1">
        <v>1102.2716499999999</v>
      </c>
      <c r="E29375" s="1">
        <v>4210.7630099999997</v>
      </c>
    </row>
    <row r="29376" spans="1:5">
      <c r="A29376" s="3">
        <v>42863</v>
      </c>
      <c r="B29376" s="1">
        <v>19</v>
      </c>
      <c r="C29376" s="1">
        <v>3047.6672100000001</v>
      </c>
      <c r="D29376" s="1">
        <v>1149.5927899999999</v>
      </c>
      <c r="E29376" s="1">
        <v>4197.26</v>
      </c>
    </row>
    <row r="29377" spans="1:5">
      <c r="A29377" s="3">
        <v>42863</v>
      </c>
      <c r="B29377" s="1">
        <v>20</v>
      </c>
      <c r="C29377" s="1">
        <v>2992.4207299999998</v>
      </c>
      <c r="D29377" s="1">
        <v>1192.7702200000001</v>
      </c>
      <c r="E29377" s="1">
        <v>4185.1909500000002</v>
      </c>
    </row>
    <row r="29378" spans="1:5">
      <c r="A29378" s="3">
        <v>42863</v>
      </c>
      <c r="B29378" s="1">
        <v>21</v>
      </c>
      <c r="C29378" s="1">
        <v>3079.8040999999998</v>
      </c>
      <c r="D29378" s="1">
        <v>1278.3799100000001</v>
      </c>
      <c r="E29378" s="1">
        <v>4358.1840099999999</v>
      </c>
    </row>
    <row r="29379" spans="1:5">
      <c r="A29379" s="3">
        <v>42863</v>
      </c>
      <c r="B29379" s="1">
        <v>22</v>
      </c>
      <c r="C29379" s="1">
        <v>2934.6688800000002</v>
      </c>
      <c r="D29379" s="1">
        <v>1247.1371200000001</v>
      </c>
      <c r="E29379" s="1">
        <v>4181.8059999999996</v>
      </c>
    </row>
    <row r="29380" spans="1:5">
      <c r="A29380" s="3">
        <v>42863</v>
      </c>
      <c r="B29380" s="1">
        <v>23</v>
      </c>
      <c r="C29380" s="1">
        <v>2741.7152500000002</v>
      </c>
      <c r="D29380" s="1">
        <v>1114.65879</v>
      </c>
      <c r="E29380" s="1">
        <v>3856.3740400000002</v>
      </c>
    </row>
    <row r="29381" spans="1:5">
      <c r="A29381" s="3">
        <v>42863</v>
      </c>
      <c r="B29381" s="1">
        <v>24</v>
      </c>
      <c r="C29381" s="1">
        <v>2576.0428900000002</v>
      </c>
      <c r="D29381" s="1">
        <v>965.05809999999997</v>
      </c>
      <c r="E29381" s="1">
        <v>3541.1009899999999</v>
      </c>
    </row>
    <row r="29382" spans="1:5">
      <c r="A29382" s="3">
        <v>42864</v>
      </c>
      <c r="B29382" s="1">
        <v>1</v>
      </c>
      <c r="C29382" s="1">
        <v>2475.0416</v>
      </c>
      <c r="D29382" s="1">
        <v>869.17448000000002</v>
      </c>
      <c r="E29382" s="1">
        <v>3344.2160800000001</v>
      </c>
    </row>
    <row r="29383" spans="1:5">
      <c r="A29383" s="3">
        <v>42864</v>
      </c>
      <c r="B29383" s="1">
        <v>2</v>
      </c>
      <c r="C29383" s="1">
        <v>2379.5760700000001</v>
      </c>
      <c r="D29383" s="1">
        <v>816.79593999999997</v>
      </c>
      <c r="E29383" s="1">
        <v>3196.37201</v>
      </c>
    </row>
    <row r="29384" spans="1:5">
      <c r="A29384" s="3">
        <v>42864</v>
      </c>
      <c r="B29384" s="1">
        <v>3</v>
      </c>
      <c r="C29384" s="1">
        <v>2394.17884</v>
      </c>
      <c r="D29384" s="1">
        <v>793.27512000000002</v>
      </c>
      <c r="E29384" s="1">
        <v>3187.4539599999998</v>
      </c>
    </row>
    <row r="29385" spans="1:5">
      <c r="A29385" s="3">
        <v>42864</v>
      </c>
      <c r="B29385" s="1">
        <v>4</v>
      </c>
      <c r="C29385" s="1">
        <v>2378.5051600000002</v>
      </c>
      <c r="D29385" s="1">
        <v>788.87581999999998</v>
      </c>
      <c r="E29385" s="1">
        <v>3167.3809799999999</v>
      </c>
    </row>
    <row r="29386" spans="1:5">
      <c r="A29386" s="3">
        <v>42864</v>
      </c>
      <c r="B29386" s="1">
        <v>5</v>
      </c>
      <c r="C29386" s="1">
        <v>2443.36643</v>
      </c>
      <c r="D29386" s="1">
        <v>815.48254999999995</v>
      </c>
      <c r="E29386" s="1">
        <v>3258.8489800000002</v>
      </c>
    </row>
    <row r="29387" spans="1:5">
      <c r="A29387" s="3">
        <v>42864</v>
      </c>
      <c r="B29387" s="1">
        <v>6</v>
      </c>
      <c r="C29387" s="1">
        <v>2648.0648000000001</v>
      </c>
      <c r="D29387" s="1">
        <v>912.65819999999997</v>
      </c>
      <c r="E29387" s="1">
        <v>3560.723</v>
      </c>
    </row>
    <row r="29388" spans="1:5">
      <c r="A29388" s="3">
        <v>42864</v>
      </c>
      <c r="B29388" s="1">
        <v>7</v>
      </c>
      <c r="C29388" s="1">
        <v>2861.8258700000001</v>
      </c>
      <c r="D29388" s="1">
        <v>1070.02116</v>
      </c>
      <c r="E29388" s="1">
        <v>3931.8470299999999</v>
      </c>
    </row>
    <row r="29389" spans="1:5">
      <c r="A29389" s="3">
        <v>42864</v>
      </c>
      <c r="B29389" s="1">
        <v>8</v>
      </c>
      <c r="C29389" s="1">
        <v>3100.6573600000002</v>
      </c>
      <c r="D29389" s="1">
        <v>1122.5265899999999</v>
      </c>
      <c r="E29389" s="1">
        <v>4223.1839499999996</v>
      </c>
    </row>
    <row r="29390" spans="1:5">
      <c r="A29390" s="3">
        <v>42864</v>
      </c>
      <c r="B29390" s="1">
        <v>9</v>
      </c>
      <c r="C29390" s="1">
        <v>3195.4872</v>
      </c>
      <c r="D29390" s="1">
        <v>1057.0888199999999</v>
      </c>
      <c r="E29390" s="1">
        <v>4252.5760200000004</v>
      </c>
    </row>
    <row r="29391" spans="1:5">
      <c r="A29391" s="3">
        <v>42864</v>
      </c>
      <c r="B29391" s="1">
        <v>10</v>
      </c>
      <c r="C29391" s="1">
        <v>3184.8780000000002</v>
      </c>
      <c r="D29391" s="1">
        <v>1011.33795</v>
      </c>
      <c r="E29391" s="1">
        <v>4196.2159499999998</v>
      </c>
    </row>
    <row r="29392" spans="1:5">
      <c r="A29392" s="3">
        <v>42864</v>
      </c>
      <c r="B29392" s="1">
        <v>11</v>
      </c>
      <c r="C29392" s="1">
        <v>3213.5606600000001</v>
      </c>
      <c r="D29392" s="1">
        <v>998.62536</v>
      </c>
      <c r="E29392" s="1">
        <v>4212.1860200000001</v>
      </c>
    </row>
    <row r="29393" spans="1:5">
      <c r="A29393" s="3">
        <v>42864</v>
      </c>
      <c r="B29393" s="1">
        <v>12</v>
      </c>
      <c r="C29393" s="1">
        <v>3209.7513600000002</v>
      </c>
      <c r="D29393" s="1">
        <v>983.13266999999996</v>
      </c>
      <c r="E29393" s="1">
        <v>4192.8840300000002</v>
      </c>
    </row>
    <row r="29394" spans="1:5">
      <c r="A29394" s="3">
        <v>42864</v>
      </c>
      <c r="B29394" s="1">
        <v>13</v>
      </c>
      <c r="C29394" s="1">
        <v>3209.7645900000002</v>
      </c>
      <c r="D29394" s="1">
        <v>973.49046999999996</v>
      </c>
      <c r="E29394" s="1">
        <v>4183.2550600000004</v>
      </c>
    </row>
    <row r="29395" spans="1:5">
      <c r="A29395" s="3">
        <v>42864</v>
      </c>
      <c r="B29395" s="1">
        <v>14</v>
      </c>
      <c r="C29395" s="1">
        <v>3233.6367399999999</v>
      </c>
      <c r="D29395" s="1">
        <v>965.66525999999999</v>
      </c>
      <c r="E29395" s="1">
        <v>4199.3019999999997</v>
      </c>
    </row>
    <row r="29396" spans="1:5">
      <c r="A29396" s="3">
        <v>42864</v>
      </c>
      <c r="B29396" s="1">
        <v>15</v>
      </c>
      <c r="C29396" s="1">
        <v>3208.88985</v>
      </c>
      <c r="D29396" s="1">
        <v>951.05313999999998</v>
      </c>
      <c r="E29396" s="1">
        <v>4159.9429899999996</v>
      </c>
    </row>
    <row r="29397" spans="1:5">
      <c r="A29397" s="3">
        <v>42864</v>
      </c>
      <c r="B29397" s="1">
        <v>16</v>
      </c>
      <c r="C29397" s="1">
        <v>3180.7850400000002</v>
      </c>
      <c r="D29397" s="1">
        <v>964.95192999999995</v>
      </c>
      <c r="E29397" s="1">
        <v>4145.7369699999999</v>
      </c>
    </row>
    <row r="29398" spans="1:5">
      <c r="A29398" s="3">
        <v>42864</v>
      </c>
      <c r="B29398" s="1">
        <v>17</v>
      </c>
      <c r="C29398" s="1">
        <v>3142.76494</v>
      </c>
      <c r="D29398" s="1">
        <v>1012.78011</v>
      </c>
      <c r="E29398" s="1">
        <v>4155.5450499999997</v>
      </c>
    </row>
    <row r="29399" spans="1:5">
      <c r="A29399" s="3">
        <v>42864</v>
      </c>
      <c r="B29399" s="1">
        <v>18</v>
      </c>
      <c r="C29399" s="1">
        <v>3138.4623299999998</v>
      </c>
      <c r="D29399" s="1">
        <v>1072.6956399999999</v>
      </c>
      <c r="E29399" s="1">
        <v>4211.1579700000002</v>
      </c>
    </row>
    <row r="29400" spans="1:5">
      <c r="A29400" s="3">
        <v>42864</v>
      </c>
      <c r="B29400" s="1">
        <v>19</v>
      </c>
      <c r="C29400" s="1">
        <v>3074.2424599999999</v>
      </c>
      <c r="D29400" s="1">
        <v>1107.3425999999999</v>
      </c>
      <c r="E29400" s="1">
        <v>4181.5850600000003</v>
      </c>
    </row>
    <row r="29401" spans="1:5">
      <c r="A29401" s="3">
        <v>42864</v>
      </c>
      <c r="B29401" s="1">
        <v>20</v>
      </c>
      <c r="C29401" s="1">
        <v>3006.1197499999998</v>
      </c>
      <c r="D29401" s="1">
        <v>1143.2893099999999</v>
      </c>
      <c r="E29401" s="1">
        <v>4149.40906</v>
      </c>
    </row>
    <row r="29402" spans="1:5">
      <c r="A29402" s="3">
        <v>42864</v>
      </c>
      <c r="B29402" s="1">
        <v>21</v>
      </c>
      <c r="C29402" s="1">
        <v>3073.1844999999998</v>
      </c>
      <c r="D29402" s="1">
        <v>1234.52754</v>
      </c>
      <c r="E29402" s="1">
        <v>4307.7120400000003</v>
      </c>
    </row>
    <row r="29403" spans="1:5">
      <c r="A29403" s="3">
        <v>42864</v>
      </c>
      <c r="B29403" s="1">
        <v>22</v>
      </c>
      <c r="C29403" s="1">
        <v>2972.5250299999998</v>
      </c>
      <c r="D29403" s="1">
        <v>1207.45496</v>
      </c>
      <c r="E29403" s="1">
        <v>4179.9799899999998</v>
      </c>
    </row>
    <row r="29404" spans="1:5">
      <c r="A29404" s="3">
        <v>42864</v>
      </c>
      <c r="B29404" s="1">
        <v>23</v>
      </c>
      <c r="C29404" s="1">
        <v>2770.6352099999999</v>
      </c>
      <c r="D29404" s="1">
        <v>1075.98982</v>
      </c>
      <c r="E29404" s="1">
        <v>3846.6250300000002</v>
      </c>
    </row>
    <row r="29405" spans="1:5">
      <c r="A29405" s="3">
        <v>42864</v>
      </c>
      <c r="B29405" s="1">
        <v>24</v>
      </c>
      <c r="C29405" s="1">
        <v>2584.17443</v>
      </c>
      <c r="D29405" s="1">
        <v>925.90959999999995</v>
      </c>
      <c r="E29405" s="1">
        <v>3510.08403</v>
      </c>
    </row>
    <row r="29406" spans="1:5">
      <c r="A29406" s="3">
        <v>42865</v>
      </c>
      <c r="B29406" s="1">
        <v>1</v>
      </c>
      <c r="C29406" s="1">
        <v>2469.5085800000002</v>
      </c>
      <c r="D29406" s="1">
        <v>819.67837999999995</v>
      </c>
      <c r="E29406" s="1">
        <v>3289.18696</v>
      </c>
    </row>
    <row r="29407" spans="1:5">
      <c r="A29407" s="3">
        <v>42865</v>
      </c>
      <c r="B29407" s="1">
        <v>2</v>
      </c>
      <c r="C29407" s="1">
        <v>2397.7189899999998</v>
      </c>
      <c r="D29407" s="1">
        <v>758.97703000000001</v>
      </c>
      <c r="E29407" s="1">
        <v>3156.6960199999999</v>
      </c>
    </row>
    <row r="29408" spans="1:5">
      <c r="A29408" s="3">
        <v>42865</v>
      </c>
      <c r="B29408" s="1">
        <v>3</v>
      </c>
      <c r="C29408" s="1">
        <v>2363.8915400000001</v>
      </c>
      <c r="D29408" s="1">
        <v>728.69741999999997</v>
      </c>
      <c r="E29408" s="1">
        <v>3092.58896</v>
      </c>
    </row>
    <row r="29409" spans="1:5">
      <c r="A29409" s="3">
        <v>42865</v>
      </c>
      <c r="B29409" s="1">
        <v>4</v>
      </c>
      <c r="C29409" s="1">
        <v>2356.8288400000001</v>
      </c>
      <c r="D29409" s="1">
        <v>723.98612000000003</v>
      </c>
      <c r="E29409" s="1">
        <v>3080.8149600000002</v>
      </c>
    </row>
    <row r="29410" spans="1:5">
      <c r="A29410" s="3">
        <v>42865</v>
      </c>
      <c r="B29410" s="1">
        <v>5</v>
      </c>
      <c r="C29410" s="1">
        <v>2410.97937</v>
      </c>
      <c r="D29410" s="1">
        <v>740.35164999999995</v>
      </c>
      <c r="E29410" s="1">
        <v>3151.3310200000001</v>
      </c>
    </row>
    <row r="29411" spans="1:5">
      <c r="A29411" s="3">
        <v>42865</v>
      </c>
      <c r="B29411" s="1">
        <v>6</v>
      </c>
      <c r="C29411" s="1">
        <v>2597.0922399999999</v>
      </c>
      <c r="D29411" s="1">
        <v>825.74171999999999</v>
      </c>
      <c r="E29411" s="1">
        <v>3422.8339599999999</v>
      </c>
    </row>
    <row r="29412" spans="1:5">
      <c r="A29412" s="3">
        <v>42865</v>
      </c>
      <c r="B29412" s="1">
        <v>7</v>
      </c>
      <c r="C29412" s="1">
        <v>2819.2788799999998</v>
      </c>
      <c r="D29412" s="1">
        <v>982.39419999999996</v>
      </c>
      <c r="E29412" s="1">
        <v>3801.67308</v>
      </c>
    </row>
    <row r="29413" spans="1:5">
      <c r="A29413" s="3">
        <v>42865</v>
      </c>
      <c r="B29413" s="1">
        <v>8</v>
      </c>
      <c r="C29413" s="1">
        <v>3077.6979799999999</v>
      </c>
      <c r="D29413" s="1">
        <v>1046.03395</v>
      </c>
      <c r="E29413" s="1">
        <v>4123.7319299999999</v>
      </c>
    </row>
    <row r="29414" spans="1:5">
      <c r="A29414" s="3">
        <v>42865</v>
      </c>
      <c r="B29414" s="1">
        <v>9</v>
      </c>
      <c r="C29414" s="1">
        <v>3181.24791</v>
      </c>
      <c r="D29414" s="1">
        <v>1002.99806</v>
      </c>
      <c r="E29414" s="1">
        <v>4184.2459699999999</v>
      </c>
    </row>
    <row r="29415" spans="1:5">
      <c r="A29415" s="3">
        <v>42865</v>
      </c>
      <c r="B29415" s="1">
        <v>10</v>
      </c>
      <c r="C29415" s="1">
        <v>3198.3846100000001</v>
      </c>
      <c r="D29415" s="1">
        <v>971.02341999999999</v>
      </c>
      <c r="E29415" s="1">
        <v>4169.4080299999996</v>
      </c>
    </row>
    <row r="29416" spans="1:5">
      <c r="A29416" s="3">
        <v>42865</v>
      </c>
      <c r="B29416" s="1">
        <v>11</v>
      </c>
      <c r="C29416" s="1">
        <v>3247.1515399999998</v>
      </c>
      <c r="D29416" s="1">
        <v>955.71445000000006</v>
      </c>
      <c r="E29416" s="1">
        <v>4202.8659900000002</v>
      </c>
    </row>
    <row r="29417" spans="1:5">
      <c r="A29417" s="3">
        <v>42865</v>
      </c>
      <c r="B29417" s="1">
        <v>12</v>
      </c>
      <c r="C29417" s="1">
        <v>3280.8716899999999</v>
      </c>
      <c r="D29417" s="1">
        <v>955.26031999999998</v>
      </c>
      <c r="E29417" s="1">
        <v>4236.1320100000003</v>
      </c>
    </row>
    <row r="29418" spans="1:5">
      <c r="A29418" s="3">
        <v>42865</v>
      </c>
      <c r="B29418" s="1">
        <v>13</v>
      </c>
      <c r="C29418" s="1">
        <v>3360.73144</v>
      </c>
      <c r="D29418" s="1">
        <v>957.06757000000005</v>
      </c>
      <c r="E29418" s="1">
        <v>4317.7990099999997</v>
      </c>
    </row>
    <row r="29419" spans="1:5">
      <c r="A29419" s="3">
        <v>42865</v>
      </c>
      <c r="B29419" s="1">
        <v>14</v>
      </c>
      <c r="C29419" s="1">
        <v>3366.2594399999998</v>
      </c>
      <c r="D29419" s="1">
        <v>950.59257000000002</v>
      </c>
      <c r="E29419" s="1">
        <v>4316.8520099999996</v>
      </c>
    </row>
    <row r="29420" spans="1:5">
      <c r="A29420" s="3">
        <v>42865</v>
      </c>
      <c r="B29420" s="1">
        <v>15</v>
      </c>
      <c r="C29420" s="1">
        <v>3363.19578</v>
      </c>
      <c r="D29420" s="1">
        <v>951.92723000000001</v>
      </c>
      <c r="E29420" s="1">
        <v>4315.1230100000002</v>
      </c>
    </row>
    <row r="29421" spans="1:5">
      <c r="A29421" s="3">
        <v>42865</v>
      </c>
      <c r="B29421" s="1">
        <v>16</v>
      </c>
      <c r="C29421" s="1">
        <v>3327.87014</v>
      </c>
      <c r="D29421" s="1">
        <v>974.27089000000001</v>
      </c>
      <c r="E29421" s="1">
        <v>4302.1410299999998</v>
      </c>
    </row>
    <row r="29422" spans="1:5">
      <c r="A29422" s="3">
        <v>42865</v>
      </c>
      <c r="B29422" s="1">
        <v>17</v>
      </c>
      <c r="C29422" s="1">
        <v>3304.05573</v>
      </c>
      <c r="D29422" s="1">
        <v>1018.33422</v>
      </c>
      <c r="E29422" s="1">
        <v>4322.3899499999998</v>
      </c>
    </row>
    <row r="29423" spans="1:5">
      <c r="A29423" s="3">
        <v>42865</v>
      </c>
      <c r="B29423" s="1">
        <v>18</v>
      </c>
      <c r="C29423" s="1">
        <v>3253.46362</v>
      </c>
      <c r="D29423" s="1">
        <v>1067.5923399999999</v>
      </c>
      <c r="E29423" s="1">
        <v>4321.0559599999997</v>
      </c>
    </row>
    <row r="29424" spans="1:5">
      <c r="A29424" s="3">
        <v>42865</v>
      </c>
      <c r="B29424" s="1">
        <v>19</v>
      </c>
      <c r="C29424" s="1">
        <v>3178.7122100000001</v>
      </c>
      <c r="D29424" s="1">
        <v>1102.7977800000001</v>
      </c>
      <c r="E29424" s="1">
        <v>4281.5099899999996</v>
      </c>
    </row>
    <row r="29425" spans="1:5">
      <c r="A29425" s="3">
        <v>42865</v>
      </c>
      <c r="B29425" s="1">
        <v>20</v>
      </c>
      <c r="C29425" s="1">
        <v>3044.9958200000001</v>
      </c>
      <c r="D29425" s="1">
        <v>1135.31115</v>
      </c>
      <c r="E29425" s="1">
        <v>4180.3069699999996</v>
      </c>
    </row>
    <row r="29426" spans="1:5">
      <c r="A29426" s="3">
        <v>42865</v>
      </c>
      <c r="B29426" s="1">
        <v>21</v>
      </c>
      <c r="C29426" s="1">
        <v>3128.6445899999999</v>
      </c>
      <c r="D29426" s="1">
        <v>1222.2314100000001</v>
      </c>
      <c r="E29426" s="1">
        <v>4350.8760000000002</v>
      </c>
    </row>
    <row r="29427" spans="1:5">
      <c r="A29427" s="3">
        <v>42865</v>
      </c>
      <c r="B29427" s="1">
        <v>22</v>
      </c>
      <c r="C29427" s="1">
        <v>2985.7192799999998</v>
      </c>
      <c r="D29427" s="1">
        <v>1191.27072</v>
      </c>
      <c r="E29427" s="1">
        <v>4176.99</v>
      </c>
    </row>
    <row r="29428" spans="1:5">
      <c r="A29428" s="3">
        <v>42865</v>
      </c>
      <c r="B29428" s="1">
        <v>23</v>
      </c>
      <c r="C29428" s="1">
        <v>2781.1402499999999</v>
      </c>
      <c r="D29428" s="1">
        <v>1060.5078000000001</v>
      </c>
      <c r="E29428" s="1">
        <v>3841.6480499999998</v>
      </c>
    </row>
    <row r="29429" spans="1:5">
      <c r="A29429" s="3">
        <v>42865</v>
      </c>
      <c r="B29429" s="1">
        <v>24</v>
      </c>
      <c r="C29429" s="1">
        <v>2591.1046799999999</v>
      </c>
      <c r="D29429" s="1">
        <v>909.62729999999999</v>
      </c>
      <c r="E29429" s="1">
        <v>3500.73198</v>
      </c>
    </row>
    <row r="29430" spans="1:5">
      <c r="A29430" s="3">
        <v>42866</v>
      </c>
      <c r="B29430" s="1">
        <v>1</v>
      </c>
      <c r="C29430" s="1">
        <v>2470.0068799999999</v>
      </c>
      <c r="D29430" s="1">
        <v>802.11512000000005</v>
      </c>
      <c r="E29430" s="1">
        <v>3272.1219999999998</v>
      </c>
    </row>
    <row r="29431" spans="1:5">
      <c r="A29431" s="3">
        <v>42866</v>
      </c>
      <c r="B29431" s="1">
        <v>2</v>
      </c>
      <c r="C29431" s="1">
        <v>2352.79448</v>
      </c>
      <c r="D29431" s="1">
        <v>736.03155000000004</v>
      </c>
      <c r="E29431" s="1">
        <v>3088.8260300000002</v>
      </c>
    </row>
    <row r="29432" spans="1:5">
      <c r="A29432" s="3">
        <v>42866</v>
      </c>
      <c r="B29432" s="1">
        <v>3</v>
      </c>
      <c r="C29432" s="1">
        <v>2350.6066599999999</v>
      </c>
      <c r="D29432" s="1">
        <v>709.92335000000003</v>
      </c>
      <c r="E29432" s="1">
        <v>3060.5300099999999</v>
      </c>
    </row>
    <row r="29433" spans="1:5">
      <c r="A29433" s="3">
        <v>42866</v>
      </c>
      <c r="B29433" s="1">
        <v>4</v>
      </c>
      <c r="C29433" s="1">
        <v>2319.76467</v>
      </c>
      <c r="D29433" s="1">
        <v>696.91534000000001</v>
      </c>
      <c r="E29433" s="1">
        <v>3016.68001</v>
      </c>
    </row>
    <row r="29434" spans="1:5">
      <c r="A29434" s="3">
        <v>42866</v>
      </c>
      <c r="B29434" s="1">
        <v>5</v>
      </c>
      <c r="C29434" s="1">
        <v>2376.9421400000001</v>
      </c>
      <c r="D29434" s="1">
        <v>717.63291000000004</v>
      </c>
      <c r="E29434" s="1">
        <v>3094.5750499999999</v>
      </c>
    </row>
    <row r="29435" spans="1:5">
      <c r="A29435" s="3">
        <v>42866</v>
      </c>
      <c r="B29435" s="1">
        <v>6</v>
      </c>
      <c r="C29435" s="1">
        <v>2533.5248499999998</v>
      </c>
      <c r="D29435" s="1">
        <v>798.95312000000001</v>
      </c>
      <c r="E29435" s="1">
        <v>3332.4779699999999</v>
      </c>
    </row>
    <row r="29436" spans="1:5">
      <c r="A29436" s="3">
        <v>42866</v>
      </c>
      <c r="B29436" s="1">
        <v>7</v>
      </c>
      <c r="C29436" s="1">
        <v>2738.5983900000001</v>
      </c>
      <c r="D29436" s="1">
        <v>953.28160000000003</v>
      </c>
      <c r="E29436" s="1">
        <v>3691.8799899999999</v>
      </c>
    </row>
    <row r="29437" spans="1:5">
      <c r="A29437" s="3">
        <v>42866</v>
      </c>
      <c r="B29437" s="1">
        <v>8</v>
      </c>
      <c r="C29437" s="1">
        <v>3034.6327299999998</v>
      </c>
      <c r="D29437" s="1">
        <v>1016.41723</v>
      </c>
      <c r="E29437" s="1">
        <v>4051.0499599999998</v>
      </c>
    </row>
    <row r="29438" spans="1:5">
      <c r="A29438" s="3">
        <v>42866</v>
      </c>
      <c r="B29438" s="1">
        <v>9</v>
      </c>
      <c r="C29438" s="1">
        <v>3164.43217</v>
      </c>
      <c r="D29438" s="1">
        <v>989.86478999999997</v>
      </c>
      <c r="E29438" s="1">
        <v>4154.2969599999997</v>
      </c>
    </row>
    <row r="29439" spans="1:5">
      <c r="A29439" s="3">
        <v>42866</v>
      </c>
      <c r="B29439" s="1">
        <v>10</v>
      </c>
      <c r="C29439" s="1">
        <v>3249.0491499999998</v>
      </c>
      <c r="D29439" s="1">
        <v>974.38685999999996</v>
      </c>
      <c r="E29439" s="1">
        <v>4223.4360100000004</v>
      </c>
    </row>
    <row r="29440" spans="1:5">
      <c r="A29440" s="3">
        <v>42866</v>
      </c>
      <c r="B29440" s="1">
        <v>11</v>
      </c>
      <c r="C29440" s="1">
        <v>3263.5064400000001</v>
      </c>
      <c r="D29440" s="1">
        <v>984.58150000000001</v>
      </c>
      <c r="E29440" s="1">
        <v>4248.0879400000003</v>
      </c>
    </row>
    <row r="29441" spans="1:5">
      <c r="A29441" s="3">
        <v>42866</v>
      </c>
      <c r="B29441" s="1">
        <v>12</v>
      </c>
      <c r="C29441" s="1">
        <v>3288.8089300000001</v>
      </c>
      <c r="D29441" s="1">
        <v>990.22807</v>
      </c>
      <c r="E29441" s="1">
        <v>4279.0370000000003</v>
      </c>
    </row>
    <row r="29442" spans="1:5">
      <c r="A29442" s="3">
        <v>42866</v>
      </c>
      <c r="B29442" s="1">
        <v>13</v>
      </c>
      <c r="C29442" s="1">
        <v>3232.0287400000002</v>
      </c>
      <c r="D29442" s="1">
        <v>995.06926999999996</v>
      </c>
      <c r="E29442" s="1">
        <v>4227.0980099999997</v>
      </c>
    </row>
    <row r="29443" spans="1:5">
      <c r="A29443" s="3">
        <v>42866</v>
      </c>
      <c r="B29443" s="1">
        <v>14</v>
      </c>
      <c r="C29443" s="1">
        <v>3228.5141699999999</v>
      </c>
      <c r="D29443" s="1">
        <v>982.48280999999997</v>
      </c>
      <c r="E29443" s="1">
        <v>4210.9969799999999</v>
      </c>
    </row>
    <row r="29444" spans="1:5">
      <c r="A29444" s="3">
        <v>42866</v>
      </c>
      <c r="B29444" s="1">
        <v>15</v>
      </c>
      <c r="C29444" s="1">
        <v>3242.8370599999998</v>
      </c>
      <c r="D29444" s="1">
        <v>971.39692000000002</v>
      </c>
      <c r="E29444" s="1">
        <v>4214.23398</v>
      </c>
    </row>
    <row r="29445" spans="1:5">
      <c r="A29445" s="3">
        <v>42866</v>
      </c>
      <c r="B29445" s="1">
        <v>16</v>
      </c>
      <c r="C29445" s="1">
        <v>3186.1770200000001</v>
      </c>
      <c r="D29445" s="1">
        <v>995.43200000000002</v>
      </c>
      <c r="E29445" s="1">
        <v>4181.6090199999999</v>
      </c>
    </row>
    <row r="29446" spans="1:5">
      <c r="A29446" s="3">
        <v>42866</v>
      </c>
      <c r="B29446" s="1">
        <v>17</v>
      </c>
      <c r="C29446" s="1">
        <v>3174.9901799999998</v>
      </c>
      <c r="D29446" s="1">
        <v>1054.8598199999999</v>
      </c>
      <c r="E29446" s="1">
        <v>4229.8500000000004</v>
      </c>
    </row>
    <row r="29447" spans="1:5">
      <c r="A29447" s="3">
        <v>42866</v>
      </c>
      <c r="B29447" s="1">
        <v>18</v>
      </c>
      <c r="C29447" s="1">
        <v>3125.3960400000001</v>
      </c>
      <c r="D29447" s="1">
        <v>1102.1989000000001</v>
      </c>
      <c r="E29447" s="1">
        <v>4227.59494</v>
      </c>
    </row>
    <row r="29448" spans="1:5">
      <c r="A29448" s="3">
        <v>42866</v>
      </c>
      <c r="B29448" s="1">
        <v>19</v>
      </c>
      <c r="C29448" s="1">
        <v>3040.6524800000002</v>
      </c>
      <c r="D29448" s="1">
        <v>1147.92255</v>
      </c>
      <c r="E29448" s="1">
        <v>4188.57503</v>
      </c>
    </row>
    <row r="29449" spans="1:5">
      <c r="A29449" s="3">
        <v>42866</v>
      </c>
      <c r="B29449" s="1">
        <v>20</v>
      </c>
      <c r="C29449" s="1">
        <v>2991.93066</v>
      </c>
      <c r="D29449" s="1">
        <v>1177.0473400000001</v>
      </c>
      <c r="E29449" s="1">
        <v>4168.9780000000001</v>
      </c>
    </row>
    <row r="29450" spans="1:5">
      <c r="A29450" s="3">
        <v>42866</v>
      </c>
      <c r="B29450" s="1">
        <v>21</v>
      </c>
      <c r="C29450" s="1">
        <v>3056.0518200000001</v>
      </c>
      <c r="D29450" s="1">
        <v>1246.61312</v>
      </c>
      <c r="E29450" s="1">
        <v>4302.6649399999997</v>
      </c>
    </row>
    <row r="29451" spans="1:5">
      <c r="A29451" s="3">
        <v>42866</v>
      </c>
      <c r="B29451" s="1">
        <v>22</v>
      </c>
      <c r="C29451" s="1">
        <v>2929.6706100000001</v>
      </c>
      <c r="D29451" s="1">
        <v>1208.0864300000001</v>
      </c>
      <c r="E29451" s="1">
        <v>4137.7570400000004</v>
      </c>
    </row>
    <row r="29452" spans="1:5">
      <c r="A29452" s="3">
        <v>42866</v>
      </c>
      <c r="B29452" s="1">
        <v>23</v>
      </c>
      <c r="C29452" s="1">
        <v>2765.3807400000001</v>
      </c>
      <c r="D29452" s="1">
        <v>1089.94121</v>
      </c>
      <c r="E29452" s="1">
        <v>3855.32195</v>
      </c>
    </row>
    <row r="29453" spans="1:5">
      <c r="A29453" s="3">
        <v>42866</v>
      </c>
      <c r="B29453" s="1">
        <v>24</v>
      </c>
      <c r="C29453" s="1">
        <v>2592.33374</v>
      </c>
      <c r="D29453" s="1">
        <v>943.91627000000005</v>
      </c>
      <c r="E29453" s="1">
        <v>3536.2500100000002</v>
      </c>
    </row>
    <row r="29454" spans="1:5">
      <c r="A29454" s="3">
        <v>42867</v>
      </c>
      <c r="B29454" s="1">
        <v>1</v>
      </c>
      <c r="C29454" s="1">
        <v>2449.6894000000002</v>
      </c>
      <c r="D29454" s="1">
        <v>835.93259</v>
      </c>
      <c r="E29454" s="1">
        <v>3285.6219900000001</v>
      </c>
    </row>
    <row r="29455" spans="1:5">
      <c r="A29455" s="3">
        <v>42867</v>
      </c>
      <c r="B29455" s="1">
        <v>2</v>
      </c>
      <c r="C29455" s="1">
        <v>2362.4875900000002</v>
      </c>
      <c r="D29455" s="1">
        <v>775.25037999999995</v>
      </c>
      <c r="E29455" s="1">
        <v>3137.7379700000001</v>
      </c>
    </row>
    <row r="29456" spans="1:5">
      <c r="A29456" s="3">
        <v>42867</v>
      </c>
      <c r="B29456" s="1">
        <v>3</v>
      </c>
      <c r="C29456" s="1">
        <v>2335.3906400000001</v>
      </c>
      <c r="D29456" s="1">
        <v>742.48742000000004</v>
      </c>
      <c r="E29456" s="1">
        <v>3077.87806</v>
      </c>
    </row>
    <row r="29457" spans="1:5">
      <c r="A29457" s="3">
        <v>42867</v>
      </c>
      <c r="B29457" s="1">
        <v>4</v>
      </c>
      <c r="C29457" s="1">
        <v>2313.8713600000001</v>
      </c>
      <c r="D29457" s="1">
        <v>733.67762000000005</v>
      </c>
      <c r="E29457" s="1">
        <v>3047.54898</v>
      </c>
    </row>
    <row r="29458" spans="1:5">
      <c r="A29458" s="3">
        <v>42867</v>
      </c>
      <c r="B29458" s="1">
        <v>5</v>
      </c>
      <c r="C29458" s="1">
        <v>2381.10934</v>
      </c>
      <c r="D29458" s="1">
        <v>754.69964000000004</v>
      </c>
      <c r="E29458" s="1">
        <v>3135.8089799999998</v>
      </c>
    </row>
    <row r="29459" spans="1:5">
      <c r="A29459" s="3">
        <v>42867</v>
      </c>
      <c r="B29459" s="1">
        <v>6</v>
      </c>
      <c r="C29459" s="1">
        <v>2537.6203799999998</v>
      </c>
      <c r="D29459" s="1">
        <v>826.32261000000005</v>
      </c>
      <c r="E29459" s="1">
        <v>3363.94299</v>
      </c>
    </row>
    <row r="29460" spans="1:5">
      <c r="A29460" s="3">
        <v>42867</v>
      </c>
      <c r="B29460" s="1">
        <v>7</v>
      </c>
      <c r="C29460" s="1">
        <v>2770.36346</v>
      </c>
      <c r="D29460" s="1">
        <v>975.15459999999996</v>
      </c>
      <c r="E29460" s="1">
        <v>3745.5180599999999</v>
      </c>
    </row>
    <row r="29461" spans="1:5">
      <c r="A29461" s="3">
        <v>42867</v>
      </c>
      <c r="B29461" s="1">
        <v>8</v>
      </c>
      <c r="C29461" s="1">
        <v>3003.4540299999999</v>
      </c>
      <c r="D29461" s="1">
        <v>1036.0199700000001</v>
      </c>
      <c r="E29461" s="1">
        <v>4039.4740000000002</v>
      </c>
    </row>
    <row r="29462" spans="1:5">
      <c r="A29462" s="3">
        <v>42867</v>
      </c>
      <c r="B29462" s="1">
        <v>9</v>
      </c>
      <c r="C29462" s="1">
        <v>3109.8454000000002</v>
      </c>
      <c r="D29462" s="1">
        <v>1006.01958</v>
      </c>
      <c r="E29462" s="1">
        <v>4115.8649800000003</v>
      </c>
    </row>
    <row r="29463" spans="1:5">
      <c r="A29463" s="3">
        <v>42867</v>
      </c>
      <c r="B29463" s="1">
        <v>10</v>
      </c>
      <c r="C29463" s="1">
        <v>3149.8745699999999</v>
      </c>
      <c r="D29463" s="1">
        <v>987.20338000000004</v>
      </c>
      <c r="E29463" s="1">
        <v>4137.0779499999999</v>
      </c>
    </row>
    <row r="29464" spans="1:5">
      <c r="A29464" s="3">
        <v>42867</v>
      </c>
      <c r="B29464" s="1">
        <v>11</v>
      </c>
      <c r="C29464" s="1">
        <v>3174.9717799999999</v>
      </c>
      <c r="D29464" s="1">
        <v>991.17124999999999</v>
      </c>
      <c r="E29464" s="1">
        <v>4166.1430300000002</v>
      </c>
    </row>
    <row r="29465" spans="1:5">
      <c r="A29465" s="3">
        <v>42867</v>
      </c>
      <c r="B29465" s="1">
        <v>12</v>
      </c>
      <c r="C29465" s="1">
        <v>3212.9412400000001</v>
      </c>
      <c r="D29465" s="1">
        <v>994.56879000000004</v>
      </c>
      <c r="E29465" s="1">
        <v>4207.5100300000004</v>
      </c>
    </row>
    <row r="29466" spans="1:5">
      <c r="A29466" s="3">
        <v>42867</v>
      </c>
      <c r="B29466" s="1">
        <v>13</v>
      </c>
      <c r="C29466" s="1">
        <v>3195.4198700000002</v>
      </c>
      <c r="D29466" s="1">
        <v>997.19919000000004</v>
      </c>
      <c r="E29466" s="1">
        <v>4192.61906</v>
      </c>
    </row>
    <row r="29467" spans="1:5">
      <c r="A29467" s="3">
        <v>42867</v>
      </c>
      <c r="B29467" s="1">
        <v>14</v>
      </c>
      <c r="C29467" s="1">
        <v>3200.8203199999998</v>
      </c>
      <c r="D29467" s="1">
        <v>981.72666000000004</v>
      </c>
      <c r="E29467" s="1">
        <v>4182.5469800000001</v>
      </c>
    </row>
    <row r="29468" spans="1:5">
      <c r="A29468" s="3">
        <v>42867</v>
      </c>
      <c r="B29468" s="1">
        <v>15</v>
      </c>
      <c r="C29468" s="1">
        <v>3159.4992000000002</v>
      </c>
      <c r="D29468" s="1">
        <v>971.06280000000004</v>
      </c>
      <c r="E29468" s="1">
        <v>4130.5619999999999</v>
      </c>
    </row>
    <row r="29469" spans="1:5">
      <c r="A29469" s="3">
        <v>42867</v>
      </c>
      <c r="B29469" s="1">
        <v>16</v>
      </c>
      <c r="C29469" s="1">
        <v>3109.4969900000001</v>
      </c>
      <c r="D29469" s="1">
        <v>974.66399999999999</v>
      </c>
      <c r="E29469" s="1">
        <v>4084.1609899999999</v>
      </c>
    </row>
    <row r="29470" spans="1:5">
      <c r="A29470" s="3">
        <v>42867</v>
      </c>
      <c r="B29470" s="1">
        <v>17</v>
      </c>
      <c r="C29470" s="1">
        <v>3077.4912199999999</v>
      </c>
      <c r="D29470" s="1">
        <v>1011.89574</v>
      </c>
      <c r="E29470" s="1">
        <v>4089.3869599999998</v>
      </c>
    </row>
    <row r="29471" spans="1:5">
      <c r="A29471" s="3">
        <v>42867</v>
      </c>
      <c r="B29471" s="1">
        <v>18</v>
      </c>
      <c r="C29471" s="1">
        <v>3053.0424699999999</v>
      </c>
      <c r="D29471" s="1">
        <v>1051.17157</v>
      </c>
      <c r="E29471" s="1">
        <v>4104.2140399999998</v>
      </c>
    </row>
    <row r="29472" spans="1:5">
      <c r="A29472" s="3">
        <v>42867</v>
      </c>
      <c r="B29472" s="1">
        <v>19</v>
      </c>
      <c r="C29472" s="1">
        <v>2950.8359399999999</v>
      </c>
      <c r="D29472" s="1">
        <v>1083.779</v>
      </c>
      <c r="E29472" s="1">
        <v>4034.6149399999999</v>
      </c>
    </row>
    <row r="29473" spans="1:5">
      <c r="A29473" s="3">
        <v>42867</v>
      </c>
      <c r="B29473" s="1">
        <v>20</v>
      </c>
      <c r="C29473" s="1">
        <v>2897.4657499999998</v>
      </c>
      <c r="D29473" s="1">
        <v>1116.33017</v>
      </c>
      <c r="E29473" s="1">
        <v>4013.79592</v>
      </c>
    </row>
    <row r="29474" spans="1:5">
      <c r="A29474" s="3">
        <v>42867</v>
      </c>
      <c r="B29474" s="1">
        <v>21</v>
      </c>
      <c r="C29474" s="1">
        <v>2927.4178200000001</v>
      </c>
      <c r="D29474" s="1">
        <v>1162.56214</v>
      </c>
      <c r="E29474" s="1">
        <v>4089.9799600000001</v>
      </c>
    </row>
    <row r="29475" spans="1:5">
      <c r="A29475" s="3">
        <v>42867</v>
      </c>
      <c r="B29475" s="1">
        <v>22</v>
      </c>
      <c r="C29475" s="1">
        <v>2823.0399600000001</v>
      </c>
      <c r="D29475" s="1">
        <v>1143.9140400000001</v>
      </c>
      <c r="E29475" s="1">
        <v>3966.9540000000002</v>
      </c>
    </row>
    <row r="29476" spans="1:5">
      <c r="A29476" s="3">
        <v>42867</v>
      </c>
      <c r="B29476" s="1">
        <v>23</v>
      </c>
      <c r="C29476" s="1">
        <v>2650.8775300000002</v>
      </c>
      <c r="D29476" s="1">
        <v>1067.2375</v>
      </c>
      <c r="E29476" s="1">
        <v>3718.1150299999999</v>
      </c>
    </row>
    <row r="29477" spans="1:5">
      <c r="A29477" s="3">
        <v>42867</v>
      </c>
      <c r="B29477" s="1">
        <v>24</v>
      </c>
      <c r="C29477" s="1">
        <v>2482.9749299999999</v>
      </c>
      <c r="D29477" s="1">
        <v>953.99104999999997</v>
      </c>
      <c r="E29477" s="1">
        <v>3436.9659799999999</v>
      </c>
    </row>
    <row r="29478" spans="1:5">
      <c r="A29478" s="3">
        <v>42868</v>
      </c>
      <c r="B29478" s="1">
        <v>1</v>
      </c>
      <c r="C29478" s="1">
        <v>2365.3880100000001</v>
      </c>
      <c r="D29478" s="1">
        <v>862.18598999999995</v>
      </c>
      <c r="E29478" s="1">
        <v>3227.5740000000001</v>
      </c>
    </row>
    <row r="29479" spans="1:5">
      <c r="A29479" s="3">
        <v>42868</v>
      </c>
      <c r="B29479" s="1">
        <v>2</v>
      </c>
      <c r="C29479" s="1">
        <v>2298.12806</v>
      </c>
      <c r="D29479" s="1">
        <v>801.72298999999998</v>
      </c>
      <c r="E29479" s="1">
        <v>3099.8510500000002</v>
      </c>
    </row>
    <row r="29480" spans="1:5">
      <c r="A29480" s="3">
        <v>42868</v>
      </c>
      <c r="B29480" s="1">
        <v>3</v>
      </c>
      <c r="C29480" s="1">
        <v>2255.4895999999999</v>
      </c>
      <c r="D29480" s="1">
        <v>764.12044000000003</v>
      </c>
      <c r="E29480" s="1">
        <v>3019.61004</v>
      </c>
    </row>
    <row r="29481" spans="1:5">
      <c r="A29481" s="3">
        <v>42868</v>
      </c>
      <c r="B29481" s="1">
        <v>4</v>
      </c>
      <c r="C29481" s="1">
        <v>2266.8761800000002</v>
      </c>
      <c r="D29481" s="1">
        <v>745.62681999999995</v>
      </c>
      <c r="E29481" s="1">
        <v>3012.5030000000002</v>
      </c>
    </row>
    <row r="29482" spans="1:5">
      <c r="A29482" s="3">
        <v>42868</v>
      </c>
      <c r="B29482" s="1">
        <v>5</v>
      </c>
      <c r="C29482" s="1">
        <v>2311.5336600000001</v>
      </c>
      <c r="D29482" s="1">
        <v>746.63634000000002</v>
      </c>
      <c r="E29482" s="1">
        <v>3058.17</v>
      </c>
    </row>
    <row r="29483" spans="1:5">
      <c r="A29483" s="3">
        <v>42868</v>
      </c>
      <c r="B29483" s="1">
        <v>6</v>
      </c>
      <c r="C29483" s="1">
        <v>2352.8615300000001</v>
      </c>
      <c r="D29483" s="1">
        <v>768.83545000000004</v>
      </c>
      <c r="E29483" s="1">
        <v>3121.6969800000002</v>
      </c>
    </row>
    <row r="29484" spans="1:5">
      <c r="A29484" s="3">
        <v>42868</v>
      </c>
      <c r="B29484" s="1">
        <v>7</v>
      </c>
      <c r="C29484" s="1">
        <v>2419.1285200000002</v>
      </c>
      <c r="D29484" s="1">
        <v>823.07145000000003</v>
      </c>
      <c r="E29484" s="1">
        <v>3242.1999700000001</v>
      </c>
    </row>
    <row r="29485" spans="1:5">
      <c r="A29485" s="3">
        <v>42868</v>
      </c>
      <c r="B29485" s="1">
        <v>8</v>
      </c>
      <c r="C29485" s="1">
        <v>2557.8040500000002</v>
      </c>
      <c r="D29485" s="1">
        <v>918.91493000000003</v>
      </c>
      <c r="E29485" s="1">
        <v>3476.7189800000001</v>
      </c>
    </row>
    <row r="29486" spans="1:5">
      <c r="A29486" s="3">
        <v>42868</v>
      </c>
      <c r="B29486" s="1">
        <v>9</v>
      </c>
      <c r="C29486" s="1">
        <v>2714.27252</v>
      </c>
      <c r="D29486" s="1">
        <v>1050.0564199999999</v>
      </c>
      <c r="E29486" s="1">
        <v>3764.3289399999999</v>
      </c>
    </row>
    <row r="29487" spans="1:5">
      <c r="A29487" s="3">
        <v>42868</v>
      </c>
      <c r="B29487" s="1">
        <v>10</v>
      </c>
      <c r="C29487" s="1">
        <v>2801.2989299999999</v>
      </c>
      <c r="D29487" s="1">
        <v>1153.21705</v>
      </c>
      <c r="E29487" s="1">
        <v>3954.5159800000001</v>
      </c>
    </row>
    <row r="29488" spans="1:5">
      <c r="A29488" s="3">
        <v>42868</v>
      </c>
      <c r="B29488" s="1">
        <v>11</v>
      </c>
      <c r="C29488" s="1">
        <v>2883.17497</v>
      </c>
      <c r="D29488" s="1">
        <v>1216.4459999999999</v>
      </c>
      <c r="E29488" s="1">
        <v>4099.6209699999999</v>
      </c>
    </row>
    <row r="29489" spans="1:5">
      <c r="A29489" s="3">
        <v>42868</v>
      </c>
      <c r="B29489" s="1">
        <v>12</v>
      </c>
      <c r="C29489" s="1">
        <v>2883.17704</v>
      </c>
      <c r="D29489" s="1">
        <v>1236.4359999999999</v>
      </c>
      <c r="E29489" s="1">
        <v>4119.6130400000002</v>
      </c>
    </row>
    <row r="29490" spans="1:5">
      <c r="A29490" s="3">
        <v>42868</v>
      </c>
      <c r="B29490" s="1">
        <v>13</v>
      </c>
      <c r="C29490" s="1">
        <v>2865.3634299999999</v>
      </c>
      <c r="D29490" s="1">
        <v>1229.9345699999999</v>
      </c>
      <c r="E29490" s="1">
        <v>4095.2979999999998</v>
      </c>
    </row>
    <row r="29491" spans="1:5">
      <c r="A29491" s="3">
        <v>42868</v>
      </c>
      <c r="B29491" s="1">
        <v>14</v>
      </c>
      <c r="C29491" s="1">
        <v>2834.33646</v>
      </c>
      <c r="D29491" s="1">
        <v>1204.1875199999999</v>
      </c>
      <c r="E29491" s="1">
        <v>4038.5239799999999</v>
      </c>
    </row>
    <row r="29492" spans="1:5">
      <c r="A29492" s="3">
        <v>42868</v>
      </c>
      <c r="B29492" s="1">
        <v>15</v>
      </c>
      <c r="C29492" s="1">
        <v>2802.61843</v>
      </c>
      <c r="D29492" s="1">
        <v>1183.0515499999999</v>
      </c>
      <c r="E29492" s="1">
        <v>3985.6699800000001</v>
      </c>
    </row>
    <row r="29493" spans="1:5">
      <c r="A29493" s="3">
        <v>42868</v>
      </c>
      <c r="B29493" s="1">
        <v>16</v>
      </c>
      <c r="C29493" s="1">
        <v>2760.4211700000001</v>
      </c>
      <c r="D29493" s="1">
        <v>1164.2638400000001</v>
      </c>
      <c r="E29493" s="1">
        <v>3924.6850100000001</v>
      </c>
    </row>
    <row r="29494" spans="1:5">
      <c r="A29494" s="3">
        <v>42868</v>
      </c>
      <c r="B29494" s="1">
        <v>17</v>
      </c>
      <c r="C29494" s="1">
        <v>2757.3556800000001</v>
      </c>
      <c r="D29494" s="1">
        <v>1171.1543099999999</v>
      </c>
      <c r="E29494" s="1">
        <v>3928.50999</v>
      </c>
    </row>
    <row r="29495" spans="1:5">
      <c r="A29495" s="3">
        <v>42868</v>
      </c>
      <c r="B29495" s="1">
        <v>18</v>
      </c>
      <c r="C29495" s="1">
        <v>2741.08808</v>
      </c>
      <c r="D29495" s="1">
        <v>1192.1579300000001</v>
      </c>
      <c r="E29495" s="1">
        <v>3933.2460099999998</v>
      </c>
    </row>
    <row r="29496" spans="1:5">
      <c r="A29496" s="3">
        <v>42868</v>
      </c>
      <c r="B29496" s="1">
        <v>19</v>
      </c>
      <c r="C29496" s="1">
        <v>2721.5218599999998</v>
      </c>
      <c r="D29496" s="1">
        <v>1212.6181899999999</v>
      </c>
      <c r="E29496" s="1">
        <v>3934.14005</v>
      </c>
    </row>
    <row r="29497" spans="1:5">
      <c r="A29497" s="3">
        <v>42868</v>
      </c>
      <c r="B29497" s="1">
        <v>20</v>
      </c>
      <c r="C29497" s="1">
        <v>2731.8421499999999</v>
      </c>
      <c r="D29497" s="1">
        <v>1221.8028200000001</v>
      </c>
      <c r="E29497" s="1">
        <v>3953.6449699999998</v>
      </c>
    </row>
    <row r="29498" spans="1:5">
      <c r="A29498" s="3">
        <v>42868</v>
      </c>
      <c r="B29498" s="1">
        <v>21</v>
      </c>
      <c r="C29498" s="1">
        <v>2779.2198100000001</v>
      </c>
      <c r="D29498" s="1">
        <v>1250.6711399999999</v>
      </c>
      <c r="E29498" s="1">
        <v>4029.89095</v>
      </c>
    </row>
    <row r="29499" spans="1:5">
      <c r="A29499" s="3">
        <v>42868</v>
      </c>
      <c r="B29499" s="1">
        <v>22</v>
      </c>
      <c r="C29499" s="1">
        <v>2733.3008799999998</v>
      </c>
      <c r="D29499" s="1">
        <v>1219.5301300000001</v>
      </c>
      <c r="E29499" s="1">
        <v>3952.8310099999999</v>
      </c>
    </row>
    <row r="29500" spans="1:5">
      <c r="A29500" s="3">
        <v>42868</v>
      </c>
      <c r="B29500" s="1">
        <v>23</v>
      </c>
      <c r="C29500" s="1">
        <v>2615.2967600000002</v>
      </c>
      <c r="D29500" s="1">
        <v>1143.13318</v>
      </c>
      <c r="E29500" s="1">
        <v>3758.42994</v>
      </c>
    </row>
    <row r="29501" spans="1:5">
      <c r="A29501" s="3">
        <v>42868</v>
      </c>
      <c r="B29501" s="1">
        <v>24</v>
      </c>
      <c r="C29501" s="1">
        <v>2486.4067</v>
      </c>
      <c r="D29501" s="1">
        <v>1034.6132399999999</v>
      </c>
      <c r="E29501" s="1">
        <v>3521.0199400000001</v>
      </c>
    </row>
    <row r="29502" spans="1:5">
      <c r="A29502" s="3">
        <v>42869</v>
      </c>
      <c r="B29502" s="1">
        <v>1</v>
      </c>
      <c r="C29502" s="1">
        <v>2364.6403100000002</v>
      </c>
      <c r="D29502" s="1">
        <v>937.01171999999997</v>
      </c>
      <c r="E29502" s="1">
        <v>3301.6520300000002</v>
      </c>
    </row>
    <row r="29503" spans="1:5">
      <c r="A29503" s="3">
        <v>42869</v>
      </c>
      <c r="B29503" s="1">
        <v>2</v>
      </c>
      <c r="C29503" s="1">
        <v>2281.96198</v>
      </c>
      <c r="D29503" s="1">
        <v>858.64296999999999</v>
      </c>
      <c r="E29503" s="1">
        <v>3140.6049499999999</v>
      </c>
    </row>
    <row r="29504" spans="1:5">
      <c r="A29504" s="3">
        <v>42869</v>
      </c>
      <c r="B29504" s="1">
        <v>3</v>
      </c>
      <c r="C29504" s="1">
        <v>2245.9971399999999</v>
      </c>
      <c r="D29504" s="1">
        <v>810.77985999999999</v>
      </c>
      <c r="E29504" s="1">
        <v>3056.777</v>
      </c>
    </row>
    <row r="29505" spans="1:5">
      <c r="A29505" s="3">
        <v>42869</v>
      </c>
      <c r="B29505" s="1">
        <v>4</v>
      </c>
      <c r="C29505" s="1">
        <v>2266.2478599999999</v>
      </c>
      <c r="D29505" s="1">
        <v>793.77517999999998</v>
      </c>
      <c r="E29505" s="1">
        <v>3060.02304</v>
      </c>
    </row>
    <row r="29506" spans="1:5">
      <c r="A29506" s="3">
        <v>42869</v>
      </c>
      <c r="B29506" s="1">
        <v>5</v>
      </c>
      <c r="C29506" s="1">
        <v>2277.8112000000001</v>
      </c>
      <c r="D29506" s="1">
        <v>785.83581000000004</v>
      </c>
      <c r="E29506" s="1">
        <v>3063.6470100000001</v>
      </c>
    </row>
    <row r="29507" spans="1:5">
      <c r="A29507" s="3">
        <v>42869</v>
      </c>
      <c r="B29507" s="1">
        <v>6</v>
      </c>
      <c r="C29507" s="1">
        <v>2294.8222700000001</v>
      </c>
      <c r="D29507" s="1">
        <v>803.86868000000004</v>
      </c>
      <c r="E29507" s="1">
        <v>3098.6909500000002</v>
      </c>
    </row>
    <row r="29508" spans="1:5">
      <c r="A29508" s="3">
        <v>42869</v>
      </c>
      <c r="B29508" s="1">
        <v>7</v>
      </c>
      <c r="C29508" s="1">
        <v>2323.1865899999998</v>
      </c>
      <c r="D29508" s="1">
        <v>850.69038</v>
      </c>
      <c r="E29508" s="1">
        <v>3173.8769699999998</v>
      </c>
    </row>
    <row r="29509" spans="1:5">
      <c r="A29509" s="3">
        <v>42869</v>
      </c>
      <c r="B29509" s="1">
        <v>8</v>
      </c>
      <c r="C29509" s="1">
        <v>2387.5965900000001</v>
      </c>
      <c r="D29509" s="1">
        <v>918.85645</v>
      </c>
      <c r="E29509" s="1">
        <v>3306.4530399999999</v>
      </c>
    </row>
    <row r="29510" spans="1:5">
      <c r="A29510" s="3">
        <v>42869</v>
      </c>
      <c r="B29510" s="1">
        <v>9</v>
      </c>
      <c r="C29510" s="1">
        <v>2472.6886199999999</v>
      </c>
      <c r="D29510" s="1">
        <v>1006.45038</v>
      </c>
      <c r="E29510" s="1">
        <v>3479.1390000000001</v>
      </c>
    </row>
    <row r="29511" spans="1:5">
      <c r="A29511" s="3">
        <v>42869</v>
      </c>
      <c r="B29511" s="1">
        <v>10</v>
      </c>
      <c r="C29511" s="1">
        <v>2550.5153399999999</v>
      </c>
      <c r="D29511" s="1">
        <v>1077.28666</v>
      </c>
      <c r="E29511" s="1">
        <v>3627.8020000000001</v>
      </c>
    </row>
    <row r="29512" spans="1:5">
      <c r="A29512" s="3">
        <v>42869</v>
      </c>
      <c r="B29512" s="1">
        <v>11</v>
      </c>
      <c r="C29512" s="1">
        <v>2634.9908300000002</v>
      </c>
      <c r="D29512" s="1">
        <v>1105.30612</v>
      </c>
      <c r="E29512" s="1">
        <v>3740.2969499999999</v>
      </c>
    </row>
    <row r="29513" spans="1:5">
      <c r="A29513" s="3">
        <v>42869</v>
      </c>
      <c r="B29513" s="1">
        <v>12</v>
      </c>
      <c r="C29513" s="1">
        <v>2625.4508799999999</v>
      </c>
      <c r="D29513" s="1">
        <v>1080.8790799999999</v>
      </c>
      <c r="E29513" s="1">
        <v>3706.32996</v>
      </c>
    </row>
    <row r="29514" spans="1:5">
      <c r="A29514" s="3">
        <v>42869</v>
      </c>
      <c r="B29514" s="1">
        <v>13</v>
      </c>
      <c r="C29514" s="1">
        <v>2649.02169</v>
      </c>
      <c r="D29514" s="1">
        <v>1052.0183300000001</v>
      </c>
      <c r="E29514" s="1">
        <v>3701.0400199999999</v>
      </c>
    </row>
    <row r="29515" spans="1:5">
      <c r="A29515" s="3">
        <v>42869</v>
      </c>
      <c r="B29515" s="1">
        <v>14</v>
      </c>
      <c r="C29515" s="1">
        <v>2663.0871900000002</v>
      </c>
      <c r="D29515" s="1">
        <v>1026.4377899999999</v>
      </c>
      <c r="E29515" s="1">
        <v>3689.5249800000001</v>
      </c>
    </row>
    <row r="29516" spans="1:5">
      <c r="A29516" s="3">
        <v>42869</v>
      </c>
      <c r="B29516" s="1">
        <v>15</v>
      </c>
      <c r="C29516" s="1">
        <v>2658.0508500000001</v>
      </c>
      <c r="D29516" s="1">
        <v>1009.48414</v>
      </c>
      <c r="E29516" s="1">
        <v>3667.5349900000001</v>
      </c>
    </row>
    <row r="29517" spans="1:5">
      <c r="A29517" s="3">
        <v>42869</v>
      </c>
      <c r="B29517" s="1">
        <v>16</v>
      </c>
      <c r="C29517" s="1">
        <v>2667.9318600000001</v>
      </c>
      <c r="D29517" s="1">
        <v>1013.51016</v>
      </c>
      <c r="E29517" s="1">
        <v>3681.44202</v>
      </c>
    </row>
    <row r="29518" spans="1:5">
      <c r="A29518" s="3">
        <v>42869</v>
      </c>
      <c r="B29518" s="1">
        <v>17</v>
      </c>
      <c r="C29518" s="1">
        <v>2673.7242500000002</v>
      </c>
      <c r="D29518" s="1">
        <v>1035.9227900000001</v>
      </c>
      <c r="E29518" s="1">
        <v>3709.6470399999998</v>
      </c>
    </row>
    <row r="29519" spans="1:5">
      <c r="A29519" s="3">
        <v>42869</v>
      </c>
      <c r="B29519" s="1">
        <v>18</v>
      </c>
      <c r="C29519" s="1">
        <v>2659.0511099999999</v>
      </c>
      <c r="D29519" s="1">
        <v>1069.05088</v>
      </c>
      <c r="E29519" s="1">
        <v>3728.1019900000001</v>
      </c>
    </row>
    <row r="29520" spans="1:5">
      <c r="A29520" s="3">
        <v>42869</v>
      </c>
      <c r="B29520" s="1">
        <v>19</v>
      </c>
      <c r="C29520" s="1">
        <v>2624.9901</v>
      </c>
      <c r="D29520" s="1">
        <v>1089.11789</v>
      </c>
      <c r="E29520" s="1">
        <v>3714.10799</v>
      </c>
    </row>
    <row r="29521" spans="1:5">
      <c r="A29521" s="3">
        <v>42869</v>
      </c>
      <c r="B29521" s="1">
        <v>20</v>
      </c>
      <c r="C29521" s="1">
        <v>2604.4939899999999</v>
      </c>
      <c r="D29521" s="1">
        <v>1117.4560300000001</v>
      </c>
      <c r="E29521" s="1">
        <v>3721.9500200000002</v>
      </c>
    </row>
    <row r="29522" spans="1:5">
      <c r="A29522" s="3">
        <v>42869</v>
      </c>
      <c r="B29522" s="1">
        <v>21</v>
      </c>
      <c r="C29522" s="1">
        <v>2674.0105800000001</v>
      </c>
      <c r="D29522" s="1">
        <v>1201.7133799999999</v>
      </c>
      <c r="E29522" s="1">
        <v>3875.7239599999998</v>
      </c>
    </row>
    <row r="29523" spans="1:5">
      <c r="A29523" s="3">
        <v>42869</v>
      </c>
      <c r="B29523" s="1">
        <v>22</v>
      </c>
      <c r="C29523" s="1">
        <v>2628.7881499999999</v>
      </c>
      <c r="D29523" s="1">
        <v>1186.4778699999999</v>
      </c>
      <c r="E29523" s="1">
        <v>3815.26602</v>
      </c>
    </row>
    <row r="29524" spans="1:5">
      <c r="A29524" s="3">
        <v>42869</v>
      </c>
      <c r="B29524" s="1">
        <v>23</v>
      </c>
      <c r="C29524" s="1">
        <v>2532.6930699999998</v>
      </c>
      <c r="D29524" s="1">
        <v>1077.7499800000001</v>
      </c>
      <c r="E29524" s="1">
        <v>3610.4430499999999</v>
      </c>
    </row>
    <row r="29525" spans="1:5">
      <c r="A29525" s="3">
        <v>42869</v>
      </c>
      <c r="B29525" s="1">
        <v>24</v>
      </c>
      <c r="C29525" s="1">
        <v>2384.2137299999999</v>
      </c>
      <c r="D29525" s="1">
        <v>925.26531</v>
      </c>
      <c r="E29525" s="1">
        <v>3309.4790400000002</v>
      </c>
    </row>
    <row r="29526" spans="1:5">
      <c r="A29526" s="3">
        <v>42870</v>
      </c>
      <c r="B29526" s="1">
        <v>1</v>
      </c>
      <c r="C29526" s="1">
        <v>2281.5995899999998</v>
      </c>
      <c r="D29526" s="1">
        <v>811.28345999999999</v>
      </c>
      <c r="E29526" s="1">
        <v>3092.8830499999999</v>
      </c>
    </row>
    <row r="29527" spans="1:5">
      <c r="A29527" s="3">
        <v>42870</v>
      </c>
      <c r="B29527" s="1">
        <v>2</v>
      </c>
      <c r="C29527" s="1">
        <v>2222.70658</v>
      </c>
      <c r="D29527" s="1">
        <v>747.24842999999998</v>
      </c>
      <c r="E29527" s="1">
        <v>2969.9550100000001</v>
      </c>
    </row>
    <row r="29528" spans="1:5">
      <c r="A29528" s="3">
        <v>42870</v>
      </c>
      <c r="B29528" s="1">
        <v>3</v>
      </c>
      <c r="C29528" s="1">
        <v>2194.72048</v>
      </c>
      <c r="D29528" s="1">
        <v>719.45649000000003</v>
      </c>
      <c r="E29528" s="1">
        <v>2914.17697</v>
      </c>
    </row>
    <row r="29529" spans="1:5">
      <c r="A29529" s="3">
        <v>42870</v>
      </c>
      <c r="B29529" s="1">
        <v>4</v>
      </c>
      <c r="C29529" s="1">
        <v>2192.1349799999998</v>
      </c>
      <c r="D29529" s="1">
        <v>707.22900000000004</v>
      </c>
      <c r="E29529" s="1">
        <v>2899.3639800000001</v>
      </c>
    </row>
    <row r="29530" spans="1:5">
      <c r="A29530" s="3">
        <v>42870</v>
      </c>
      <c r="B29530" s="1">
        <v>5</v>
      </c>
      <c r="C29530" s="1">
        <v>2279.0919899999999</v>
      </c>
      <c r="D29530" s="1">
        <v>729.65602000000001</v>
      </c>
      <c r="E29530" s="1">
        <v>3008.7480099999998</v>
      </c>
    </row>
    <row r="29531" spans="1:5">
      <c r="A29531" s="3">
        <v>42870</v>
      </c>
      <c r="B29531" s="1">
        <v>6</v>
      </c>
      <c r="C29531" s="1">
        <v>2463.58284</v>
      </c>
      <c r="D29531" s="1">
        <v>805.39818000000002</v>
      </c>
      <c r="E29531" s="1">
        <v>3268.9810200000002</v>
      </c>
    </row>
    <row r="29532" spans="1:5">
      <c r="A29532" s="3">
        <v>42870</v>
      </c>
      <c r="B29532" s="1">
        <v>7</v>
      </c>
      <c r="C29532" s="1">
        <v>2699.0448900000001</v>
      </c>
      <c r="D29532" s="1">
        <v>959.90913</v>
      </c>
      <c r="E29532" s="1">
        <v>3658.9540200000001</v>
      </c>
    </row>
    <row r="29533" spans="1:5">
      <c r="A29533" s="3">
        <v>42870</v>
      </c>
      <c r="B29533" s="1">
        <v>8</v>
      </c>
      <c r="C29533" s="1">
        <v>2964.3243200000002</v>
      </c>
      <c r="D29533" s="1">
        <v>1023.16768</v>
      </c>
      <c r="E29533" s="1">
        <v>3987.4920000000002</v>
      </c>
    </row>
    <row r="29534" spans="1:5">
      <c r="A29534" s="3">
        <v>42870</v>
      </c>
      <c r="B29534" s="1">
        <v>9</v>
      </c>
      <c r="C29534" s="1">
        <v>3075.8789200000001</v>
      </c>
      <c r="D29534" s="1">
        <v>991.66107999999997</v>
      </c>
      <c r="E29534" s="1">
        <v>4067.54</v>
      </c>
    </row>
    <row r="29535" spans="1:5">
      <c r="A29535" s="3">
        <v>42870</v>
      </c>
      <c r="B29535" s="1">
        <v>10</v>
      </c>
      <c r="C29535" s="1">
        <v>3126.9104900000002</v>
      </c>
      <c r="D29535" s="1">
        <v>981.01256000000001</v>
      </c>
      <c r="E29535" s="1">
        <v>4107.9230500000003</v>
      </c>
    </row>
    <row r="29536" spans="1:5">
      <c r="A29536" s="3">
        <v>42870</v>
      </c>
      <c r="B29536" s="1">
        <v>11</v>
      </c>
      <c r="C29536" s="1">
        <v>3201.0500200000001</v>
      </c>
      <c r="D29536" s="1">
        <v>983.72497999999996</v>
      </c>
      <c r="E29536" s="1">
        <v>4184.7749999999996</v>
      </c>
    </row>
    <row r="29537" spans="1:5">
      <c r="A29537" s="3">
        <v>42870</v>
      </c>
      <c r="B29537" s="1">
        <v>12</v>
      </c>
      <c r="C29537" s="1">
        <v>3254.01604</v>
      </c>
      <c r="D29537" s="1">
        <v>987.42295000000001</v>
      </c>
      <c r="E29537" s="1">
        <v>4241.4389899999996</v>
      </c>
    </row>
    <row r="29538" spans="1:5">
      <c r="A29538" s="3">
        <v>42870</v>
      </c>
      <c r="B29538" s="1">
        <v>13</v>
      </c>
      <c r="C29538" s="1">
        <v>3248.4983499999998</v>
      </c>
      <c r="D29538" s="1">
        <v>983.36064999999996</v>
      </c>
      <c r="E29538" s="1">
        <v>4231.8590000000004</v>
      </c>
    </row>
    <row r="29539" spans="1:5">
      <c r="A29539" s="3">
        <v>42870</v>
      </c>
      <c r="B29539" s="1">
        <v>14</v>
      </c>
      <c r="C29539" s="1">
        <v>3263.87932</v>
      </c>
      <c r="D29539" s="1">
        <v>978.45573999999999</v>
      </c>
      <c r="E29539" s="1">
        <v>4242.3350600000003</v>
      </c>
    </row>
    <row r="29540" spans="1:5">
      <c r="A29540" s="3">
        <v>42870</v>
      </c>
      <c r="B29540" s="1">
        <v>15</v>
      </c>
      <c r="C29540" s="1">
        <v>3264.8625000000002</v>
      </c>
      <c r="D29540" s="1">
        <v>973.00352999999996</v>
      </c>
      <c r="E29540" s="1">
        <v>4237.8660300000001</v>
      </c>
    </row>
    <row r="29541" spans="1:5">
      <c r="A29541" s="3">
        <v>42870</v>
      </c>
      <c r="B29541" s="1">
        <v>16</v>
      </c>
      <c r="C29541" s="1">
        <v>3249.3788800000002</v>
      </c>
      <c r="D29541" s="1">
        <v>996.35506999999996</v>
      </c>
      <c r="E29541" s="1">
        <v>4245.7339499999998</v>
      </c>
    </row>
    <row r="29542" spans="1:5">
      <c r="A29542" s="3">
        <v>42870</v>
      </c>
      <c r="B29542" s="1">
        <v>17</v>
      </c>
      <c r="C29542" s="1">
        <v>3224.1426200000001</v>
      </c>
      <c r="D29542" s="1">
        <v>1043.9773499999999</v>
      </c>
      <c r="E29542" s="1">
        <v>4268.1199699999997</v>
      </c>
    </row>
    <row r="29543" spans="1:5">
      <c r="A29543" s="3">
        <v>42870</v>
      </c>
      <c r="B29543" s="1">
        <v>18</v>
      </c>
      <c r="C29543" s="1">
        <v>3194.9519599999999</v>
      </c>
      <c r="D29543" s="1">
        <v>1099.97001</v>
      </c>
      <c r="E29543" s="1">
        <v>4294.9219700000003</v>
      </c>
    </row>
    <row r="29544" spans="1:5">
      <c r="A29544" s="3">
        <v>42870</v>
      </c>
      <c r="B29544" s="1">
        <v>19</v>
      </c>
      <c r="C29544" s="1">
        <v>3111.12581</v>
      </c>
      <c r="D29544" s="1">
        <v>1142.4852100000001</v>
      </c>
      <c r="E29544" s="1">
        <v>4253.6110200000003</v>
      </c>
    </row>
    <row r="29545" spans="1:5">
      <c r="A29545" s="3">
        <v>42870</v>
      </c>
      <c r="B29545" s="1">
        <v>20</v>
      </c>
      <c r="C29545" s="1">
        <v>2993.3207699999998</v>
      </c>
      <c r="D29545" s="1">
        <v>1163.69821</v>
      </c>
      <c r="E29545" s="1">
        <v>4157.0189799999998</v>
      </c>
    </row>
    <row r="29546" spans="1:5">
      <c r="A29546" s="3">
        <v>42870</v>
      </c>
      <c r="B29546" s="1">
        <v>21</v>
      </c>
      <c r="C29546" s="1">
        <v>3038.9103399999999</v>
      </c>
      <c r="D29546" s="1">
        <v>1229.0396800000001</v>
      </c>
      <c r="E29546" s="1">
        <v>4267.9500200000002</v>
      </c>
    </row>
    <row r="29547" spans="1:5">
      <c r="A29547" s="3">
        <v>42870</v>
      </c>
      <c r="B29547" s="1">
        <v>22</v>
      </c>
      <c r="C29547" s="1">
        <v>2940.0978300000002</v>
      </c>
      <c r="D29547" s="1">
        <v>1215.2622100000001</v>
      </c>
      <c r="E29547" s="1">
        <v>4155.3600399999996</v>
      </c>
    </row>
    <row r="29548" spans="1:5">
      <c r="A29548" s="3">
        <v>42870</v>
      </c>
      <c r="B29548" s="1">
        <v>23</v>
      </c>
      <c r="C29548" s="1">
        <v>2740.8007200000002</v>
      </c>
      <c r="D29548" s="1">
        <v>1081.02325</v>
      </c>
      <c r="E29548" s="1">
        <v>3821.8239699999999</v>
      </c>
    </row>
    <row r="29549" spans="1:5">
      <c r="A29549" s="3">
        <v>42870</v>
      </c>
      <c r="B29549" s="1">
        <v>24</v>
      </c>
      <c r="C29549" s="1">
        <v>2538.92175</v>
      </c>
      <c r="D29549" s="1">
        <v>929.73220000000003</v>
      </c>
      <c r="E29549" s="1">
        <v>3468.6539499999999</v>
      </c>
    </row>
    <row r="29550" spans="1:5">
      <c r="A29550" s="3">
        <v>42871</v>
      </c>
      <c r="B29550" s="1">
        <v>1</v>
      </c>
      <c r="C29550" s="1">
        <v>2431.7701499999998</v>
      </c>
      <c r="D29550" s="1">
        <v>809.73086000000001</v>
      </c>
      <c r="E29550" s="1">
        <v>3241.50101</v>
      </c>
    </row>
    <row r="29551" spans="1:5">
      <c r="A29551" s="3">
        <v>42871</v>
      </c>
      <c r="B29551" s="1">
        <v>2</v>
      </c>
      <c r="C29551" s="1">
        <v>2302.0271200000002</v>
      </c>
      <c r="D29551" s="1">
        <v>738.83294000000001</v>
      </c>
      <c r="E29551" s="1">
        <v>3040.86006</v>
      </c>
    </row>
    <row r="29552" spans="1:5">
      <c r="A29552" s="3">
        <v>42871</v>
      </c>
      <c r="B29552" s="1">
        <v>3</v>
      </c>
      <c r="C29552" s="1">
        <v>2277.2516000000001</v>
      </c>
      <c r="D29552" s="1">
        <v>703.83043999999995</v>
      </c>
      <c r="E29552" s="1">
        <v>2981.0820399999998</v>
      </c>
    </row>
    <row r="29553" spans="1:5">
      <c r="A29553" s="3">
        <v>42871</v>
      </c>
      <c r="B29553" s="1">
        <v>4</v>
      </c>
      <c r="C29553" s="1">
        <v>2276.3344400000001</v>
      </c>
      <c r="D29553" s="1">
        <v>689.77653999999995</v>
      </c>
      <c r="E29553" s="1">
        <v>2966.1109799999999</v>
      </c>
    </row>
    <row r="29554" spans="1:5">
      <c r="A29554" s="3">
        <v>42871</v>
      </c>
      <c r="B29554" s="1">
        <v>5</v>
      </c>
      <c r="C29554" s="1">
        <v>2344.8467599999999</v>
      </c>
      <c r="D29554" s="1">
        <v>705.33226000000002</v>
      </c>
      <c r="E29554" s="1">
        <v>3050.17902</v>
      </c>
    </row>
    <row r="29555" spans="1:5">
      <c r="A29555" s="3">
        <v>42871</v>
      </c>
      <c r="B29555" s="1">
        <v>6</v>
      </c>
      <c r="C29555" s="1">
        <v>2474.4772699999999</v>
      </c>
      <c r="D29555" s="1">
        <v>771.36171000000002</v>
      </c>
      <c r="E29555" s="1">
        <v>3245.83898</v>
      </c>
    </row>
    <row r="29556" spans="1:5">
      <c r="A29556" s="3">
        <v>42871</v>
      </c>
      <c r="B29556" s="1">
        <v>7</v>
      </c>
      <c r="C29556" s="1">
        <v>2696.7040099999999</v>
      </c>
      <c r="D29556" s="1">
        <v>909.49805000000003</v>
      </c>
      <c r="E29556" s="1">
        <v>3606.2020600000001</v>
      </c>
    </row>
    <row r="29557" spans="1:5">
      <c r="A29557" s="3">
        <v>42871</v>
      </c>
      <c r="B29557" s="1">
        <v>8</v>
      </c>
      <c r="C29557" s="1">
        <v>2986.0734699999998</v>
      </c>
      <c r="D29557" s="1">
        <v>974.99753999999996</v>
      </c>
      <c r="E29557" s="1">
        <v>3961.0710100000001</v>
      </c>
    </row>
    <row r="29558" spans="1:5">
      <c r="A29558" s="3">
        <v>42871</v>
      </c>
      <c r="B29558" s="1">
        <v>9</v>
      </c>
      <c r="C29558" s="1">
        <v>3117.6432100000002</v>
      </c>
      <c r="D29558" s="1">
        <v>976.61677999999995</v>
      </c>
      <c r="E29558" s="1">
        <v>4094.25999</v>
      </c>
    </row>
    <row r="29559" spans="1:5">
      <c r="A29559" s="3">
        <v>42871</v>
      </c>
      <c r="B29559" s="1">
        <v>10</v>
      </c>
      <c r="C29559" s="1">
        <v>3224.3601800000001</v>
      </c>
      <c r="D29559" s="1">
        <v>976.57282999999995</v>
      </c>
      <c r="E29559" s="1">
        <v>4200.9330099999997</v>
      </c>
    </row>
    <row r="29560" spans="1:5">
      <c r="A29560" s="3">
        <v>42871</v>
      </c>
      <c r="B29560" s="1">
        <v>11</v>
      </c>
      <c r="C29560" s="1">
        <v>3296.1980800000001</v>
      </c>
      <c r="D29560" s="1">
        <v>994.50391999999999</v>
      </c>
      <c r="E29560" s="1">
        <v>4290.7020000000002</v>
      </c>
    </row>
    <row r="29561" spans="1:5">
      <c r="A29561" s="3">
        <v>42871</v>
      </c>
      <c r="B29561" s="1">
        <v>12</v>
      </c>
      <c r="C29561" s="1">
        <v>3367.70739</v>
      </c>
      <c r="D29561" s="1">
        <v>1015.78859</v>
      </c>
      <c r="E29561" s="1">
        <v>4383.4959799999997</v>
      </c>
    </row>
    <row r="29562" spans="1:5">
      <c r="A29562" s="3">
        <v>42871</v>
      </c>
      <c r="B29562" s="1">
        <v>13</v>
      </c>
      <c r="C29562" s="1">
        <v>3411.24838</v>
      </c>
      <c r="D29562" s="1">
        <v>1033.7256400000001</v>
      </c>
      <c r="E29562" s="1">
        <v>4444.9740199999997</v>
      </c>
    </row>
    <row r="29563" spans="1:5">
      <c r="A29563" s="3">
        <v>42871</v>
      </c>
      <c r="B29563" s="1">
        <v>14</v>
      </c>
      <c r="C29563" s="1">
        <v>3474.7054899999998</v>
      </c>
      <c r="D29563" s="1">
        <v>1049.6854800000001</v>
      </c>
      <c r="E29563" s="1">
        <v>4524.3909700000004</v>
      </c>
    </row>
    <row r="29564" spans="1:5">
      <c r="A29564" s="3">
        <v>42871</v>
      </c>
      <c r="B29564" s="1">
        <v>15</v>
      </c>
      <c r="C29564" s="1">
        <v>3471.12212</v>
      </c>
      <c r="D29564" s="1">
        <v>1071.3649</v>
      </c>
      <c r="E29564" s="1">
        <v>4542.4870199999996</v>
      </c>
    </row>
    <row r="29565" spans="1:5">
      <c r="A29565" s="3">
        <v>42871</v>
      </c>
      <c r="B29565" s="1">
        <v>16</v>
      </c>
      <c r="C29565" s="1">
        <v>3479.3551499999999</v>
      </c>
      <c r="D29565" s="1">
        <v>1112.19883</v>
      </c>
      <c r="E29565" s="1">
        <v>4591.5539799999997</v>
      </c>
    </row>
    <row r="29566" spans="1:5">
      <c r="A29566" s="3">
        <v>42871</v>
      </c>
      <c r="B29566" s="1">
        <v>17</v>
      </c>
      <c r="C29566" s="1">
        <v>3465.4908099999998</v>
      </c>
      <c r="D29566" s="1">
        <v>1176.5891999999999</v>
      </c>
      <c r="E29566" s="1">
        <v>4642.0800099999997</v>
      </c>
    </row>
    <row r="29567" spans="1:5">
      <c r="A29567" s="3">
        <v>42871</v>
      </c>
      <c r="B29567" s="1">
        <v>18</v>
      </c>
      <c r="C29567" s="1">
        <v>3430.4017800000001</v>
      </c>
      <c r="D29567" s="1">
        <v>1242.2312400000001</v>
      </c>
      <c r="E29567" s="1">
        <v>4672.6330200000002</v>
      </c>
    </row>
    <row r="29568" spans="1:5">
      <c r="A29568" s="3">
        <v>42871</v>
      </c>
      <c r="B29568" s="1">
        <v>19</v>
      </c>
      <c r="C29568" s="1">
        <v>3326.5886599999999</v>
      </c>
      <c r="D29568" s="1">
        <v>1284.6864</v>
      </c>
      <c r="E29568" s="1">
        <v>4611.2750599999999</v>
      </c>
    </row>
    <row r="29569" spans="1:5">
      <c r="A29569" s="3">
        <v>42871</v>
      </c>
      <c r="B29569" s="1">
        <v>20</v>
      </c>
      <c r="C29569" s="1">
        <v>3237.7472200000002</v>
      </c>
      <c r="D29569" s="1">
        <v>1298.6317799999999</v>
      </c>
      <c r="E29569" s="1">
        <v>4536.3789999999999</v>
      </c>
    </row>
    <row r="29570" spans="1:5">
      <c r="A29570" s="3">
        <v>42871</v>
      </c>
      <c r="B29570" s="1">
        <v>21</v>
      </c>
      <c r="C29570" s="1">
        <v>3229.8802900000001</v>
      </c>
      <c r="D29570" s="1">
        <v>1357.15272</v>
      </c>
      <c r="E29570" s="1">
        <v>4587.0330100000001</v>
      </c>
    </row>
    <row r="29571" spans="1:5">
      <c r="A29571" s="3">
        <v>42871</v>
      </c>
      <c r="B29571" s="1">
        <v>22</v>
      </c>
      <c r="C29571" s="1">
        <v>3115.3951200000001</v>
      </c>
      <c r="D29571" s="1">
        <v>1346.5849499999999</v>
      </c>
      <c r="E29571" s="1">
        <v>4461.9800699999996</v>
      </c>
    </row>
    <row r="29572" spans="1:5">
      <c r="A29572" s="3">
        <v>42871</v>
      </c>
      <c r="B29572" s="1">
        <v>23</v>
      </c>
      <c r="C29572" s="1">
        <v>2872.2168900000001</v>
      </c>
      <c r="D29572" s="1">
        <v>1201.1881699999999</v>
      </c>
      <c r="E29572" s="1">
        <v>4073.40506</v>
      </c>
    </row>
    <row r="29573" spans="1:5">
      <c r="A29573" s="3">
        <v>42871</v>
      </c>
      <c r="B29573" s="1">
        <v>24</v>
      </c>
      <c r="C29573" s="1">
        <v>2690.80809</v>
      </c>
      <c r="D29573" s="1">
        <v>1022.33991</v>
      </c>
      <c r="E29573" s="1">
        <v>3713.1480000000001</v>
      </c>
    </row>
    <row r="29574" spans="1:5">
      <c r="A29574" s="3">
        <v>42872</v>
      </c>
      <c r="B29574" s="1">
        <v>1</v>
      </c>
      <c r="C29574" s="1">
        <v>2537.4366199999999</v>
      </c>
      <c r="D29574" s="1">
        <v>892.51440000000002</v>
      </c>
      <c r="E29574" s="1">
        <v>3429.95102</v>
      </c>
    </row>
    <row r="29575" spans="1:5">
      <c r="A29575" s="3">
        <v>42872</v>
      </c>
      <c r="B29575" s="1">
        <v>2</v>
      </c>
      <c r="C29575" s="1">
        <v>2426.13186</v>
      </c>
      <c r="D29575" s="1">
        <v>800.94510000000002</v>
      </c>
      <c r="E29575" s="1">
        <v>3227.0769599999999</v>
      </c>
    </row>
    <row r="29576" spans="1:5">
      <c r="A29576" s="3">
        <v>42872</v>
      </c>
      <c r="B29576" s="1">
        <v>3</v>
      </c>
      <c r="C29576" s="1">
        <v>2367.5174699999998</v>
      </c>
      <c r="D29576" s="1">
        <v>749.68051000000003</v>
      </c>
      <c r="E29576" s="1">
        <v>3117.1979799999999</v>
      </c>
    </row>
    <row r="29577" spans="1:5">
      <c r="A29577" s="3">
        <v>42872</v>
      </c>
      <c r="B29577" s="1">
        <v>4</v>
      </c>
      <c r="C29577" s="1">
        <v>2347.39237</v>
      </c>
      <c r="D29577" s="1">
        <v>723.24066000000005</v>
      </c>
      <c r="E29577" s="1">
        <v>3070.63303</v>
      </c>
    </row>
    <row r="29578" spans="1:5">
      <c r="A29578" s="3">
        <v>42872</v>
      </c>
      <c r="B29578" s="1">
        <v>5</v>
      </c>
      <c r="C29578" s="1">
        <v>2404.0681300000001</v>
      </c>
      <c r="D29578" s="1">
        <v>727.46588999999994</v>
      </c>
      <c r="E29578" s="1">
        <v>3131.5340200000001</v>
      </c>
    </row>
    <row r="29579" spans="1:5">
      <c r="A29579" s="3">
        <v>42872</v>
      </c>
      <c r="B29579" s="1">
        <v>6</v>
      </c>
      <c r="C29579" s="1">
        <v>2556.5929999999998</v>
      </c>
      <c r="D29579" s="1">
        <v>791.71898999999996</v>
      </c>
      <c r="E29579" s="1">
        <v>3348.3119900000002</v>
      </c>
    </row>
    <row r="29580" spans="1:5">
      <c r="A29580" s="3">
        <v>42872</v>
      </c>
      <c r="B29580" s="1">
        <v>7</v>
      </c>
      <c r="C29580" s="1">
        <v>2762.61337</v>
      </c>
      <c r="D29580" s="1">
        <v>927.73464000000001</v>
      </c>
      <c r="E29580" s="1">
        <v>3690.3480100000002</v>
      </c>
    </row>
    <row r="29581" spans="1:5">
      <c r="A29581" s="3">
        <v>42872</v>
      </c>
      <c r="B29581" s="1">
        <v>8</v>
      </c>
      <c r="C29581" s="1">
        <v>3084.4509499999999</v>
      </c>
      <c r="D29581" s="1">
        <v>1016.81703</v>
      </c>
      <c r="E29581" s="1">
        <v>4101.2679799999996</v>
      </c>
    </row>
    <row r="29582" spans="1:5">
      <c r="A29582" s="3">
        <v>42872</v>
      </c>
      <c r="B29582" s="1">
        <v>9</v>
      </c>
      <c r="C29582" s="1">
        <v>3312.5560399999999</v>
      </c>
      <c r="D29582" s="1">
        <v>1028.5469399999999</v>
      </c>
      <c r="E29582" s="1">
        <v>4341.1029799999997</v>
      </c>
    </row>
    <row r="29583" spans="1:5">
      <c r="A29583" s="3">
        <v>42872</v>
      </c>
      <c r="B29583" s="1">
        <v>10</v>
      </c>
      <c r="C29583" s="1">
        <v>3443.3784500000002</v>
      </c>
      <c r="D29583" s="1">
        <v>1063.5715399999999</v>
      </c>
      <c r="E29583" s="1">
        <v>4506.9499900000001</v>
      </c>
    </row>
    <row r="29584" spans="1:5">
      <c r="A29584" s="3">
        <v>42872</v>
      </c>
      <c r="B29584" s="1">
        <v>11</v>
      </c>
      <c r="C29584" s="1">
        <v>3583.4843700000001</v>
      </c>
      <c r="D29584" s="1">
        <v>1113.06961</v>
      </c>
      <c r="E29584" s="1">
        <v>4696.5539799999997</v>
      </c>
    </row>
    <row r="29585" spans="1:5">
      <c r="A29585" s="3">
        <v>42872</v>
      </c>
      <c r="B29585" s="1">
        <v>12</v>
      </c>
      <c r="C29585" s="1">
        <v>3740.8544000000002</v>
      </c>
      <c r="D29585" s="1">
        <v>1196.1095499999999</v>
      </c>
      <c r="E29585" s="1">
        <v>4936.9639500000003</v>
      </c>
    </row>
    <row r="29586" spans="1:5">
      <c r="A29586" s="3">
        <v>42872</v>
      </c>
      <c r="B29586" s="1">
        <v>13</v>
      </c>
      <c r="C29586" s="1">
        <v>3865.1775699999998</v>
      </c>
      <c r="D29586" s="1">
        <v>1282.9254100000001</v>
      </c>
      <c r="E29586" s="1">
        <v>5148.1029799999997</v>
      </c>
    </row>
    <row r="29587" spans="1:5">
      <c r="A29587" s="3">
        <v>42872</v>
      </c>
      <c r="B29587" s="1">
        <v>14</v>
      </c>
      <c r="C29587" s="1">
        <v>4005.9739500000001</v>
      </c>
      <c r="D29587" s="1">
        <v>1384.0600400000001</v>
      </c>
      <c r="E29587" s="1">
        <v>5390.0339899999999</v>
      </c>
    </row>
    <row r="29588" spans="1:5">
      <c r="A29588" s="3">
        <v>42872</v>
      </c>
      <c r="B29588" s="1">
        <v>15</v>
      </c>
      <c r="C29588" s="1">
        <v>4112.5911500000002</v>
      </c>
      <c r="D29588" s="1">
        <v>1500.8528699999999</v>
      </c>
      <c r="E29588" s="1">
        <v>5613.4440199999999</v>
      </c>
    </row>
    <row r="29589" spans="1:5">
      <c r="A29589" s="3">
        <v>42872</v>
      </c>
      <c r="B29589" s="1">
        <v>16</v>
      </c>
      <c r="C29589" s="1">
        <v>4167.0129800000004</v>
      </c>
      <c r="D29589" s="1">
        <v>1644.04701</v>
      </c>
      <c r="E29589" s="1">
        <v>5811.0599899999997</v>
      </c>
    </row>
    <row r="29590" spans="1:5">
      <c r="A29590" s="3">
        <v>42872</v>
      </c>
      <c r="B29590" s="1">
        <v>17</v>
      </c>
      <c r="C29590" s="1">
        <v>4215.5785299999998</v>
      </c>
      <c r="D29590" s="1">
        <v>1803.9224899999999</v>
      </c>
      <c r="E29590" s="1">
        <v>6019.5010199999997</v>
      </c>
    </row>
    <row r="29591" spans="1:5">
      <c r="A29591" s="3">
        <v>42872</v>
      </c>
      <c r="B29591" s="1">
        <v>18</v>
      </c>
      <c r="C29591" s="1">
        <v>4242.0651600000001</v>
      </c>
      <c r="D29591" s="1">
        <v>1924.5728200000001</v>
      </c>
      <c r="E29591" s="1">
        <v>6166.6379800000004</v>
      </c>
    </row>
    <row r="29592" spans="1:5">
      <c r="A29592" s="3">
        <v>42872</v>
      </c>
      <c r="B29592" s="1">
        <v>19</v>
      </c>
      <c r="C29592" s="1">
        <v>4086.8403899999998</v>
      </c>
      <c r="D29592" s="1">
        <v>1963.4376</v>
      </c>
      <c r="E29592" s="1">
        <v>6050.2779899999996</v>
      </c>
    </row>
    <row r="29593" spans="1:5">
      <c r="A29593" s="3">
        <v>42872</v>
      </c>
      <c r="B29593" s="1">
        <v>20</v>
      </c>
      <c r="C29593" s="1">
        <v>3981.5882000000001</v>
      </c>
      <c r="D29593" s="1">
        <v>1960.8508200000001</v>
      </c>
      <c r="E29593" s="1">
        <v>5942.4390199999998</v>
      </c>
    </row>
    <row r="29594" spans="1:5">
      <c r="A29594" s="3">
        <v>42872</v>
      </c>
      <c r="B29594" s="1">
        <v>21</v>
      </c>
      <c r="C29594" s="1">
        <v>3965.6143200000001</v>
      </c>
      <c r="D29594" s="1">
        <v>1993.0946799999999</v>
      </c>
      <c r="E29594" s="1">
        <v>5958.7089999999998</v>
      </c>
    </row>
    <row r="29595" spans="1:5">
      <c r="A29595" s="3">
        <v>42872</v>
      </c>
      <c r="B29595" s="1">
        <v>22</v>
      </c>
      <c r="C29595" s="1">
        <v>3824.6645600000002</v>
      </c>
      <c r="D29595" s="1">
        <v>1961.9713899999999</v>
      </c>
      <c r="E29595" s="1">
        <v>5786.6359499999999</v>
      </c>
    </row>
    <row r="29596" spans="1:5">
      <c r="A29596" s="3">
        <v>42872</v>
      </c>
      <c r="B29596" s="1">
        <v>23</v>
      </c>
      <c r="C29596" s="1">
        <v>3539.18127</v>
      </c>
      <c r="D29596" s="1">
        <v>1779.5027500000001</v>
      </c>
      <c r="E29596" s="1">
        <v>5318.6840199999997</v>
      </c>
    </row>
    <row r="29597" spans="1:5">
      <c r="A29597" s="3">
        <v>42872</v>
      </c>
      <c r="B29597" s="1">
        <v>24</v>
      </c>
      <c r="C29597" s="1">
        <v>3296.51827</v>
      </c>
      <c r="D29597" s="1">
        <v>1562.7297100000001</v>
      </c>
      <c r="E29597" s="1">
        <v>4859.2479800000001</v>
      </c>
    </row>
    <row r="29598" spans="1:5">
      <c r="A29598" s="3">
        <v>42873</v>
      </c>
      <c r="B29598" s="1">
        <v>1</v>
      </c>
      <c r="C29598" s="1">
        <v>3080.5277299999998</v>
      </c>
      <c r="D29598" s="1">
        <v>1374.13526</v>
      </c>
      <c r="E29598" s="1">
        <v>4454.6629899999998</v>
      </c>
    </row>
    <row r="29599" spans="1:5">
      <c r="A29599" s="3">
        <v>42873</v>
      </c>
      <c r="B29599" s="1">
        <v>2</v>
      </c>
      <c r="C29599" s="1">
        <v>2960.8844100000001</v>
      </c>
      <c r="D29599" s="1">
        <v>1247.26965</v>
      </c>
      <c r="E29599" s="1">
        <v>4208.1540599999998</v>
      </c>
    </row>
    <row r="29600" spans="1:5">
      <c r="A29600" s="3">
        <v>42873</v>
      </c>
      <c r="B29600" s="1">
        <v>3</v>
      </c>
      <c r="C29600" s="1">
        <v>2870.72264</v>
      </c>
      <c r="D29600" s="1">
        <v>1155.7873999999999</v>
      </c>
      <c r="E29600" s="1">
        <v>4026.5100400000001</v>
      </c>
    </row>
    <row r="29601" spans="1:5">
      <c r="A29601" s="3">
        <v>42873</v>
      </c>
      <c r="B29601" s="1">
        <v>4</v>
      </c>
      <c r="C29601" s="1">
        <v>2803.8678399999999</v>
      </c>
      <c r="D29601" s="1">
        <v>1102.64518</v>
      </c>
      <c r="E29601" s="1">
        <v>3906.5130199999999</v>
      </c>
    </row>
    <row r="29602" spans="1:5">
      <c r="A29602" s="3">
        <v>42873</v>
      </c>
      <c r="B29602" s="1">
        <v>5</v>
      </c>
      <c r="C29602" s="1">
        <v>2868.2392500000001</v>
      </c>
      <c r="D29602" s="1">
        <v>1073.53981</v>
      </c>
      <c r="E29602" s="1">
        <v>3941.7790599999998</v>
      </c>
    </row>
    <row r="29603" spans="1:5">
      <c r="A29603" s="3">
        <v>42873</v>
      </c>
      <c r="B29603" s="1">
        <v>6</v>
      </c>
      <c r="C29603" s="1">
        <v>2998.4860399999998</v>
      </c>
      <c r="D29603" s="1">
        <v>1096.22001</v>
      </c>
      <c r="E29603" s="1">
        <v>4094.7060499999998</v>
      </c>
    </row>
    <row r="29604" spans="1:5">
      <c r="A29604" s="3">
        <v>42873</v>
      </c>
      <c r="B29604" s="1">
        <v>7</v>
      </c>
      <c r="C29604" s="1">
        <v>3251.8832699999998</v>
      </c>
      <c r="D29604" s="1">
        <v>1209.6127300000001</v>
      </c>
      <c r="E29604" s="1">
        <v>4461.4960000000001</v>
      </c>
    </row>
    <row r="29605" spans="1:5">
      <c r="A29605" s="3">
        <v>42873</v>
      </c>
      <c r="B29605" s="1">
        <v>8</v>
      </c>
      <c r="C29605" s="1">
        <v>3597.1573400000002</v>
      </c>
      <c r="D29605" s="1">
        <v>1327.53574</v>
      </c>
      <c r="E29605" s="1">
        <v>4924.69308</v>
      </c>
    </row>
    <row r="29606" spans="1:5">
      <c r="A29606" s="3">
        <v>42873</v>
      </c>
      <c r="B29606" s="1">
        <v>9</v>
      </c>
      <c r="C29606" s="1">
        <v>3863.1473700000001</v>
      </c>
      <c r="D29606" s="1">
        <v>1395.6746800000001</v>
      </c>
      <c r="E29606" s="1">
        <v>5258.8220499999998</v>
      </c>
    </row>
    <row r="29607" spans="1:5">
      <c r="A29607" s="3">
        <v>42873</v>
      </c>
      <c r="B29607" s="1">
        <v>10</v>
      </c>
      <c r="C29607" s="1">
        <v>4039.7931600000002</v>
      </c>
      <c r="D29607" s="1">
        <v>1483.14183</v>
      </c>
      <c r="E29607" s="1">
        <v>5522.9349899999997</v>
      </c>
    </row>
    <row r="29608" spans="1:5">
      <c r="A29608" s="3">
        <v>42873</v>
      </c>
      <c r="B29608" s="1">
        <v>11</v>
      </c>
      <c r="C29608" s="1">
        <v>4217.0480200000002</v>
      </c>
      <c r="D29608" s="1">
        <v>1604.92803</v>
      </c>
      <c r="E29608" s="1">
        <v>5821.9760500000002</v>
      </c>
    </row>
    <row r="29609" spans="1:5">
      <c r="A29609" s="3">
        <v>42873</v>
      </c>
      <c r="B29609" s="1">
        <v>12</v>
      </c>
      <c r="C29609" s="1">
        <v>4394.2828200000004</v>
      </c>
      <c r="D29609" s="1">
        <v>1741.4252100000001</v>
      </c>
      <c r="E29609" s="1">
        <v>6135.7080299999998</v>
      </c>
    </row>
    <row r="29610" spans="1:5">
      <c r="A29610" s="3">
        <v>42873</v>
      </c>
      <c r="B29610" s="1">
        <v>13</v>
      </c>
      <c r="C29610" s="1">
        <v>4523.2542299999996</v>
      </c>
      <c r="D29610" s="1">
        <v>1851.93678</v>
      </c>
      <c r="E29610" s="1">
        <v>6375.1910099999996</v>
      </c>
    </row>
    <row r="29611" spans="1:5">
      <c r="A29611" s="3">
        <v>42873</v>
      </c>
      <c r="B29611" s="1">
        <v>14</v>
      </c>
      <c r="C29611" s="1">
        <v>4628.5071799999996</v>
      </c>
      <c r="D29611" s="1">
        <v>1961.3038100000001</v>
      </c>
      <c r="E29611" s="1">
        <v>6589.8109899999999</v>
      </c>
    </row>
    <row r="29612" spans="1:5">
      <c r="A29612" s="3">
        <v>42873</v>
      </c>
      <c r="B29612" s="1">
        <v>15</v>
      </c>
      <c r="C29612" s="1">
        <v>4697.3176999999996</v>
      </c>
      <c r="D29612" s="1">
        <v>2066.1612599999999</v>
      </c>
      <c r="E29612" s="1">
        <v>6763.4789600000004</v>
      </c>
    </row>
    <row r="29613" spans="1:5">
      <c r="A29613" s="3">
        <v>42873</v>
      </c>
      <c r="B29613" s="1">
        <v>16</v>
      </c>
      <c r="C29613" s="1">
        <v>4696.2143500000002</v>
      </c>
      <c r="D29613" s="1">
        <v>2172.1867000000002</v>
      </c>
      <c r="E29613" s="1">
        <v>6868.4010500000004</v>
      </c>
    </row>
    <row r="29614" spans="1:5">
      <c r="A29614" s="3">
        <v>42873</v>
      </c>
      <c r="B29614" s="1">
        <v>17</v>
      </c>
      <c r="C29614" s="1">
        <v>4694.5002800000002</v>
      </c>
      <c r="D29614" s="1">
        <v>2304.4996999999998</v>
      </c>
      <c r="E29614" s="1">
        <v>6998.9999799999996</v>
      </c>
    </row>
    <row r="29615" spans="1:5">
      <c r="A29615" s="3">
        <v>42873</v>
      </c>
      <c r="B29615" s="1">
        <v>18</v>
      </c>
      <c r="C29615" s="1">
        <v>4633.0329899999997</v>
      </c>
      <c r="D29615" s="1">
        <v>2380.4540099999999</v>
      </c>
      <c r="E29615" s="1">
        <v>7013.4870000000001</v>
      </c>
    </row>
    <row r="29616" spans="1:5">
      <c r="A29616" s="3">
        <v>42873</v>
      </c>
      <c r="B29616" s="1">
        <v>19</v>
      </c>
      <c r="C29616" s="1">
        <v>4461.7599600000003</v>
      </c>
      <c r="D29616" s="1">
        <v>2368.1670199999999</v>
      </c>
      <c r="E29616" s="1">
        <v>6829.9269800000002</v>
      </c>
    </row>
    <row r="29617" spans="1:5">
      <c r="A29617" s="3">
        <v>42873</v>
      </c>
      <c r="B29617" s="1">
        <v>20</v>
      </c>
      <c r="C29617" s="1">
        <v>4296.9831999999997</v>
      </c>
      <c r="D29617" s="1">
        <v>2314.3887100000002</v>
      </c>
      <c r="E29617" s="1">
        <v>6611.3719099999998</v>
      </c>
    </row>
    <row r="29618" spans="1:5">
      <c r="A29618" s="3">
        <v>42873</v>
      </c>
      <c r="B29618" s="1">
        <v>21</v>
      </c>
      <c r="C29618" s="1">
        <v>4241.6531500000001</v>
      </c>
      <c r="D29618" s="1">
        <v>2298.9218700000001</v>
      </c>
      <c r="E29618" s="1">
        <v>6540.5750200000002</v>
      </c>
    </row>
    <row r="29619" spans="1:5">
      <c r="A29619" s="3">
        <v>42873</v>
      </c>
      <c r="B29619" s="1">
        <v>22</v>
      </c>
      <c r="C29619" s="1">
        <v>4099.0786099999996</v>
      </c>
      <c r="D29619" s="1">
        <v>2253.8953499999998</v>
      </c>
      <c r="E29619" s="1">
        <v>6352.9739600000003</v>
      </c>
    </row>
    <row r="29620" spans="1:5">
      <c r="A29620" s="3">
        <v>42873</v>
      </c>
      <c r="B29620" s="1">
        <v>23</v>
      </c>
      <c r="C29620" s="1">
        <v>3782.2256400000001</v>
      </c>
      <c r="D29620" s="1">
        <v>2054.2024000000001</v>
      </c>
      <c r="E29620" s="1">
        <v>5836.4280399999998</v>
      </c>
    </row>
    <row r="29621" spans="1:5">
      <c r="A29621" s="3">
        <v>42873</v>
      </c>
      <c r="B29621" s="1">
        <v>24</v>
      </c>
      <c r="C29621" s="1">
        <v>3522.1723699999998</v>
      </c>
      <c r="D29621" s="1">
        <v>1822.7226599999999</v>
      </c>
      <c r="E29621" s="1">
        <v>5344.8950299999997</v>
      </c>
    </row>
    <row r="29622" spans="1:5">
      <c r="A29622" s="3">
        <v>42874</v>
      </c>
      <c r="B29622" s="1">
        <v>1</v>
      </c>
      <c r="C29622" s="1">
        <v>3296.9571099999998</v>
      </c>
      <c r="D29622" s="1">
        <v>1602.77485</v>
      </c>
      <c r="E29622" s="1">
        <v>4899.7319600000001</v>
      </c>
    </row>
    <row r="29623" spans="1:5">
      <c r="A29623" s="3">
        <v>42874</v>
      </c>
      <c r="B29623" s="1">
        <v>2</v>
      </c>
      <c r="C29623" s="1">
        <v>3125.4942799999999</v>
      </c>
      <c r="D29623" s="1">
        <v>1452.30666</v>
      </c>
      <c r="E29623" s="1">
        <v>4577.8009400000001</v>
      </c>
    </row>
    <row r="29624" spans="1:5">
      <c r="A29624" s="3">
        <v>42874</v>
      </c>
      <c r="B29624" s="1">
        <v>3</v>
      </c>
      <c r="C29624" s="1">
        <v>3026.3031799999999</v>
      </c>
      <c r="D29624" s="1">
        <v>1340.5818200000001</v>
      </c>
      <c r="E29624" s="1">
        <v>4366.8850000000002</v>
      </c>
    </row>
    <row r="29625" spans="1:5">
      <c r="A29625" s="3">
        <v>42874</v>
      </c>
      <c r="B29625" s="1">
        <v>4</v>
      </c>
      <c r="C29625" s="1">
        <v>2972.5794099999998</v>
      </c>
      <c r="D29625" s="1">
        <v>1255.38464</v>
      </c>
      <c r="E29625" s="1">
        <v>4227.9640499999996</v>
      </c>
    </row>
    <row r="29626" spans="1:5">
      <c r="A29626" s="3">
        <v>42874</v>
      </c>
      <c r="B29626" s="1">
        <v>5</v>
      </c>
      <c r="C29626" s="1">
        <v>2984.8098599999998</v>
      </c>
      <c r="D29626" s="1">
        <v>1215.64519</v>
      </c>
      <c r="E29626" s="1">
        <v>4200.4550499999996</v>
      </c>
    </row>
    <row r="29627" spans="1:5">
      <c r="A29627" s="3">
        <v>42874</v>
      </c>
      <c r="B29627" s="1">
        <v>6</v>
      </c>
      <c r="C29627" s="1">
        <v>3127.9333900000001</v>
      </c>
      <c r="D29627" s="1">
        <v>1223.2906399999999</v>
      </c>
      <c r="E29627" s="1">
        <v>4351.2240300000003</v>
      </c>
    </row>
    <row r="29628" spans="1:5">
      <c r="A29628" s="3">
        <v>42874</v>
      </c>
      <c r="B29628" s="1">
        <v>7</v>
      </c>
      <c r="C29628" s="1">
        <v>3383.8943300000001</v>
      </c>
      <c r="D29628" s="1">
        <v>1333.2946400000001</v>
      </c>
      <c r="E29628" s="1">
        <v>4717.1889700000002</v>
      </c>
    </row>
    <row r="29629" spans="1:5">
      <c r="A29629" s="3">
        <v>42874</v>
      </c>
      <c r="B29629" s="1">
        <v>8</v>
      </c>
      <c r="C29629" s="1">
        <v>3734.0592799999999</v>
      </c>
      <c r="D29629" s="1">
        <v>1468.05871</v>
      </c>
      <c r="E29629" s="1">
        <v>5202.1179899999997</v>
      </c>
    </row>
    <row r="29630" spans="1:5">
      <c r="A29630" s="3">
        <v>42874</v>
      </c>
      <c r="B29630" s="1">
        <v>9</v>
      </c>
      <c r="C29630" s="1">
        <v>4017.6319800000001</v>
      </c>
      <c r="D29630" s="1">
        <v>1565.76802</v>
      </c>
      <c r="E29630" s="1">
        <v>5583.4</v>
      </c>
    </row>
    <row r="29631" spans="1:5">
      <c r="A29631" s="3">
        <v>42874</v>
      </c>
      <c r="B29631" s="1">
        <v>10</v>
      </c>
      <c r="C29631" s="1">
        <v>4262.8674099999998</v>
      </c>
      <c r="D29631" s="1">
        <v>1676.6806300000001</v>
      </c>
      <c r="E29631" s="1">
        <v>5939.5480399999997</v>
      </c>
    </row>
    <row r="29632" spans="1:5">
      <c r="A29632" s="3">
        <v>42874</v>
      </c>
      <c r="B29632" s="1">
        <v>11</v>
      </c>
      <c r="C29632" s="1">
        <v>4409.7249000000002</v>
      </c>
      <c r="D29632" s="1">
        <v>1805.90815</v>
      </c>
      <c r="E29632" s="1">
        <v>6215.6330500000004</v>
      </c>
    </row>
    <row r="29633" spans="1:5">
      <c r="A29633" s="3">
        <v>42874</v>
      </c>
      <c r="B29633" s="1">
        <v>12</v>
      </c>
      <c r="C29633" s="1">
        <v>4520.7023399999998</v>
      </c>
      <c r="D29633" s="1">
        <v>1931.29565</v>
      </c>
      <c r="E29633" s="1">
        <v>6451.9979899999998</v>
      </c>
    </row>
    <row r="29634" spans="1:5">
      <c r="A29634" s="3">
        <v>42874</v>
      </c>
      <c r="B29634" s="1">
        <v>13</v>
      </c>
      <c r="C29634" s="1">
        <v>4603.5236800000002</v>
      </c>
      <c r="D29634" s="1">
        <v>2037.7342799999999</v>
      </c>
      <c r="E29634" s="1">
        <v>6641.2579599999999</v>
      </c>
    </row>
    <row r="29635" spans="1:5">
      <c r="A29635" s="3">
        <v>42874</v>
      </c>
      <c r="B29635" s="1">
        <v>14</v>
      </c>
      <c r="C29635" s="1">
        <v>4693.3771800000004</v>
      </c>
      <c r="D29635" s="1">
        <v>2135.6747799999998</v>
      </c>
      <c r="E29635" s="1">
        <v>6829.0519599999998</v>
      </c>
    </row>
    <row r="29636" spans="1:5">
      <c r="A29636" s="3">
        <v>42874</v>
      </c>
      <c r="B29636" s="1">
        <v>15</v>
      </c>
      <c r="C29636" s="1">
        <v>4726.8020100000003</v>
      </c>
      <c r="D29636" s="1">
        <v>2221.14003</v>
      </c>
      <c r="E29636" s="1">
        <v>6947.9420399999999</v>
      </c>
    </row>
    <row r="29637" spans="1:5">
      <c r="A29637" s="3">
        <v>42874</v>
      </c>
      <c r="B29637" s="1">
        <v>16</v>
      </c>
      <c r="C29637" s="1">
        <v>4699.9939999999997</v>
      </c>
      <c r="D29637" s="1">
        <v>2318.1729599999999</v>
      </c>
      <c r="E29637" s="1">
        <v>7018.1669599999996</v>
      </c>
    </row>
    <row r="29638" spans="1:5">
      <c r="A29638" s="3">
        <v>42874</v>
      </c>
      <c r="B29638" s="1">
        <v>17</v>
      </c>
      <c r="C29638" s="1">
        <v>4657.0369300000002</v>
      </c>
      <c r="D29638" s="1">
        <v>2405.6261</v>
      </c>
      <c r="E29638" s="1">
        <v>7062.6630299999997</v>
      </c>
    </row>
    <row r="29639" spans="1:5">
      <c r="A29639" s="3">
        <v>42874</v>
      </c>
      <c r="B29639" s="1">
        <v>18</v>
      </c>
      <c r="C29639" s="1">
        <v>4530.3571400000001</v>
      </c>
      <c r="D29639" s="1">
        <v>2399.6198800000002</v>
      </c>
      <c r="E29639" s="1">
        <v>6929.9770200000003</v>
      </c>
    </row>
    <row r="29640" spans="1:5">
      <c r="A29640" s="3">
        <v>42874</v>
      </c>
      <c r="B29640" s="1">
        <v>19</v>
      </c>
      <c r="C29640" s="1">
        <v>4350.3626000000004</v>
      </c>
      <c r="D29640" s="1">
        <v>2345.14138</v>
      </c>
      <c r="E29640" s="1">
        <v>6695.5039800000004</v>
      </c>
    </row>
    <row r="29641" spans="1:5">
      <c r="A29641" s="3">
        <v>42874</v>
      </c>
      <c r="B29641" s="1">
        <v>20</v>
      </c>
      <c r="C29641" s="1">
        <v>4133.5066100000004</v>
      </c>
      <c r="D29641" s="1">
        <v>2236.7494000000002</v>
      </c>
      <c r="E29641" s="1">
        <v>6370.2560100000001</v>
      </c>
    </row>
    <row r="29642" spans="1:5">
      <c r="A29642" s="3">
        <v>42874</v>
      </c>
      <c r="B29642" s="1">
        <v>21</v>
      </c>
      <c r="C29642" s="1">
        <v>4059.4815600000002</v>
      </c>
      <c r="D29642" s="1">
        <v>2184.7684899999999</v>
      </c>
      <c r="E29642" s="1">
        <v>6244.2500499999996</v>
      </c>
    </row>
    <row r="29643" spans="1:5">
      <c r="A29643" s="3">
        <v>42874</v>
      </c>
      <c r="B29643" s="1">
        <v>22</v>
      </c>
      <c r="C29643" s="1">
        <v>3888.72559</v>
      </c>
      <c r="D29643" s="1">
        <v>2111.9694300000001</v>
      </c>
      <c r="E29643" s="1">
        <v>6000.6950200000001</v>
      </c>
    </row>
    <row r="29644" spans="1:5">
      <c r="A29644" s="3">
        <v>42874</v>
      </c>
      <c r="B29644" s="1">
        <v>23</v>
      </c>
      <c r="C29644" s="1">
        <v>3611.6007500000001</v>
      </c>
      <c r="D29644" s="1">
        <v>1952.51928</v>
      </c>
      <c r="E29644" s="1">
        <v>5564.12003</v>
      </c>
    </row>
    <row r="29645" spans="1:5">
      <c r="A29645" s="3">
        <v>42874</v>
      </c>
      <c r="B29645" s="1">
        <v>24</v>
      </c>
      <c r="C29645" s="1">
        <v>3318.8319700000002</v>
      </c>
      <c r="D29645" s="1">
        <v>1730.8070700000001</v>
      </c>
      <c r="E29645" s="1">
        <v>5049.63904</v>
      </c>
    </row>
    <row r="29646" spans="1:5">
      <c r="A29646" s="3">
        <v>42875</v>
      </c>
      <c r="B29646" s="1">
        <v>1</v>
      </c>
      <c r="C29646" s="1">
        <v>3050.2215200000001</v>
      </c>
      <c r="D29646" s="1">
        <v>1520.6454900000001</v>
      </c>
      <c r="E29646" s="1">
        <v>4570.8670099999999</v>
      </c>
    </row>
    <row r="29647" spans="1:5">
      <c r="A29647" s="3">
        <v>42875</v>
      </c>
      <c r="B29647" s="1">
        <v>2</v>
      </c>
      <c r="C29647" s="1">
        <v>2845.0739899999999</v>
      </c>
      <c r="D29647" s="1">
        <v>1337.654</v>
      </c>
      <c r="E29647" s="1">
        <v>4182.7279900000003</v>
      </c>
    </row>
    <row r="29648" spans="1:5">
      <c r="A29648" s="3">
        <v>42875</v>
      </c>
      <c r="B29648" s="1">
        <v>3</v>
      </c>
      <c r="C29648" s="1">
        <v>2704.1144899999999</v>
      </c>
      <c r="D29648" s="1">
        <v>1207.34753</v>
      </c>
      <c r="E29648" s="1">
        <v>3911.4620199999999</v>
      </c>
    </row>
    <row r="29649" spans="1:5">
      <c r="A29649" s="3">
        <v>42875</v>
      </c>
      <c r="B29649" s="1">
        <v>4</v>
      </c>
      <c r="C29649" s="1">
        <v>2604.61735</v>
      </c>
      <c r="D29649" s="1">
        <v>1104.9456499999999</v>
      </c>
      <c r="E29649" s="1">
        <v>3709.5630000000001</v>
      </c>
    </row>
    <row r="29650" spans="1:5">
      <c r="A29650" s="3">
        <v>42875</v>
      </c>
      <c r="B29650" s="1">
        <v>5</v>
      </c>
      <c r="C29650" s="1">
        <v>2571.5443500000001</v>
      </c>
      <c r="D29650" s="1">
        <v>1043.8266699999999</v>
      </c>
      <c r="E29650" s="1">
        <v>3615.37102</v>
      </c>
    </row>
    <row r="29651" spans="1:5">
      <c r="A29651" s="3">
        <v>42875</v>
      </c>
      <c r="B29651" s="1">
        <v>6</v>
      </c>
      <c r="C29651" s="1">
        <v>2566.7166200000001</v>
      </c>
      <c r="D29651" s="1">
        <v>1002.4674199999999</v>
      </c>
      <c r="E29651" s="1">
        <v>3569.1840400000001</v>
      </c>
    </row>
    <row r="29652" spans="1:5">
      <c r="A29652" s="3">
        <v>42875</v>
      </c>
      <c r="B29652" s="1">
        <v>7</v>
      </c>
      <c r="C29652" s="1">
        <v>2587.7208099999998</v>
      </c>
      <c r="D29652" s="1">
        <v>996.99419999999998</v>
      </c>
      <c r="E29652" s="1">
        <v>3584.7150099999999</v>
      </c>
    </row>
    <row r="29653" spans="1:5">
      <c r="A29653" s="3">
        <v>42875</v>
      </c>
      <c r="B29653" s="1">
        <v>8</v>
      </c>
      <c r="C29653" s="1">
        <v>2681.6327900000001</v>
      </c>
      <c r="D29653" s="1">
        <v>1046.24515</v>
      </c>
      <c r="E29653" s="1">
        <v>3727.8779399999999</v>
      </c>
    </row>
    <row r="29654" spans="1:5">
      <c r="A29654" s="3">
        <v>42875</v>
      </c>
      <c r="B29654" s="1">
        <v>9</v>
      </c>
      <c r="C29654" s="1">
        <v>2777.36832</v>
      </c>
      <c r="D29654" s="1">
        <v>1103.95974</v>
      </c>
      <c r="E29654" s="1">
        <v>3881.3280599999998</v>
      </c>
    </row>
    <row r="29655" spans="1:5">
      <c r="A29655" s="3">
        <v>42875</v>
      </c>
      <c r="B29655" s="1">
        <v>10</v>
      </c>
      <c r="C29655" s="1">
        <v>2836.5295900000001</v>
      </c>
      <c r="D29655" s="1">
        <v>1141.32438</v>
      </c>
      <c r="E29655" s="1">
        <v>3977.8539700000001</v>
      </c>
    </row>
    <row r="29656" spans="1:5">
      <c r="A29656" s="3">
        <v>42875</v>
      </c>
      <c r="B29656" s="1">
        <v>11</v>
      </c>
      <c r="C29656" s="1">
        <v>2867.47343</v>
      </c>
      <c r="D29656" s="1">
        <v>1152.9216100000001</v>
      </c>
      <c r="E29656" s="1">
        <v>4020.3950399999999</v>
      </c>
    </row>
    <row r="29657" spans="1:5">
      <c r="A29657" s="3">
        <v>42875</v>
      </c>
      <c r="B29657" s="1">
        <v>12</v>
      </c>
      <c r="C29657" s="1">
        <v>2881.6472100000001</v>
      </c>
      <c r="D29657" s="1">
        <v>1157.7328</v>
      </c>
      <c r="E29657" s="1">
        <v>4039.3800099999999</v>
      </c>
    </row>
    <row r="29658" spans="1:5">
      <c r="A29658" s="3">
        <v>42875</v>
      </c>
      <c r="B29658" s="1">
        <v>13</v>
      </c>
      <c r="C29658" s="1">
        <v>2859.8548700000001</v>
      </c>
      <c r="D29658" s="1">
        <v>1143.3961899999999</v>
      </c>
      <c r="E29658" s="1">
        <v>4003.2510600000001</v>
      </c>
    </row>
    <row r="29659" spans="1:5">
      <c r="A29659" s="3">
        <v>42875</v>
      </c>
      <c r="B29659" s="1">
        <v>14</v>
      </c>
      <c r="C29659" s="1">
        <v>2816.3011799999999</v>
      </c>
      <c r="D29659" s="1">
        <v>1119.13986</v>
      </c>
      <c r="E29659" s="1">
        <v>3935.4410400000002</v>
      </c>
    </row>
    <row r="29660" spans="1:5">
      <c r="A29660" s="3">
        <v>42875</v>
      </c>
      <c r="B29660" s="1">
        <v>15</v>
      </c>
      <c r="C29660" s="1">
        <v>2764.9484699999998</v>
      </c>
      <c r="D29660" s="1">
        <v>1100.65454</v>
      </c>
      <c r="E29660" s="1">
        <v>3865.6030099999998</v>
      </c>
    </row>
    <row r="29661" spans="1:5">
      <c r="A29661" s="3">
        <v>42875</v>
      </c>
      <c r="B29661" s="1">
        <v>16</v>
      </c>
      <c r="C29661" s="1">
        <v>2730.91158</v>
      </c>
      <c r="D29661" s="1">
        <v>1082.8604600000001</v>
      </c>
      <c r="E29661" s="1">
        <v>3813.7720399999998</v>
      </c>
    </row>
    <row r="29662" spans="1:5">
      <c r="A29662" s="3">
        <v>42875</v>
      </c>
      <c r="B29662" s="1">
        <v>17</v>
      </c>
      <c r="C29662" s="1">
        <v>2719.0740599999999</v>
      </c>
      <c r="D29662" s="1">
        <v>1085.4629299999999</v>
      </c>
      <c r="E29662" s="1">
        <v>3804.5369900000001</v>
      </c>
    </row>
    <row r="29663" spans="1:5">
      <c r="A29663" s="3">
        <v>42875</v>
      </c>
      <c r="B29663" s="1">
        <v>18</v>
      </c>
      <c r="C29663" s="1">
        <v>2713.0022199999999</v>
      </c>
      <c r="D29663" s="1">
        <v>1094.4907700000001</v>
      </c>
      <c r="E29663" s="1">
        <v>3807.4929900000002</v>
      </c>
    </row>
    <row r="29664" spans="1:5">
      <c r="A29664" s="3">
        <v>42875</v>
      </c>
      <c r="B29664" s="1">
        <v>19</v>
      </c>
      <c r="C29664" s="1">
        <v>2697.6825800000001</v>
      </c>
      <c r="D29664" s="1">
        <v>1098.03241</v>
      </c>
      <c r="E29664" s="1">
        <v>3795.7149899999999</v>
      </c>
    </row>
    <row r="29665" spans="1:5">
      <c r="A29665" s="3">
        <v>42875</v>
      </c>
      <c r="B29665" s="1">
        <v>20</v>
      </c>
      <c r="C29665" s="1">
        <v>2683.9281999999998</v>
      </c>
      <c r="D29665" s="1">
        <v>1096.70083</v>
      </c>
      <c r="E29665" s="1">
        <v>3780.6290300000001</v>
      </c>
    </row>
    <row r="29666" spans="1:5">
      <c r="A29666" s="3">
        <v>42875</v>
      </c>
      <c r="B29666" s="1">
        <v>21</v>
      </c>
      <c r="C29666" s="1">
        <v>2744.9538400000001</v>
      </c>
      <c r="D29666" s="1">
        <v>1138.71516</v>
      </c>
      <c r="E29666" s="1">
        <v>3883.6689999999999</v>
      </c>
    </row>
    <row r="29667" spans="1:5">
      <c r="A29667" s="3">
        <v>42875</v>
      </c>
      <c r="B29667" s="1">
        <v>22</v>
      </c>
      <c r="C29667" s="1">
        <v>2683.5097599999999</v>
      </c>
      <c r="D29667" s="1">
        <v>1136.6912199999999</v>
      </c>
      <c r="E29667" s="1">
        <v>3820.2009800000001</v>
      </c>
    </row>
    <row r="29668" spans="1:5">
      <c r="A29668" s="3">
        <v>42875</v>
      </c>
      <c r="B29668" s="1">
        <v>23</v>
      </c>
      <c r="C29668" s="1">
        <v>2583.40355</v>
      </c>
      <c r="D29668" s="1">
        <v>1071.1145200000001</v>
      </c>
      <c r="E29668" s="1">
        <v>3654.5180700000001</v>
      </c>
    </row>
    <row r="29669" spans="1:5">
      <c r="A29669" s="3">
        <v>42875</v>
      </c>
      <c r="B29669" s="1">
        <v>24</v>
      </c>
      <c r="C29669" s="1">
        <v>2451.5969</v>
      </c>
      <c r="D29669" s="1">
        <v>957.88406999999995</v>
      </c>
      <c r="E29669" s="1">
        <v>3409.4809700000001</v>
      </c>
    </row>
    <row r="29670" spans="1:5">
      <c r="A29670" s="3">
        <v>42876</v>
      </c>
      <c r="B29670" s="1">
        <v>1</v>
      </c>
      <c r="C29670" s="1">
        <v>2346.3990699999999</v>
      </c>
      <c r="D29670" s="1">
        <v>856.97698000000003</v>
      </c>
      <c r="E29670" s="1">
        <v>3203.3760499999999</v>
      </c>
    </row>
    <row r="29671" spans="1:5">
      <c r="A29671" s="3">
        <v>42876</v>
      </c>
      <c r="B29671" s="1">
        <v>2</v>
      </c>
      <c r="C29671" s="1">
        <v>2273.1804499999998</v>
      </c>
      <c r="D29671" s="1">
        <v>782.10554999999999</v>
      </c>
      <c r="E29671" s="1">
        <v>3055.2860000000001</v>
      </c>
    </row>
    <row r="29672" spans="1:5">
      <c r="A29672" s="3">
        <v>42876</v>
      </c>
      <c r="B29672" s="1">
        <v>3</v>
      </c>
      <c r="C29672" s="1">
        <v>2218.9148</v>
      </c>
      <c r="D29672" s="1">
        <v>734.53818000000001</v>
      </c>
      <c r="E29672" s="1">
        <v>2953.45298</v>
      </c>
    </row>
    <row r="29673" spans="1:5">
      <c r="A29673" s="3">
        <v>42876</v>
      </c>
      <c r="B29673" s="1">
        <v>4</v>
      </c>
      <c r="C29673" s="1">
        <v>2193.3813</v>
      </c>
      <c r="D29673" s="1">
        <v>708.23171000000002</v>
      </c>
      <c r="E29673" s="1">
        <v>2901.61301</v>
      </c>
    </row>
    <row r="29674" spans="1:5">
      <c r="A29674" s="3">
        <v>42876</v>
      </c>
      <c r="B29674" s="1">
        <v>5</v>
      </c>
      <c r="C29674" s="1">
        <v>2192.3452900000002</v>
      </c>
      <c r="D29674" s="1">
        <v>695.27171999999996</v>
      </c>
      <c r="E29674" s="1">
        <v>2887.6170099999999</v>
      </c>
    </row>
    <row r="29675" spans="1:5">
      <c r="A29675" s="3">
        <v>42876</v>
      </c>
      <c r="B29675" s="1">
        <v>6</v>
      </c>
      <c r="C29675" s="1">
        <v>2194.53179</v>
      </c>
      <c r="D29675" s="1">
        <v>695.54917999999998</v>
      </c>
      <c r="E29675" s="1">
        <v>2890.08097</v>
      </c>
    </row>
    <row r="29676" spans="1:5">
      <c r="A29676" s="3">
        <v>42876</v>
      </c>
      <c r="B29676" s="1">
        <v>7</v>
      </c>
      <c r="C29676" s="1">
        <v>2200.9868700000002</v>
      </c>
      <c r="D29676" s="1">
        <v>726.42717000000005</v>
      </c>
      <c r="E29676" s="1">
        <v>2927.4140400000001</v>
      </c>
    </row>
    <row r="29677" spans="1:5">
      <c r="A29677" s="3">
        <v>42876</v>
      </c>
      <c r="B29677" s="1">
        <v>8</v>
      </c>
      <c r="C29677" s="1">
        <v>2300.3431399999999</v>
      </c>
      <c r="D29677" s="1">
        <v>801.86185</v>
      </c>
      <c r="E29677" s="1">
        <v>3102.2049900000002</v>
      </c>
    </row>
    <row r="29678" spans="1:5">
      <c r="A29678" s="3">
        <v>42876</v>
      </c>
      <c r="B29678" s="1">
        <v>9</v>
      </c>
      <c r="C29678" s="1">
        <v>2425.6836699999999</v>
      </c>
      <c r="D29678" s="1">
        <v>905.35527999999999</v>
      </c>
      <c r="E29678" s="1">
        <v>3331.0389500000001</v>
      </c>
    </row>
    <row r="29679" spans="1:5">
      <c r="A29679" s="3">
        <v>42876</v>
      </c>
      <c r="B29679" s="1">
        <v>10</v>
      </c>
      <c r="C29679" s="1">
        <v>2527.5657099999999</v>
      </c>
      <c r="D29679" s="1">
        <v>979.06829000000005</v>
      </c>
      <c r="E29679" s="1">
        <v>3506.634</v>
      </c>
    </row>
    <row r="29680" spans="1:5">
      <c r="A29680" s="3">
        <v>42876</v>
      </c>
      <c r="B29680" s="1">
        <v>11</v>
      </c>
      <c r="C29680" s="1">
        <v>2614.1835000000001</v>
      </c>
      <c r="D29680" s="1">
        <v>1026.1864700000001</v>
      </c>
      <c r="E29680" s="1">
        <v>3640.3699700000002</v>
      </c>
    </row>
    <row r="29681" spans="1:5">
      <c r="A29681" s="3">
        <v>42876</v>
      </c>
      <c r="B29681" s="1">
        <v>12</v>
      </c>
      <c r="C29681" s="1">
        <v>2668.59528</v>
      </c>
      <c r="D29681" s="1">
        <v>1051.14068</v>
      </c>
      <c r="E29681" s="1">
        <v>3719.73596</v>
      </c>
    </row>
    <row r="29682" spans="1:5">
      <c r="A29682" s="3">
        <v>42876</v>
      </c>
      <c r="B29682" s="1">
        <v>13</v>
      </c>
      <c r="C29682" s="1">
        <v>2726.0381000000002</v>
      </c>
      <c r="D29682" s="1">
        <v>1072.36994</v>
      </c>
      <c r="E29682" s="1">
        <v>3798.4080399999998</v>
      </c>
    </row>
    <row r="29683" spans="1:5">
      <c r="A29683" s="3">
        <v>42876</v>
      </c>
      <c r="B29683" s="1">
        <v>14</v>
      </c>
      <c r="C29683" s="1">
        <v>2730.9032900000002</v>
      </c>
      <c r="D29683" s="1">
        <v>1070.9007300000001</v>
      </c>
      <c r="E29683" s="1">
        <v>3801.80402</v>
      </c>
    </row>
    <row r="29684" spans="1:5">
      <c r="A29684" s="3">
        <v>42876</v>
      </c>
      <c r="B29684" s="1">
        <v>15</v>
      </c>
      <c r="C29684" s="1">
        <v>2745.3460300000002</v>
      </c>
      <c r="D29684" s="1">
        <v>1079.9529600000001</v>
      </c>
      <c r="E29684" s="1">
        <v>3825.2989899999998</v>
      </c>
    </row>
    <row r="29685" spans="1:5">
      <c r="A29685" s="3">
        <v>42876</v>
      </c>
      <c r="B29685" s="1">
        <v>16</v>
      </c>
      <c r="C29685" s="1">
        <v>2743.9880600000001</v>
      </c>
      <c r="D29685" s="1">
        <v>1088.5179499999999</v>
      </c>
      <c r="E29685" s="1">
        <v>3832.5060100000001</v>
      </c>
    </row>
    <row r="29686" spans="1:5">
      <c r="A29686" s="3">
        <v>42876</v>
      </c>
      <c r="B29686" s="1">
        <v>17</v>
      </c>
      <c r="C29686" s="1">
        <v>2751.5250900000001</v>
      </c>
      <c r="D29686" s="1">
        <v>1120.18489</v>
      </c>
      <c r="E29686" s="1">
        <v>3871.7099800000001</v>
      </c>
    </row>
    <row r="29687" spans="1:5">
      <c r="A29687" s="3">
        <v>42876</v>
      </c>
      <c r="B29687" s="1">
        <v>18</v>
      </c>
      <c r="C29687" s="1">
        <v>2747.7039799999998</v>
      </c>
      <c r="D29687" s="1">
        <v>1149.0390500000001</v>
      </c>
      <c r="E29687" s="1">
        <v>3896.7430300000001</v>
      </c>
    </row>
    <row r="29688" spans="1:5">
      <c r="A29688" s="3">
        <v>42876</v>
      </c>
      <c r="B29688" s="1">
        <v>19</v>
      </c>
      <c r="C29688" s="1">
        <v>2729.5783799999999</v>
      </c>
      <c r="D29688" s="1">
        <v>1176.4236599999999</v>
      </c>
      <c r="E29688" s="1">
        <v>3906.0020399999999</v>
      </c>
    </row>
    <row r="29689" spans="1:5">
      <c r="A29689" s="3">
        <v>42876</v>
      </c>
      <c r="B29689" s="1">
        <v>20</v>
      </c>
      <c r="C29689" s="1">
        <v>2725.7452899999998</v>
      </c>
      <c r="D29689" s="1">
        <v>1212.9437700000001</v>
      </c>
      <c r="E29689" s="1">
        <v>3938.6890600000002</v>
      </c>
    </row>
    <row r="29690" spans="1:5">
      <c r="A29690" s="3">
        <v>42876</v>
      </c>
      <c r="B29690" s="1">
        <v>21</v>
      </c>
      <c r="C29690" s="1">
        <v>2789.9586100000001</v>
      </c>
      <c r="D29690" s="1">
        <v>1276.70236</v>
      </c>
      <c r="E29690" s="1">
        <v>4066.6609699999999</v>
      </c>
    </row>
    <row r="29691" spans="1:5">
      <c r="A29691" s="3">
        <v>42876</v>
      </c>
      <c r="B29691" s="1">
        <v>22</v>
      </c>
      <c r="C29691" s="1">
        <v>2727.2226599999999</v>
      </c>
      <c r="D29691" s="1">
        <v>1230.23333</v>
      </c>
      <c r="E29691" s="1">
        <v>3957.4559899999999</v>
      </c>
    </row>
    <row r="29692" spans="1:5">
      <c r="A29692" s="3">
        <v>42876</v>
      </c>
      <c r="B29692" s="1">
        <v>23</v>
      </c>
      <c r="C29692" s="1">
        <v>2589.4898400000002</v>
      </c>
      <c r="D29692" s="1">
        <v>1088.5182400000001</v>
      </c>
      <c r="E29692" s="1">
        <v>3678.0080800000001</v>
      </c>
    </row>
    <row r="29693" spans="1:5">
      <c r="A29693" s="3">
        <v>42876</v>
      </c>
      <c r="B29693" s="1">
        <v>24</v>
      </c>
      <c r="C29693" s="1">
        <v>2452.6842200000001</v>
      </c>
      <c r="D29693" s="1">
        <v>939.77979000000005</v>
      </c>
      <c r="E29693" s="1">
        <v>3392.4640100000001</v>
      </c>
    </row>
    <row r="29694" spans="1:5">
      <c r="A29694" s="3">
        <v>42877</v>
      </c>
      <c r="B29694" s="1">
        <v>1</v>
      </c>
      <c r="C29694" s="1">
        <v>2359.0596999999998</v>
      </c>
      <c r="D29694" s="1">
        <v>820.08729000000005</v>
      </c>
      <c r="E29694" s="1">
        <v>3179.1469900000002</v>
      </c>
    </row>
    <row r="29695" spans="1:5">
      <c r="A29695" s="3">
        <v>42877</v>
      </c>
      <c r="B29695" s="1">
        <v>2</v>
      </c>
      <c r="C29695" s="1">
        <v>2333.7685799999999</v>
      </c>
      <c r="D29695" s="1">
        <v>751.42138999999997</v>
      </c>
      <c r="E29695" s="1">
        <v>3085.1899699999999</v>
      </c>
    </row>
    <row r="29696" spans="1:5">
      <c r="A29696" s="3">
        <v>42877</v>
      </c>
      <c r="B29696" s="1">
        <v>3</v>
      </c>
      <c r="C29696" s="1">
        <v>2294.9551200000001</v>
      </c>
      <c r="D29696" s="1">
        <v>716.01890000000003</v>
      </c>
      <c r="E29696" s="1">
        <v>3010.9740200000001</v>
      </c>
    </row>
    <row r="29697" spans="1:5">
      <c r="A29697" s="3">
        <v>42877</v>
      </c>
      <c r="B29697" s="1">
        <v>4</v>
      </c>
      <c r="C29697" s="1">
        <v>2280.3769699999998</v>
      </c>
      <c r="D29697" s="1">
        <v>696.91498000000001</v>
      </c>
      <c r="E29697" s="1">
        <v>2977.2919499999998</v>
      </c>
    </row>
    <row r="29698" spans="1:5">
      <c r="A29698" s="3">
        <v>42877</v>
      </c>
      <c r="B29698" s="1">
        <v>5</v>
      </c>
      <c r="C29698" s="1">
        <v>2364.1612</v>
      </c>
      <c r="D29698" s="1">
        <v>709.32380000000001</v>
      </c>
      <c r="E29698" s="1">
        <v>3073.4850000000001</v>
      </c>
    </row>
    <row r="29699" spans="1:5">
      <c r="A29699" s="3">
        <v>42877</v>
      </c>
      <c r="B29699" s="1">
        <v>6</v>
      </c>
      <c r="C29699" s="1">
        <v>2522.7912299999998</v>
      </c>
      <c r="D29699" s="1">
        <v>771.40979000000004</v>
      </c>
      <c r="E29699" s="1">
        <v>3294.20102</v>
      </c>
    </row>
    <row r="29700" spans="1:5">
      <c r="A29700" s="3">
        <v>42877</v>
      </c>
      <c r="B29700" s="1">
        <v>7</v>
      </c>
      <c r="C29700" s="1">
        <v>2762.2387399999998</v>
      </c>
      <c r="D29700" s="1">
        <v>905.87225999999998</v>
      </c>
      <c r="E29700" s="1">
        <v>3668.1109999999999</v>
      </c>
    </row>
    <row r="29701" spans="1:5">
      <c r="A29701" s="3">
        <v>42877</v>
      </c>
      <c r="B29701" s="1">
        <v>8</v>
      </c>
      <c r="C29701" s="1">
        <v>3025.6789899999999</v>
      </c>
      <c r="D29701" s="1">
        <v>996.45803999999998</v>
      </c>
      <c r="E29701" s="1">
        <v>4022.1370299999999</v>
      </c>
    </row>
    <row r="29702" spans="1:5">
      <c r="A29702" s="3">
        <v>42877</v>
      </c>
      <c r="B29702" s="1">
        <v>9</v>
      </c>
      <c r="C29702" s="1">
        <v>3189.5730899999999</v>
      </c>
      <c r="D29702" s="1">
        <v>1005.04688</v>
      </c>
      <c r="E29702" s="1">
        <v>4194.6199699999997</v>
      </c>
    </row>
    <row r="29703" spans="1:5">
      <c r="A29703" s="3">
        <v>42877</v>
      </c>
      <c r="B29703" s="1">
        <v>10</v>
      </c>
      <c r="C29703" s="1">
        <v>3278.9687100000001</v>
      </c>
      <c r="D29703" s="1">
        <v>1007.55624</v>
      </c>
      <c r="E29703" s="1">
        <v>4286.52495</v>
      </c>
    </row>
    <row r="29704" spans="1:5">
      <c r="A29704" s="3">
        <v>42877</v>
      </c>
      <c r="B29704" s="1">
        <v>11</v>
      </c>
      <c r="C29704" s="1">
        <v>3326.8811900000001</v>
      </c>
      <c r="D29704" s="1">
        <v>1031.67275</v>
      </c>
      <c r="E29704" s="1">
        <v>4358.5539399999998</v>
      </c>
    </row>
    <row r="29705" spans="1:5">
      <c r="A29705" s="3">
        <v>42877</v>
      </c>
      <c r="B29705" s="1">
        <v>12</v>
      </c>
      <c r="C29705" s="1">
        <v>3362.7031200000001</v>
      </c>
      <c r="D29705" s="1">
        <v>1049.2389000000001</v>
      </c>
      <c r="E29705" s="1">
        <v>4411.9420200000004</v>
      </c>
    </row>
    <row r="29706" spans="1:5">
      <c r="A29706" s="3">
        <v>42877</v>
      </c>
      <c r="B29706" s="1">
        <v>13</v>
      </c>
      <c r="C29706" s="1">
        <v>3351.5054300000002</v>
      </c>
      <c r="D29706" s="1">
        <v>1062.3865699999999</v>
      </c>
      <c r="E29706" s="1">
        <v>4413.8919999999998</v>
      </c>
    </row>
    <row r="29707" spans="1:5">
      <c r="A29707" s="3">
        <v>42877</v>
      </c>
      <c r="B29707" s="1">
        <v>14</v>
      </c>
      <c r="C29707" s="1">
        <v>3353.3704499999999</v>
      </c>
      <c r="D29707" s="1">
        <v>1054.0555199999999</v>
      </c>
      <c r="E29707" s="1">
        <v>4407.4259700000002</v>
      </c>
    </row>
    <row r="29708" spans="1:5">
      <c r="A29708" s="3">
        <v>42877</v>
      </c>
      <c r="B29708" s="1">
        <v>15</v>
      </c>
      <c r="C29708" s="1">
        <v>3333.9144999999999</v>
      </c>
      <c r="D29708" s="1">
        <v>1044.52647</v>
      </c>
      <c r="E29708" s="1">
        <v>4378.4409699999997</v>
      </c>
    </row>
    <row r="29709" spans="1:5">
      <c r="A29709" s="3">
        <v>42877</v>
      </c>
      <c r="B29709" s="1">
        <v>16</v>
      </c>
      <c r="C29709" s="1">
        <v>3325.99089</v>
      </c>
      <c r="D29709" s="1">
        <v>1066.52217</v>
      </c>
      <c r="E29709" s="1">
        <v>4392.5130600000002</v>
      </c>
    </row>
    <row r="29710" spans="1:5">
      <c r="A29710" s="3">
        <v>42877</v>
      </c>
      <c r="B29710" s="1">
        <v>17</v>
      </c>
      <c r="C29710" s="1">
        <v>3300.0581000000002</v>
      </c>
      <c r="D29710" s="1">
        <v>1111.60989</v>
      </c>
      <c r="E29710" s="1">
        <v>4411.6679899999999</v>
      </c>
    </row>
    <row r="29711" spans="1:5">
      <c r="A29711" s="3">
        <v>42877</v>
      </c>
      <c r="B29711" s="1">
        <v>18</v>
      </c>
      <c r="C29711" s="1">
        <v>3333.0640100000001</v>
      </c>
      <c r="D29711" s="1">
        <v>1184.1029699999999</v>
      </c>
      <c r="E29711" s="1">
        <v>4517.16698</v>
      </c>
    </row>
    <row r="29712" spans="1:5">
      <c r="A29712" s="3">
        <v>42877</v>
      </c>
      <c r="B29712" s="1">
        <v>19</v>
      </c>
      <c r="C29712" s="1">
        <v>3254.2537900000002</v>
      </c>
      <c r="D29712" s="1">
        <v>1235.3331900000001</v>
      </c>
      <c r="E29712" s="1">
        <v>4489.58698</v>
      </c>
    </row>
    <row r="29713" spans="1:5">
      <c r="A29713" s="3">
        <v>42877</v>
      </c>
      <c r="B29713" s="1">
        <v>20</v>
      </c>
      <c r="C29713" s="1">
        <v>3176.4690700000001</v>
      </c>
      <c r="D29713" s="1">
        <v>1248.52296</v>
      </c>
      <c r="E29713" s="1">
        <v>4424.9920300000003</v>
      </c>
    </row>
    <row r="29714" spans="1:5">
      <c r="A29714" s="3">
        <v>42877</v>
      </c>
      <c r="B29714" s="1">
        <v>21</v>
      </c>
      <c r="C29714" s="1">
        <v>3182.4773700000001</v>
      </c>
      <c r="D29714" s="1">
        <v>1268.96262</v>
      </c>
      <c r="E29714" s="1">
        <v>4451.4399899999999</v>
      </c>
    </row>
    <row r="29715" spans="1:5">
      <c r="A29715" s="3">
        <v>42877</v>
      </c>
      <c r="B29715" s="1">
        <v>22</v>
      </c>
      <c r="C29715" s="1">
        <v>3056.70606</v>
      </c>
      <c r="D29715" s="1">
        <v>1222.0069100000001</v>
      </c>
      <c r="E29715" s="1">
        <v>4278.7129699999996</v>
      </c>
    </row>
    <row r="29716" spans="1:5">
      <c r="A29716" s="3">
        <v>42877</v>
      </c>
      <c r="B29716" s="1">
        <v>23</v>
      </c>
      <c r="C29716" s="1">
        <v>2856.5187099999998</v>
      </c>
      <c r="D29716" s="1">
        <v>1095.1742999999999</v>
      </c>
      <c r="E29716" s="1">
        <v>3951.69301</v>
      </c>
    </row>
    <row r="29717" spans="1:5">
      <c r="A29717" s="3">
        <v>42877</v>
      </c>
      <c r="B29717" s="1">
        <v>24</v>
      </c>
      <c r="C29717" s="1">
        <v>2675.6487099999999</v>
      </c>
      <c r="D29717" s="1">
        <v>946.28632000000005</v>
      </c>
      <c r="E29717" s="1">
        <v>3621.9350300000001</v>
      </c>
    </row>
    <row r="29718" spans="1:5">
      <c r="A29718" s="3">
        <v>42878</v>
      </c>
      <c r="B29718" s="1">
        <v>1</v>
      </c>
      <c r="C29718" s="1">
        <v>2548.7377900000001</v>
      </c>
      <c r="D29718" s="1">
        <v>836.44322</v>
      </c>
      <c r="E29718" s="1">
        <v>3385.1810099999998</v>
      </c>
    </row>
    <row r="29719" spans="1:5">
      <c r="A29719" s="3">
        <v>42878</v>
      </c>
      <c r="B29719" s="1">
        <v>2</v>
      </c>
      <c r="C29719" s="1">
        <v>2423.5372200000002</v>
      </c>
      <c r="D29719" s="1">
        <v>764.95279000000005</v>
      </c>
      <c r="E29719" s="1">
        <v>3188.49001</v>
      </c>
    </row>
    <row r="29720" spans="1:5">
      <c r="A29720" s="3">
        <v>42878</v>
      </c>
      <c r="B29720" s="1">
        <v>3</v>
      </c>
      <c r="C29720" s="1">
        <v>2406.9752100000001</v>
      </c>
      <c r="D29720" s="1">
        <v>724.90680999999995</v>
      </c>
      <c r="E29720" s="1">
        <v>3131.88202</v>
      </c>
    </row>
    <row r="29721" spans="1:5">
      <c r="A29721" s="3">
        <v>42878</v>
      </c>
      <c r="B29721" s="1">
        <v>4</v>
      </c>
      <c r="C29721" s="1">
        <v>2387.3841499999999</v>
      </c>
      <c r="D29721" s="1">
        <v>708.24383999999998</v>
      </c>
      <c r="E29721" s="1">
        <v>3095.62799</v>
      </c>
    </row>
    <row r="29722" spans="1:5">
      <c r="A29722" s="3">
        <v>42878</v>
      </c>
      <c r="B29722" s="1">
        <v>5</v>
      </c>
      <c r="C29722" s="1">
        <v>2437.06891</v>
      </c>
      <c r="D29722" s="1">
        <v>714.81511</v>
      </c>
      <c r="E29722" s="1">
        <v>3151.88402</v>
      </c>
    </row>
    <row r="29723" spans="1:5">
      <c r="A29723" s="3">
        <v>42878</v>
      </c>
      <c r="B29723" s="1">
        <v>6</v>
      </c>
      <c r="C29723" s="1">
        <v>2590.1090399999998</v>
      </c>
      <c r="D29723" s="1">
        <v>779.01792999999998</v>
      </c>
      <c r="E29723" s="1">
        <v>3369.1269699999998</v>
      </c>
    </row>
    <row r="29724" spans="1:5">
      <c r="A29724" s="3">
        <v>42878</v>
      </c>
      <c r="B29724" s="1">
        <v>7</v>
      </c>
      <c r="C29724" s="1">
        <v>2820.8256799999999</v>
      </c>
      <c r="D29724" s="1">
        <v>905.76741000000004</v>
      </c>
      <c r="E29724" s="1">
        <v>3726.5930899999998</v>
      </c>
    </row>
    <row r="29725" spans="1:5">
      <c r="A29725" s="3">
        <v>42878</v>
      </c>
      <c r="B29725" s="1">
        <v>8</v>
      </c>
      <c r="C29725" s="1">
        <v>3082.9086900000002</v>
      </c>
      <c r="D29725" s="1">
        <v>987.61829999999998</v>
      </c>
      <c r="E29725" s="1">
        <v>4070.5269899999998</v>
      </c>
    </row>
    <row r="29726" spans="1:5">
      <c r="A29726" s="3">
        <v>42878</v>
      </c>
      <c r="B29726" s="1">
        <v>9</v>
      </c>
      <c r="C29726" s="1">
        <v>3239.0140999999999</v>
      </c>
      <c r="D29726" s="1">
        <v>978.20690999999999</v>
      </c>
      <c r="E29726" s="1">
        <v>4217.2210100000002</v>
      </c>
    </row>
    <row r="29727" spans="1:5">
      <c r="A29727" s="3">
        <v>42878</v>
      </c>
      <c r="B29727" s="1">
        <v>10</v>
      </c>
      <c r="C29727" s="1">
        <v>3282.1505999999999</v>
      </c>
      <c r="D29727" s="1">
        <v>977.94542000000001</v>
      </c>
      <c r="E29727" s="1">
        <v>4260.09602</v>
      </c>
    </row>
    <row r="29728" spans="1:5">
      <c r="A29728" s="3">
        <v>42878</v>
      </c>
      <c r="B29728" s="1">
        <v>11</v>
      </c>
      <c r="C29728" s="1">
        <v>3370.3493600000002</v>
      </c>
      <c r="D29728" s="1">
        <v>994.25063</v>
      </c>
      <c r="E29728" s="1">
        <v>4364.5999899999997</v>
      </c>
    </row>
    <row r="29729" spans="1:5">
      <c r="A29729" s="3">
        <v>42878</v>
      </c>
      <c r="B29729" s="1">
        <v>12</v>
      </c>
      <c r="C29729" s="1">
        <v>3403.1136499999998</v>
      </c>
      <c r="D29729" s="1">
        <v>1005.64832</v>
      </c>
      <c r="E29729" s="1">
        <v>4408.7619699999996</v>
      </c>
    </row>
    <row r="29730" spans="1:5">
      <c r="A29730" s="3">
        <v>42878</v>
      </c>
      <c r="B29730" s="1">
        <v>13</v>
      </c>
      <c r="C29730" s="1">
        <v>3436.6289499999998</v>
      </c>
      <c r="D29730" s="1">
        <v>1013.79503</v>
      </c>
      <c r="E29730" s="1">
        <v>4450.4239799999996</v>
      </c>
    </row>
    <row r="29731" spans="1:5">
      <c r="A29731" s="3">
        <v>42878</v>
      </c>
      <c r="B29731" s="1">
        <v>14</v>
      </c>
      <c r="C29731" s="1">
        <v>3432.4911400000001</v>
      </c>
      <c r="D29731" s="1">
        <v>1012.02489</v>
      </c>
      <c r="E29731" s="1">
        <v>4444.5160299999998</v>
      </c>
    </row>
    <row r="29732" spans="1:5">
      <c r="A29732" s="3">
        <v>42878</v>
      </c>
      <c r="B29732" s="1">
        <v>15</v>
      </c>
      <c r="C29732" s="1">
        <v>3382.5355800000002</v>
      </c>
      <c r="D29732" s="1">
        <v>1007.13647</v>
      </c>
      <c r="E29732" s="1">
        <v>4389.6720500000001</v>
      </c>
    </row>
    <row r="29733" spans="1:5">
      <c r="A29733" s="3">
        <v>42878</v>
      </c>
      <c r="B29733" s="1">
        <v>16</v>
      </c>
      <c r="C29733" s="1">
        <v>3339.5823300000002</v>
      </c>
      <c r="D29733" s="1">
        <v>1021.71171</v>
      </c>
      <c r="E29733" s="1">
        <v>4361.2940399999998</v>
      </c>
    </row>
    <row r="29734" spans="1:5">
      <c r="A29734" s="3">
        <v>42878</v>
      </c>
      <c r="B29734" s="1">
        <v>17</v>
      </c>
      <c r="C29734" s="1">
        <v>3322.0014900000001</v>
      </c>
      <c r="D29734" s="1">
        <v>1073.8415299999999</v>
      </c>
      <c r="E29734" s="1">
        <v>4395.8430200000003</v>
      </c>
    </row>
    <row r="29735" spans="1:5">
      <c r="A29735" s="3">
        <v>42878</v>
      </c>
      <c r="B29735" s="1">
        <v>18</v>
      </c>
      <c r="C29735" s="1">
        <v>3284.03395</v>
      </c>
      <c r="D29735" s="1">
        <v>1124.2830799999999</v>
      </c>
      <c r="E29735" s="1">
        <v>4408.3170300000002</v>
      </c>
    </row>
    <row r="29736" spans="1:5">
      <c r="A29736" s="3">
        <v>42878</v>
      </c>
      <c r="B29736" s="1">
        <v>19</v>
      </c>
      <c r="C29736" s="1">
        <v>3185.5828999999999</v>
      </c>
      <c r="D29736" s="1">
        <v>1161.2630899999999</v>
      </c>
      <c r="E29736" s="1">
        <v>4346.8459899999998</v>
      </c>
    </row>
    <row r="29737" spans="1:5">
      <c r="A29737" s="3">
        <v>42878</v>
      </c>
      <c r="B29737" s="1">
        <v>20</v>
      </c>
      <c r="C29737" s="1">
        <v>3096.3106200000002</v>
      </c>
      <c r="D29737" s="1">
        <v>1194.87643</v>
      </c>
      <c r="E29737" s="1">
        <v>4291.1870500000005</v>
      </c>
    </row>
    <row r="29738" spans="1:5">
      <c r="A29738" s="3">
        <v>42878</v>
      </c>
      <c r="B29738" s="1">
        <v>21</v>
      </c>
      <c r="C29738" s="1">
        <v>3119.72739</v>
      </c>
      <c r="D29738" s="1">
        <v>1250.94165</v>
      </c>
      <c r="E29738" s="1">
        <v>4370.6690399999998</v>
      </c>
    </row>
    <row r="29739" spans="1:5">
      <c r="A29739" s="3">
        <v>42878</v>
      </c>
      <c r="B29739" s="1">
        <v>22</v>
      </c>
      <c r="C29739" s="1">
        <v>3025.2412899999999</v>
      </c>
      <c r="D29739" s="1">
        <v>1215.7556999999999</v>
      </c>
      <c r="E29739" s="1">
        <v>4240.9969899999996</v>
      </c>
    </row>
    <row r="29740" spans="1:5">
      <c r="A29740" s="3">
        <v>42878</v>
      </c>
      <c r="B29740" s="1">
        <v>23</v>
      </c>
      <c r="C29740" s="1">
        <v>2804.5619299999998</v>
      </c>
      <c r="D29740" s="1">
        <v>1085.0600899999999</v>
      </c>
      <c r="E29740" s="1">
        <v>3889.6220199999998</v>
      </c>
    </row>
    <row r="29741" spans="1:5">
      <c r="A29741" s="3">
        <v>42878</v>
      </c>
      <c r="B29741" s="1">
        <v>24</v>
      </c>
      <c r="C29741" s="1">
        <v>2618.5399299999999</v>
      </c>
      <c r="D29741" s="1">
        <v>938.80906000000004</v>
      </c>
      <c r="E29741" s="1">
        <v>3557.34899</v>
      </c>
    </row>
    <row r="29742" spans="1:5">
      <c r="A29742" s="3">
        <v>42879</v>
      </c>
      <c r="B29742" s="1">
        <v>1</v>
      </c>
      <c r="C29742" s="1">
        <v>2471.9245599999999</v>
      </c>
      <c r="D29742" s="1">
        <v>823.43443000000002</v>
      </c>
      <c r="E29742" s="1">
        <v>3295.3589900000002</v>
      </c>
    </row>
    <row r="29743" spans="1:5">
      <c r="A29743" s="3">
        <v>42879</v>
      </c>
      <c r="B29743" s="1">
        <v>2</v>
      </c>
      <c r="C29743" s="1">
        <v>2408.7691100000002</v>
      </c>
      <c r="D29743" s="1">
        <v>752.30389000000002</v>
      </c>
      <c r="E29743" s="1">
        <v>3161.0729999999999</v>
      </c>
    </row>
    <row r="29744" spans="1:5">
      <c r="A29744" s="3">
        <v>42879</v>
      </c>
      <c r="B29744" s="1">
        <v>3</v>
      </c>
      <c r="C29744" s="1">
        <v>2362.6449899999998</v>
      </c>
      <c r="D29744" s="1">
        <v>712.51103000000001</v>
      </c>
      <c r="E29744" s="1">
        <v>3075.1560199999999</v>
      </c>
    </row>
    <row r="29745" spans="1:5">
      <c r="A29745" s="3">
        <v>42879</v>
      </c>
      <c r="B29745" s="1">
        <v>4</v>
      </c>
      <c r="C29745" s="1">
        <v>2342.5093299999999</v>
      </c>
      <c r="D29745" s="1">
        <v>698.64868999999999</v>
      </c>
      <c r="E29745" s="1">
        <v>3041.1580199999999</v>
      </c>
    </row>
    <row r="29746" spans="1:5">
      <c r="A29746" s="3">
        <v>42879</v>
      </c>
      <c r="B29746" s="1">
        <v>5</v>
      </c>
      <c r="C29746" s="1">
        <v>2399.95874</v>
      </c>
      <c r="D29746" s="1">
        <v>707.09223999999995</v>
      </c>
      <c r="E29746" s="1">
        <v>3107.05098</v>
      </c>
    </row>
    <row r="29747" spans="1:5">
      <c r="A29747" s="3">
        <v>42879</v>
      </c>
      <c r="B29747" s="1">
        <v>6</v>
      </c>
      <c r="C29747" s="1">
        <v>2556.9893299999999</v>
      </c>
      <c r="D29747" s="1">
        <v>773.95770000000005</v>
      </c>
      <c r="E29747" s="1">
        <v>3330.9470299999998</v>
      </c>
    </row>
    <row r="29748" spans="1:5">
      <c r="A29748" s="3">
        <v>42879</v>
      </c>
      <c r="B29748" s="1">
        <v>7</v>
      </c>
      <c r="C29748" s="1">
        <v>2809.7318599999999</v>
      </c>
      <c r="D29748" s="1">
        <v>909.16814999999997</v>
      </c>
      <c r="E29748" s="1">
        <v>3718.9000099999998</v>
      </c>
    </row>
    <row r="29749" spans="1:5">
      <c r="A29749" s="3">
        <v>42879</v>
      </c>
      <c r="B29749" s="1">
        <v>8</v>
      </c>
      <c r="C29749" s="1">
        <v>3085.2460799999999</v>
      </c>
      <c r="D29749" s="1">
        <v>982.17890999999997</v>
      </c>
      <c r="E29749" s="1">
        <v>4067.42499</v>
      </c>
    </row>
    <row r="29750" spans="1:5">
      <c r="A29750" s="3">
        <v>42879</v>
      </c>
      <c r="B29750" s="1">
        <v>9</v>
      </c>
      <c r="C29750" s="1">
        <v>3189.6617000000001</v>
      </c>
      <c r="D29750" s="1">
        <v>972.54129</v>
      </c>
      <c r="E29750" s="1">
        <v>4162.2029899999998</v>
      </c>
    </row>
    <row r="29751" spans="1:5">
      <c r="A29751" s="3">
        <v>42879</v>
      </c>
      <c r="B29751" s="1">
        <v>10</v>
      </c>
      <c r="C29751" s="1">
        <v>3289.0416399999999</v>
      </c>
      <c r="D29751" s="1">
        <v>968.65435000000002</v>
      </c>
      <c r="E29751" s="1">
        <v>4257.6959900000002</v>
      </c>
    </row>
    <row r="29752" spans="1:5">
      <c r="A29752" s="3">
        <v>42879</v>
      </c>
      <c r="B29752" s="1">
        <v>11</v>
      </c>
      <c r="C29752" s="1">
        <v>3323.6154900000001</v>
      </c>
      <c r="D29752" s="1">
        <v>980.24447999999995</v>
      </c>
      <c r="E29752" s="1">
        <v>4303.8599700000004</v>
      </c>
    </row>
    <row r="29753" spans="1:5">
      <c r="A29753" s="3">
        <v>42879</v>
      </c>
      <c r="B29753" s="1">
        <v>12</v>
      </c>
      <c r="C29753" s="1">
        <v>3374.28701</v>
      </c>
      <c r="D29753" s="1">
        <v>996.28501000000006</v>
      </c>
      <c r="E29753" s="1">
        <v>4370.5720199999996</v>
      </c>
    </row>
    <row r="29754" spans="1:5">
      <c r="A29754" s="3">
        <v>42879</v>
      </c>
      <c r="B29754" s="1">
        <v>13</v>
      </c>
      <c r="C29754" s="1">
        <v>3433.8433799999998</v>
      </c>
      <c r="D29754" s="1">
        <v>1015.27968</v>
      </c>
      <c r="E29754" s="1">
        <v>4449.1230599999999</v>
      </c>
    </row>
    <row r="29755" spans="1:5">
      <c r="A29755" s="3">
        <v>42879</v>
      </c>
      <c r="B29755" s="1">
        <v>14</v>
      </c>
      <c r="C29755" s="1">
        <v>3450.5919399999998</v>
      </c>
      <c r="D29755" s="1">
        <v>1024.1670300000001</v>
      </c>
      <c r="E29755" s="1">
        <v>4474.7589699999999</v>
      </c>
    </row>
    <row r="29756" spans="1:5">
      <c r="A29756" s="3">
        <v>42879</v>
      </c>
      <c r="B29756" s="1">
        <v>15</v>
      </c>
      <c r="C29756" s="1">
        <v>3447.9512</v>
      </c>
      <c r="D29756" s="1">
        <v>1031.4027900000001</v>
      </c>
      <c r="E29756" s="1">
        <v>4479.3539899999996</v>
      </c>
    </row>
    <row r="29757" spans="1:5">
      <c r="A29757" s="3">
        <v>42879</v>
      </c>
      <c r="B29757" s="1">
        <v>16</v>
      </c>
      <c r="C29757" s="1">
        <v>3397.5101800000002</v>
      </c>
      <c r="D29757" s="1">
        <v>1054.1898100000001</v>
      </c>
      <c r="E29757" s="1">
        <v>4451.6999900000001</v>
      </c>
    </row>
    <row r="29758" spans="1:5">
      <c r="A29758" s="3">
        <v>42879</v>
      </c>
      <c r="B29758" s="1">
        <v>17</v>
      </c>
      <c r="C29758" s="1">
        <v>3390.1704100000002</v>
      </c>
      <c r="D29758" s="1">
        <v>1107.33752</v>
      </c>
      <c r="E29758" s="1">
        <v>4497.5079299999998</v>
      </c>
    </row>
    <row r="29759" spans="1:5">
      <c r="A29759" s="3">
        <v>42879</v>
      </c>
      <c r="B29759" s="1">
        <v>18</v>
      </c>
      <c r="C29759" s="1">
        <v>3328.4784399999999</v>
      </c>
      <c r="D29759" s="1">
        <v>1146.35157</v>
      </c>
      <c r="E29759" s="1">
        <v>4474.8300099999997</v>
      </c>
    </row>
    <row r="29760" spans="1:5">
      <c r="A29760" s="3">
        <v>42879</v>
      </c>
      <c r="B29760" s="1">
        <v>19</v>
      </c>
      <c r="C29760" s="1">
        <v>3180.9744300000002</v>
      </c>
      <c r="D29760" s="1">
        <v>1164.3796</v>
      </c>
      <c r="E29760" s="1">
        <v>4345.3540300000004</v>
      </c>
    </row>
    <row r="29761" spans="1:5">
      <c r="A29761" s="3">
        <v>42879</v>
      </c>
      <c r="B29761" s="1">
        <v>20</v>
      </c>
      <c r="C29761" s="1">
        <v>3099.5965900000001</v>
      </c>
      <c r="D29761" s="1">
        <v>1183.8184900000001</v>
      </c>
      <c r="E29761" s="1">
        <v>4283.4150799999998</v>
      </c>
    </row>
    <row r="29762" spans="1:5">
      <c r="A29762" s="3">
        <v>42879</v>
      </c>
      <c r="B29762" s="1">
        <v>21</v>
      </c>
      <c r="C29762" s="1">
        <v>3137.1738500000001</v>
      </c>
      <c r="D29762" s="1">
        <v>1246.6731199999999</v>
      </c>
      <c r="E29762" s="1">
        <v>4383.8469699999996</v>
      </c>
    </row>
    <row r="29763" spans="1:5">
      <c r="A29763" s="3">
        <v>42879</v>
      </c>
      <c r="B29763" s="1">
        <v>22</v>
      </c>
      <c r="C29763" s="1">
        <v>3001.39779</v>
      </c>
      <c r="D29763" s="1">
        <v>1218.0731800000001</v>
      </c>
      <c r="E29763" s="1">
        <v>4219.4709700000003</v>
      </c>
    </row>
    <row r="29764" spans="1:5">
      <c r="A29764" s="3">
        <v>42879</v>
      </c>
      <c r="B29764" s="1">
        <v>23</v>
      </c>
      <c r="C29764" s="1">
        <v>2836.98504</v>
      </c>
      <c r="D29764" s="1">
        <v>1093.8720000000001</v>
      </c>
      <c r="E29764" s="1">
        <v>3930.8570399999999</v>
      </c>
    </row>
    <row r="29765" spans="1:5">
      <c r="A29765" s="3">
        <v>42879</v>
      </c>
      <c r="B29765" s="1">
        <v>24</v>
      </c>
      <c r="C29765" s="1">
        <v>2627.6641500000001</v>
      </c>
      <c r="D29765" s="1">
        <v>946.35387000000003</v>
      </c>
      <c r="E29765" s="1">
        <v>3574.01802</v>
      </c>
    </row>
    <row r="29766" spans="1:5">
      <c r="A29766" s="3">
        <v>42880</v>
      </c>
      <c r="B29766" s="1">
        <v>1</v>
      </c>
      <c r="C29766" s="1">
        <v>2507.5152200000002</v>
      </c>
      <c r="D29766" s="1">
        <v>827.49778000000003</v>
      </c>
      <c r="E29766" s="1">
        <v>3335.0129999999999</v>
      </c>
    </row>
    <row r="29767" spans="1:5">
      <c r="A29767" s="3">
        <v>42880</v>
      </c>
      <c r="B29767" s="1">
        <v>2</v>
      </c>
      <c r="C29767" s="1">
        <v>2423.4564500000001</v>
      </c>
      <c r="D29767" s="1">
        <v>752.85158000000001</v>
      </c>
      <c r="E29767" s="1">
        <v>3176.3080300000001</v>
      </c>
    </row>
    <row r="29768" spans="1:5">
      <c r="A29768" s="3">
        <v>42880</v>
      </c>
      <c r="B29768" s="1">
        <v>3</v>
      </c>
      <c r="C29768" s="1">
        <v>2366.3223899999998</v>
      </c>
      <c r="D29768" s="1">
        <v>715.82164</v>
      </c>
      <c r="E29768" s="1">
        <v>3082.1440299999999</v>
      </c>
    </row>
    <row r="29769" spans="1:5">
      <c r="A29769" s="3">
        <v>42880</v>
      </c>
      <c r="B29769" s="1">
        <v>4</v>
      </c>
      <c r="C29769" s="1">
        <v>2368.3281699999998</v>
      </c>
      <c r="D29769" s="1">
        <v>701.24990000000003</v>
      </c>
      <c r="E29769" s="1">
        <v>3069.57807</v>
      </c>
    </row>
    <row r="29770" spans="1:5">
      <c r="A29770" s="3">
        <v>42880</v>
      </c>
      <c r="B29770" s="1">
        <v>5</v>
      </c>
      <c r="C29770" s="1">
        <v>2406.2712200000001</v>
      </c>
      <c r="D29770" s="1">
        <v>707.77274999999997</v>
      </c>
      <c r="E29770" s="1">
        <v>3114.0439700000002</v>
      </c>
    </row>
    <row r="29771" spans="1:5">
      <c r="A29771" s="3">
        <v>42880</v>
      </c>
      <c r="B29771" s="1">
        <v>6</v>
      </c>
      <c r="C29771" s="1">
        <v>2567.6482299999998</v>
      </c>
      <c r="D29771" s="1">
        <v>774.50175999999999</v>
      </c>
      <c r="E29771" s="1">
        <v>3342.1499899999999</v>
      </c>
    </row>
    <row r="29772" spans="1:5">
      <c r="A29772" s="3">
        <v>42880</v>
      </c>
      <c r="B29772" s="1">
        <v>7</v>
      </c>
      <c r="C29772" s="1">
        <v>2802.24604</v>
      </c>
      <c r="D29772" s="1">
        <v>913.20898999999997</v>
      </c>
      <c r="E29772" s="1">
        <v>3715.4550300000001</v>
      </c>
    </row>
    <row r="29773" spans="1:5">
      <c r="A29773" s="3">
        <v>42880</v>
      </c>
      <c r="B29773" s="1">
        <v>8</v>
      </c>
      <c r="C29773" s="1">
        <v>3014.8068600000001</v>
      </c>
      <c r="D29773" s="1">
        <v>998.64914999999996</v>
      </c>
      <c r="E29773" s="1">
        <v>4013.4560099999999</v>
      </c>
    </row>
    <row r="29774" spans="1:5">
      <c r="A29774" s="3">
        <v>42880</v>
      </c>
      <c r="B29774" s="1">
        <v>9</v>
      </c>
      <c r="C29774" s="1">
        <v>3212.38868</v>
      </c>
      <c r="D29774" s="1">
        <v>1013.94429</v>
      </c>
      <c r="E29774" s="1">
        <v>4226.3329700000004</v>
      </c>
    </row>
    <row r="29775" spans="1:5">
      <c r="A29775" s="3">
        <v>42880</v>
      </c>
      <c r="B29775" s="1">
        <v>10</v>
      </c>
      <c r="C29775" s="1">
        <v>3280.3588599999998</v>
      </c>
      <c r="D29775" s="1">
        <v>1032.57618</v>
      </c>
      <c r="E29775" s="1">
        <v>4312.9350400000003</v>
      </c>
    </row>
    <row r="29776" spans="1:5">
      <c r="A29776" s="3">
        <v>42880</v>
      </c>
      <c r="B29776" s="1">
        <v>11</v>
      </c>
      <c r="C29776" s="1">
        <v>3347.3018099999999</v>
      </c>
      <c r="D29776" s="1">
        <v>1047.25917</v>
      </c>
      <c r="E29776" s="1">
        <v>4394.5609800000002</v>
      </c>
    </row>
    <row r="29777" spans="1:5">
      <c r="A29777" s="3">
        <v>42880</v>
      </c>
      <c r="B29777" s="1">
        <v>12</v>
      </c>
      <c r="C29777" s="1">
        <v>3334.6558799999998</v>
      </c>
      <c r="D29777" s="1">
        <v>1050.7151899999999</v>
      </c>
      <c r="E29777" s="1">
        <v>4385.3710700000001</v>
      </c>
    </row>
    <row r="29778" spans="1:5">
      <c r="A29778" s="3">
        <v>42880</v>
      </c>
      <c r="B29778" s="1">
        <v>13</v>
      </c>
      <c r="C29778" s="1">
        <v>3350.5664299999999</v>
      </c>
      <c r="D29778" s="1">
        <v>1046.3746100000001</v>
      </c>
      <c r="E29778" s="1">
        <v>4396.9410399999997</v>
      </c>
    </row>
    <row r="29779" spans="1:5">
      <c r="A29779" s="3">
        <v>42880</v>
      </c>
      <c r="B29779" s="1">
        <v>14</v>
      </c>
      <c r="C29779" s="1">
        <v>3368.1857599999998</v>
      </c>
      <c r="D29779" s="1">
        <v>1032.61418</v>
      </c>
      <c r="E29779" s="1">
        <v>4400.7999399999999</v>
      </c>
    </row>
    <row r="29780" spans="1:5">
      <c r="A29780" s="3">
        <v>42880</v>
      </c>
      <c r="B29780" s="1">
        <v>15</v>
      </c>
      <c r="C29780" s="1">
        <v>3362.4843900000001</v>
      </c>
      <c r="D29780" s="1">
        <v>1025.2186099999999</v>
      </c>
      <c r="E29780" s="1">
        <v>4387.7030000000004</v>
      </c>
    </row>
    <row r="29781" spans="1:5">
      <c r="A29781" s="3">
        <v>42880</v>
      </c>
      <c r="B29781" s="1">
        <v>16</v>
      </c>
      <c r="C29781" s="1">
        <v>3330.98288</v>
      </c>
      <c r="D29781" s="1">
        <v>1042.39616</v>
      </c>
      <c r="E29781" s="1">
        <v>4373.3790399999998</v>
      </c>
    </row>
    <row r="29782" spans="1:5">
      <c r="A29782" s="3">
        <v>42880</v>
      </c>
      <c r="B29782" s="1">
        <v>17</v>
      </c>
      <c r="C29782" s="1">
        <v>3300.23297</v>
      </c>
      <c r="D29782" s="1">
        <v>1081.92399</v>
      </c>
      <c r="E29782" s="1">
        <v>4382.1569600000003</v>
      </c>
    </row>
    <row r="29783" spans="1:5">
      <c r="A29783" s="3">
        <v>42880</v>
      </c>
      <c r="B29783" s="1">
        <v>18</v>
      </c>
      <c r="C29783" s="1">
        <v>3291.3027099999999</v>
      </c>
      <c r="D29783" s="1">
        <v>1142.02433</v>
      </c>
      <c r="E29783" s="1">
        <v>4433.3270400000001</v>
      </c>
    </row>
    <row r="29784" spans="1:5">
      <c r="A29784" s="3">
        <v>42880</v>
      </c>
      <c r="B29784" s="1">
        <v>19</v>
      </c>
      <c r="C29784" s="1">
        <v>3202.4813300000001</v>
      </c>
      <c r="D29784" s="1">
        <v>1207.72867</v>
      </c>
      <c r="E29784" s="1">
        <v>4410.21</v>
      </c>
    </row>
    <row r="29785" spans="1:5">
      <c r="A29785" s="3">
        <v>42880</v>
      </c>
      <c r="B29785" s="1">
        <v>20</v>
      </c>
      <c r="C29785" s="1">
        <v>3073.85401</v>
      </c>
      <c r="D29785" s="1">
        <v>1210.31096</v>
      </c>
      <c r="E29785" s="1">
        <v>4284.1649699999998</v>
      </c>
    </row>
    <row r="29786" spans="1:5">
      <c r="A29786" s="3">
        <v>42880</v>
      </c>
      <c r="B29786" s="1">
        <v>21</v>
      </c>
      <c r="C29786" s="1">
        <v>3094.0221099999999</v>
      </c>
      <c r="D29786" s="1">
        <v>1227.0968600000001</v>
      </c>
      <c r="E29786" s="1">
        <v>4321.1189700000004</v>
      </c>
    </row>
    <row r="29787" spans="1:5">
      <c r="A29787" s="3">
        <v>42880</v>
      </c>
      <c r="B29787" s="1">
        <v>22</v>
      </c>
      <c r="C29787" s="1">
        <v>2996.1475099999998</v>
      </c>
      <c r="D29787" s="1">
        <v>1195.5675100000001</v>
      </c>
      <c r="E29787" s="1">
        <v>4191.7150199999996</v>
      </c>
    </row>
    <row r="29788" spans="1:5">
      <c r="A29788" s="3">
        <v>42880</v>
      </c>
      <c r="B29788" s="1">
        <v>23</v>
      </c>
      <c r="C29788" s="1">
        <v>2778.8386300000002</v>
      </c>
      <c r="D29788" s="1">
        <v>1077.88535</v>
      </c>
      <c r="E29788" s="1">
        <v>3856.7239800000002</v>
      </c>
    </row>
    <row r="29789" spans="1:5">
      <c r="A29789" s="3">
        <v>42880</v>
      </c>
      <c r="B29789" s="1">
        <v>24</v>
      </c>
      <c r="C29789" s="1">
        <v>2611.3480100000002</v>
      </c>
      <c r="D29789" s="1">
        <v>944.21301000000005</v>
      </c>
      <c r="E29789" s="1">
        <v>3555.5610200000001</v>
      </c>
    </row>
    <row r="29790" spans="1:5">
      <c r="A29790" s="3">
        <v>42881</v>
      </c>
      <c r="B29790" s="1">
        <v>1</v>
      </c>
      <c r="C29790" s="1">
        <v>2510.64255</v>
      </c>
      <c r="D29790" s="1">
        <v>828.06942000000004</v>
      </c>
      <c r="E29790" s="1">
        <v>3338.7119699999998</v>
      </c>
    </row>
    <row r="29791" spans="1:5">
      <c r="A29791" s="3">
        <v>42881</v>
      </c>
      <c r="B29791" s="1">
        <v>2</v>
      </c>
      <c r="C29791" s="1">
        <v>2427.1414799999998</v>
      </c>
      <c r="D29791" s="1">
        <v>756.24154999999996</v>
      </c>
      <c r="E29791" s="1">
        <v>3183.38303</v>
      </c>
    </row>
    <row r="29792" spans="1:5">
      <c r="A29792" s="3">
        <v>42881</v>
      </c>
      <c r="B29792" s="1">
        <v>3</v>
      </c>
      <c r="C29792" s="1">
        <v>2399.5696400000002</v>
      </c>
      <c r="D29792" s="1">
        <v>720.35937999999999</v>
      </c>
      <c r="E29792" s="1">
        <v>3119.92902</v>
      </c>
    </row>
    <row r="29793" spans="1:5">
      <c r="A29793" s="3">
        <v>42881</v>
      </c>
      <c r="B29793" s="1">
        <v>4</v>
      </c>
      <c r="C29793" s="1">
        <v>2361.5818399999998</v>
      </c>
      <c r="D29793" s="1">
        <v>702.82812999999999</v>
      </c>
      <c r="E29793" s="1">
        <v>3064.4099700000002</v>
      </c>
    </row>
    <row r="29794" spans="1:5">
      <c r="A29794" s="3">
        <v>42881</v>
      </c>
      <c r="B29794" s="1">
        <v>5</v>
      </c>
      <c r="C29794" s="1">
        <v>2435.1096400000001</v>
      </c>
      <c r="D29794" s="1">
        <v>712.94737999999995</v>
      </c>
      <c r="E29794" s="1">
        <v>3148.0570200000002</v>
      </c>
    </row>
    <row r="29795" spans="1:5">
      <c r="A29795" s="3">
        <v>42881</v>
      </c>
      <c r="B29795" s="1">
        <v>6</v>
      </c>
      <c r="C29795" s="1">
        <v>2573.6341200000002</v>
      </c>
      <c r="D29795" s="1">
        <v>765.57484999999997</v>
      </c>
      <c r="E29795" s="1">
        <v>3339.2089700000001</v>
      </c>
    </row>
    <row r="29796" spans="1:5">
      <c r="A29796" s="3">
        <v>42881</v>
      </c>
      <c r="B29796" s="1">
        <v>7</v>
      </c>
      <c r="C29796" s="1">
        <v>2757.8472499999998</v>
      </c>
      <c r="D29796" s="1">
        <v>886.43379000000004</v>
      </c>
      <c r="E29796" s="1">
        <v>3644.2810399999998</v>
      </c>
    </row>
    <row r="29797" spans="1:5">
      <c r="A29797" s="3">
        <v>42881</v>
      </c>
      <c r="B29797" s="1">
        <v>8</v>
      </c>
      <c r="C29797" s="1">
        <v>3014.1704199999999</v>
      </c>
      <c r="D29797" s="1">
        <v>967.93961000000002</v>
      </c>
      <c r="E29797" s="1">
        <v>3982.1100299999998</v>
      </c>
    </row>
    <row r="29798" spans="1:5">
      <c r="A29798" s="3">
        <v>42881</v>
      </c>
      <c r="B29798" s="1">
        <v>9</v>
      </c>
      <c r="C29798" s="1">
        <v>3202.95568</v>
      </c>
      <c r="D29798" s="1">
        <v>992.24534000000006</v>
      </c>
      <c r="E29798" s="1">
        <v>4195.2010200000004</v>
      </c>
    </row>
    <row r="29799" spans="1:5">
      <c r="A29799" s="3">
        <v>42881</v>
      </c>
      <c r="B29799" s="1">
        <v>10</v>
      </c>
      <c r="C29799" s="1">
        <v>3320.6922</v>
      </c>
      <c r="D29799" s="1">
        <v>1004.64477</v>
      </c>
      <c r="E29799" s="1">
        <v>4325.3369700000003</v>
      </c>
    </row>
    <row r="29800" spans="1:5">
      <c r="A29800" s="3">
        <v>42881</v>
      </c>
      <c r="B29800" s="1">
        <v>11</v>
      </c>
      <c r="C29800" s="1">
        <v>3415.8764299999998</v>
      </c>
      <c r="D29800" s="1">
        <v>1029.22756</v>
      </c>
      <c r="E29800" s="1">
        <v>4445.1039899999996</v>
      </c>
    </row>
    <row r="29801" spans="1:5">
      <c r="A29801" s="3">
        <v>42881</v>
      </c>
      <c r="B29801" s="1">
        <v>12</v>
      </c>
      <c r="C29801" s="1">
        <v>3439.2098099999998</v>
      </c>
      <c r="D29801" s="1">
        <v>1043.8641700000001</v>
      </c>
      <c r="E29801" s="1">
        <v>4483.0739800000001</v>
      </c>
    </row>
    <row r="29802" spans="1:5">
      <c r="A29802" s="3">
        <v>42881</v>
      </c>
      <c r="B29802" s="1">
        <v>13</v>
      </c>
      <c r="C29802" s="1">
        <v>3475.45595</v>
      </c>
      <c r="D29802" s="1">
        <v>1057.6610499999999</v>
      </c>
      <c r="E29802" s="1">
        <v>4533.1170000000002</v>
      </c>
    </row>
    <row r="29803" spans="1:5">
      <c r="A29803" s="3">
        <v>42881</v>
      </c>
      <c r="B29803" s="1">
        <v>14</v>
      </c>
      <c r="C29803" s="1">
        <v>3477.3039100000001</v>
      </c>
      <c r="D29803" s="1">
        <v>1065.8870899999999</v>
      </c>
      <c r="E29803" s="1">
        <v>4543.1909999999998</v>
      </c>
    </row>
    <row r="29804" spans="1:5">
      <c r="A29804" s="3">
        <v>42881</v>
      </c>
      <c r="B29804" s="1">
        <v>15</v>
      </c>
      <c r="C29804" s="1">
        <v>3446.7847099999999</v>
      </c>
      <c r="D29804" s="1">
        <v>1074.8812499999999</v>
      </c>
      <c r="E29804" s="1">
        <v>4521.6659600000003</v>
      </c>
    </row>
    <row r="29805" spans="1:5">
      <c r="A29805" s="3">
        <v>42881</v>
      </c>
      <c r="B29805" s="1">
        <v>16</v>
      </c>
      <c r="C29805" s="1">
        <v>3367.5322900000001</v>
      </c>
      <c r="D29805" s="1">
        <v>1091.4057</v>
      </c>
      <c r="E29805" s="1">
        <v>4458.9379900000004</v>
      </c>
    </row>
    <row r="29806" spans="1:5">
      <c r="A29806" s="3">
        <v>42881</v>
      </c>
      <c r="B29806" s="1">
        <v>17</v>
      </c>
      <c r="C29806" s="1">
        <v>3320.9419400000002</v>
      </c>
      <c r="D29806" s="1">
        <v>1113.9420600000001</v>
      </c>
      <c r="E29806" s="1">
        <v>4434.884</v>
      </c>
    </row>
    <row r="29807" spans="1:5">
      <c r="A29807" s="3">
        <v>42881</v>
      </c>
      <c r="B29807" s="1">
        <v>18</v>
      </c>
      <c r="C29807" s="1">
        <v>3279.81367</v>
      </c>
      <c r="D29807" s="1">
        <v>1140.2992899999999</v>
      </c>
      <c r="E29807" s="1">
        <v>4420.1129600000004</v>
      </c>
    </row>
    <row r="29808" spans="1:5">
      <c r="A29808" s="3">
        <v>42881</v>
      </c>
      <c r="B29808" s="1">
        <v>19</v>
      </c>
      <c r="C29808" s="1">
        <v>3153.7406000000001</v>
      </c>
      <c r="D29808" s="1">
        <v>1142.7764199999999</v>
      </c>
      <c r="E29808" s="1">
        <v>4296.5170200000002</v>
      </c>
    </row>
    <row r="29809" spans="1:5">
      <c r="A29809" s="3">
        <v>42881</v>
      </c>
      <c r="B29809" s="1">
        <v>20</v>
      </c>
      <c r="C29809" s="1">
        <v>3072.9189200000001</v>
      </c>
      <c r="D29809" s="1">
        <v>1146.87805</v>
      </c>
      <c r="E29809" s="1">
        <v>4219.7969700000003</v>
      </c>
    </row>
    <row r="29810" spans="1:5">
      <c r="A29810" s="3">
        <v>42881</v>
      </c>
      <c r="B29810" s="1">
        <v>21</v>
      </c>
      <c r="C29810" s="1">
        <v>3068.63409</v>
      </c>
      <c r="D29810" s="1">
        <v>1166.7379100000001</v>
      </c>
      <c r="E29810" s="1">
        <v>4235.3720000000003</v>
      </c>
    </row>
    <row r="29811" spans="1:5">
      <c r="A29811" s="3">
        <v>42881</v>
      </c>
      <c r="B29811" s="1">
        <v>22</v>
      </c>
      <c r="C29811" s="1">
        <v>2996.0787599999999</v>
      </c>
      <c r="D29811" s="1">
        <v>1159.3092099999999</v>
      </c>
      <c r="E29811" s="1">
        <v>4155.3879699999998</v>
      </c>
    </row>
    <row r="29812" spans="1:5">
      <c r="A29812" s="3">
        <v>42881</v>
      </c>
      <c r="B29812" s="1">
        <v>23</v>
      </c>
      <c r="C29812" s="1">
        <v>2838.8932500000001</v>
      </c>
      <c r="D29812" s="1">
        <v>1087.09177</v>
      </c>
      <c r="E29812" s="1">
        <v>3925.9850200000001</v>
      </c>
    </row>
    <row r="29813" spans="1:5">
      <c r="A29813" s="3">
        <v>42881</v>
      </c>
      <c r="B29813" s="1">
        <v>24</v>
      </c>
      <c r="C29813" s="1">
        <v>2670.63679</v>
      </c>
      <c r="D29813" s="1">
        <v>974.93625999999995</v>
      </c>
      <c r="E29813" s="1">
        <v>3645.57305</v>
      </c>
    </row>
    <row r="29814" spans="1:5">
      <c r="A29814" s="3">
        <v>42882</v>
      </c>
      <c r="B29814" s="1">
        <v>1</v>
      </c>
      <c r="C29814" s="1">
        <v>2526.4787900000001</v>
      </c>
      <c r="D29814" s="1">
        <v>867.37818000000004</v>
      </c>
      <c r="E29814" s="1">
        <v>3393.8569699999998</v>
      </c>
    </row>
    <row r="29815" spans="1:5">
      <c r="A29815" s="3">
        <v>42882</v>
      </c>
      <c r="B29815" s="1">
        <v>2</v>
      </c>
      <c r="C29815" s="1">
        <v>2423.0265899999999</v>
      </c>
      <c r="D29815" s="1">
        <v>792.38541999999995</v>
      </c>
      <c r="E29815" s="1">
        <v>3215.41201</v>
      </c>
    </row>
    <row r="29816" spans="1:5">
      <c r="A29816" s="3">
        <v>42882</v>
      </c>
      <c r="B29816" s="1">
        <v>3</v>
      </c>
      <c r="C29816" s="1">
        <v>2354.14138</v>
      </c>
      <c r="D29816" s="1">
        <v>740.46857999999997</v>
      </c>
      <c r="E29816" s="1">
        <v>3094.6099599999998</v>
      </c>
    </row>
    <row r="29817" spans="1:5">
      <c r="A29817" s="3">
        <v>42882</v>
      </c>
      <c r="B29817" s="1">
        <v>4</v>
      </c>
      <c r="C29817" s="1">
        <v>2338.6562300000001</v>
      </c>
      <c r="D29817" s="1">
        <v>715.23086999999998</v>
      </c>
      <c r="E29817" s="1">
        <v>3053.8870999999999</v>
      </c>
    </row>
    <row r="29818" spans="1:5">
      <c r="A29818" s="3">
        <v>42882</v>
      </c>
      <c r="B29818" s="1">
        <v>5</v>
      </c>
      <c r="C29818" s="1">
        <v>2326.6281399999998</v>
      </c>
      <c r="D29818" s="1">
        <v>703.38085000000001</v>
      </c>
      <c r="E29818" s="1">
        <v>3030.0089899999998</v>
      </c>
    </row>
    <row r="29819" spans="1:5">
      <c r="A29819" s="3">
        <v>42882</v>
      </c>
      <c r="B29819" s="1">
        <v>6</v>
      </c>
      <c r="C29819" s="1">
        <v>2336.1342500000001</v>
      </c>
      <c r="D29819" s="1">
        <v>708.71073000000001</v>
      </c>
      <c r="E29819" s="1">
        <v>3044.8449799999999</v>
      </c>
    </row>
    <row r="29820" spans="1:5">
      <c r="A29820" s="3">
        <v>42882</v>
      </c>
      <c r="B29820" s="1">
        <v>7</v>
      </c>
      <c r="C29820" s="1">
        <v>2381.7184000000002</v>
      </c>
      <c r="D29820" s="1">
        <v>742.27359999999999</v>
      </c>
      <c r="E29820" s="1">
        <v>3123.9920000000002</v>
      </c>
    </row>
    <row r="29821" spans="1:5">
      <c r="A29821" s="3">
        <v>42882</v>
      </c>
      <c r="B29821" s="1">
        <v>8</v>
      </c>
      <c r="C29821" s="1">
        <v>2481.4324799999999</v>
      </c>
      <c r="D29821" s="1">
        <v>826.06750999999997</v>
      </c>
      <c r="E29821" s="1">
        <v>3307.4999899999998</v>
      </c>
    </row>
    <row r="29822" spans="1:5">
      <c r="A29822" s="3">
        <v>42882</v>
      </c>
      <c r="B29822" s="1">
        <v>9</v>
      </c>
      <c r="C29822" s="1">
        <v>2649.4824100000001</v>
      </c>
      <c r="D29822" s="1">
        <v>927.87761</v>
      </c>
      <c r="E29822" s="1">
        <v>3577.3600200000001</v>
      </c>
    </row>
    <row r="29823" spans="1:5">
      <c r="A29823" s="3">
        <v>42882</v>
      </c>
      <c r="B29823" s="1">
        <v>10</v>
      </c>
      <c r="C29823" s="1">
        <v>2786.3914799999998</v>
      </c>
      <c r="D29823" s="1">
        <v>1006.6834700000001</v>
      </c>
      <c r="E29823" s="1">
        <v>3793.0749500000002</v>
      </c>
    </row>
    <row r="29824" spans="1:5">
      <c r="A29824" s="3">
        <v>42882</v>
      </c>
      <c r="B29824" s="1">
        <v>11</v>
      </c>
      <c r="C29824" s="1">
        <v>2881.6977200000001</v>
      </c>
      <c r="D29824" s="1">
        <v>1061.4782700000001</v>
      </c>
      <c r="E29824" s="1">
        <v>3943.1759900000002</v>
      </c>
    </row>
    <row r="29825" spans="1:5">
      <c r="A29825" s="3">
        <v>42882</v>
      </c>
      <c r="B29825" s="1">
        <v>12</v>
      </c>
      <c r="C29825" s="1">
        <v>2915.4227000000001</v>
      </c>
      <c r="D29825" s="1">
        <v>1091.0202899999999</v>
      </c>
      <c r="E29825" s="1">
        <v>4006.44299</v>
      </c>
    </row>
    <row r="29826" spans="1:5">
      <c r="A29826" s="3">
        <v>42882</v>
      </c>
      <c r="B29826" s="1">
        <v>13</v>
      </c>
      <c r="C29826" s="1">
        <v>2953.81952</v>
      </c>
      <c r="D29826" s="1">
        <v>1113.1235099999999</v>
      </c>
      <c r="E29826" s="1">
        <v>4066.9430299999999</v>
      </c>
    </row>
    <row r="29827" spans="1:5">
      <c r="A29827" s="3">
        <v>42882</v>
      </c>
      <c r="B29827" s="1">
        <v>14</v>
      </c>
      <c r="C29827" s="1">
        <v>2922.2602299999999</v>
      </c>
      <c r="D29827" s="1">
        <v>1112.3617999999999</v>
      </c>
      <c r="E29827" s="1">
        <v>4034.62203</v>
      </c>
    </row>
    <row r="29828" spans="1:5">
      <c r="A29828" s="3">
        <v>42882</v>
      </c>
      <c r="B29828" s="1">
        <v>15</v>
      </c>
      <c r="C29828" s="1">
        <v>2913.0073200000002</v>
      </c>
      <c r="D29828" s="1">
        <v>1100.1066699999999</v>
      </c>
      <c r="E29828" s="1">
        <v>4013.1139899999998</v>
      </c>
    </row>
    <row r="29829" spans="1:5">
      <c r="A29829" s="3">
        <v>42882</v>
      </c>
      <c r="B29829" s="1">
        <v>16</v>
      </c>
      <c r="C29829" s="1">
        <v>2841.0797699999998</v>
      </c>
      <c r="D29829" s="1">
        <v>1093.7572399999999</v>
      </c>
      <c r="E29829" s="1">
        <v>3934.8370100000002</v>
      </c>
    </row>
    <row r="29830" spans="1:5">
      <c r="A29830" s="3">
        <v>42882</v>
      </c>
      <c r="B29830" s="1">
        <v>17</v>
      </c>
      <c r="C29830" s="1">
        <v>2849.6384800000001</v>
      </c>
      <c r="D29830" s="1">
        <v>1111.73749</v>
      </c>
      <c r="E29830" s="1">
        <v>3961.3759700000001</v>
      </c>
    </row>
    <row r="29831" spans="1:5">
      <c r="A29831" s="3">
        <v>42882</v>
      </c>
      <c r="B29831" s="1">
        <v>18</v>
      </c>
      <c r="C29831" s="1">
        <v>2842.4517099999998</v>
      </c>
      <c r="D29831" s="1">
        <v>1130.0342599999999</v>
      </c>
      <c r="E29831" s="1">
        <v>3972.4859700000002</v>
      </c>
    </row>
    <row r="29832" spans="1:5">
      <c r="A29832" s="3">
        <v>42882</v>
      </c>
      <c r="B29832" s="1">
        <v>19</v>
      </c>
      <c r="C29832" s="1">
        <v>2818.56871</v>
      </c>
      <c r="D29832" s="1">
        <v>1136.57232</v>
      </c>
      <c r="E29832" s="1">
        <v>3955.1410299999998</v>
      </c>
    </row>
    <row r="29833" spans="1:5">
      <c r="A29833" s="3">
        <v>42882</v>
      </c>
      <c r="B29833" s="1">
        <v>20</v>
      </c>
      <c r="C29833" s="1">
        <v>2792.7536799999998</v>
      </c>
      <c r="D29833" s="1">
        <v>1129.66335</v>
      </c>
      <c r="E29833" s="1">
        <v>3922.4170300000001</v>
      </c>
    </row>
    <row r="29834" spans="1:5">
      <c r="A29834" s="3">
        <v>42882</v>
      </c>
      <c r="B29834" s="1">
        <v>21</v>
      </c>
      <c r="C29834" s="1">
        <v>2806.1269000000002</v>
      </c>
      <c r="D29834" s="1">
        <v>1149.9111399999999</v>
      </c>
      <c r="E29834" s="1">
        <v>3956.0380399999999</v>
      </c>
    </row>
    <row r="29835" spans="1:5">
      <c r="A29835" s="3">
        <v>42882</v>
      </c>
      <c r="B29835" s="1">
        <v>22</v>
      </c>
      <c r="C29835" s="1">
        <v>2789.4441900000002</v>
      </c>
      <c r="D29835" s="1">
        <v>1172.3258499999999</v>
      </c>
      <c r="E29835" s="1">
        <v>3961.7700399999999</v>
      </c>
    </row>
    <row r="29836" spans="1:5">
      <c r="A29836" s="3">
        <v>42882</v>
      </c>
      <c r="B29836" s="1">
        <v>23</v>
      </c>
      <c r="C29836" s="1">
        <v>2697.5566600000002</v>
      </c>
      <c r="D29836" s="1">
        <v>1113.21334</v>
      </c>
      <c r="E29836" s="1">
        <v>3810.77</v>
      </c>
    </row>
    <row r="29837" spans="1:5">
      <c r="A29837" s="3">
        <v>42882</v>
      </c>
      <c r="B29837" s="1">
        <v>24</v>
      </c>
      <c r="C29837" s="1">
        <v>2555.83572</v>
      </c>
      <c r="D29837" s="1">
        <v>1002.85324</v>
      </c>
      <c r="E29837" s="1">
        <v>3558.68896</v>
      </c>
    </row>
    <row r="29838" spans="1:5">
      <c r="A29838" s="3">
        <v>42883</v>
      </c>
      <c r="B29838" s="1">
        <v>1</v>
      </c>
      <c r="C29838" s="1">
        <v>2445.0565700000002</v>
      </c>
      <c r="D29838" s="1">
        <v>903.40941999999995</v>
      </c>
      <c r="E29838" s="1">
        <v>3348.4659900000001</v>
      </c>
    </row>
    <row r="29839" spans="1:5">
      <c r="A29839" s="3">
        <v>42883</v>
      </c>
      <c r="B29839" s="1">
        <v>2</v>
      </c>
      <c r="C29839" s="1">
        <v>2365.9325199999998</v>
      </c>
      <c r="D29839" s="1">
        <v>824.58447000000001</v>
      </c>
      <c r="E29839" s="1">
        <v>3190.5169900000001</v>
      </c>
    </row>
    <row r="29840" spans="1:5">
      <c r="A29840" s="3">
        <v>42883</v>
      </c>
      <c r="B29840" s="1">
        <v>3</v>
      </c>
      <c r="C29840" s="1">
        <v>2307.8094299999998</v>
      </c>
      <c r="D29840" s="1">
        <v>770.41159000000005</v>
      </c>
      <c r="E29840" s="1">
        <v>3078.22102</v>
      </c>
    </row>
    <row r="29841" spans="1:5">
      <c r="A29841" s="3">
        <v>42883</v>
      </c>
      <c r="B29841" s="1">
        <v>4</v>
      </c>
      <c r="C29841" s="1">
        <v>2278.33997</v>
      </c>
      <c r="D29841" s="1">
        <v>742.34898999999996</v>
      </c>
      <c r="E29841" s="1">
        <v>3020.68896</v>
      </c>
    </row>
    <row r="29842" spans="1:5">
      <c r="A29842" s="3">
        <v>42883</v>
      </c>
      <c r="B29842" s="1">
        <v>5</v>
      </c>
      <c r="C29842" s="1">
        <v>2273.12374</v>
      </c>
      <c r="D29842" s="1">
        <v>726.19227999999998</v>
      </c>
      <c r="E29842" s="1">
        <v>2999.3160200000002</v>
      </c>
    </row>
    <row r="29843" spans="1:5">
      <c r="A29843" s="3">
        <v>42883</v>
      </c>
      <c r="B29843" s="1">
        <v>6</v>
      </c>
      <c r="C29843" s="1">
        <v>2256.8655199999998</v>
      </c>
      <c r="D29843" s="1">
        <v>714.61652000000004</v>
      </c>
      <c r="E29843" s="1">
        <v>2971.4820399999999</v>
      </c>
    </row>
    <row r="29844" spans="1:5">
      <c r="A29844" s="3">
        <v>42883</v>
      </c>
      <c r="B29844" s="1">
        <v>7</v>
      </c>
      <c r="C29844" s="1">
        <v>2270.2291700000001</v>
      </c>
      <c r="D29844" s="1">
        <v>741.40884000000005</v>
      </c>
      <c r="E29844" s="1">
        <v>3011.6380100000001</v>
      </c>
    </row>
    <row r="29845" spans="1:5">
      <c r="A29845" s="3">
        <v>42883</v>
      </c>
      <c r="B29845" s="1">
        <v>8</v>
      </c>
      <c r="C29845" s="1">
        <v>2373.4705100000001</v>
      </c>
      <c r="D29845" s="1">
        <v>812.21348999999998</v>
      </c>
      <c r="E29845" s="1">
        <v>3185.6840000000002</v>
      </c>
    </row>
    <row r="29846" spans="1:5">
      <c r="A29846" s="3">
        <v>42883</v>
      </c>
      <c r="B29846" s="1">
        <v>9</v>
      </c>
      <c r="C29846" s="1">
        <v>2517.6000600000002</v>
      </c>
      <c r="D29846" s="1">
        <v>923.74694</v>
      </c>
      <c r="E29846" s="1">
        <v>3441.3470000000002</v>
      </c>
    </row>
    <row r="29847" spans="1:5">
      <c r="A29847" s="3">
        <v>42883</v>
      </c>
      <c r="B29847" s="1">
        <v>10</v>
      </c>
      <c r="C29847" s="1">
        <v>2678.7427899999998</v>
      </c>
      <c r="D29847" s="1">
        <v>1034.0341699999999</v>
      </c>
      <c r="E29847" s="1">
        <v>3712.7769600000001</v>
      </c>
    </row>
    <row r="29848" spans="1:5">
      <c r="A29848" s="3">
        <v>42883</v>
      </c>
      <c r="B29848" s="1">
        <v>11</v>
      </c>
      <c r="C29848" s="1">
        <v>2794.4131000000002</v>
      </c>
      <c r="D29848" s="1">
        <v>1112.1089400000001</v>
      </c>
      <c r="E29848" s="1">
        <v>3906.5220399999998</v>
      </c>
    </row>
    <row r="29849" spans="1:5">
      <c r="A29849" s="3">
        <v>42883</v>
      </c>
      <c r="B29849" s="1">
        <v>12</v>
      </c>
      <c r="C29849" s="1">
        <v>2868.31585</v>
      </c>
      <c r="D29849" s="1">
        <v>1167.71219</v>
      </c>
      <c r="E29849" s="1">
        <v>4036.0280400000001</v>
      </c>
    </row>
    <row r="29850" spans="1:5">
      <c r="A29850" s="3">
        <v>42883</v>
      </c>
      <c r="B29850" s="1">
        <v>13</v>
      </c>
      <c r="C29850" s="1">
        <v>2900.1152200000001</v>
      </c>
      <c r="D29850" s="1">
        <v>1202.16677</v>
      </c>
      <c r="E29850" s="1">
        <v>4102.2819900000004</v>
      </c>
    </row>
    <row r="29851" spans="1:5">
      <c r="A29851" s="3">
        <v>42883</v>
      </c>
      <c r="B29851" s="1">
        <v>14</v>
      </c>
      <c r="C29851" s="1">
        <v>2887.7489099999998</v>
      </c>
      <c r="D29851" s="1">
        <v>1196.61112</v>
      </c>
      <c r="E29851" s="1">
        <v>4084.3600299999998</v>
      </c>
    </row>
    <row r="29852" spans="1:5">
      <c r="A29852" s="3">
        <v>42883</v>
      </c>
      <c r="B29852" s="1">
        <v>15</v>
      </c>
      <c r="C29852" s="1">
        <v>2881.3996200000001</v>
      </c>
      <c r="D29852" s="1">
        <v>1193.1493399999999</v>
      </c>
      <c r="E29852" s="1">
        <v>4074.5489600000001</v>
      </c>
    </row>
    <row r="29853" spans="1:5">
      <c r="A29853" s="3">
        <v>42883</v>
      </c>
      <c r="B29853" s="1">
        <v>16</v>
      </c>
      <c r="C29853" s="1">
        <v>2893.3192800000002</v>
      </c>
      <c r="D29853" s="1">
        <v>1202.0177100000001</v>
      </c>
      <c r="E29853" s="1">
        <v>4095.3369899999998</v>
      </c>
    </row>
    <row r="29854" spans="1:5">
      <c r="A29854" s="3">
        <v>42883</v>
      </c>
      <c r="B29854" s="1">
        <v>17</v>
      </c>
      <c r="C29854" s="1">
        <v>2855.3047499999998</v>
      </c>
      <c r="D29854" s="1">
        <v>1196.50226</v>
      </c>
      <c r="E29854" s="1">
        <v>4051.80701</v>
      </c>
    </row>
    <row r="29855" spans="1:5">
      <c r="A29855" s="3">
        <v>42883</v>
      </c>
      <c r="B29855" s="1">
        <v>18</v>
      </c>
      <c r="C29855" s="1">
        <v>2811.91968</v>
      </c>
      <c r="D29855" s="1">
        <v>1187.68731</v>
      </c>
      <c r="E29855" s="1">
        <v>3999.6069900000002</v>
      </c>
    </row>
    <row r="29856" spans="1:5">
      <c r="A29856" s="3">
        <v>42883</v>
      </c>
      <c r="B29856" s="1">
        <v>19</v>
      </c>
      <c r="C29856" s="1">
        <v>2768.23092</v>
      </c>
      <c r="D29856" s="1">
        <v>1184.29811</v>
      </c>
      <c r="E29856" s="1">
        <v>3952.5290300000001</v>
      </c>
    </row>
    <row r="29857" spans="1:5">
      <c r="A29857" s="3">
        <v>42883</v>
      </c>
      <c r="B29857" s="1">
        <v>20</v>
      </c>
      <c r="C29857" s="1">
        <v>2733.4817800000001</v>
      </c>
      <c r="D29857" s="1">
        <v>1184.7412300000001</v>
      </c>
      <c r="E29857" s="1">
        <v>3918.2230100000002</v>
      </c>
    </row>
    <row r="29858" spans="1:5">
      <c r="A29858" s="3">
        <v>42883</v>
      </c>
      <c r="B29858" s="1">
        <v>21</v>
      </c>
      <c r="C29858" s="1">
        <v>2742.0989800000002</v>
      </c>
      <c r="D29858" s="1">
        <v>1194.45505</v>
      </c>
      <c r="E29858" s="1">
        <v>3936.5540299999998</v>
      </c>
    </row>
    <row r="29859" spans="1:5">
      <c r="A29859" s="3">
        <v>42883</v>
      </c>
      <c r="B29859" s="1">
        <v>22</v>
      </c>
      <c r="C29859" s="1">
        <v>2680.317</v>
      </c>
      <c r="D29859" s="1">
        <v>1164.2420199999999</v>
      </c>
      <c r="E29859" s="1">
        <v>3844.5590200000001</v>
      </c>
    </row>
    <row r="29860" spans="1:5">
      <c r="A29860" s="3">
        <v>42883</v>
      </c>
      <c r="B29860" s="1">
        <v>23</v>
      </c>
      <c r="C29860" s="1">
        <v>2612.41662</v>
      </c>
      <c r="D29860" s="1">
        <v>1096.9303299999999</v>
      </c>
      <c r="E29860" s="1">
        <v>3709.3469500000001</v>
      </c>
    </row>
    <row r="29861" spans="1:5">
      <c r="A29861" s="3">
        <v>42883</v>
      </c>
      <c r="B29861" s="1">
        <v>24</v>
      </c>
      <c r="C29861" s="1">
        <v>2475.3504899999998</v>
      </c>
      <c r="D29861" s="1">
        <v>978.72450000000003</v>
      </c>
      <c r="E29861" s="1">
        <v>3454.0749900000001</v>
      </c>
    </row>
    <row r="29862" spans="1:5">
      <c r="A29862" s="3">
        <v>42884</v>
      </c>
      <c r="B29862" s="1">
        <v>1</v>
      </c>
      <c r="C29862" s="1">
        <v>2371.0390400000001</v>
      </c>
      <c r="D29862" s="1">
        <v>878.52396999999996</v>
      </c>
      <c r="E29862" s="1">
        <v>3249.5630099999998</v>
      </c>
    </row>
    <row r="29863" spans="1:5">
      <c r="A29863" s="3">
        <v>42884</v>
      </c>
      <c r="B29863" s="1">
        <v>2</v>
      </c>
      <c r="C29863" s="1">
        <v>2298.3951900000002</v>
      </c>
      <c r="D29863" s="1">
        <v>801.31781999999998</v>
      </c>
      <c r="E29863" s="1">
        <v>3099.7130099999999</v>
      </c>
    </row>
    <row r="29864" spans="1:5">
      <c r="A29864" s="3">
        <v>42884</v>
      </c>
      <c r="B29864" s="1">
        <v>3</v>
      </c>
      <c r="C29864" s="1">
        <v>2239.77684</v>
      </c>
      <c r="D29864" s="1">
        <v>751.31415000000004</v>
      </c>
      <c r="E29864" s="1">
        <v>2991.0909900000001</v>
      </c>
    </row>
    <row r="29865" spans="1:5">
      <c r="A29865" s="3">
        <v>42884</v>
      </c>
      <c r="B29865" s="1">
        <v>4</v>
      </c>
      <c r="C29865" s="1">
        <v>2241.0300699999998</v>
      </c>
      <c r="D29865" s="1">
        <v>732.27188999999998</v>
      </c>
      <c r="E29865" s="1">
        <v>2973.3019599999998</v>
      </c>
    </row>
    <row r="29866" spans="1:5">
      <c r="A29866" s="3">
        <v>42884</v>
      </c>
      <c r="B29866" s="1">
        <v>5</v>
      </c>
      <c r="C29866" s="1">
        <v>2255.2502800000002</v>
      </c>
      <c r="D29866" s="1">
        <v>718.08076000000005</v>
      </c>
      <c r="E29866" s="1">
        <v>2973.33104</v>
      </c>
    </row>
    <row r="29867" spans="1:5">
      <c r="A29867" s="3">
        <v>42884</v>
      </c>
      <c r="B29867" s="1">
        <v>6</v>
      </c>
      <c r="C29867" s="1">
        <v>2308.7615799999999</v>
      </c>
      <c r="D29867" s="1">
        <v>720.16341999999997</v>
      </c>
      <c r="E29867" s="1">
        <v>3028.9250000000002</v>
      </c>
    </row>
    <row r="29868" spans="1:5">
      <c r="A29868" s="3">
        <v>42884</v>
      </c>
      <c r="B29868" s="1">
        <v>7</v>
      </c>
      <c r="C29868" s="1">
        <v>2344.29477</v>
      </c>
      <c r="D29868" s="1">
        <v>740.25915999999995</v>
      </c>
      <c r="E29868" s="1">
        <v>3084.55393</v>
      </c>
    </row>
    <row r="29869" spans="1:5">
      <c r="A29869" s="3">
        <v>42884</v>
      </c>
      <c r="B29869" s="1">
        <v>8</v>
      </c>
      <c r="C29869" s="1">
        <v>2406.4056099999998</v>
      </c>
      <c r="D29869" s="1">
        <v>796.10742000000005</v>
      </c>
      <c r="E29869" s="1">
        <v>3202.5130300000001</v>
      </c>
    </row>
    <row r="29870" spans="1:5">
      <c r="A29870" s="3">
        <v>42884</v>
      </c>
      <c r="B29870" s="1">
        <v>9</v>
      </c>
      <c r="C29870" s="1">
        <v>2501.4970699999999</v>
      </c>
      <c r="D29870" s="1">
        <v>901.23492999999996</v>
      </c>
      <c r="E29870" s="1">
        <v>3402.732</v>
      </c>
    </row>
    <row r="29871" spans="1:5">
      <c r="A29871" s="3">
        <v>42884</v>
      </c>
      <c r="B29871" s="1">
        <v>10</v>
      </c>
      <c r="C29871" s="1">
        <v>2605.0032500000002</v>
      </c>
      <c r="D29871" s="1">
        <v>1004.06371</v>
      </c>
      <c r="E29871" s="1">
        <v>3609.0669600000001</v>
      </c>
    </row>
    <row r="29872" spans="1:5">
      <c r="A29872" s="3">
        <v>42884</v>
      </c>
      <c r="B29872" s="1">
        <v>11</v>
      </c>
      <c r="C29872" s="1">
        <v>2685.2371499999999</v>
      </c>
      <c r="D29872" s="1">
        <v>1085.8648499999999</v>
      </c>
      <c r="E29872" s="1">
        <v>3771.1019999999999</v>
      </c>
    </row>
    <row r="29873" spans="1:5">
      <c r="A29873" s="3">
        <v>42884</v>
      </c>
      <c r="B29873" s="1">
        <v>12</v>
      </c>
      <c r="C29873" s="1">
        <v>2730.4082400000002</v>
      </c>
      <c r="D29873" s="1">
        <v>1131.5937300000001</v>
      </c>
      <c r="E29873" s="1">
        <v>3862.0019699999998</v>
      </c>
    </row>
    <row r="29874" spans="1:5">
      <c r="A29874" s="3">
        <v>42884</v>
      </c>
      <c r="B29874" s="1">
        <v>13</v>
      </c>
      <c r="C29874" s="1">
        <v>2751.5165099999999</v>
      </c>
      <c r="D29874" s="1">
        <v>1154.7384999999999</v>
      </c>
      <c r="E29874" s="1">
        <v>3906.2550099999999</v>
      </c>
    </row>
    <row r="29875" spans="1:5">
      <c r="A29875" s="3">
        <v>42884</v>
      </c>
      <c r="B29875" s="1">
        <v>14</v>
      </c>
      <c r="C29875" s="1">
        <v>2755.1412799999998</v>
      </c>
      <c r="D29875" s="1">
        <v>1146.6677500000001</v>
      </c>
      <c r="E29875" s="1">
        <v>3901.8090299999999</v>
      </c>
    </row>
    <row r="29876" spans="1:5">
      <c r="A29876" s="3">
        <v>42884</v>
      </c>
      <c r="B29876" s="1">
        <v>15</v>
      </c>
      <c r="C29876" s="1">
        <v>2758.9361600000002</v>
      </c>
      <c r="D29876" s="1">
        <v>1133.83383</v>
      </c>
      <c r="E29876" s="1">
        <v>3892.7699899999998</v>
      </c>
    </row>
    <row r="29877" spans="1:5">
      <c r="A29877" s="3">
        <v>42884</v>
      </c>
      <c r="B29877" s="1">
        <v>16</v>
      </c>
      <c r="C29877" s="1">
        <v>2741.7248800000002</v>
      </c>
      <c r="D29877" s="1">
        <v>1124.43715</v>
      </c>
      <c r="E29877" s="1">
        <v>3866.16203</v>
      </c>
    </row>
    <row r="29878" spans="1:5">
      <c r="A29878" s="3">
        <v>42884</v>
      </c>
      <c r="B29878" s="1">
        <v>17</v>
      </c>
      <c r="C29878" s="1">
        <v>2758.5604699999999</v>
      </c>
      <c r="D29878" s="1">
        <v>1146.35052</v>
      </c>
      <c r="E29878" s="1">
        <v>3904.9109899999999</v>
      </c>
    </row>
    <row r="29879" spans="1:5">
      <c r="A29879" s="3">
        <v>42884</v>
      </c>
      <c r="B29879" s="1">
        <v>18</v>
      </c>
      <c r="C29879" s="1">
        <v>2760.4599899999998</v>
      </c>
      <c r="D29879" s="1">
        <v>1177.6140600000001</v>
      </c>
      <c r="E29879" s="1">
        <v>3938.0740500000002</v>
      </c>
    </row>
    <row r="29880" spans="1:5">
      <c r="A29880" s="3">
        <v>42884</v>
      </c>
      <c r="B29880" s="1">
        <v>19</v>
      </c>
      <c r="C29880" s="1">
        <v>2745.6524199999999</v>
      </c>
      <c r="D29880" s="1">
        <v>1194.68749</v>
      </c>
      <c r="E29880" s="1">
        <v>3940.3399100000001</v>
      </c>
    </row>
    <row r="29881" spans="1:5">
      <c r="A29881" s="3">
        <v>42884</v>
      </c>
      <c r="B29881" s="1">
        <v>20</v>
      </c>
      <c r="C29881" s="1">
        <v>2739.1732400000001</v>
      </c>
      <c r="D29881" s="1">
        <v>1210.2997499999999</v>
      </c>
      <c r="E29881" s="1">
        <v>3949.4729900000002</v>
      </c>
    </row>
    <row r="29882" spans="1:5">
      <c r="A29882" s="3">
        <v>42884</v>
      </c>
      <c r="B29882" s="1">
        <v>21</v>
      </c>
      <c r="C29882" s="1">
        <v>2777.8082800000002</v>
      </c>
      <c r="D29882" s="1">
        <v>1238.6267399999999</v>
      </c>
      <c r="E29882" s="1">
        <v>4016.4350199999999</v>
      </c>
    </row>
    <row r="29883" spans="1:5">
      <c r="A29883" s="3">
        <v>42884</v>
      </c>
      <c r="B29883" s="1">
        <v>22</v>
      </c>
      <c r="C29883" s="1">
        <v>2728.4675299999999</v>
      </c>
      <c r="D29883" s="1">
        <v>1205.7964300000001</v>
      </c>
      <c r="E29883" s="1">
        <v>3934.2639600000002</v>
      </c>
    </row>
    <row r="29884" spans="1:5">
      <c r="A29884" s="3">
        <v>42884</v>
      </c>
      <c r="B29884" s="1">
        <v>23</v>
      </c>
      <c r="C29884" s="1">
        <v>2590.9775399999999</v>
      </c>
      <c r="D29884" s="1">
        <v>1081.7964999999999</v>
      </c>
      <c r="E29884" s="1">
        <v>3672.7740399999998</v>
      </c>
    </row>
    <row r="29885" spans="1:5">
      <c r="A29885" s="3">
        <v>42884</v>
      </c>
      <c r="B29885" s="1">
        <v>24</v>
      </c>
      <c r="C29885" s="1">
        <v>2447.9398200000001</v>
      </c>
      <c r="D29885" s="1">
        <v>934.77017999999998</v>
      </c>
      <c r="E29885" s="1">
        <v>3382.71</v>
      </c>
    </row>
    <row r="29886" spans="1:5">
      <c r="A29886" s="3">
        <v>42885</v>
      </c>
      <c r="B29886" s="1">
        <v>1</v>
      </c>
      <c r="C29886" s="1">
        <v>2368.0538900000001</v>
      </c>
      <c r="D29886" s="1">
        <v>817.17512999999997</v>
      </c>
      <c r="E29886" s="1">
        <v>3185.2290200000002</v>
      </c>
    </row>
    <row r="29887" spans="1:5">
      <c r="A29887" s="3">
        <v>42885</v>
      </c>
      <c r="B29887" s="1">
        <v>2</v>
      </c>
      <c r="C29887" s="1">
        <v>2311.2945300000001</v>
      </c>
      <c r="D29887" s="1">
        <v>746.68746999999996</v>
      </c>
      <c r="E29887" s="1">
        <v>3057.982</v>
      </c>
    </row>
    <row r="29888" spans="1:5">
      <c r="A29888" s="3">
        <v>42885</v>
      </c>
      <c r="B29888" s="1">
        <v>3</v>
      </c>
      <c r="C29888" s="1">
        <v>2294.1988099999999</v>
      </c>
      <c r="D29888" s="1">
        <v>710.02422000000001</v>
      </c>
      <c r="E29888" s="1">
        <v>3004.2230300000001</v>
      </c>
    </row>
    <row r="29889" spans="1:5">
      <c r="A29889" s="3">
        <v>42885</v>
      </c>
      <c r="B29889" s="1">
        <v>4</v>
      </c>
      <c r="C29889" s="1">
        <v>2278.8509600000002</v>
      </c>
      <c r="D29889" s="1">
        <v>696.49107000000004</v>
      </c>
      <c r="E29889" s="1">
        <v>2975.3420299999998</v>
      </c>
    </row>
    <row r="29890" spans="1:5">
      <c r="A29890" s="3">
        <v>42885</v>
      </c>
      <c r="B29890" s="1">
        <v>5</v>
      </c>
      <c r="C29890" s="1">
        <v>2351.3115600000001</v>
      </c>
      <c r="D29890" s="1">
        <v>704.52445999999998</v>
      </c>
      <c r="E29890" s="1">
        <v>3055.8360200000002</v>
      </c>
    </row>
    <row r="29891" spans="1:5">
      <c r="A29891" s="3">
        <v>42885</v>
      </c>
      <c r="B29891" s="1">
        <v>6</v>
      </c>
      <c r="C29891" s="1">
        <v>2481.4986699999999</v>
      </c>
      <c r="D29891" s="1">
        <v>768.57629999999995</v>
      </c>
      <c r="E29891" s="1">
        <v>3250.0749700000001</v>
      </c>
    </row>
    <row r="29892" spans="1:5">
      <c r="A29892" s="3">
        <v>42885</v>
      </c>
      <c r="B29892" s="1">
        <v>7</v>
      </c>
      <c r="C29892" s="1">
        <v>2698.3463900000002</v>
      </c>
      <c r="D29892" s="1">
        <v>902.78558999999996</v>
      </c>
      <c r="E29892" s="1">
        <v>3601.1319800000001</v>
      </c>
    </row>
    <row r="29893" spans="1:5">
      <c r="A29893" s="3">
        <v>42885</v>
      </c>
      <c r="B29893" s="1">
        <v>8</v>
      </c>
      <c r="C29893" s="1">
        <v>2988.1128399999998</v>
      </c>
      <c r="D29893" s="1">
        <v>993.37721999999997</v>
      </c>
      <c r="E29893" s="1">
        <v>3981.4900600000001</v>
      </c>
    </row>
    <row r="29894" spans="1:5">
      <c r="A29894" s="3">
        <v>42885</v>
      </c>
      <c r="B29894" s="1">
        <v>9</v>
      </c>
      <c r="C29894" s="1">
        <v>3114.53015</v>
      </c>
      <c r="D29894" s="1">
        <v>985.07686000000001</v>
      </c>
      <c r="E29894" s="1">
        <v>4099.6070099999997</v>
      </c>
    </row>
    <row r="29895" spans="1:5">
      <c r="A29895" s="3">
        <v>42885</v>
      </c>
      <c r="B29895" s="1">
        <v>10</v>
      </c>
      <c r="C29895" s="1">
        <v>3204.1224299999999</v>
      </c>
      <c r="D29895" s="1">
        <v>991.11760000000004</v>
      </c>
      <c r="E29895" s="1">
        <v>4195.2400299999999</v>
      </c>
    </row>
    <row r="29896" spans="1:5">
      <c r="A29896" s="3">
        <v>42885</v>
      </c>
      <c r="B29896" s="1">
        <v>11</v>
      </c>
      <c r="C29896" s="1">
        <v>3272.14642</v>
      </c>
      <c r="D29896" s="1">
        <v>1015.56559</v>
      </c>
      <c r="E29896" s="1">
        <v>4287.7120100000002</v>
      </c>
    </row>
    <row r="29897" spans="1:5">
      <c r="A29897" s="3">
        <v>42885</v>
      </c>
      <c r="B29897" s="1">
        <v>12</v>
      </c>
      <c r="C29897" s="1">
        <v>3284.8109300000001</v>
      </c>
      <c r="D29897" s="1">
        <v>1029.29909</v>
      </c>
      <c r="E29897" s="1">
        <v>4314.1100200000001</v>
      </c>
    </row>
    <row r="29898" spans="1:5">
      <c r="A29898" s="3">
        <v>42885</v>
      </c>
      <c r="B29898" s="1">
        <v>13</v>
      </c>
      <c r="C29898" s="1">
        <v>3317.3126099999999</v>
      </c>
      <c r="D29898" s="1">
        <v>1046.50541</v>
      </c>
      <c r="E29898" s="1">
        <v>4363.8180199999997</v>
      </c>
    </row>
    <row r="29899" spans="1:5">
      <c r="A29899" s="3">
        <v>42885</v>
      </c>
      <c r="B29899" s="1">
        <v>14</v>
      </c>
      <c r="C29899" s="1">
        <v>3306.9861599999999</v>
      </c>
      <c r="D29899" s="1">
        <v>1041.0147999999999</v>
      </c>
      <c r="E29899" s="1">
        <v>4348.0009600000003</v>
      </c>
    </row>
    <row r="29900" spans="1:5">
      <c r="A29900" s="3">
        <v>42885</v>
      </c>
      <c r="B29900" s="1">
        <v>15</v>
      </c>
      <c r="C29900" s="1">
        <v>3294.3123500000002</v>
      </c>
      <c r="D29900" s="1">
        <v>1032.2546299999999</v>
      </c>
      <c r="E29900" s="1">
        <v>4326.5669799999996</v>
      </c>
    </row>
    <row r="29901" spans="1:5">
      <c r="A29901" s="3">
        <v>42885</v>
      </c>
      <c r="B29901" s="1">
        <v>16</v>
      </c>
      <c r="C29901" s="1">
        <v>3269.6507900000001</v>
      </c>
      <c r="D29901" s="1">
        <v>1053.6421600000001</v>
      </c>
      <c r="E29901" s="1">
        <v>4323.29295</v>
      </c>
    </row>
    <row r="29902" spans="1:5">
      <c r="A29902" s="3">
        <v>42885</v>
      </c>
      <c r="B29902" s="1">
        <v>17</v>
      </c>
      <c r="C29902" s="1">
        <v>3263.5788699999998</v>
      </c>
      <c r="D29902" s="1">
        <v>1115.1591100000001</v>
      </c>
      <c r="E29902" s="1">
        <v>4378.7379799999999</v>
      </c>
    </row>
    <row r="29903" spans="1:5">
      <c r="A29903" s="3">
        <v>42885</v>
      </c>
      <c r="B29903" s="1">
        <v>18</v>
      </c>
      <c r="C29903" s="1">
        <v>3242.9803299999999</v>
      </c>
      <c r="D29903" s="1">
        <v>1166.7597499999999</v>
      </c>
      <c r="E29903" s="1">
        <v>4409.7400799999996</v>
      </c>
    </row>
    <row r="29904" spans="1:5">
      <c r="A29904" s="3">
        <v>42885</v>
      </c>
      <c r="B29904" s="1">
        <v>19</v>
      </c>
      <c r="C29904" s="1">
        <v>3206.2596899999999</v>
      </c>
      <c r="D29904" s="1">
        <v>1229.9793</v>
      </c>
      <c r="E29904" s="1">
        <v>4436.2389899999998</v>
      </c>
    </row>
    <row r="29905" spans="1:5">
      <c r="A29905" s="3">
        <v>42885</v>
      </c>
      <c r="B29905" s="1">
        <v>20</v>
      </c>
      <c r="C29905" s="1">
        <v>3130.1258600000001</v>
      </c>
      <c r="D29905" s="1">
        <v>1255.43613</v>
      </c>
      <c r="E29905" s="1">
        <v>4385.5619900000002</v>
      </c>
    </row>
    <row r="29906" spans="1:5">
      <c r="A29906" s="3">
        <v>42885</v>
      </c>
      <c r="B29906" s="1">
        <v>21</v>
      </c>
      <c r="C29906" s="1">
        <v>3126.1368699999998</v>
      </c>
      <c r="D29906" s="1">
        <v>1263.2311099999999</v>
      </c>
      <c r="E29906" s="1">
        <v>4389.36798</v>
      </c>
    </row>
    <row r="29907" spans="1:5">
      <c r="A29907" s="3">
        <v>42885</v>
      </c>
      <c r="B29907" s="1">
        <v>22</v>
      </c>
      <c r="C29907" s="1">
        <v>3008.32449</v>
      </c>
      <c r="D29907" s="1">
        <v>1208.2724800000001</v>
      </c>
      <c r="E29907" s="1">
        <v>4216.5969699999996</v>
      </c>
    </row>
    <row r="29908" spans="1:5">
      <c r="A29908" s="3">
        <v>42885</v>
      </c>
      <c r="B29908" s="1">
        <v>23</v>
      </c>
      <c r="C29908" s="1">
        <v>2797.91608</v>
      </c>
      <c r="D29908" s="1">
        <v>1076.5029199999999</v>
      </c>
      <c r="E29908" s="1">
        <v>3874.4189999999999</v>
      </c>
    </row>
    <row r="29909" spans="1:5">
      <c r="A29909" s="3">
        <v>42885</v>
      </c>
      <c r="B29909" s="1">
        <v>24</v>
      </c>
      <c r="C29909" s="1">
        <v>2647.55062</v>
      </c>
      <c r="D29909" s="1">
        <v>929.60140999999999</v>
      </c>
      <c r="E29909" s="1">
        <v>3577.1520300000002</v>
      </c>
    </row>
    <row r="29910" spans="1:5">
      <c r="A29910" s="3">
        <v>42886</v>
      </c>
      <c r="B29910" s="1">
        <v>1</v>
      </c>
      <c r="C29910" s="1">
        <v>2494.7962400000001</v>
      </c>
      <c r="D29910" s="1">
        <v>818.43071999999995</v>
      </c>
      <c r="E29910" s="1">
        <v>3313.22696</v>
      </c>
    </row>
    <row r="29911" spans="1:5">
      <c r="A29911" s="3">
        <v>42886</v>
      </c>
      <c r="B29911" s="1">
        <v>2</v>
      </c>
      <c r="C29911" s="1">
        <v>2417.2121000000002</v>
      </c>
      <c r="D29911" s="1">
        <v>750.40990999999997</v>
      </c>
      <c r="E29911" s="1">
        <v>3167.62201</v>
      </c>
    </row>
    <row r="29912" spans="1:5">
      <c r="A29912" s="3">
        <v>42886</v>
      </c>
      <c r="B29912" s="1">
        <v>3</v>
      </c>
      <c r="C29912" s="1">
        <v>2395.6264099999999</v>
      </c>
      <c r="D29912" s="1">
        <v>715.53355999999997</v>
      </c>
      <c r="E29912" s="1">
        <v>3111.1599700000002</v>
      </c>
    </row>
    <row r="29913" spans="1:5">
      <c r="A29913" s="3">
        <v>42886</v>
      </c>
      <c r="B29913" s="1">
        <v>4</v>
      </c>
      <c r="C29913" s="1">
        <v>2373.26935</v>
      </c>
      <c r="D29913" s="1">
        <v>699.47464000000002</v>
      </c>
      <c r="E29913" s="1">
        <v>3072.7439899999999</v>
      </c>
    </row>
    <row r="29914" spans="1:5">
      <c r="A29914" s="3">
        <v>42886</v>
      </c>
      <c r="B29914" s="1">
        <v>5</v>
      </c>
      <c r="C29914" s="1">
        <v>2437.5156200000001</v>
      </c>
      <c r="D29914" s="1">
        <v>713.21339999999998</v>
      </c>
      <c r="E29914" s="1">
        <v>3150.7290200000002</v>
      </c>
    </row>
    <row r="29915" spans="1:5">
      <c r="A29915" s="3">
        <v>42886</v>
      </c>
      <c r="B29915" s="1">
        <v>6</v>
      </c>
      <c r="C29915" s="1">
        <v>2608.6642999999999</v>
      </c>
      <c r="D29915" s="1">
        <v>776.73573999999996</v>
      </c>
      <c r="E29915" s="1">
        <v>3385.40004</v>
      </c>
    </row>
    <row r="29916" spans="1:5">
      <c r="A29916" s="3">
        <v>42886</v>
      </c>
      <c r="B29916" s="1">
        <v>7</v>
      </c>
      <c r="C29916" s="1">
        <v>2830.3717799999999</v>
      </c>
      <c r="D29916" s="1">
        <v>918.43017999999995</v>
      </c>
      <c r="E29916" s="1">
        <v>3748.8019599999998</v>
      </c>
    </row>
    <row r="29917" spans="1:5">
      <c r="A29917" s="3">
        <v>42886</v>
      </c>
      <c r="B29917" s="1">
        <v>8</v>
      </c>
      <c r="C29917" s="1">
        <v>3119.5149799999999</v>
      </c>
      <c r="D29917" s="1">
        <v>1003.02602</v>
      </c>
      <c r="E29917" s="1">
        <v>4122.5410000000002</v>
      </c>
    </row>
    <row r="29918" spans="1:5">
      <c r="A29918" s="3">
        <v>42886</v>
      </c>
      <c r="B29918" s="1">
        <v>9</v>
      </c>
      <c r="C29918" s="1">
        <v>3260.6999599999999</v>
      </c>
      <c r="D29918" s="1">
        <v>995.61103000000003</v>
      </c>
      <c r="E29918" s="1">
        <v>4256.3109899999999</v>
      </c>
    </row>
    <row r="29919" spans="1:5">
      <c r="A29919" s="3">
        <v>42886</v>
      </c>
      <c r="B29919" s="1">
        <v>10</v>
      </c>
      <c r="C29919" s="1">
        <v>3338.48225</v>
      </c>
      <c r="D29919" s="1">
        <v>989.41974000000005</v>
      </c>
      <c r="E29919" s="1">
        <v>4327.9019900000003</v>
      </c>
    </row>
    <row r="29920" spans="1:5">
      <c r="A29920" s="3">
        <v>42886</v>
      </c>
      <c r="B29920" s="1">
        <v>11</v>
      </c>
      <c r="C29920" s="1">
        <v>3437.5668099999998</v>
      </c>
      <c r="D29920" s="1">
        <v>1010.67917</v>
      </c>
      <c r="E29920" s="1">
        <v>4448.2459799999997</v>
      </c>
    </row>
    <row r="29921" spans="1:5">
      <c r="A29921" s="3">
        <v>42886</v>
      </c>
      <c r="B29921" s="1">
        <v>12</v>
      </c>
      <c r="C29921" s="1">
        <v>3525.5407700000001</v>
      </c>
      <c r="D29921" s="1">
        <v>1040.6262099999999</v>
      </c>
      <c r="E29921" s="1">
        <v>4566.16698</v>
      </c>
    </row>
    <row r="29922" spans="1:5">
      <c r="A29922" s="3">
        <v>42886</v>
      </c>
      <c r="B29922" s="1">
        <v>13</v>
      </c>
      <c r="C29922" s="1">
        <v>3588.9375100000002</v>
      </c>
      <c r="D29922" s="1">
        <v>1067.52351</v>
      </c>
      <c r="E29922" s="1">
        <v>4656.4610199999997</v>
      </c>
    </row>
    <row r="29923" spans="1:5">
      <c r="A29923" s="3">
        <v>42886</v>
      </c>
      <c r="B29923" s="1">
        <v>14</v>
      </c>
      <c r="C29923" s="1">
        <v>3630.8503300000002</v>
      </c>
      <c r="D29923" s="1">
        <v>1093.76668</v>
      </c>
      <c r="E29923" s="1">
        <v>4724.6170099999999</v>
      </c>
    </row>
    <row r="29924" spans="1:5">
      <c r="A29924" s="3">
        <v>42886</v>
      </c>
      <c r="B29924" s="1">
        <v>15</v>
      </c>
      <c r="C29924" s="1">
        <v>3683.83437</v>
      </c>
      <c r="D29924" s="1">
        <v>1133.4267</v>
      </c>
      <c r="E29924" s="1">
        <v>4817.2610699999996</v>
      </c>
    </row>
    <row r="29925" spans="1:5">
      <c r="A29925" s="3">
        <v>42886</v>
      </c>
      <c r="B29925" s="1">
        <v>16</v>
      </c>
      <c r="C29925" s="1">
        <v>3709.3282199999999</v>
      </c>
      <c r="D29925" s="1">
        <v>1210.5487900000001</v>
      </c>
      <c r="E29925" s="1">
        <v>4919.8770100000002</v>
      </c>
    </row>
    <row r="29926" spans="1:5">
      <c r="A29926" s="3">
        <v>42886</v>
      </c>
      <c r="B29926" s="1">
        <v>17</v>
      </c>
      <c r="C29926" s="1">
        <v>3696.8428699999999</v>
      </c>
      <c r="D29926" s="1">
        <v>1301.4991500000001</v>
      </c>
      <c r="E29926" s="1">
        <v>4998.34202</v>
      </c>
    </row>
    <row r="29927" spans="1:5">
      <c r="A29927" s="3">
        <v>42886</v>
      </c>
      <c r="B29927" s="1">
        <v>18</v>
      </c>
      <c r="C29927" s="1">
        <v>3698.9375599999998</v>
      </c>
      <c r="D29927" s="1">
        <v>1386.3094599999999</v>
      </c>
      <c r="E29927" s="1">
        <v>5085.2470199999998</v>
      </c>
    </row>
    <row r="29928" spans="1:5">
      <c r="A29928" s="3">
        <v>42886</v>
      </c>
      <c r="B29928" s="1">
        <v>19</v>
      </c>
      <c r="C29928" s="1">
        <v>3547.76755</v>
      </c>
      <c r="D29928" s="1">
        <v>1411.0794800000001</v>
      </c>
      <c r="E29928" s="1">
        <v>4958.8470299999999</v>
      </c>
    </row>
    <row r="29929" spans="1:5">
      <c r="A29929" s="3">
        <v>42886</v>
      </c>
      <c r="B29929" s="1">
        <v>20</v>
      </c>
      <c r="C29929" s="1">
        <v>3449.1726600000002</v>
      </c>
      <c r="D29929" s="1">
        <v>1411.4613400000001</v>
      </c>
      <c r="E29929" s="1">
        <v>4860.634</v>
      </c>
    </row>
    <row r="29930" spans="1:5">
      <c r="A29930" s="3">
        <v>42886</v>
      </c>
      <c r="B29930" s="1">
        <v>21</v>
      </c>
      <c r="C29930" s="1">
        <v>3431.5542700000001</v>
      </c>
      <c r="D29930" s="1">
        <v>1440.1107300000001</v>
      </c>
      <c r="E29930" s="1">
        <v>4871.665</v>
      </c>
    </row>
    <row r="29931" spans="1:5">
      <c r="A29931" s="3">
        <v>42886</v>
      </c>
      <c r="B29931" s="1">
        <v>22</v>
      </c>
      <c r="C29931" s="1">
        <v>3327.9538200000002</v>
      </c>
      <c r="D29931" s="1">
        <v>1449.3262500000001</v>
      </c>
      <c r="E29931" s="1">
        <v>4777.2800699999998</v>
      </c>
    </row>
    <row r="29932" spans="1:5">
      <c r="A29932" s="3">
        <v>42886</v>
      </c>
      <c r="B29932" s="1">
        <v>23</v>
      </c>
      <c r="C29932" s="1">
        <v>3087.4284200000002</v>
      </c>
      <c r="D29932" s="1">
        <v>1305.4345499999999</v>
      </c>
      <c r="E29932" s="1">
        <v>4392.8629700000001</v>
      </c>
    </row>
    <row r="29933" spans="1:5">
      <c r="A29933" s="3">
        <v>42886</v>
      </c>
      <c r="B29933" s="1">
        <v>24</v>
      </c>
      <c r="C29933" s="1">
        <v>2864.8940200000002</v>
      </c>
      <c r="D29933" s="1">
        <v>1127.0749800000001</v>
      </c>
      <c r="E29933" s="1">
        <v>3991.9690000000001</v>
      </c>
    </row>
    <row r="29934" spans="1:5">
      <c r="A29934" s="3">
        <v>42887</v>
      </c>
      <c r="B29934" s="1">
        <v>1</v>
      </c>
      <c r="C29934" s="1">
        <v>2696.1380199999999</v>
      </c>
      <c r="D29934" s="1">
        <v>975.79597000000001</v>
      </c>
      <c r="E29934" s="1">
        <v>3671.93399</v>
      </c>
    </row>
    <row r="29935" spans="1:5">
      <c r="A29935" s="3">
        <v>42887</v>
      </c>
      <c r="B29935" s="1">
        <v>2</v>
      </c>
      <c r="C29935" s="1">
        <v>2577.0800899999999</v>
      </c>
      <c r="D29935" s="1">
        <v>877.86287000000004</v>
      </c>
      <c r="E29935" s="1">
        <v>3454.9429599999999</v>
      </c>
    </row>
    <row r="29936" spans="1:5">
      <c r="A29936" s="3">
        <v>42887</v>
      </c>
      <c r="B29936" s="1">
        <v>3</v>
      </c>
      <c r="C29936" s="1">
        <v>2500.4612499999998</v>
      </c>
      <c r="D29936" s="1">
        <v>815.89076999999997</v>
      </c>
      <c r="E29936" s="1">
        <v>3316.3520199999998</v>
      </c>
    </row>
    <row r="29937" spans="1:5">
      <c r="A29937" s="3">
        <v>42887</v>
      </c>
      <c r="B29937" s="1">
        <v>4</v>
      </c>
      <c r="C29937" s="1">
        <v>2483.4825500000002</v>
      </c>
      <c r="D29937" s="1">
        <v>780.75847999999996</v>
      </c>
      <c r="E29937" s="1">
        <v>3264.2410300000001</v>
      </c>
    </row>
    <row r="29938" spans="1:5">
      <c r="A29938" s="3">
        <v>42887</v>
      </c>
      <c r="B29938" s="1">
        <v>5</v>
      </c>
      <c r="C29938" s="1">
        <v>2514.6608500000002</v>
      </c>
      <c r="D29938" s="1">
        <v>774.22515999999996</v>
      </c>
      <c r="E29938" s="1">
        <v>3288.8860100000002</v>
      </c>
    </row>
    <row r="29939" spans="1:5">
      <c r="A29939" s="3">
        <v>42887</v>
      </c>
      <c r="B29939" s="1">
        <v>6</v>
      </c>
      <c r="C29939" s="1">
        <v>2639.4741300000001</v>
      </c>
      <c r="D29939" s="1">
        <v>823.06993</v>
      </c>
      <c r="E29939" s="1">
        <v>3462.5440600000002</v>
      </c>
    </row>
    <row r="29940" spans="1:5">
      <c r="A29940" s="3">
        <v>42887</v>
      </c>
      <c r="B29940" s="1">
        <v>7</v>
      </c>
      <c r="C29940" s="1">
        <v>2868.7534099999998</v>
      </c>
      <c r="D29940" s="1">
        <v>957.45957999999996</v>
      </c>
      <c r="E29940" s="1">
        <v>3826.21299</v>
      </c>
    </row>
    <row r="29941" spans="1:5">
      <c r="A29941" s="3">
        <v>42887</v>
      </c>
      <c r="B29941" s="1">
        <v>8</v>
      </c>
      <c r="C29941" s="1">
        <v>3150.2253500000002</v>
      </c>
      <c r="D29941" s="1">
        <v>1033.6486399999999</v>
      </c>
      <c r="E29941" s="1">
        <v>4183.87399</v>
      </c>
    </row>
    <row r="29942" spans="1:5">
      <c r="A29942" s="3">
        <v>42887</v>
      </c>
      <c r="B29942" s="1">
        <v>9</v>
      </c>
      <c r="C29942" s="1">
        <v>3350.5403700000002</v>
      </c>
      <c r="D29942" s="1">
        <v>1052.27963</v>
      </c>
      <c r="E29942" s="1">
        <v>4402.82</v>
      </c>
    </row>
    <row r="29943" spans="1:5">
      <c r="A29943" s="3">
        <v>42887</v>
      </c>
      <c r="B29943" s="1">
        <v>10</v>
      </c>
      <c r="C29943" s="1">
        <v>3538.2325300000002</v>
      </c>
      <c r="D29943" s="1">
        <v>1095.0635299999999</v>
      </c>
      <c r="E29943" s="1">
        <v>4633.2960599999997</v>
      </c>
    </row>
    <row r="29944" spans="1:5">
      <c r="A29944" s="3">
        <v>42887</v>
      </c>
      <c r="B29944" s="1">
        <v>11</v>
      </c>
      <c r="C29944" s="1">
        <v>3653.6009199999999</v>
      </c>
      <c r="D29944" s="1">
        <v>1143.9111</v>
      </c>
      <c r="E29944" s="1">
        <v>4797.5120200000001</v>
      </c>
    </row>
    <row r="29945" spans="1:5">
      <c r="A29945" s="3">
        <v>42887</v>
      </c>
      <c r="B29945" s="1">
        <v>12</v>
      </c>
      <c r="C29945" s="1">
        <v>3706.7522199999999</v>
      </c>
      <c r="D29945" s="1">
        <v>1187.3707300000001</v>
      </c>
      <c r="E29945" s="1">
        <v>4894.1229499999999</v>
      </c>
    </row>
    <row r="29946" spans="1:5">
      <c r="A29946" s="3">
        <v>42887</v>
      </c>
      <c r="B29946" s="1">
        <v>13</v>
      </c>
      <c r="C29946" s="1">
        <v>3724.7370299999998</v>
      </c>
      <c r="D29946" s="1">
        <v>1210.30296</v>
      </c>
      <c r="E29946" s="1">
        <v>4935.0399900000002</v>
      </c>
    </row>
    <row r="29947" spans="1:5">
      <c r="A29947" s="3">
        <v>42887</v>
      </c>
      <c r="B29947" s="1">
        <v>14</v>
      </c>
      <c r="C29947" s="1">
        <v>3778.3952800000002</v>
      </c>
      <c r="D29947" s="1">
        <v>1239.58673</v>
      </c>
      <c r="E29947" s="1">
        <v>5017.9820099999997</v>
      </c>
    </row>
    <row r="29948" spans="1:5">
      <c r="A29948" s="3">
        <v>42887</v>
      </c>
      <c r="B29948" s="1">
        <v>15</v>
      </c>
      <c r="C29948" s="1">
        <v>3759.5064499999999</v>
      </c>
      <c r="D29948" s="1">
        <v>1274.63454</v>
      </c>
      <c r="E29948" s="1">
        <v>5034.1409899999999</v>
      </c>
    </row>
    <row r="29949" spans="1:5">
      <c r="A29949" s="3">
        <v>42887</v>
      </c>
      <c r="B29949" s="1">
        <v>16</v>
      </c>
      <c r="C29949" s="1">
        <v>3784.2452600000001</v>
      </c>
      <c r="D29949" s="1">
        <v>1336.0867499999999</v>
      </c>
      <c r="E29949" s="1">
        <v>5120.3320100000001</v>
      </c>
    </row>
    <row r="29950" spans="1:5">
      <c r="A29950" s="3">
        <v>42887</v>
      </c>
      <c r="B29950" s="1">
        <v>17</v>
      </c>
      <c r="C29950" s="1">
        <v>3736.4910399999999</v>
      </c>
      <c r="D29950" s="1">
        <v>1411.63996</v>
      </c>
      <c r="E29950" s="1">
        <v>5148.1310000000003</v>
      </c>
    </row>
    <row r="29951" spans="1:5">
      <c r="A29951" s="3">
        <v>42887</v>
      </c>
      <c r="B29951" s="1">
        <v>18</v>
      </c>
      <c r="C29951" s="1">
        <v>3681.6425300000001</v>
      </c>
      <c r="D29951" s="1">
        <v>1461.76649</v>
      </c>
      <c r="E29951" s="1">
        <v>5143.4090200000001</v>
      </c>
    </row>
    <row r="29952" spans="1:5">
      <c r="A29952" s="3">
        <v>42887</v>
      </c>
      <c r="B29952" s="1">
        <v>19</v>
      </c>
      <c r="C29952" s="1">
        <v>3532.64932</v>
      </c>
      <c r="D29952" s="1">
        <v>1469.1666700000001</v>
      </c>
      <c r="E29952" s="1">
        <v>5001.8159900000001</v>
      </c>
    </row>
    <row r="29953" spans="1:5">
      <c r="A29953" s="3">
        <v>42887</v>
      </c>
      <c r="B29953" s="1">
        <v>20</v>
      </c>
      <c r="C29953" s="1">
        <v>3394.9476100000002</v>
      </c>
      <c r="D29953" s="1">
        <v>1436.96246</v>
      </c>
      <c r="E29953" s="1">
        <v>4831.9100699999999</v>
      </c>
    </row>
    <row r="29954" spans="1:5">
      <c r="A29954" s="3">
        <v>42887</v>
      </c>
      <c r="B29954" s="1">
        <v>21</v>
      </c>
      <c r="C29954" s="1">
        <v>3335.3888499999998</v>
      </c>
      <c r="D29954" s="1">
        <v>1434.08718</v>
      </c>
      <c r="E29954" s="1">
        <v>4769.4760299999998</v>
      </c>
    </row>
    <row r="29955" spans="1:5">
      <c r="A29955" s="3">
        <v>42887</v>
      </c>
      <c r="B29955" s="1">
        <v>22</v>
      </c>
      <c r="C29955" s="1">
        <v>3241.2768799999999</v>
      </c>
      <c r="D29955" s="1">
        <v>1428.0751399999999</v>
      </c>
      <c r="E29955" s="1">
        <v>4669.3520200000003</v>
      </c>
    </row>
    <row r="29956" spans="1:5">
      <c r="A29956" s="3">
        <v>42887</v>
      </c>
      <c r="B29956" s="1">
        <v>23</v>
      </c>
      <c r="C29956" s="1">
        <v>2999.2107900000001</v>
      </c>
      <c r="D29956" s="1">
        <v>1285.0842299999999</v>
      </c>
      <c r="E29956" s="1">
        <v>4284.2950199999996</v>
      </c>
    </row>
    <row r="29957" spans="1:5">
      <c r="A29957" s="3">
        <v>42887</v>
      </c>
      <c r="B29957" s="1">
        <v>24</v>
      </c>
      <c r="C29957" s="1">
        <v>2783.43651</v>
      </c>
      <c r="D29957" s="1">
        <v>1104.11454</v>
      </c>
      <c r="E29957" s="1">
        <v>3887.55105</v>
      </c>
    </row>
    <row r="29958" spans="1:5">
      <c r="A29958" s="3">
        <v>42888</v>
      </c>
      <c r="B29958" s="1">
        <v>1</v>
      </c>
      <c r="C29958" s="1">
        <v>2605.64851</v>
      </c>
      <c r="D29958" s="1">
        <v>953.07451000000003</v>
      </c>
      <c r="E29958" s="1">
        <v>3558.7230199999999</v>
      </c>
    </row>
    <row r="29959" spans="1:5">
      <c r="A29959" s="3">
        <v>42888</v>
      </c>
      <c r="B29959" s="1">
        <v>2</v>
      </c>
      <c r="C29959" s="1">
        <v>2492.64779</v>
      </c>
      <c r="D29959" s="1">
        <v>857.79615000000001</v>
      </c>
      <c r="E29959" s="1">
        <v>3350.4439400000001</v>
      </c>
    </row>
    <row r="29960" spans="1:5">
      <c r="A29960" s="3">
        <v>42888</v>
      </c>
      <c r="B29960" s="1">
        <v>3</v>
      </c>
      <c r="C29960" s="1">
        <v>2419.4804100000001</v>
      </c>
      <c r="D29960" s="1">
        <v>793.25458000000003</v>
      </c>
      <c r="E29960" s="1">
        <v>3212.7349899999999</v>
      </c>
    </row>
    <row r="29961" spans="1:5">
      <c r="A29961" s="3">
        <v>42888</v>
      </c>
      <c r="B29961" s="1">
        <v>4</v>
      </c>
      <c r="C29961" s="1">
        <v>2397.9056</v>
      </c>
      <c r="D29961" s="1">
        <v>766.82236999999998</v>
      </c>
      <c r="E29961" s="1">
        <v>3164.7279699999999</v>
      </c>
    </row>
    <row r="29962" spans="1:5">
      <c r="A29962" s="3">
        <v>42888</v>
      </c>
      <c r="B29962" s="1">
        <v>5</v>
      </c>
      <c r="C29962" s="1">
        <v>2447.8095499999999</v>
      </c>
      <c r="D29962" s="1">
        <v>758.50543000000005</v>
      </c>
      <c r="E29962" s="1">
        <v>3206.3149800000001</v>
      </c>
    </row>
    <row r="29963" spans="1:5">
      <c r="A29963" s="3">
        <v>42888</v>
      </c>
      <c r="B29963" s="1">
        <v>6</v>
      </c>
      <c r="C29963" s="1">
        <v>2546.00675</v>
      </c>
      <c r="D29963" s="1">
        <v>801.14922999999999</v>
      </c>
      <c r="E29963" s="1">
        <v>3347.15598</v>
      </c>
    </row>
    <row r="29964" spans="1:5">
      <c r="A29964" s="3">
        <v>42888</v>
      </c>
      <c r="B29964" s="1">
        <v>7</v>
      </c>
      <c r="C29964" s="1">
        <v>2781.45273</v>
      </c>
      <c r="D29964" s="1">
        <v>919.88828000000001</v>
      </c>
      <c r="E29964" s="1">
        <v>3701.3410100000001</v>
      </c>
    </row>
    <row r="29965" spans="1:5">
      <c r="A29965" s="3">
        <v>42888</v>
      </c>
      <c r="B29965" s="1">
        <v>8</v>
      </c>
      <c r="C29965" s="1">
        <v>3072.45876</v>
      </c>
      <c r="D29965" s="1">
        <v>1007.81429</v>
      </c>
      <c r="E29965" s="1">
        <v>4080.2730499999998</v>
      </c>
    </row>
    <row r="29966" spans="1:5">
      <c r="A29966" s="3">
        <v>42888</v>
      </c>
      <c r="B29966" s="1">
        <v>9</v>
      </c>
      <c r="C29966" s="1">
        <v>3273.0883100000001</v>
      </c>
      <c r="D29966" s="1">
        <v>1029.6397099999999</v>
      </c>
      <c r="E29966" s="1">
        <v>4302.7280199999996</v>
      </c>
    </row>
    <row r="29967" spans="1:5">
      <c r="A29967" s="3">
        <v>42888</v>
      </c>
      <c r="B29967" s="1">
        <v>10</v>
      </c>
      <c r="C29967" s="1">
        <v>3437.0329299999999</v>
      </c>
      <c r="D29967" s="1">
        <v>1059.63705</v>
      </c>
      <c r="E29967" s="1">
        <v>4496.6699799999997</v>
      </c>
    </row>
    <row r="29968" spans="1:5">
      <c r="A29968" s="3">
        <v>42888</v>
      </c>
      <c r="B29968" s="1">
        <v>11</v>
      </c>
      <c r="C29968" s="1">
        <v>3506.3069399999999</v>
      </c>
      <c r="D29968" s="1">
        <v>1100.9160199999999</v>
      </c>
      <c r="E29968" s="1">
        <v>4607.2229600000001</v>
      </c>
    </row>
    <row r="29969" spans="1:5">
      <c r="A29969" s="3">
        <v>42888</v>
      </c>
      <c r="B29969" s="1">
        <v>12</v>
      </c>
      <c r="C29969" s="1">
        <v>3529.62574</v>
      </c>
      <c r="D29969" s="1">
        <v>1133.76927</v>
      </c>
      <c r="E29969" s="1">
        <v>4663.3950100000002</v>
      </c>
    </row>
    <row r="29970" spans="1:5">
      <c r="A29970" s="3">
        <v>42888</v>
      </c>
      <c r="B29970" s="1">
        <v>13</v>
      </c>
      <c r="C29970" s="1">
        <v>3561.8082100000001</v>
      </c>
      <c r="D29970" s="1">
        <v>1168.2568000000001</v>
      </c>
      <c r="E29970" s="1">
        <v>4730.0650100000003</v>
      </c>
    </row>
    <row r="29971" spans="1:5">
      <c r="A29971" s="3">
        <v>42888</v>
      </c>
      <c r="B29971" s="1">
        <v>14</v>
      </c>
      <c r="C29971" s="1">
        <v>3598.78397</v>
      </c>
      <c r="D29971" s="1">
        <v>1183.40904</v>
      </c>
      <c r="E29971" s="1">
        <v>4782.19301</v>
      </c>
    </row>
    <row r="29972" spans="1:5">
      <c r="A29972" s="3">
        <v>42888</v>
      </c>
      <c r="B29972" s="1">
        <v>15</v>
      </c>
      <c r="C29972" s="1">
        <v>3606.4054099999998</v>
      </c>
      <c r="D29972" s="1">
        <v>1201.9745700000001</v>
      </c>
      <c r="E29972" s="1">
        <v>4808.3799799999997</v>
      </c>
    </row>
    <row r="29973" spans="1:5">
      <c r="A29973" s="3">
        <v>42888</v>
      </c>
      <c r="B29973" s="1">
        <v>16</v>
      </c>
      <c r="C29973" s="1">
        <v>3556.1055700000002</v>
      </c>
      <c r="D29973" s="1">
        <v>1234.57447</v>
      </c>
      <c r="E29973" s="1">
        <v>4790.6800400000002</v>
      </c>
    </row>
    <row r="29974" spans="1:5">
      <c r="A29974" s="3">
        <v>42888</v>
      </c>
      <c r="B29974" s="1">
        <v>17</v>
      </c>
      <c r="C29974" s="1">
        <v>3538.5443700000001</v>
      </c>
      <c r="D29974" s="1">
        <v>1291.65959</v>
      </c>
      <c r="E29974" s="1">
        <v>4830.2039599999998</v>
      </c>
    </row>
    <row r="29975" spans="1:5">
      <c r="A29975" s="3">
        <v>42888</v>
      </c>
      <c r="B29975" s="1">
        <v>18</v>
      </c>
      <c r="C29975" s="1">
        <v>3448.75416</v>
      </c>
      <c r="D29975" s="1">
        <v>1327.49584</v>
      </c>
      <c r="E29975" s="1">
        <v>4776.25</v>
      </c>
    </row>
    <row r="29976" spans="1:5">
      <c r="A29976" s="3">
        <v>42888</v>
      </c>
      <c r="B29976" s="1">
        <v>19</v>
      </c>
      <c r="C29976" s="1">
        <v>3315.99829</v>
      </c>
      <c r="D29976" s="1">
        <v>1331.0087000000001</v>
      </c>
      <c r="E29976" s="1">
        <v>4647.0069899999999</v>
      </c>
    </row>
    <row r="29977" spans="1:5">
      <c r="A29977" s="3">
        <v>42888</v>
      </c>
      <c r="B29977" s="1">
        <v>20</v>
      </c>
      <c r="C29977" s="1">
        <v>3167.1270399999999</v>
      </c>
      <c r="D29977" s="1">
        <v>1292.079</v>
      </c>
      <c r="E29977" s="1">
        <v>4459.20604</v>
      </c>
    </row>
    <row r="29978" spans="1:5">
      <c r="A29978" s="3">
        <v>42888</v>
      </c>
      <c r="B29978" s="1">
        <v>21</v>
      </c>
      <c r="C29978" s="1">
        <v>3116.3117400000001</v>
      </c>
      <c r="D29978" s="1">
        <v>1279.5771999999999</v>
      </c>
      <c r="E29978" s="1">
        <v>4395.8889399999998</v>
      </c>
    </row>
    <row r="29979" spans="1:5">
      <c r="A29979" s="3">
        <v>42888</v>
      </c>
      <c r="B29979" s="1">
        <v>22</v>
      </c>
      <c r="C29979" s="1">
        <v>3018.5660400000002</v>
      </c>
      <c r="D29979" s="1">
        <v>1275.481</v>
      </c>
      <c r="E29979" s="1">
        <v>4294.0470400000004</v>
      </c>
    </row>
    <row r="29980" spans="1:5">
      <c r="A29980" s="3">
        <v>42888</v>
      </c>
      <c r="B29980" s="1">
        <v>23</v>
      </c>
      <c r="C29980" s="1">
        <v>2865.4481900000001</v>
      </c>
      <c r="D29980" s="1">
        <v>1181.7017900000001</v>
      </c>
      <c r="E29980" s="1">
        <v>4047.1499800000001</v>
      </c>
    </row>
    <row r="29981" spans="1:5">
      <c r="A29981" s="3">
        <v>42888</v>
      </c>
      <c r="B29981" s="1">
        <v>24</v>
      </c>
      <c r="C29981" s="1">
        <v>2689.5860400000001</v>
      </c>
      <c r="D29981" s="1">
        <v>1050.74703</v>
      </c>
      <c r="E29981" s="1">
        <v>3740.3330700000001</v>
      </c>
    </row>
    <row r="29982" spans="1:5">
      <c r="A29982" s="3">
        <v>42889</v>
      </c>
      <c r="B29982" s="1">
        <v>1</v>
      </c>
      <c r="C29982" s="1">
        <v>2521.0465399999998</v>
      </c>
      <c r="D29982" s="1">
        <v>922.59144000000003</v>
      </c>
      <c r="E29982" s="1">
        <v>3443.63798</v>
      </c>
    </row>
    <row r="29983" spans="1:5">
      <c r="A29983" s="3">
        <v>42889</v>
      </c>
      <c r="B29983" s="1">
        <v>2</v>
      </c>
      <c r="C29983" s="1">
        <v>2420.6979999999999</v>
      </c>
      <c r="D29983" s="1">
        <v>829.84795999999994</v>
      </c>
      <c r="E29983" s="1">
        <v>3250.5459599999999</v>
      </c>
    </row>
    <row r="29984" spans="1:5">
      <c r="A29984" s="3">
        <v>42889</v>
      </c>
      <c r="B29984" s="1">
        <v>3</v>
      </c>
      <c r="C29984" s="1">
        <v>2347.2130200000001</v>
      </c>
      <c r="D29984" s="1">
        <v>772.00296000000003</v>
      </c>
      <c r="E29984" s="1">
        <v>3119.2159799999999</v>
      </c>
    </row>
    <row r="29985" spans="1:5">
      <c r="A29985" s="3">
        <v>42889</v>
      </c>
      <c r="B29985" s="1">
        <v>4</v>
      </c>
      <c r="C29985" s="1">
        <v>2316.4793</v>
      </c>
      <c r="D29985" s="1">
        <v>739.89871000000005</v>
      </c>
      <c r="E29985" s="1">
        <v>3056.3780099999999</v>
      </c>
    </row>
    <row r="29986" spans="1:5">
      <c r="A29986" s="3">
        <v>42889</v>
      </c>
      <c r="B29986" s="1">
        <v>5</v>
      </c>
      <c r="C29986" s="1">
        <v>2316.9900299999999</v>
      </c>
      <c r="D29986" s="1">
        <v>724.53</v>
      </c>
      <c r="E29986" s="1">
        <v>3041.5200300000001</v>
      </c>
    </row>
    <row r="29987" spans="1:5">
      <c r="A29987" s="3">
        <v>42889</v>
      </c>
      <c r="B29987" s="1">
        <v>6</v>
      </c>
      <c r="C29987" s="1">
        <v>2347.9590899999998</v>
      </c>
      <c r="D29987" s="1">
        <v>734.95991000000004</v>
      </c>
      <c r="E29987" s="1">
        <v>3082.9189999999999</v>
      </c>
    </row>
    <row r="29988" spans="1:5">
      <c r="A29988" s="3">
        <v>42889</v>
      </c>
      <c r="B29988" s="1">
        <v>7</v>
      </c>
      <c r="C29988" s="1">
        <v>2427.5112899999999</v>
      </c>
      <c r="D29988" s="1">
        <v>775.65173000000004</v>
      </c>
      <c r="E29988" s="1">
        <v>3203.16302</v>
      </c>
    </row>
    <row r="29989" spans="1:5">
      <c r="A29989" s="3">
        <v>42889</v>
      </c>
      <c r="B29989" s="1">
        <v>8</v>
      </c>
      <c r="C29989" s="1">
        <v>2521.4508999999998</v>
      </c>
      <c r="D29989" s="1">
        <v>852.11311999999998</v>
      </c>
      <c r="E29989" s="1">
        <v>3373.5640199999998</v>
      </c>
    </row>
    <row r="29990" spans="1:5">
      <c r="A29990" s="3">
        <v>42889</v>
      </c>
      <c r="B29990" s="1">
        <v>9</v>
      </c>
      <c r="C29990" s="1">
        <v>2626.5887600000001</v>
      </c>
      <c r="D29990" s="1">
        <v>949.23722999999995</v>
      </c>
      <c r="E29990" s="1">
        <v>3575.8259899999998</v>
      </c>
    </row>
    <row r="29991" spans="1:5">
      <c r="A29991" s="3">
        <v>42889</v>
      </c>
      <c r="B29991" s="1">
        <v>10</v>
      </c>
      <c r="C29991" s="1">
        <v>2723.74224</v>
      </c>
      <c r="D29991" s="1">
        <v>1022.8727699999999</v>
      </c>
      <c r="E29991" s="1">
        <v>3746.61501</v>
      </c>
    </row>
    <row r="29992" spans="1:5">
      <c r="A29992" s="3">
        <v>42889</v>
      </c>
      <c r="B29992" s="1">
        <v>11</v>
      </c>
      <c r="C29992" s="1">
        <v>2824.6766899999998</v>
      </c>
      <c r="D29992" s="1">
        <v>1073.29134</v>
      </c>
      <c r="E29992" s="1">
        <v>3897.96803</v>
      </c>
    </row>
    <row r="29993" spans="1:5">
      <c r="A29993" s="3">
        <v>42889</v>
      </c>
      <c r="B29993" s="1">
        <v>12</v>
      </c>
      <c r="C29993" s="1">
        <v>2846.5002599999998</v>
      </c>
      <c r="D29993" s="1">
        <v>1085.57267</v>
      </c>
      <c r="E29993" s="1">
        <v>3932.0729299999998</v>
      </c>
    </row>
    <row r="29994" spans="1:5">
      <c r="A29994" s="3">
        <v>42889</v>
      </c>
      <c r="B29994" s="1">
        <v>13</v>
      </c>
      <c r="C29994" s="1">
        <v>2856.7348099999999</v>
      </c>
      <c r="D29994" s="1">
        <v>1082.28619</v>
      </c>
      <c r="E29994" s="1">
        <v>3939.0210000000002</v>
      </c>
    </row>
    <row r="29995" spans="1:5">
      <c r="A29995" s="3">
        <v>42889</v>
      </c>
      <c r="B29995" s="1">
        <v>14</v>
      </c>
      <c r="C29995" s="1">
        <v>2852.9809399999999</v>
      </c>
      <c r="D29995" s="1">
        <v>1085.7390700000001</v>
      </c>
      <c r="E29995" s="1">
        <v>3938.72001</v>
      </c>
    </row>
    <row r="29996" spans="1:5">
      <c r="A29996" s="3">
        <v>42889</v>
      </c>
      <c r="B29996" s="1">
        <v>15</v>
      </c>
      <c r="C29996" s="1">
        <v>2877.0005500000002</v>
      </c>
      <c r="D29996" s="1">
        <v>1097.4864500000001</v>
      </c>
      <c r="E29996" s="1">
        <v>3974.4870000000001</v>
      </c>
    </row>
    <row r="29997" spans="1:5">
      <c r="A29997" s="3">
        <v>42889</v>
      </c>
      <c r="B29997" s="1">
        <v>16</v>
      </c>
      <c r="C29997" s="1">
        <v>2891.9942700000001</v>
      </c>
      <c r="D29997" s="1">
        <v>1119.2437299999999</v>
      </c>
      <c r="E29997" s="1">
        <v>4011.2379999999998</v>
      </c>
    </row>
    <row r="29998" spans="1:5">
      <c r="A29998" s="3">
        <v>42889</v>
      </c>
      <c r="B29998" s="1">
        <v>17</v>
      </c>
      <c r="C29998" s="1">
        <v>2905.5331500000002</v>
      </c>
      <c r="D29998" s="1">
        <v>1151.6578300000001</v>
      </c>
      <c r="E29998" s="1">
        <v>4057.1909799999999</v>
      </c>
    </row>
    <row r="29999" spans="1:5">
      <c r="A29999" s="3">
        <v>42889</v>
      </c>
      <c r="B29999" s="1">
        <v>18</v>
      </c>
      <c r="C29999" s="1">
        <v>2915.8357099999998</v>
      </c>
      <c r="D29999" s="1">
        <v>1195.7673</v>
      </c>
      <c r="E29999" s="1">
        <v>4111.6030099999998</v>
      </c>
    </row>
    <row r="30000" spans="1:5">
      <c r="A30000" s="3">
        <v>42889</v>
      </c>
      <c r="B30000" s="1">
        <v>19</v>
      </c>
      <c r="C30000" s="1">
        <v>2889.96279</v>
      </c>
      <c r="D30000" s="1">
        <v>1207.4232400000001</v>
      </c>
      <c r="E30000" s="1">
        <v>4097.3860299999997</v>
      </c>
    </row>
    <row r="30001" spans="1:5">
      <c r="A30001" s="3">
        <v>42889</v>
      </c>
      <c r="B30001" s="1">
        <v>20</v>
      </c>
      <c r="C30001" s="1">
        <v>2856.9822800000002</v>
      </c>
      <c r="D30001" s="1">
        <v>1200.55376</v>
      </c>
      <c r="E30001" s="1">
        <v>4057.53604</v>
      </c>
    </row>
    <row r="30002" spans="1:5">
      <c r="A30002" s="3">
        <v>42889</v>
      </c>
      <c r="B30002" s="1">
        <v>21</v>
      </c>
      <c r="C30002" s="1">
        <v>2819.8193700000002</v>
      </c>
      <c r="D30002" s="1">
        <v>1192.18163</v>
      </c>
      <c r="E30002" s="1">
        <v>4012.0010000000002</v>
      </c>
    </row>
    <row r="30003" spans="1:5">
      <c r="A30003" s="3">
        <v>42889</v>
      </c>
      <c r="B30003" s="1">
        <v>22</v>
      </c>
      <c r="C30003" s="1">
        <v>2806.05447</v>
      </c>
      <c r="D30003" s="1">
        <v>1202.17452</v>
      </c>
      <c r="E30003" s="1">
        <v>4008.2289900000001</v>
      </c>
    </row>
    <row r="30004" spans="1:5">
      <c r="A30004" s="3">
        <v>42889</v>
      </c>
      <c r="B30004" s="1">
        <v>23</v>
      </c>
      <c r="C30004" s="1">
        <v>2670.8601899999999</v>
      </c>
      <c r="D30004" s="1">
        <v>1126.8318300000001</v>
      </c>
      <c r="E30004" s="1">
        <v>3797.69202</v>
      </c>
    </row>
    <row r="30005" spans="1:5">
      <c r="A30005" s="3">
        <v>42889</v>
      </c>
      <c r="B30005" s="1">
        <v>24</v>
      </c>
      <c r="C30005" s="1">
        <v>2529.2001700000001</v>
      </c>
      <c r="D30005" s="1">
        <v>1013.13386</v>
      </c>
      <c r="E30005" s="1">
        <v>3542.33403</v>
      </c>
    </row>
    <row r="30006" spans="1:5">
      <c r="A30006" s="3">
        <v>42890</v>
      </c>
      <c r="B30006" s="1">
        <v>1</v>
      </c>
      <c r="C30006" s="1">
        <v>2406.8785400000002</v>
      </c>
      <c r="D30006" s="1">
        <v>897.45039999999995</v>
      </c>
      <c r="E30006" s="1">
        <v>3304.3289399999999</v>
      </c>
    </row>
    <row r="30007" spans="1:5">
      <c r="A30007" s="3">
        <v>42890</v>
      </c>
      <c r="B30007" s="1">
        <v>2</v>
      </c>
      <c r="C30007" s="1">
        <v>2320.6664500000002</v>
      </c>
      <c r="D30007" s="1">
        <v>813.82853999999998</v>
      </c>
      <c r="E30007" s="1">
        <v>3134.4949900000001</v>
      </c>
    </row>
    <row r="30008" spans="1:5">
      <c r="A30008" s="3">
        <v>42890</v>
      </c>
      <c r="B30008" s="1">
        <v>3</v>
      </c>
      <c r="C30008" s="1">
        <v>2262.7722699999999</v>
      </c>
      <c r="D30008" s="1">
        <v>759.85472000000004</v>
      </c>
      <c r="E30008" s="1">
        <v>3022.6269900000002</v>
      </c>
    </row>
    <row r="30009" spans="1:5">
      <c r="A30009" s="3">
        <v>42890</v>
      </c>
      <c r="B30009" s="1">
        <v>4</v>
      </c>
      <c r="C30009" s="1">
        <v>2219.1460299999999</v>
      </c>
      <c r="D30009" s="1">
        <v>726.18694000000005</v>
      </c>
      <c r="E30009" s="1">
        <v>2945.3329699999999</v>
      </c>
    </row>
    <row r="30010" spans="1:5">
      <c r="A30010" s="3">
        <v>42890</v>
      </c>
      <c r="B30010" s="1">
        <v>5</v>
      </c>
      <c r="C30010" s="1">
        <v>2213.4863700000001</v>
      </c>
      <c r="D30010" s="1">
        <v>707.86369000000002</v>
      </c>
      <c r="E30010" s="1">
        <v>2921.3500600000002</v>
      </c>
    </row>
    <row r="30011" spans="1:5">
      <c r="A30011" s="3">
        <v>42890</v>
      </c>
      <c r="B30011" s="1">
        <v>6</v>
      </c>
      <c r="C30011" s="1">
        <v>2206.88715</v>
      </c>
      <c r="D30011" s="1">
        <v>702.80282999999997</v>
      </c>
      <c r="E30011" s="1">
        <v>2909.6899800000001</v>
      </c>
    </row>
    <row r="30012" spans="1:5">
      <c r="A30012" s="3">
        <v>42890</v>
      </c>
      <c r="B30012" s="1">
        <v>7</v>
      </c>
      <c r="C30012" s="1">
        <v>2229.1062400000001</v>
      </c>
      <c r="D30012" s="1">
        <v>732.36877000000004</v>
      </c>
      <c r="E30012" s="1">
        <v>2961.4750100000001</v>
      </c>
    </row>
    <row r="30013" spans="1:5">
      <c r="A30013" s="3">
        <v>42890</v>
      </c>
      <c r="B30013" s="1">
        <v>8</v>
      </c>
      <c r="C30013" s="1">
        <v>2322.0643500000001</v>
      </c>
      <c r="D30013" s="1">
        <v>798.08166000000006</v>
      </c>
      <c r="E30013" s="1">
        <v>3120.1460099999999</v>
      </c>
    </row>
    <row r="30014" spans="1:5">
      <c r="A30014" s="3">
        <v>42890</v>
      </c>
      <c r="B30014" s="1">
        <v>9</v>
      </c>
      <c r="C30014" s="1">
        <v>2469.9675999999999</v>
      </c>
      <c r="D30014" s="1">
        <v>913.76535000000001</v>
      </c>
      <c r="E30014" s="1">
        <v>3383.7329500000001</v>
      </c>
    </row>
    <row r="30015" spans="1:5">
      <c r="A30015" s="3">
        <v>42890</v>
      </c>
      <c r="B30015" s="1">
        <v>10</v>
      </c>
      <c r="C30015" s="1">
        <v>2611.7702300000001</v>
      </c>
      <c r="D30015" s="1">
        <v>1009.52978</v>
      </c>
      <c r="E30015" s="1">
        <v>3621.3000099999999</v>
      </c>
    </row>
    <row r="30016" spans="1:5">
      <c r="A30016" s="3">
        <v>42890</v>
      </c>
      <c r="B30016" s="1">
        <v>11</v>
      </c>
      <c r="C30016" s="1">
        <v>2735.30852</v>
      </c>
      <c r="D30016" s="1">
        <v>1077.8004800000001</v>
      </c>
      <c r="E30016" s="1">
        <v>3813.1089999999999</v>
      </c>
    </row>
    <row r="30017" spans="1:5">
      <c r="A30017" s="3">
        <v>42890</v>
      </c>
      <c r="B30017" s="1">
        <v>12</v>
      </c>
      <c r="C30017" s="1">
        <v>2833.3015099999998</v>
      </c>
      <c r="D30017" s="1">
        <v>1134.20544</v>
      </c>
      <c r="E30017" s="1">
        <v>3967.50695</v>
      </c>
    </row>
    <row r="30018" spans="1:5">
      <c r="A30018" s="3">
        <v>42890</v>
      </c>
      <c r="B30018" s="1">
        <v>13</v>
      </c>
      <c r="C30018" s="1">
        <v>2897.58365</v>
      </c>
      <c r="D30018" s="1">
        <v>1179.1523099999999</v>
      </c>
      <c r="E30018" s="1">
        <v>4076.73596</v>
      </c>
    </row>
    <row r="30019" spans="1:5">
      <c r="A30019" s="3">
        <v>42890</v>
      </c>
      <c r="B30019" s="1">
        <v>14</v>
      </c>
      <c r="C30019" s="1">
        <v>2937.32305</v>
      </c>
      <c r="D30019" s="1">
        <v>1203.1239499999999</v>
      </c>
      <c r="E30019" s="1">
        <v>4140.4470000000001</v>
      </c>
    </row>
    <row r="30020" spans="1:5">
      <c r="A30020" s="3">
        <v>42890</v>
      </c>
      <c r="B30020" s="1">
        <v>15</v>
      </c>
      <c r="C30020" s="1">
        <v>2968.7972100000002</v>
      </c>
      <c r="D30020" s="1">
        <v>1222.82473</v>
      </c>
      <c r="E30020" s="1">
        <v>4191.62194</v>
      </c>
    </row>
    <row r="30021" spans="1:5">
      <c r="A30021" s="3">
        <v>42890</v>
      </c>
      <c r="B30021" s="1">
        <v>16</v>
      </c>
      <c r="C30021" s="1">
        <v>2959.2629000000002</v>
      </c>
      <c r="D30021" s="1">
        <v>1241.4071300000001</v>
      </c>
      <c r="E30021" s="1">
        <v>4200.6700300000002</v>
      </c>
    </row>
    <row r="30022" spans="1:5">
      <c r="A30022" s="3">
        <v>42890</v>
      </c>
      <c r="B30022" s="1">
        <v>17</v>
      </c>
      <c r="C30022" s="1">
        <v>2945.8854700000002</v>
      </c>
      <c r="D30022" s="1">
        <v>1269.15949</v>
      </c>
      <c r="E30022" s="1">
        <v>4215.0449600000002</v>
      </c>
    </row>
    <row r="30023" spans="1:5">
      <c r="A30023" s="3">
        <v>42890</v>
      </c>
      <c r="B30023" s="1">
        <v>18</v>
      </c>
      <c r="C30023" s="1">
        <v>2937.9442600000002</v>
      </c>
      <c r="D30023" s="1">
        <v>1302.6937</v>
      </c>
      <c r="E30023" s="1">
        <v>4240.63796</v>
      </c>
    </row>
    <row r="30024" spans="1:5">
      <c r="A30024" s="3">
        <v>42890</v>
      </c>
      <c r="B30024" s="1">
        <v>19</v>
      </c>
      <c r="C30024" s="1">
        <v>2937.5814500000001</v>
      </c>
      <c r="D30024" s="1">
        <v>1330.7955999999999</v>
      </c>
      <c r="E30024" s="1">
        <v>4268.3770500000001</v>
      </c>
    </row>
    <row r="30025" spans="1:5">
      <c r="A30025" s="3">
        <v>42890</v>
      </c>
      <c r="B30025" s="1">
        <v>20</v>
      </c>
      <c r="C30025" s="1">
        <v>2875.9570199999998</v>
      </c>
      <c r="D30025" s="1">
        <v>1341.28595</v>
      </c>
      <c r="E30025" s="1">
        <v>4217.2429700000002</v>
      </c>
    </row>
    <row r="30026" spans="1:5">
      <c r="A30026" s="3">
        <v>42890</v>
      </c>
      <c r="B30026" s="1">
        <v>21</v>
      </c>
      <c r="C30026" s="1">
        <v>2947.4631899999999</v>
      </c>
      <c r="D30026" s="1">
        <v>1401.0958000000001</v>
      </c>
      <c r="E30026" s="1">
        <v>4348.5589900000004</v>
      </c>
    </row>
    <row r="30027" spans="1:5">
      <c r="A30027" s="3">
        <v>42890</v>
      </c>
      <c r="B30027" s="1">
        <v>22</v>
      </c>
      <c r="C30027" s="1">
        <v>2927.8846699999999</v>
      </c>
      <c r="D30027" s="1">
        <v>1378.86835</v>
      </c>
      <c r="E30027" s="1">
        <v>4306.7530200000001</v>
      </c>
    </row>
    <row r="30028" spans="1:5">
      <c r="A30028" s="3">
        <v>42890</v>
      </c>
      <c r="B30028" s="1">
        <v>23</v>
      </c>
      <c r="C30028" s="1">
        <v>2776.1247100000001</v>
      </c>
      <c r="D30028" s="1">
        <v>1234.5912699999999</v>
      </c>
      <c r="E30028" s="1">
        <v>4010.7159799999999</v>
      </c>
    </row>
    <row r="30029" spans="1:5">
      <c r="A30029" s="3">
        <v>42890</v>
      </c>
      <c r="B30029" s="1">
        <v>24</v>
      </c>
      <c r="C30029" s="1">
        <v>2652.52808</v>
      </c>
      <c r="D30029" s="1">
        <v>1073.15589</v>
      </c>
      <c r="E30029" s="1">
        <v>3725.68397</v>
      </c>
    </row>
    <row r="30030" spans="1:5">
      <c r="A30030" s="3">
        <v>42891</v>
      </c>
      <c r="B30030" s="1">
        <v>1</v>
      </c>
      <c r="C30030" s="1">
        <v>2560.26422</v>
      </c>
      <c r="D30030" s="1">
        <v>947.98775999999998</v>
      </c>
      <c r="E30030" s="1">
        <v>3508.25198</v>
      </c>
    </row>
    <row r="30031" spans="1:5">
      <c r="A30031" s="3">
        <v>42891</v>
      </c>
      <c r="B30031" s="1">
        <v>2</v>
      </c>
      <c r="C30031" s="1">
        <v>2503.3943599999998</v>
      </c>
      <c r="D30031" s="1">
        <v>867.31867999999997</v>
      </c>
      <c r="E30031" s="1">
        <v>3370.7130400000001</v>
      </c>
    </row>
    <row r="30032" spans="1:5">
      <c r="A30032" s="3">
        <v>42891</v>
      </c>
      <c r="B30032" s="1">
        <v>3</v>
      </c>
      <c r="C30032" s="1">
        <v>2428.45397</v>
      </c>
      <c r="D30032" s="1">
        <v>809.96704</v>
      </c>
      <c r="E30032" s="1">
        <v>3238.42101</v>
      </c>
    </row>
    <row r="30033" spans="1:5">
      <c r="A30033" s="3">
        <v>42891</v>
      </c>
      <c r="B30033" s="1">
        <v>4</v>
      </c>
      <c r="C30033" s="1">
        <v>2385.2930900000001</v>
      </c>
      <c r="D30033" s="1">
        <v>782.56191000000001</v>
      </c>
      <c r="E30033" s="1">
        <v>3167.855</v>
      </c>
    </row>
    <row r="30034" spans="1:5">
      <c r="A30034" s="3">
        <v>42891</v>
      </c>
      <c r="B30034" s="1">
        <v>5</v>
      </c>
      <c r="C30034" s="1">
        <v>2469.1898099999999</v>
      </c>
      <c r="D30034" s="1">
        <v>782.18313000000001</v>
      </c>
      <c r="E30034" s="1">
        <v>3251.3729400000002</v>
      </c>
    </row>
    <row r="30035" spans="1:5">
      <c r="A30035" s="3">
        <v>42891</v>
      </c>
      <c r="B30035" s="1">
        <v>6</v>
      </c>
      <c r="C30035" s="1">
        <v>2679.27187</v>
      </c>
      <c r="D30035" s="1">
        <v>836.26215000000002</v>
      </c>
      <c r="E30035" s="1">
        <v>3515.5340200000001</v>
      </c>
    </row>
    <row r="30036" spans="1:5">
      <c r="A30036" s="3">
        <v>42891</v>
      </c>
      <c r="B30036" s="1">
        <v>7</v>
      </c>
      <c r="C30036" s="1">
        <v>2912.5061300000002</v>
      </c>
      <c r="D30036" s="1">
        <v>960.84491000000003</v>
      </c>
      <c r="E30036" s="1">
        <v>3873.35104</v>
      </c>
    </row>
    <row r="30037" spans="1:5">
      <c r="A30037" s="3">
        <v>42891</v>
      </c>
      <c r="B30037" s="1">
        <v>8</v>
      </c>
      <c r="C30037" s="1">
        <v>3170.3191900000002</v>
      </c>
      <c r="D30037" s="1">
        <v>1034.5908400000001</v>
      </c>
      <c r="E30037" s="1">
        <v>4204.91003</v>
      </c>
    </row>
    <row r="30038" spans="1:5">
      <c r="A30038" s="3">
        <v>42891</v>
      </c>
      <c r="B30038" s="1">
        <v>9</v>
      </c>
      <c r="C30038" s="1">
        <v>3397.65589</v>
      </c>
      <c r="D30038" s="1">
        <v>1051.5960399999999</v>
      </c>
      <c r="E30038" s="1">
        <v>4449.2519300000004</v>
      </c>
    </row>
    <row r="30039" spans="1:5">
      <c r="A30039" s="3">
        <v>42891</v>
      </c>
      <c r="B30039" s="1">
        <v>10</v>
      </c>
      <c r="C30039" s="1">
        <v>3493.1586699999998</v>
      </c>
      <c r="D30039" s="1">
        <v>1069.9803099999999</v>
      </c>
      <c r="E30039" s="1">
        <v>4563.1389799999997</v>
      </c>
    </row>
    <row r="30040" spans="1:5">
      <c r="A30040" s="3">
        <v>42891</v>
      </c>
      <c r="B30040" s="1">
        <v>11</v>
      </c>
      <c r="C30040" s="1">
        <v>3576.9520600000001</v>
      </c>
      <c r="D30040" s="1">
        <v>1105.49792</v>
      </c>
      <c r="E30040" s="1">
        <v>4682.4499800000003</v>
      </c>
    </row>
    <row r="30041" spans="1:5">
      <c r="A30041" s="3">
        <v>42891</v>
      </c>
      <c r="B30041" s="1">
        <v>12</v>
      </c>
      <c r="C30041" s="1">
        <v>3612.0417400000001</v>
      </c>
      <c r="D30041" s="1">
        <v>1129.99224</v>
      </c>
      <c r="E30041" s="1">
        <v>4742.0339800000002</v>
      </c>
    </row>
    <row r="30042" spans="1:5">
      <c r="A30042" s="3">
        <v>42891</v>
      </c>
      <c r="B30042" s="1">
        <v>13</v>
      </c>
      <c r="C30042" s="1">
        <v>3660.4974900000002</v>
      </c>
      <c r="D30042" s="1">
        <v>1152.16245</v>
      </c>
      <c r="E30042" s="1">
        <v>4812.6599399999996</v>
      </c>
    </row>
    <row r="30043" spans="1:5">
      <c r="A30043" s="3">
        <v>42891</v>
      </c>
      <c r="B30043" s="1">
        <v>14</v>
      </c>
      <c r="C30043" s="1">
        <v>3678.0477799999999</v>
      </c>
      <c r="D30043" s="1">
        <v>1159.8051700000001</v>
      </c>
      <c r="E30043" s="1">
        <v>4837.8529500000004</v>
      </c>
    </row>
    <row r="30044" spans="1:5">
      <c r="A30044" s="3">
        <v>42891</v>
      </c>
      <c r="B30044" s="1">
        <v>15</v>
      </c>
      <c r="C30044" s="1">
        <v>3654.0488399999999</v>
      </c>
      <c r="D30044" s="1">
        <v>1157.15113</v>
      </c>
      <c r="E30044" s="1">
        <v>4811.1999699999997</v>
      </c>
    </row>
    <row r="30045" spans="1:5">
      <c r="A30045" s="3">
        <v>42891</v>
      </c>
      <c r="B30045" s="1">
        <v>16</v>
      </c>
      <c r="C30045" s="1">
        <v>3598.3846400000002</v>
      </c>
      <c r="D30045" s="1">
        <v>1175.3653899999999</v>
      </c>
      <c r="E30045" s="1">
        <v>4773.7500300000002</v>
      </c>
    </row>
    <row r="30046" spans="1:5">
      <c r="A30046" s="3">
        <v>42891</v>
      </c>
      <c r="B30046" s="1">
        <v>17</v>
      </c>
      <c r="C30046" s="1">
        <v>3585.7324100000001</v>
      </c>
      <c r="D30046" s="1">
        <v>1238.1335799999999</v>
      </c>
      <c r="E30046" s="1">
        <v>4823.8659900000002</v>
      </c>
    </row>
    <row r="30047" spans="1:5">
      <c r="A30047" s="3">
        <v>42891</v>
      </c>
      <c r="B30047" s="1">
        <v>18</v>
      </c>
      <c r="C30047" s="1">
        <v>3562.89608</v>
      </c>
      <c r="D30047" s="1">
        <v>1307.22396</v>
      </c>
      <c r="E30047" s="1">
        <v>4870.1200399999998</v>
      </c>
    </row>
    <row r="30048" spans="1:5">
      <c r="A30048" s="3">
        <v>42891</v>
      </c>
      <c r="B30048" s="1">
        <v>19</v>
      </c>
      <c r="C30048" s="1">
        <v>3438.92508</v>
      </c>
      <c r="D30048" s="1">
        <v>1359.0699</v>
      </c>
      <c r="E30048" s="1">
        <v>4797.9949800000004</v>
      </c>
    </row>
    <row r="30049" spans="1:5">
      <c r="A30049" s="3">
        <v>42891</v>
      </c>
      <c r="B30049" s="1">
        <v>20</v>
      </c>
      <c r="C30049" s="1">
        <v>3342.8993999999998</v>
      </c>
      <c r="D30049" s="1">
        <v>1388.5026399999999</v>
      </c>
      <c r="E30049" s="1">
        <v>4731.4020399999999</v>
      </c>
    </row>
    <row r="30050" spans="1:5">
      <c r="A30050" s="3">
        <v>42891</v>
      </c>
      <c r="B30050" s="1">
        <v>21</v>
      </c>
      <c r="C30050" s="1">
        <v>3348.3101299999998</v>
      </c>
      <c r="D30050" s="1">
        <v>1414.99585</v>
      </c>
      <c r="E30050" s="1">
        <v>4763.3059800000001</v>
      </c>
    </row>
    <row r="30051" spans="1:5">
      <c r="A30051" s="3">
        <v>42891</v>
      </c>
      <c r="B30051" s="1">
        <v>22</v>
      </c>
      <c r="C30051" s="1">
        <v>3239.1171100000001</v>
      </c>
      <c r="D30051" s="1">
        <v>1386.8008500000001</v>
      </c>
      <c r="E30051" s="1">
        <v>4625.9179599999998</v>
      </c>
    </row>
    <row r="30052" spans="1:5">
      <c r="A30052" s="3">
        <v>42891</v>
      </c>
      <c r="B30052" s="1">
        <v>23</v>
      </c>
      <c r="C30052" s="1">
        <v>3029.15488</v>
      </c>
      <c r="D30052" s="1">
        <v>1251.9041</v>
      </c>
      <c r="E30052" s="1">
        <v>4281.0589799999998</v>
      </c>
    </row>
    <row r="30053" spans="1:5">
      <c r="A30053" s="3">
        <v>42891</v>
      </c>
      <c r="B30053" s="1">
        <v>24</v>
      </c>
      <c r="C30053" s="1">
        <v>2790.9955199999999</v>
      </c>
      <c r="D30053" s="1">
        <v>1080.97848</v>
      </c>
      <c r="E30053" s="1">
        <v>3871.9740000000002</v>
      </c>
    </row>
    <row r="30054" spans="1:5">
      <c r="A30054" s="3">
        <v>42892</v>
      </c>
      <c r="B30054" s="1">
        <v>1</v>
      </c>
      <c r="C30054" s="1">
        <v>2673.5737800000002</v>
      </c>
      <c r="D30054" s="1">
        <v>947.95424000000003</v>
      </c>
      <c r="E30054" s="1">
        <v>3621.5280200000002</v>
      </c>
    </row>
    <row r="30055" spans="1:5">
      <c r="A30055" s="3">
        <v>42892</v>
      </c>
      <c r="B30055" s="1">
        <v>2</v>
      </c>
      <c r="C30055" s="1">
        <v>2562.4648499999998</v>
      </c>
      <c r="D30055" s="1">
        <v>862.49118999999996</v>
      </c>
      <c r="E30055" s="1">
        <v>3424.95604</v>
      </c>
    </row>
    <row r="30056" spans="1:5">
      <c r="A30056" s="3">
        <v>42892</v>
      </c>
      <c r="B30056" s="1">
        <v>3</v>
      </c>
      <c r="C30056" s="1">
        <v>2515.3447299999998</v>
      </c>
      <c r="D30056" s="1">
        <v>814.89527999999996</v>
      </c>
      <c r="E30056" s="1">
        <v>3330.24001</v>
      </c>
    </row>
    <row r="30057" spans="1:5">
      <c r="A30057" s="3">
        <v>42892</v>
      </c>
      <c r="B30057" s="1">
        <v>4</v>
      </c>
      <c r="C30057" s="1">
        <v>2492.9297200000001</v>
      </c>
      <c r="D30057" s="1">
        <v>784.52926000000002</v>
      </c>
      <c r="E30057" s="1">
        <v>3277.4589799999999</v>
      </c>
    </row>
    <row r="30058" spans="1:5">
      <c r="A30058" s="3">
        <v>42892</v>
      </c>
      <c r="B30058" s="1">
        <v>5</v>
      </c>
      <c r="C30058" s="1">
        <v>2530.04448</v>
      </c>
      <c r="D30058" s="1">
        <v>782.31849</v>
      </c>
      <c r="E30058" s="1">
        <v>3312.3629700000001</v>
      </c>
    </row>
    <row r="30059" spans="1:5">
      <c r="A30059" s="3">
        <v>42892</v>
      </c>
      <c r="B30059" s="1">
        <v>6</v>
      </c>
      <c r="C30059" s="1">
        <v>2695.9235699999999</v>
      </c>
      <c r="D30059" s="1">
        <v>838.16148999999996</v>
      </c>
      <c r="E30059" s="1">
        <v>3534.0850599999999</v>
      </c>
    </row>
    <row r="30060" spans="1:5">
      <c r="A30060" s="3">
        <v>42892</v>
      </c>
      <c r="B30060" s="1">
        <v>7</v>
      </c>
      <c r="C30060" s="1">
        <v>2912.8494000000001</v>
      </c>
      <c r="D30060" s="1">
        <v>960.55359999999996</v>
      </c>
      <c r="E30060" s="1">
        <v>3873.4029999999998</v>
      </c>
    </row>
    <row r="30061" spans="1:5">
      <c r="A30061" s="3">
        <v>42892</v>
      </c>
      <c r="B30061" s="1">
        <v>8</v>
      </c>
      <c r="C30061" s="1">
        <v>3113.1330800000001</v>
      </c>
      <c r="D30061" s="1">
        <v>1028.6569400000001</v>
      </c>
      <c r="E30061" s="1">
        <v>4141.7900200000004</v>
      </c>
    </row>
    <row r="30062" spans="1:5">
      <c r="A30062" s="3">
        <v>42892</v>
      </c>
      <c r="B30062" s="1">
        <v>9</v>
      </c>
      <c r="C30062" s="1">
        <v>3280.65681</v>
      </c>
      <c r="D30062" s="1">
        <v>1034.2201700000001</v>
      </c>
      <c r="E30062" s="1">
        <v>4314.87698</v>
      </c>
    </row>
    <row r="30063" spans="1:5">
      <c r="A30063" s="3">
        <v>42892</v>
      </c>
      <c r="B30063" s="1">
        <v>10</v>
      </c>
      <c r="C30063" s="1">
        <v>3396.2700199999999</v>
      </c>
      <c r="D30063" s="1">
        <v>1040.7560000000001</v>
      </c>
      <c r="E30063" s="1">
        <v>4437.0260200000002</v>
      </c>
    </row>
    <row r="30064" spans="1:5">
      <c r="A30064" s="3">
        <v>42892</v>
      </c>
      <c r="B30064" s="1">
        <v>11</v>
      </c>
      <c r="C30064" s="1">
        <v>3445.9160200000001</v>
      </c>
      <c r="D30064" s="1">
        <v>1057.99198</v>
      </c>
      <c r="E30064" s="1">
        <v>4503.9080000000004</v>
      </c>
    </row>
    <row r="30065" spans="1:5">
      <c r="A30065" s="3">
        <v>42892</v>
      </c>
      <c r="B30065" s="1">
        <v>12</v>
      </c>
      <c r="C30065" s="1">
        <v>3470.2630100000001</v>
      </c>
      <c r="D30065" s="1">
        <v>1072.29195</v>
      </c>
      <c r="E30065" s="1">
        <v>4542.5549600000004</v>
      </c>
    </row>
    <row r="30066" spans="1:5">
      <c r="A30066" s="3">
        <v>42892</v>
      </c>
      <c r="B30066" s="1">
        <v>13</v>
      </c>
      <c r="C30066" s="1">
        <v>3502.2652200000002</v>
      </c>
      <c r="D30066" s="1">
        <v>1088.3917300000001</v>
      </c>
      <c r="E30066" s="1">
        <v>4590.6569499999996</v>
      </c>
    </row>
    <row r="30067" spans="1:5">
      <c r="A30067" s="3">
        <v>42892</v>
      </c>
      <c r="B30067" s="1">
        <v>14</v>
      </c>
      <c r="C30067" s="1">
        <v>3523.5260899999998</v>
      </c>
      <c r="D30067" s="1">
        <v>1089.9729199999999</v>
      </c>
      <c r="E30067" s="1">
        <v>4613.4990100000005</v>
      </c>
    </row>
    <row r="30068" spans="1:5">
      <c r="A30068" s="3">
        <v>42892</v>
      </c>
      <c r="B30068" s="1">
        <v>15</v>
      </c>
      <c r="C30068" s="1">
        <v>3490.7764999999999</v>
      </c>
      <c r="D30068" s="1">
        <v>1083.0774799999999</v>
      </c>
      <c r="E30068" s="1">
        <v>4573.8539799999999</v>
      </c>
    </row>
    <row r="30069" spans="1:5">
      <c r="A30069" s="3">
        <v>42892</v>
      </c>
      <c r="B30069" s="1">
        <v>16</v>
      </c>
      <c r="C30069" s="1">
        <v>3420.2085099999999</v>
      </c>
      <c r="D30069" s="1">
        <v>1104.8925099999999</v>
      </c>
      <c r="E30069" s="1">
        <v>4525.1010200000001</v>
      </c>
    </row>
    <row r="30070" spans="1:5">
      <c r="A30070" s="3">
        <v>42892</v>
      </c>
      <c r="B30070" s="1">
        <v>17</v>
      </c>
      <c r="C30070" s="1">
        <v>3360.62194</v>
      </c>
      <c r="D30070" s="1">
        <v>1148.6080300000001</v>
      </c>
      <c r="E30070" s="1">
        <v>4509.2299700000003</v>
      </c>
    </row>
    <row r="30071" spans="1:5">
      <c r="A30071" s="3">
        <v>42892</v>
      </c>
      <c r="B30071" s="1">
        <v>18</v>
      </c>
      <c r="C30071" s="1">
        <v>3314.0291400000001</v>
      </c>
      <c r="D30071" s="1">
        <v>1202.13987</v>
      </c>
      <c r="E30071" s="1">
        <v>4516.1690099999996</v>
      </c>
    </row>
    <row r="30072" spans="1:5">
      <c r="A30072" s="3">
        <v>42892</v>
      </c>
      <c r="B30072" s="1">
        <v>19</v>
      </c>
      <c r="C30072" s="1">
        <v>3189.18181</v>
      </c>
      <c r="D30072" s="1">
        <v>1232.4111800000001</v>
      </c>
      <c r="E30072" s="1">
        <v>4421.5929900000001</v>
      </c>
    </row>
    <row r="30073" spans="1:5">
      <c r="A30073" s="3">
        <v>42892</v>
      </c>
      <c r="B30073" s="1">
        <v>20</v>
      </c>
      <c r="C30073" s="1">
        <v>3086.6033400000001</v>
      </c>
      <c r="D30073" s="1">
        <v>1255.25866</v>
      </c>
      <c r="E30073" s="1">
        <v>4341.8620000000001</v>
      </c>
    </row>
    <row r="30074" spans="1:5">
      <c r="A30074" s="3">
        <v>42892</v>
      </c>
      <c r="B30074" s="1">
        <v>21</v>
      </c>
      <c r="C30074" s="1">
        <v>3143.9044199999998</v>
      </c>
      <c r="D30074" s="1">
        <v>1285.3855799999999</v>
      </c>
      <c r="E30074" s="1">
        <v>4429.29</v>
      </c>
    </row>
    <row r="30075" spans="1:5">
      <c r="A30075" s="3">
        <v>42892</v>
      </c>
      <c r="B30075" s="1">
        <v>22</v>
      </c>
      <c r="C30075" s="1">
        <v>2963.8647500000002</v>
      </c>
      <c r="D30075" s="1">
        <v>1226.84428</v>
      </c>
      <c r="E30075" s="1">
        <v>4190.70903</v>
      </c>
    </row>
    <row r="30076" spans="1:5">
      <c r="A30076" s="3">
        <v>42892</v>
      </c>
      <c r="B30076" s="1">
        <v>23</v>
      </c>
      <c r="C30076" s="1">
        <v>2782.7229200000002</v>
      </c>
      <c r="D30076" s="1">
        <v>1101.7090900000001</v>
      </c>
      <c r="E30076" s="1">
        <v>3884.43201</v>
      </c>
    </row>
    <row r="30077" spans="1:5">
      <c r="A30077" s="3">
        <v>42892</v>
      </c>
      <c r="B30077" s="1">
        <v>24</v>
      </c>
      <c r="C30077" s="1">
        <v>2582.7240099999999</v>
      </c>
      <c r="D30077" s="1">
        <v>941.89301</v>
      </c>
      <c r="E30077" s="1">
        <v>3524.6170200000001</v>
      </c>
    </row>
    <row r="30078" spans="1:5">
      <c r="A30078" s="3">
        <v>42893</v>
      </c>
      <c r="B30078" s="1">
        <v>1</v>
      </c>
      <c r="C30078" s="1">
        <v>2490.1934299999998</v>
      </c>
      <c r="D30078" s="1">
        <v>828.58655999999996</v>
      </c>
      <c r="E30078" s="1">
        <v>3318.77999</v>
      </c>
    </row>
    <row r="30079" spans="1:5">
      <c r="A30079" s="3">
        <v>42893</v>
      </c>
      <c r="B30079" s="1">
        <v>2</v>
      </c>
      <c r="C30079" s="1">
        <v>2410.9844600000001</v>
      </c>
      <c r="D30079" s="1">
        <v>758.24857999999995</v>
      </c>
      <c r="E30079" s="1">
        <v>3169.2330400000001</v>
      </c>
    </row>
    <row r="30080" spans="1:5">
      <c r="A30080" s="3">
        <v>42893</v>
      </c>
      <c r="B30080" s="1">
        <v>3</v>
      </c>
      <c r="C30080" s="1">
        <v>2364.7499200000002</v>
      </c>
      <c r="D30080" s="1">
        <v>722.40704000000005</v>
      </c>
      <c r="E30080" s="1">
        <v>3087.1569599999998</v>
      </c>
    </row>
    <row r="30081" spans="1:5">
      <c r="A30081" s="3">
        <v>42893</v>
      </c>
      <c r="B30081" s="1">
        <v>4</v>
      </c>
      <c r="C30081" s="1">
        <v>2320.6656499999999</v>
      </c>
      <c r="D30081" s="1">
        <v>705.38732000000005</v>
      </c>
      <c r="E30081" s="1">
        <v>3026.0529700000002</v>
      </c>
    </row>
    <row r="30082" spans="1:5">
      <c r="A30082" s="3">
        <v>42893</v>
      </c>
      <c r="B30082" s="1">
        <v>5</v>
      </c>
      <c r="C30082" s="1">
        <v>2396.7632699999999</v>
      </c>
      <c r="D30082" s="1">
        <v>714.34974</v>
      </c>
      <c r="E30082" s="1">
        <v>3111.11301</v>
      </c>
    </row>
    <row r="30083" spans="1:5">
      <c r="A30083" s="3">
        <v>42893</v>
      </c>
      <c r="B30083" s="1">
        <v>6</v>
      </c>
      <c r="C30083" s="1">
        <v>2534.9748399999999</v>
      </c>
      <c r="D30083" s="1">
        <v>775.45222000000001</v>
      </c>
      <c r="E30083" s="1">
        <v>3310.42706</v>
      </c>
    </row>
    <row r="30084" spans="1:5">
      <c r="A30084" s="3">
        <v>42893</v>
      </c>
      <c r="B30084" s="1">
        <v>7</v>
      </c>
      <c r="C30084" s="1">
        <v>2757.1545799999999</v>
      </c>
      <c r="D30084" s="1">
        <v>908.91539999999998</v>
      </c>
      <c r="E30084" s="1">
        <v>3666.0699800000002</v>
      </c>
    </row>
    <row r="30085" spans="1:5">
      <c r="A30085" s="3">
        <v>42893</v>
      </c>
      <c r="B30085" s="1">
        <v>8</v>
      </c>
      <c r="C30085" s="1">
        <v>3004.8157200000001</v>
      </c>
      <c r="D30085" s="1">
        <v>986.85431000000005</v>
      </c>
      <c r="E30085" s="1">
        <v>3991.6700300000002</v>
      </c>
    </row>
    <row r="30086" spans="1:5">
      <c r="A30086" s="3">
        <v>42893</v>
      </c>
      <c r="B30086" s="1">
        <v>9</v>
      </c>
      <c r="C30086" s="1">
        <v>3156.1965300000002</v>
      </c>
      <c r="D30086" s="1">
        <v>982.02946999999995</v>
      </c>
      <c r="E30086" s="1">
        <v>4138.2259999999997</v>
      </c>
    </row>
    <row r="30087" spans="1:5">
      <c r="A30087" s="3">
        <v>42893</v>
      </c>
      <c r="B30087" s="1">
        <v>10</v>
      </c>
      <c r="C30087" s="1">
        <v>3194.99307</v>
      </c>
      <c r="D30087" s="1">
        <v>981.38791000000003</v>
      </c>
      <c r="E30087" s="1">
        <v>4176.3809799999999</v>
      </c>
    </row>
    <row r="30088" spans="1:5">
      <c r="A30088" s="3">
        <v>42893</v>
      </c>
      <c r="B30088" s="1">
        <v>11</v>
      </c>
      <c r="C30088" s="1">
        <v>3233.5167799999999</v>
      </c>
      <c r="D30088" s="1">
        <v>991.31124</v>
      </c>
      <c r="E30088" s="1">
        <v>4224.8280199999999</v>
      </c>
    </row>
    <row r="30089" spans="1:5">
      <c r="A30089" s="3">
        <v>42893</v>
      </c>
      <c r="B30089" s="1">
        <v>12</v>
      </c>
      <c r="C30089" s="1">
        <v>3312.4106099999999</v>
      </c>
      <c r="D30089" s="1">
        <v>1003.35042</v>
      </c>
      <c r="E30089" s="1">
        <v>4315.7610299999997</v>
      </c>
    </row>
    <row r="30090" spans="1:5">
      <c r="A30090" s="3">
        <v>42893</v>
      </c>
      <c r="B30090" s="1">
        <v>13</v>
      </c>
      <c r="C30090" s="1">
        <v>3329.9002300000002</v>
      </c>
      <c r="D30090" s="1">
        <v>1005.3117999999999</v>
      </c>
      <c r="E30090" s="1">
        <v>4335.2120299999997</v>
      </c>
    </row>
    <row r="30091" spans="1:5">
      <c r="A30091" s="3">
        <v>42893</v>
      </c>
      <c r="B30091" s="1">
        <v>14</v>
      </c>
      <c r="C30091" s="1">
        <v>3394.07375</v>
      </c>
      <c r="D30091" s="1">
        <v>1016.71925</v>
      </c>
      <c r="E30091" s="1">
        <v>4410.7929999999997</v>
      </c>
    </row>
    <row r="30092" spans="1:5">
      <c r="A30092" s="3">
        <v>42893</v>
      </c>
      <c r="B30092" s="1">
        <v>15</v>
      </c>
      <c r="C30092" s="1">
        <v>3320.0726399999999</v>
      </c>
      <c r="D30092" s="1">
        <v>1014.12039</v>
      </c>
      <c r="E30092" s="1">
        <v>4334.1930300000004</v>
      </c>
    </row>
    <row r="30093" spans="1:5">
      <c r="A30093" s="3">
        <v>42893</v>
      </c>
      <c r="B30093" s="1">
        <v>16</v>
      </c>
      <c r="C30093" s="1">
        <v>3320.0560500000001</v>
      </c>
      <c r="D30093" s="1">
        <v>1035.49199</v>
      </c>
      <c r="E30093" s="1">
        <v>4355.5480399999997</v>
      </c>
    </row>
    <row r="30094" spans="1:5">
      <c r="A30094" s="3">
        <v>42893</v>
      </c>
      <c r="B30094" s="1">
        <v>17</v>
      </c>
      <c r="C30094" s="1">
        <v>3283.0608499999998</v>
      </c>
      <c r="D30094" s="1">
        <v>1079.1591800000001</v>
      </c>
      <c r="E30094" s="1">
        <v>4362.2200300000004</v>
      </c>
    </row>
    <row r="30095" spans="1:5">
      <c r="A30095" s="3">
        <v>42893</v>
      </c>
      <c r="B30095" s="1">
        <v>18</v>
      </c>
      <c r="C30095" s="1">
        <v>3210.83824</v>
      </c>
      <c r="D30095" s="1">
        <v>1124.46676</v>
      </c>
      <c r="E30095" s="1">
        <v>4335.3050000000003</v>
      </c>
    </row>
    <row r="30096" spans="1:5">
      <c r="A30096" s="3">
        <v>42893</v>
      </c>
      <c r="B30096" s="1">
        <v>19</v>
      </c>
      <c r="C30096" s="1">
        <v>3125.51827</v>
      </c>
      <c r="D30096" s="1">
        <v>1150.4447</v>
      </c>
      <c r="E30096" s="1">
        <v>4275.9629699999996</v>
      </c>
    </row>
    <row r="30097" spans="1:5">
      <c r="A30097" s="3">
        <v>42893</v>
      </c>
      <c r="B30097" s="1">
        <v>20</v>
      </c>
      <c r="C30097" s="1">
        <v>3053.0411800000002</v>
      </c>
      <c r="D30097" s="1">
        <v>1167.37381</v>
      </c>
      <c r="E30097" s="1">
        <v>4220.4149900000002</v>
      </c>
    </row>
    <row r="30098" spans="1:5">
      <c r="A30098" s="3">
        <v>42893</v>
      </c>
      <c r="B30098" s="1">
        <v>21</v>
      </c>
      <c r="C30098" s="1">
        <v>3074.12068</v>
      </c>
      <c r="D30098" s="1">
        <v>1202.2983200000001</v>
      </c>
      <c r="E30098" s="1">
        <v>4276.4189999999999</v>
      </c>
    </row>
    <row r="30099" spans="1:5">
      <c r="A30099" s="3">
        <v>42893</v>
      </c>
      <c r="B30099" s="1">
        <v>22</v>
      </c>
      <c r="C30099" s="1">
        <v>2998.7912799999999</v>
      </c>
      <c r="D30099" s="1">
        <v>1210.95876</v>
      </c>
      <c r="E30099" s="1">
        <v>4209.7500399999999</v>
      </c>
    </row>
    <row r="30100" spans="1:5">
      <c r="A30100" s="3">
        <v>42893</v>
      </c>
      <c r="B30100" s="1">
        <v>23</v>
      </c>
      <c r="C30100" s="1">
        <v>2802.6150200000002</v>
      </c>
      <c r="D30100" s="1">
        <v>1091.65795</v>
      </c>
      <c r="E30100" s="1">
        <v>3894.27297</v>
      </c>
    </row>
    <row r="30101" spans="1:5">
      <c r="A30101" s="3">
        <v>42893</v>
      </c>
      <c r="B30101" s="1">
        <v>24</v>
      </c>
      <c r="C30101" s="1">
        <v>2596.5418300000001</v>
      </c>
      <c r="D30101" s="1">
        <v>938.17119000000002</v>
      </c>
      <c r="E30101" s="1">
        <v>3534.7130200000001</v>
      </c>
    </row>
    <row r="30102" spans="1:5">
      <c r="A30102" s="3">
        <v>42894</v>
      </c>
      <c r="B30102" s="1">
        <v>1</v>
      </c>
      <c r="C30102" s="1">
        <v>2478.3872200000001</v>
      </c>
      <c r="D30102" s="1">
        <v>823.02674999999999</v>
      </c>
      <c r="E30102" s="1">
        <v>3301.4139700000001</v>
      </c>
    </row>
    <row r="30103" spans="1:5">
      <c r="A30103" s="3">
        <v>42894</v>
      </c>
      <c r="B30103" s="1">
        <v>2</v>
      </c>
      <c r="C30103" s="1">
        <v>2408.1000899999999</v>
      </c>
      <c r="D30103" s="1">
        <v>750.16502000000003</v>
      </c>
      <c r="E30103" s="1">
        <v>3158.2651099999998</v>
      </c>
    </row>
    <row r="30104" spans="1:5">
      <c r="A30104" s="3">
        <v>42894</v>
      </c>
      <c r="B30104" s="1">
        <v>3</v>
      </c>
      <c r="C30104" s="1">
        <v>2335.4882899999998</v>
      </c>
      <c r="D30104" s="1">
        <v>707.67673000000002</v>
      </c>
      <c r="E30104" s="1">
        <v>3043.1650199999999</v>
      </c>
    </row>
    <row r="30105" spans="1:5">
      <c r="A30105" s="3">
        <v>42894</v>
      </c>
      <c r="B30105" s="1">
        <v>4</v>
      </c>
      <c r="C30105" s="1">
        <v>2329.5328800000002</v>
      </c>
      <c r="D30105" s="1">
        <v>694.27913000000001</v>
      </c>
      <c r="E30105" s="1">
        <v>3023.8120100000001</v>
      </c>
    </row>
    <row r="30106" spans="1:5">
      <c r="A30106" s="3">
        <v>42894</v>
      </c>
      <c r="B30106" s="1">
        <v>5</v>
      </c>
      <c r="C30106" s="1">
        <v>2390.1374000000001</v>
      </c>
      <c r="D30106" s="1">
        <v>703.81859999999995</v>
      </c>
      <c r="E30106" s="1">
        <v>3093.9560000000001</v>
      </c>
    </row>
    <row r="30107" spans="1:5">
      <c r="A30107" s="3">
        <v>42894</v>
      </c>
      <c r="B30107" s="1">
        <v>6</v>
      </c>
      <c r="C30107" s="1">
        <v>2529.46101</v>
      </c>
      <c r="D30107" s="1">
        <v>767.09295999999995</v>
      </c>
      <c r="E30107" s="1">
        <v>3296.5539699999999</v>
      </c>
    </row>
    <row r="30108" spans="1:5">
      <c r="A30108" s="3">
        <v>42894</v>
      </c>
      <c r="B30108" s="1">
        <v>7</v>
      </c>
      <c r="C30108" s="1">
        <v>2720.8312000000001</v>
      </c>
      <c r="D30108" s="1">
        <v>897.13980000000004</v>
      </c>
      <c r="E30108" s="1">
        <v>3617.971</v>
      </c>
    </row>
    <row r="30109" spans="1:5">
      <c r="A30109" s="3">
        <v>42894</v>
      </c>
      <c r="B30109" s="1">
        <v>8</v>
      </c>
      <c r="C30109" s="1">
        <v>3050.3990800000001</v>
      </c>
      <c r="D30109" s="1">
        <v>975.24192000000005</v>
      </c>
      <c r="E30109" s="1">
        <v>4025.6410000000001</v>
      </c>
    </row>
    <row r="30110" spans="1:5">
      <c r="A30110" s="3">
        <v>42894</v>
      </c>
      <c r="B30110" s="1">
        <v>9</v>
      </c>
      <c r="C30110" s="1">
        <v>3202.9489600000002</v>
      </c>
      <c r="D30110" s="1">
        <v>974.17709000000002</v>
      </c>
      <c r="E30110" s="1">
        <v>4177.1260499999999</v>
      </c>
    </row>
    <row r="30111" spans="1:5">
      <c r="A30111" s="3">
        <v>42894</v>
      </c>
      <c r="B30111" s="1">
        <v>10</v>
      </c>
      <c r="C30111" s="1">
        <v>3303.5746399999998</v>
      </c>
      <c r="D30111" s="1">
        <v>981.96239000000003</v>
      </c>
      <c r="E30111" s="1">
        <v>4285.5370300000004</v>
      </c>
    </row>
    <row r="30112" spans="1:5">
      <c r="A30112" s="3">
        <v>42894</v>
      </c>
      <c r="B30112" s="1">
        <v>11</v>
      </c>
      <c r="C30112" s="1">
        <v>3406.9747600000001</v>
      </c>
      <c r="D30112" s="1">
        <v>998.56025</v>
      </c>
      <c r="E30112" s="1">
        <v>4405.5350099999996</v>
      </c>
    </row>
    <row r="30113" spans="1:5">
      <c r="A30113" s="3">
        <v>42894</v>
      </c>
      <c r="B30113" s="1">
        <v>12</v>
      </c>
      <c r="C30113" s="1">
        <v>3411.0514400000002</v>
      </c>
      <c r="D30113" s="1">
        <v>1019.92857</v>
      </c>
      <c r="E30113" s="1">
        <v>4430.9800100000002</v>
      </c>
    </row>
    <row r="30114" spans="1:5">
      <c r="A30114" s="3">
        <v>42894</v>
      </c>
      <c r="B30114" s="1">
        <v>13</v>
      </c>
      <c r="C30114" s="1">
        <v>3450.0401999999999</v>
      </c>
      <c r="D30114" s="1">
        <v>1030.8198299999999</v>
      </c>
      <c r="E30114" s="1">
        <v>4480.8600299999998</v>
      </c>
    </row>
    <row r="30115" spans="1:5">
      <c r="A30115" s="3">
        <v>42894</v>
      </c>
      <c r="B30115" s="1">
        <v>14</v>
      </c>
      <c r="C30115" s="1">
        <v>3473.5849499999999</v>
      </c>
      <c r="D30115" s="1">
        <v>1043.45109</v>
      </c>
      <c r="E30115" s="1">
        <v>4517.03604</v>
      </c>
    </row>
    <row r="30116" spans="1:5">
      <c r="A30116" s="3">
        <v>42894</v>
      </c>
      <c r="B30116" s="1">
        <v>15</v>
      </c>
      <c r="C30116" s="1">
        <v>3465.46684</v>
      </c>
      <c r="D30116" s="1">
        <v>1045.84512</v>
      </c>
      <c r="E30116" s="1">
        <v>4511.31196</v>
      </c>
    </row>
    <row r="30117" spans="1:5">
      <c r="A30117" s="3">
        <v>42894</v>
      </c>
      <c r="B30117" s="1">
        <v>16</v>
      </c>
      <c r="C30117" s="1">
        <v>3427.9233399999998</v>
      </c>
      <c r="D30117" s="1">
        <v>1072.5766799999999</v>
      </c>
      <c r="E30117" s="1">
        <v>4500.5000200000004</v>
      </c>
    </row>
    <row r="30118" spans="1:5">
      <c r="A30118" s="3">
        <v>42894</v>
      </c>
      <c r="B30118" s="1">
        <v>17</v>
      </c>
      <c r="C30118" s="1">
        <v>3368.9060300000001</v>
      </c>
      <c r="D30118" s="1">
        <v>1103.6830399999999</v>
      </c>
      <c r="E30118" s="1">
        <v>4472.58907</v>
      </c>
    </row>
    <row r="30119" spans="1:5">
      <c r="A30119" s="3">
        <v>42894</v>
      </c>
      <c r="B30119" s="1">
        <v>18</v>
      </c>
      <c r="C30119" s="1">
        <v>3314.0800599999998</v>
      </c>
      <c r="D30119" s="1">
        <v>1147.94892</v>
      </c>
      <c r="E30119" s="1">
        <v>4462.02898</v>
      </c>
    </row>
    <row r="30120" spans="1:5">
      <c r="A30120" s="3">
        <v>42894</v>
      </c>
      <c r="B30120" s="1">
        <v>19</v>
      </c>
      <c r="C30120" s="1">
        <v>3206.4135200000001</v>
      </c>
      <c r="D30120" s="1">
        <v>1163.6174799999999</v>
      </c>
      <c r="E30120" s="1">
        <v>4370.0309999999999</v>
      </c>
    </row>
    <row r="30121" spans="1:5">
      <c r="A30121" s="3">
        <v>42894</v>
      </c>
      <c r="B30121" s="1">
        <v>20</v>
      </c>
      <c r="C30121" s="1">
        <v>3081.8682800000001</v>
      </c>
      <c r="D30121" s="1">
        <v>1170.7426700000001</v>
      </c>
      <c r="E30121" s="1">
        <v>4252.6109500000002</v>
      </c>
    </row>
    <row r="30122" spans="1:5">
      <c r="A30122" s="3">
        <v>42894</v>
      </c>
      <c r="B30122" s="1">
        <v>21</v>
      </c>
      <c r="C30122" s="1">
        <v>3084.7195999999999</v>
      </c>
      <c r="D30122" s="1">
        <v>1212.49333</v>
      </c>
      <c r="E30122" s="1">
        <v>4297.2129299999997</v>
      </c>
    </row>
    <row r="30123" spans="1:5">
      <c r="A30123" s="3">
        <v>42894</v>
      </c>
      <c r="B30123" s="1">
        <v>22</v>
      </c>
      <c r="C30123" s="1">
        <v>3012.1803300000001</v>
      </c>
      <c r="D30123" s="1">
        <v>1216.9336699999999</v>
      </c>
      <c r="E30123" s="1">
        <v>4229.1139999999996</v>
      </c>
    </row>
    <row r="30124" spans="1:5">
      <c r="A30124" s="3">
        <v>42894</v>
      </c>
      <c r="B30124" s="1">
        <v>23</v>
      </c>
      <c r="C30124" s="1">
        <v>2821.80798</v>
      </c>
      <c r="D30124" s="1">
        <v>1108.3870300000001</v>
      </c>
      <c r="E30124" s="1">
        <v>3930.1950099999999</v>
      </c>
    </row>
    <row r="30125" spans="1:5">
      <c r="A30125" s="3">
        <v>42894</v>
      </c>
      <c r="B30125" s="1">
        <v>24</v>
      </c>
      <c r="C30125" s="1">
        <v>2625.0716299999999</v>
      </c>
      <c r="D30125" s="1">
        <v>950.86833999999999</v>
      </c>
      <c r="E30125" s="1">
        <v>3575.9399699999999</v>
      </c>
    </row>
    <row r="30126" spans="1:5">
      <c r="A30126" s="3">
        <v>42895</v>
      </c>
      <c r="B30126" s="1">
        <v>1</v>
      </c>
      <c r="C30126" s="1">
        <v>2467.2516700000001</v>
      </c>
      <c r="D30126" s="1">
        <v>823.23233000000005</v>
      </c>
      <c r="E30126" s="1">
        <v>3290.4839999999999</v>
      </c>
    </row>
    <row r="30127" spans="1:5">
      <c r="A30127" s="3">
        <v>42895</v>
      </c>
      <c r="B30127" s="1">
        <v>2</v>
      </c>
      <c r="C30127" s="1">
        <v>2375.4013399999999</v>
      </c>
      <c r="D30127" s="1">
        <v>750.60065999999995</v>
      </c>
      <c r="E30127" s="1">
        <v>3126.002</v>
      </c>
    </row>
    <row r="30128" spans="1:5">
      <c r="A30128" s="3">
        <v>42895</v>
      </c>
      <c r="B30128" s="1">
        <v>3</v>
      </c>
      <c r="C30128" s="1">
        <v>2349.2267900000002</v>
      </c>
      <c r="D30128" s="1">
        <v>711.14817000000005</v>
      </c>
      <c r="E30128" s="1">
        <v>3060.3749600000001</v>
      </c>
    </row>
    <row r="30129" spans="1:5">
      <c r="A30129" s="3">
        <v>42895</v>
      </c>
      <c r="B30129" s="1">
        <v>4</v>
      </c>
      <c r="C30129" s="1">
        <v>2321.0152200000002</v>
      </c>
      <c r="D30129" s="1">
        <v>699.12676999999996</v>
      </c>
      <c r="E30129" s="1">
        <v>3020.1419900000001</v>
      </c>
    </row>
    <row r="30130" spans="1:5">
      <c r="A30130" s="3">
        <v>42895</v>
      </c>
      <c r="B30130" s="1">
        <v>5</v>
      </c>
      <c r="C30130" s="1">
        <v>2366.8359</v>
      </c>
      <c r="D30130" s="1">
        <v>705.37807999999995</v>
      </c>
      <c r="E30130" s="1">
        <v>3072.21398</v>
      </c>
    </row>
    <row r="30131" spans="1:5">
      <c r="A30131" s="3">
        <v>42895</v>
      </c>
      <c r="B30131" s="1">
        <v>6</v>
      </c>
      <c r="C30131" s="1">
        <v>2485.2487999999998</v>
      </c>
      <c r="D30131" s="1">
        <v>756.03517999999997</v>
      </c>
      <c r="E30131" s="1">
        <v>3241.2839800000002</v>
      </c>
    </row>
    <row r="30132" spans="1:5">
      <c r="A30132" s="3">
        <v>42895</v>
      </c>
      <c r="B30132" s="1">
        <v>7</v>
      </c>
      <c r="C30132" s="1">
        <v>2678.3580000000002</v>
      </c>
      <c r="D30132" s="1">
        <v>885.14601000000005</v>
      </c>
      <c r="E30132" s="1">
        <v>3563.5040100000001</v>
      </c>
    </row>
    <row r="30133" spans="1:5">
      <c r="A30133" s="3">
        <v>42895</v>
      </c>
      <c r="B30133" s="1">
        <v>8</v>
      </c>
      <c r="C30133" s="1">
        <v>2983.9345499999999</v>
      </c>
      <c r="D30133" s="1">
        <v>966.02648999999997</v>
      </c>
      <c r="E30133" s="1">
        <v>3949.9610400000001</v>
      </c>
    </row>
    <row r="30134" spans="1:5">
      <c r="A30134" s="3">
        <v>42895</v>
      </c>
      <c r="B30134" s="1">
        <v>9</v>
      </c>
      <c r="C30134" s="1">
        <v>3150.6139400000002</v>
      </c>
      <c r="D30134" s="1">
        <v>983.79107999999997</v>
      </c>
      <c r="E30134" s="1">
        <v>4134.4050200000001</v>
      </c>
    </row>
    <row r="30135" spans="1:5">
      <c r="A30135" s="3">
        <v>42895</v>
      </c>
      <c r="B30135" s="1">
        <v>10</v>
      </c>
      <c r="C30135" s="1">
        <v>3277.9634799999999</v>
      </c>
      <c r="D30135" s="1">
        <v>1003.7645</v>
      </c>
      <c r="E30135" s="1">
        <v>4281.7279799999997</v>
      </c>
    </row>
    <row r="30136" spans="1:5">
      <c r="A30136" s="3">
        <v>42895</v>
      </c>
      <c r="B30136" s="1">
        <v>11</v>
      </c>
      <c r="C30136" s="1">
        <v>3420.7633099999998</v>
      </c>
      <c r="D30136" s="1">
        <v>1031.8677</v>
      </c>
      <c r="E30136" s="1">
        <v>4452.6310100000001</v>
      </c>
    </row>
    <row r="30137" spans="1:5">
      <c r="A30137" s="3">
        <v>42895</v>
      </c>
      <c r="B30137" s="1">
        <v>12</v>
      </c>
      <c r="C30137" s="1">
        <v>3513.5862299999999</v>
      </c>
      <c r="D30137" s="1">
        <v>1072.7107699999999</v>
      </c>
      <c r="E30137" s="1">
        <v>4586.2969999999996</v>
      </c>
    </row>
    <row r="30138" spans="1:5">
      <c r="A30138" s="3">
        <v>42895</v>
      </c>
      <c r="B30138" s="1">
        <v>13</v>
      </c>
      <c r="C30138" s="1">
        <v>3584.5767099999998</v>
      </c>
      <c r="D30138" s="1">
        <v>1108.03424</v>
      </c>
      <c r="E30138" s="1">
        <v>4692.6109500000002</v>
      </c>
    </row>
    <row r="30139" spans="1:5">
      <c r="A30139" s="3">
        <v>42895</v>
      </c>
      <c r="B30139" s="1">
        <v>14</v>
      </c>
      <c r="C30139" s="1">
        <v>3602.4533200000001</v>
      </c>
      <c r="D30139" s="1">
        <v>1148.3066899999999</v>
      </c>
      <c r="E30139" s="1">
        <v>4750.76001</v>
      </c>
    </row>
    <row r="30140" spans="1:5">
      <c r="A30140" s="3">
        <v>42895</v>
      </c>
      <c r="B30140" s="1">
        <v>15</v>
      </c>
      <c r="C30140" s="1">
        <v>3597.8677899999998</v>
      </c>
      <c r="D30140" s="1">
        <v>1192.72316</v>
      </c>
      <c r="E30140" s="1">
        <v>4790.5909499999998</v>
      </c>
    </row>
    <row r="30141" spans="1:5">
      <c r="A30141" s="3">
        <v>42895</v>
      </c>
      <c r="B30141" s="1">
        <v>16</v>
      </c>
      <c r="C30141" s="1">
        <v>3620.3992400000002</v>
      </c>
      <c r="D30141" s="1">
        <v>1255.70279</v>
      </c>
      <c r="E30141" s="1">
        <v>4876.10203</v>
      </c>
    </row>
    <row r="30142" spans="1:5">
      <c r="A30142" s="3">
        <v>42895</v>
      </c>
      <c r="B30142" s="1">
        <v>17</v>
      </c>
      <c r="C30142" s="1">
        <v>3591.03422</v>
      </c>
      <c r="D30142" s="1">
        <v>1330.8677700000001</v>
      </c>
      <c r="E30142" s="1">
        <v>4921.9019900000003</v>
      </c>
    </row>
    <row r="30143" spans="1:5">
      <c r="A30143" s="3">
        <v>42895</v>
      </c>
      <c r="B30143" s="1">
        <v>18</v>
      </c>
      <c r="C30143" s="1">
        <v>3569.5712699999999</v>
      </c>
      <c r="D30143" s="1">
        <v>1392.78565</v>
      </c>
      <c r="E30143" s="1">
        <v>4962.3569200000002</v>
      </c>
    </row>
    <row r="30144" spans="1:5">
      <c r="A30144" s="3">
        <v>42895</v>
      </c>
      <c r="B30144" s="1">
        <v>19</v>
      </c>
      <c r="C30144" s="1">
        <v>3445.4168100000002</v>
      </c>
      <c r="D30144" s="1">
        <v>1410.3711800000001</v>
      </c>
      <c r="E30144" s="1">
        <v>4855.7879899999998</v>
      </c>
    </row>
    <row r="30145" spans="1:5">
      <c r="A30145" s="3">
        <v>42895</v>
      </c>
      <c r="B30145" s="1">
        <v>20</v>
      </c>
      <c r="C30145" s="1">
        <v>3291.6158300000002</v>
      </c>
      <c r="D30145" s="1">
        <v>1378.5051599999999</v>
      </c>
      <c r="E30145" s="1">
        <v>4670.1209900000003</v>
      </c>
    </row>
    <row r="30146" spans="1:5">
      <c r="A30146" s="3">
        <v>42895</v>
      </c>
      <c r="B30146" s="1">
        <v>21</v>
      </c>
      <c r="C30146" s="1">
        <v>3237.4324200000001</v>
      </c>
      <c r="D30146" s="1">
        <v>1360.0385799999999</v>
      </c>
      <c r="E30146" s="1">
        <v>4597.4709999999995</v>
      </c>
    </row>
    <row r="30147" spans="1:5">
      <c r="A30147" s="3">
        <v>42895</v>
      </c>
      <c r="B30147" s="1">
        <v>22</v>
      </c>
      <c r="C30147" s="1">
        <v>3148.17335</v>
      </c>
      <c r="D30147" s="1">
        <v>1358.3346799999999</v>
      </c>
      <c r="E30147" s="1">
        <v>4506.50803</v>
      </c>
    </row>
    <row r="30148" spans="1:5">
      <c r="A30148" s="3">
        <v>42895</v>
      </c>
      <c r="B30148" s="1">
        <v>23</v>
      </c>
      <c r="C30148" s="1">
        <v>2952.0236399999999</v>
      </c>
      <c r="D30148" s="1">
        <v>1266.8593499999999</v>
      </c>
      <c r="E30148" s="1">
        <v>4218.8829900000001</v>
      </c>
    </row>
    <row r="30149" spans="1:5">
      <c r="A30149" s="3">
        <v>42895</v>
      </c>
      <c r="B30149" s="1">
        <v>24</v>
      </c>
      <c r="C30149" s="1">
        <v>2765.8392699999999</v>
      </c>
      <c r="D30149" s="1">
        <v>1140.1227100000001</v>
      </c>
      <c r="E30149" s="1">
        <v>3905.96198</v>
      </c>
    </row>
    <row r="30150" spans="1:5">
      <c r="A30150" s="3">
        <v>42896</v>
      </c>
      <c r="B30150" s="1">
        <v>1</v>
      </c>
      <c r="C30150" s="1">
        <v>2626.5859099999998</v>
      </c>
      <c r="D30150" s="1">
        <v>1015.7680800000001</v>
      </c>
      <c r="E30150" s="1">
        <v>3642.3539900000001</v>
      </c>
    </row>
    <row r="30151" spans="1:5">
      <c r="A30151" s="3">
        <v>42896</v>
      </c>
      <c r="B30151" s="1">
        <v>2</v>
      </c>
      <c r="C30151" s="1">
        <v>2512.6557600000001</v>
      </c>
      <c r="D30151" s="1">
        <v>913.47729000000004</v>
      </c>
      <c r="E30151" s="1">
        <v>3426.1330499999999</v>
      </c>
    </row>
    <row r="30152" spans="1:5">
      <c r="A30152" s="3">
        <v>42896</v>
      </c>
      <c r="B30152" s="1">
        <v>3</v>
      </c>
      <c r="C30152" s="1">
        <v>2450.0848500000002</v>
      </c>
      <c r="D30152" s="1">
        <v>855.27616999999998</v>
      </c>
      <c r="E30152" s="1">
        <v>3305.3610199999998</v>
      </c>
    </row>
    <row r="30153" spans="1:5">
      <c r="A30153" s="3">
        <v>42896</v>
      </c>
      <c r="B30153" s="1">
        <v>4</v>
      </c>
      <c r="C30153" s="1">
        <v>2399.0374000000002</v>
      </c>
      <c r="D30153" s="1">
        <v>811.80861000000004</v>
      </c>
      <c r="E30153" s="1">
        <v>3210.8460100000002</v>
      </c>
    </row>
    <row r="30154" spans="1:5">
      <c r="A30154" s="3">
        <v>42896</v>
      </c>
      <c r="B30154" s="1">
        <v>5</v>
      </c>
      <c r="C30154" s="1">
        <v>2392.6810700000001</v>
      </c>
      <c r="D30154" s="1">
        <v>787.36994000000004</v>
      </c>
      <c r="E30154" s="1">
        <v>3180.0510100000001</v>
      </c>
    </row>
    <row r="30155" spans="1:5">
      <c r="A30155" s="3">
        <v>42896</v>
      </c>
      <c r="B30155" s="1">
        <v>6</v>
      </c>
      <c r="C30155" s="1">
        <v>2394.84708</v>
      </c>
      <c r="D30155" s="1">
        <v>779.20996000000002</v>
      </c>
      <c r="E30155" s="1">
        <v>3174.0570400000001</v>
      </c>
    </row>
    <row r="30156" spans="1:5">
      <c r="A30156" s="3">
        <v>42896</v>
      </c>
      <c r="B30156" s="1">
        <v>7</v>
      </c>
      <c r="C30156" s="1">
        <v>2461.5842499999999</v>
      </c>
      <c r="D30156" s="1">
        <v>821.00274999999999</v>
      </c>
      <c r="E30156" s="1">
        <v>3282.587</v>
      </c>
    </row>
    <row r="30157" spans="1:5">
      <c r="A30157" s="3">
        <v>42896</v>
      </c>
      <c r="B30157" s="1">
        <v>8</v>
      </c>
      <c r="C30157" s="1">
        <v>2634.6374099999998</v>
      </c>
      <c r="D30157" s="1">
        <v>917.43457999999998</v>
      </c>
      <c r="E30157" s="1">
        <v>3552.0719899999999</v>
      </c>
    </row>
    <row r="30158" spans="1:5">
      <c r="A30158" s="3">
        <v>42896</v>
      </c>
      <c r="B30158" s="1">
        <v>9</v>
      </c>
      <c r="C30158" s="1">
        <v>2802.27135</v>
      </c>
      <c r="D30158" s="1">
        <v>1039.7446299999999</v>
      </c>
      <c r="E30158" s="1">
        <v>3842.0159800000001</v>
      </c>
    </row>
    <row r="30159" spans="1:5">
      <c r="A30159" s="3">
        <v>42896</v>
      </c>
      <c r="B30159" s="1">
        <v>10</v>
      </c>
      <c r="C30159" s="1">
        <v>3004.40472</v>
      </c>
      <c r="D30159" s="1">
        <v>1172.5142699999999</v>
      </c>
      <c r="E30159" s="1">
        <v>4176.9189900000001</v>
      </c>
    </row>
    <row r="30160" spans="1:5">
      <c r="A30160" s="3">
        <v>42896</v>
      </c>
      <c r="B30160" s="1">
        <v>11</v>
      </c>
      <c r="C30160" s="1">
        <v>3175.1969300000001</v>
      </c>
      <c r="D30160" s="1">
        <v>1294.15407</v>
      </c>
      <c r="E30160" s="1">
        <v>4469.3509999999997</v>
      </c>
    </row>
    <row r="30161" spans="1:5">
      <c r="A30161" s="3">
        <v>42896</v>
      </c>
      <c r="B30161" s="1">
        <v>12</v>
      </c>
      <c r="C30161" s="1">
        <v>3285.4161199999999</v>
      </c>
      <c r="D30161" s="1">
        <v>1394.6378500000001</v>
      </c>
      <c r="E30161" s="1">
        <v>4680.0539699999999</v>
      </c>
    </row>
    <row r="30162" spans="1:5">
      <c r="A30162" s="3">
        <v>42896</v>
      </c>
      <c r="B30162" s="1">
        <v>13</v>
      </c>
      <c r="C30162" s="1">
        <v>3367.2444399999999</v>
      </c>
      <c r="D30162" s="1">
        <v>1483.9785199999999</v>
      </c>
      <c r="E30162" s="1">
        <v>4851.2229600000001</v>
      </c>
    </row>
    <row r="30163" spans="1:5">
      <c r="A30163" s="3">
        <v>42896</v>
      </c>
      <c r="B30163" s="1">
        <v>14</v>
      </c>
      <c r="C30163" s="1">
        <v>3412.4117799999999</v>
      </c>
      <c r="D30163" s="1">
        <v>1561.95721</v>
      </c>
      <c r="E30163" s="1">
        <v>4974.3689899999999</v>
      </c>
    </row>
    <row r="30164" spans="1:5">
      <c r="A30164" s="3">
        <v>42896</v>
      </c>
      <c r="B30164" s="1">
        <v>15</v>
      </c>
      <c r="C30164" s="1">
        <v>3471.7750500000002</v>
      </c>
      <c r="D30164" s="1">
        <v>1641.19893</v>
      </c>
      <c r="E30164" s="1">
        <v>5112.9739799999998</v>
      </c>
    </row>
    <row r="30165" spans="1:5">
      <c r="A30165" s="3">
        <v>42896</v>
      </c>
      <c r="B30165" s="1">
        <v>16</v>
      </c>
      <c r="C30165" s="1">
        <v>3507.7731699999999</v>
      </c>
      <c r="D30165" s="1">
        <v>1714.6098300000001</v>
      </c>
      <c r="E30165" s="1">
        <v>5222.3829999999998</v>
      </c>
    </row>
    <row r="30166" spans="1:5">
      <c r="A30166" s="3">
        <v>42896</v>
      </c>
      <c r="B30166" s="1">
        <v>17</v>
      </c>
      <c r="C30166" s="1">
        <v>3543.3402599999999</v>
      </c>
      <c r="D30166" s="1">
        <v>1779.93073</v>
      </c>
      <c r="E30166" s="1">
        <v>5323.27099</v>
      </c>
    </row>
    <row r="30167" spans="1:5">
      <c r="A30167" s="3">
        <v>42896</v>
      </c>
      <c r="B30167" s="1">
        <v>18</v>
      </c>
      <c r="C30167" s="1">
        <v>3550.7642900000001</v>
      </c>
      <c r="D30167" s="1">
        <v>1825.14471</v>
      </c>
      <c r="E30167" s="1">
        <v>5375.9089999999997</v>
      </c>
    </row>
    <row r="30168" spans="1:5">
      <c r="A30168" s="3">
        <v>42896</v>
      </c>
      <c r="B30168" s="1">
        <v>19</v>
      </c>
      <c r="C30168" s="1">
        <v>3494.1583300000002</v>
      </c>
      <c r="D30168" s="1">
        <v>1809.6326799999999</v>
      </c>
      <c r="E30168" s="1">
        <v>5303.7910099999999</v>
      </c>
    </row>
    <row r="30169" spans="1:5">
      <c r="A30169" s="3">
        <v>42896</v>
      </c>
      <c r="B30169" s="1">
        <v>20</v>
      </c>
      <c r="C30169" s="1">
        <v>3418.16221</v>
      </c>
      <c r="D30169" s="1">
        <v>1761.2727600000001</v>
      </c>
      <c r="E30169" s="1">
        <v>5179.4349700000002</v>
      </c>
    </row>
    <row r="30170" spans="1:5">
      <c r="A30170" s="3">
        <v>42896</v>
      </c>
      <c r="B30170" s="1">
        <v>21</v>
      </c>
      <c r="C30170" s="1">
        <v>3337.6918099999998</v>
      </c>
      <c r="D30170" s="1">
        <v>1711.9341999999999</v>
      </c>
      <c r="E30170" s="1">
        <v>5049.62601</v>
      </c>
    </row>
    <row r="30171" spans="1:5">
      <c r="A30171" s="3">
        <v>42896</v>
      </c>
      <c r="B30171" s="1">
        <v>22</v>
      </c>
      <c r="C30171" s="1">
        <v>3294.53172</v>
      </c>
      <c r="D30171" s="1">
        <v>1697.5913</v>
      </c>
      <c r="E30171" s="1">
        <v>4992.12302</v>
      </c>
    </row>
    <row r="30172" spans="1:5">
      <c r="A30172" s="3">
        <v>42896</v>
      </c>
      <c r="B30172" s="1">
        <v>23</v>
      </c>
      <c r="C30172" s="1">
        <v>3162.0851400000001</v>
      </c>
      <c r="D30172" s="1">
        <v>1611.56781</v>
      </c>
      <c r="E30172" s="1">
        <v>4773.6529499999997</v>
      </c>
    </row>
    <row r="30173" spans="1:5">
      <c r="A30173" s="3">
        <v>42896</v>
      </c>
      <c r="B30173" s="1">
        <v>24</v>
      </c>
      <c r="C30173" s="1">
        <v>2986.8307599999998</v>
      </c>
      <c r="D30173" s="1">
        <v>1464.7482199999999</v>
      </c>
      <c r="E30173" s="1">
        <v>4451.5789800000002</v>
      </c>
    </row>
    <row r="30174" spans="1:5">
      <c r="A30174" s="3">
        <v>42897</v>
      </c>
      <c r="B30174" s="1">
        <v>1</v>
      </c>
      <c r="C30174" s="1">
        <v>2843.6064999999999</v>
      </c>
      <c r="D30174" s="1">
        <v>1312.85752</v>
      </c>
      <c r="E30174" s="1">
        <v>4156.4640200000003</v>
      </c>
    </row>
    <row r="30175" spans="1:5">
      <c r="A30175" s="3">
        <v>42897</v>
      </c>
      <c r="B30175" s="1">
        <v>2</v>
      </c>
      <c r="C30175" s="1">
        <v>2732.5849499999999</v>
      </c>
      <c r="D30175" s="1">
        <v>1187.0610799999999</v>
      </c>
      <c r="E30175" s="1">
        <v>3919.6460299999999</v>
      </c>
    </row>
    <row r="30176" spans="1:5">
      <c r="A30176" s="3">
        <v>42897</v>
      </c>
      <c r="B30176" s="1">
        <v>3</v>
      </c>
      <c r="C30176" s="1">
        <v>2633.2734999999998</v>
      </c>
      <c r="D30176" s="1">
        <v>1087.1765</v>
      </c>
      <c r="E30176" s="1">
        <v>3720.45</v>
      </c>
    </row>
    <row r="30177" spans="1:5">
      <c r="A30177" s="3">
        <v>42897</v>
      </c>
      <c r="B30177" s="1">
        <v>4</v>
      </c>
      <c r="C30177" s="1">
        <v>2571.3040999999998</v>
      </c>
      <c r="D30177" s="1">
        <v>1017.9299</v>
      </c>
      <c r="E30177" s="1">
        <v>3589.2339999999999</v>
      </c>
    </row>
    <row r="30178" spans="1:5">
      <c r="A30178" s="3">
        <v>42897</v>
      </c>
      <c r="B30178" s="1">
        <v>5</v>
      </c>
      <c r="C30178" s="1">
        <v>2563.2025800000001</v>
      </c>
      <c r="D30178" s="1">
        <v>974.62539000000004</v>
      </c>
      <c r="E30178" s="1">
        <v>3537.8279699999998</v>
      </c>
    </row>
    <row r="30179" spans="1:5">
      <c r="A30179" s="3">
        <v>42897</v>
      </c>
      <c r="B30179" s="1">
        <v>6</v>
      </c>
      <c r="C30179" s="1">
        <v>2541.48846</v>
      </c>
      <c r="D30179" s="1">
        <v>941.77751999999998</v>
      </c>
      <c r="E30179" s="1">
        <v>3483.2659800000001</v>
      </c>
    </row>
    <row r="30180" spans="1:5">
      <c r="A30180" s="3">
        <v>42897</v>
      </c>
      <c r="B30180" s="1">
        <v>7</v>
      </c>
      <c r="C30180" s="1">
        <v>2571.9895000000001</v>
      </c>
      <c r="D30180" s="1">
        <v>975.57548999999995</v>
      </c>
      <c r="E30180" s="1">
        <v>3547.5649899999999</v>
      </c>
    </row>
    <row r="30181" spans="1:5">
      <c r="A30181" s="3">
        <v>42897</v>
      </c>
      <c r="B30181" s="1">
        <v>8</v>
      </c>
      <c r="C30181" s="1">
        <v>2758.2368200000001</v>
      </c>
      <c r="D30181" s="1">
        <v>1105.41319</v>
      </c>
      <c r="E30181" s="1">
        <v>3863.6500099999998</v>
      </c>
    </row>
    <row r="30182" spans="1:5">
      <c r="A30182" s="3">
        <v>42897</v>
      </c>
      <c r="B30182" s="1">
        <v>9</v>
      </c>
      <c r="C30182" s="1">
        <v>2981.0650700000001</v>
      </c>
      <c r="D30182" s="1">
        <v>1311.8889200000001</v>
      </c>
      <c r="E30182" s="1">
        <v>4292.95399</v>
      </c>
    </row>
    <row r="30183" spans="1:5">
      <c r="A30183" s="3">
        <v>42897</v>
      </c>
      <c r="B30183" s="1">
        <v>10</v>
      </c>
      <c r="C30183" s="1">
        <v>3253.7770599999999</v>
      </c>
      <c r="D30183" s="1">
        <v>1538.8109199999999</v>
      </c>
      <c r="E30183" s="1">
        <v>4792.5879800000002</v>
      </c>
    </row>
    <row r="30184" spans="1:5">
      <c r="A30184" s="3">
        <v>42897</v>
      </c>
      <c r="B30184" s="1">
        <v>11</v>
      </c>
      <c r="C30184" s="1">
        <v>3451.4722999999999</v>
      </c>
      <c r="D30184" s="1">
        <v>1726.0997600000001</v>
      </c>
      <c r="E30184" s="1">
        <v>5177.5720600000004</v>
      </c>
    </row>
    <row r="30185" spans="1:5">
      <c r="A30185" s="3">
        <v>42897</v>
      </c>
      <c r="B30185" s="1">
        <v>12</v>
      </c>
      <c r="C30185" s="1">
        <v>3601.0512899999999</v>
      </c>
      <c r="D30185" s="1">
        <v>1872.96865</v>
      </c>
      <c r="E30185" s="1">
        <v>5474.0199400000001</v>
      </c>
    </row>
    <row r="30186" spans="1:5">
      <c r="A30186" s="3">
        <v>42897</v>
      </c>
      <c r="B30186" s="1">
        <v>13</v>
      </c>
      <c r="C30186" s="1">
        <v>3716.5794900000001</v>
      </c>
      <c r="D30186" s="1">
        <v>1996.3145400000001</v>
      </c>
      <c r="E30186" s="1">
        <v>5712.8940300000004</v>
      </c>
    </row>
    <row r="30187" spans="1:5">
      <c r="A30187" s="3">
        <v>42897</v>
      </c>
      <c r="B30187" s="1">
        <v>14</v>
      </c>
      <c r="C30187" s="1">
        <v>3814.9246600000001</v>
      </c>
      <c r="D30187" s="1">
        <v>2104.5123199999998</v>
      </c>
      <c r="E30187" s="1">
        <v>5919.4369800000004</v>
      </c>
    </row>
    <row r="30188" spans="1:5">
      <c r="A30188" s="3">
        <v>42897</v>
      </c>
      <c r="B30188" s="1">
        <v>15</v>
      </c>
      <c r="C30188" s="1">
        <v>3896.07071</v>
      </c>
      <c r="D30188" s="1">
        <v>2203.8792600000002</v>
      </c>
      <c r="E30188" s="1">
        <v>6099.9499699999997</v>
      </c>
    </row>
    <row r="30189" spans="1:5">
      <c r="A30189" s="3">
        <v>42897</v>
      </c>
      <c r="B30189" s="1">
        <v>16</v>
      </c>
      <c r="C30189" s="1">
        <v>3989.0947000000001</v>
      </c>
      <c r="D30189" s="1">
        <v>2308.8403199999998</v>
      </c>
      <c r="E30189" s="1">
        <v>6297.9350199999999</v>
      </c>
    </row>
    <row r="30190" spans="1:5">
      <c r="A30190" s="3">
        <v>42897</v>
      </c>
      <c r="B30190" s="1">
        <v>17</v>
      </c>
      <c r="C30190" s="1">
        <v>4110.3082899999999</v>
      </c>
      <c r="D30190" s="1">
        <v>2413.4556699999998</v>
      </c>
      <c r="E30190" s="1">
        <v>6523.7639600000002</v>
      </c>
    </row>
    <row r="30191" spans="1:5">
      <c r="A30191" s="3">
        <v>42897</v>
      </c>
      <c r="B30191" s="1">
        <v>18</v>
      </c>
      <c r="C30191" s="1">
        <v>4130.5979900000002</v>
      </c>
      <c r="D30191" s="1">
        <v>2483.6709700000001</v>
      </c>
      <c r="E30191" s="1">
        <v>6614.2689600000003</v>
      </c>
    </row>
    <row r="30192" spans="1:5">
      <c r="A30192" s="3">
        <v>42897</v>
      </c>
      <c r="B30192" s="1">
        <v>19</v>
      </c>
      <c r="C30192" s="1">
        <v>4094.6176</v>
      </c>
      <c r="D30192" s="1">
        <v>2485.6683899999998</v>
      </c>
      <c r="E30192" s="1">
        <v>6580.2859900000003</v>
      </c>
    </row>
    <row r="30193" spans="1:5">
      <c r="A30193" s="3">
        <v>42897</v>
      </c>
      <c r="B30193" s="1">
        <v>20</v>
      </c>
      <c r="C30193" s="1">
        <v>3970.7567600000002</v>
      </c>
      <c r="D30193" s="1">
        <v>2428.3502199999998</v>
      </c>
      <c r="E30193" s="1">
        <v>6399.1069799999996</v>
      </c>
    </row>
    <row r="30194" spans="1:5">
      <c r="A30194" s="3">
        <v>42897</v>
      </c>
      <c r="B30194" s="1">
        <v>21</v>
      </c>
      <c r="C30194" s="1">
        <v>3893.0035200000002</v>
      </c>
      <c r="D30194" s="1">
        <v>2361.6285400000002</v>
      </c>
      <c r="E30194" s="1">
        <v>6254.6320599999999</v>
      </c>
    </row>
    <row r="30195" spans="1:5">
      <c r="A30195" s="3">
        <v>42897</v>
      </c>
      <c r="B30195" s="1">
        <v>22</v>
      </c>
      <c r="C30195" s="1">
        <v>3830.95577</v>
      </c>
      <c r="D30195" s="1">
        <v>2305.1362300000001</v>
      </c>
      <c r="E30195" s="1">
        <v>6136.0919999999996</v>
      </c>
    </row>
    <row r="30196" spans="1:5">
      <c r="A30196" s="3">
        <v>42897</v>
      </c>
      <c r="B30196" s="1">
        <v>23</v>
      </c>
      <c r="C30196" s="1">
        <v>3626.49953</v>
      </c>
      <c r="D30196" s="1">
        <v>2109.9755</v>
      </c>
      <c r="E30196" s="1">
        <v>5736.4750299999996</v>
      </c>
    </row>
    <row r="30197" spans="1:5">
      <c r="A30197" s="3">
        <v>42897</v>
      </c>
      <c r="B30197" s="1">
        <v>24</v>
      </c>
      <c r="C30197" s="1">
        <v>3423.0990000000002</v>
      </c>
      <c r="D30197" s="1">
        <v>1859.2769499999999</v>
      </c>
      <c r="E30197" s="1">
        <v>5282.3759499999996</v>
      </c>
    </row>
    <row r="30198" spans="1:5">
      <c r="A30198" s="3">
        <v>42898</v>
      </c>
      <c r="B30198" s="1">
        <v>1</v>
      </c>
      <c r="C30198" s="1">
        <v>3208.9745499999999</v>
      </c>
      <c r="D30198" s="1">
        <v>1631.27144</v>
      </c>
      <c r="E30198" s="1">
        <v>4840.2459900000003</v>
      </c>
    </row>
    <row r="30199" spans="1:5">
      <c r="A30199" s="3">
        <v>42898</v>
      </c>
      <c r="B30199" s="1">
        <v>2</v>
      </c>
      <c r="C30199" s="1">
        <v>3078.3003399999998</v>
      </c>
      <c r="D30199" s="1">
        <v>1467.2027</v>
      </c>
      <c r="E30199" s="1">
        <v>4545.5030399999996</v>
      </c>
    </row>
    <row r="30200" spans="1:5">
      <c r="A30200" s="3">
        <v>42898</v>
      </c>
      <c r="B30200" s="1">
        <v>3</v>
      </c>
      <c r="C30200" s="1">
        <v>2951.1497800000002</v>
      </c>
      <c r="D30200" s="1">
        <v>1342.7431999999999</v>
      </c>
      <c r="E30200" s="1">
        <v>4293.8929799999996</v>
      </c>
    </row>
    <row r="30201" spans="1:5">
      <c r="A30201" s="3">
        <v>42898</v>
      </c>
      <c r="B30201" s="1">
        <v>4</v>
      </c>
      <c r="C30201" s="1">
        <v>2929.3331699999999</v>
      </c>
      <c r="D30201" s="1">
        <v>1255.8158100000001</v>
      </c>
      <c r="E30201" s="1">
        <v>4185.1489799999999</v>
      </c>
    </row>
    <row r="30202" spans="1:5">
      <c r="A30202" s="3">
        <v>42898</v>
      </c>
      <c r="B30202" s="1">
        <v>5</v>
      </c>
      <c r="C30202" s="1">
        <v>2950.3462300000001</v>
      </c>
      <c r="D30202" s="1">
        <v>1213.63977</v>
      </c>
      <c r="E30202" s="1">
        <v>4163.9859999999999</v>
      </c>
    </row>
    <row r="30203" spans="1:5">
      <c r="A30203" s="3">
        <v>42898</v>
      </c>
      <c r="B30203" s="1">
        <v>6</v>
      </c>
      <c r="C30203" s="1">
        <v>3107.4885100000001</v>
      </c>
      <c r="D30203" s="1">
        <v>1220.8725099999999</v>
      </c>
      <c r="E30203" s="1">
        <v>4328.3610200000003</v>
      </c>
    </row>
    <row r="30204" spans="1:5">
      <c r="A30204" s="3">
        <v>42898</v>
      </c>
      <c r="B30204" s="1">
        <v>7</v>
      </c>
      <c r="C30204" s="1">
        <v>3353.42182</v>
      </c>
      <c r="D30204" s="1">
        <v>1328.8301300000001</v>
      </c>
      <c r="E30204" s="1">
        <v>4682.2519499999999</v>
      </c>
    </row>
    <row r="30205" spans="1:5">
      <c r="A30205" s="3">
        <v>42898</v>
      </c>
      <c r="B30205" s="1">
        <v>8</v>
      </c>
      <c r="C30205" s="1">
        <v>3735.0075499999998</v>
      </c>
      <c r="D30205" s="1">
        <v>1476.9734100000001</v>
      </c>
      <c r="E30205" s="1">
        <v>5211.9809599999999</v>
      </c>
    </row>
    <row r="30206" spans="1:5">
      <c r="A30206" s="3">
        <v>42898</v>
      </c>
      <c r="B30206" s="1">
        <v>9</v>
      </c>
      <c r="C30206" s="1">
        <v>4059.4375</v>
      </c>
      <c r="D30206" s="1">
        <v>1604.59646</v>
      </c>
      <c r="E30206" s="1">
        <v>5664.0339599999998</v>
      </c>
    </row>
    <row r="30207" spans="1:5">
      <c r="A30207" s="3">
        <v>42898</v>
      </c>
      <c r="B30207" s="1">
        <v>10</v>
      </c>
      <c r="C30207" s="1">
        <v>4297.1896800000004</v>
      </c>
      <c r="D30207" s="1">
        <v>1746.60133</v>
      </c>
      <c r="E30207" s="1">
        <v>6043.7910099999999</v>
      </c>
    </row>
    <row r="30208" spans="1:5">
      <c r="A30208" s="3">
        <v>42898</v>
      </c>
      <c r="B30208" s="1">
        <v>11</v>
      </c>
      <c r="C30208" s="1">
        <v>4470.2227899999998</v>
      </c>
      <c r="D30208" s="1">
        <v>1908.7872400000001</v>
      </c>
      <c r="E30208" s="1">
        <v>6379.0100300000004</v>
      </c>
    </row>
    <row r="30209" spans="1:5">
      <c r="A30209" s="3">
        <v>42898</v>
      </c>
      <c r="B30209" s="1">
        <v>12</v>
      </c>
      <c r="C30209" s="1">
        <v>4619.1372600000004</v>
      </c>
      <c r="D30209" s="1">
        <v>2067.9467199999999</v>
      </c>
      <c r="E30209" s="1">
        <v>6687.0839800000003</v>
      </c>
    </row>
    <row r="30210" spans="1:5">
      <c r="A30210" s="3">
        <v>42898</v>
      </c>
      <c r="B30210" s="1">
        <v>13</v>
      </c>
      <c r="C30210" s="1">
        <v>4756.7143999999998</v>
      </c>
      <c r="D30210" s="1">
        <v>2204.5276100000001</v>
      </c>
      <c r="E30210" s="1">
        <v>6961.2420099999999</v>
      </c>
    </row>
    <row r="30211" spans="1:5">
      <c r="A30211" s="3">
        <v>42898</v>
      </c>
      <c r="B30211" s="1">
        <v>14</v>
      </c>
      <c r="C30211" s="1">
        <v>4830.9074099999998</v>
      </c>
      <c r="D30211" s="1">
        <v>2318.4216099999999</v>
      </c>
      <c r="E30211" s="1">
        <v>7149.3290200000001</v>
      </c>
    </row>
    <row r="30212" spans="1:5">
      <c r="A30212" s="3">
        <v>42898</v>
      </c>
      <c r="B30212" s="1">
        <v>15</v>
      </c>
      <c r="C30212" s="1">
        <v>4873.4738600000001</v>
      </c>
      <c r="D30212" s="1">
        <v>2419.66309</v>
      </c>
      <c r="E30212" s="1">
        <v>7293.1369500000001</v>
      </c>
    </row>
    <row r="30213" spans="1:5">
      <c r="A30213" s="3">
        <v>42898</v>
      </c>
      <c r="B30213" s="1">
        <v>16</v>
      </c>
      <c r="C30213" s="1">
        <v>4877.0143500000004</v>
      </c>
      <c r="D30213" s="1">
        <v>2538.5786699999999</v>
      </c>
      <c r="E30213" s="1">
        <v>7415.5930200000003</v>
      </c>
    </row>
    <row r="30214" spans="1:5">
      <c r="A30214" s="3">
        <v>42898</v>
      </c>
      <c r="B30214" s="1">
        <v>17</v>
      </c>
      <c r="C30214" s="1">
        <v>4875.9263700000001</v>
      </c>
      <c r="D30214" s="1">
        <v>2664.6875799999998</v>
      </c>
      <c r="E30214" s="1">
        <v>7540.6139499999999</v>
      </c>
    </row>
    <row r="30215" spans="1:5">
      <c r="A30215" s="3">
        <v>42898</v>
      </c>
      <c r="B30215" s="1">
        <v>18</v>
      </c>
      <c r="C30215" s="1">
        <v>4868.2596899999999</v>
      </c>
      <c r="D30215" s="1">
        <v>2758.8733099999999</v>
      </c>
      <c r="E30215" s="1">
        <v>7627.1329999999998</v>
      </c>
    </row>
    <row r="30216" spans="1:5">
      <c r="A30216" s="3">
        <v>42898</v>
      </c>
      <c r="B30216" s="1">
        <v>19</v>
      </c>
      <c r="C30216" s="1">
        <v>4757.7362599999997</v>
      </c>
      <c r="D30216" s="1">
        <v>2749.69472</v>
      </c>
      <c r="E30216" s="1">
        <v>7507.4309800000001</v>
      </c>
    </row>
    <row r="30217" spans="1:5">
      <c r="A30217" s="3">
        <v>42898</v>
      </c>
      <c r="B30217" s="1">
        <v>20</v>
      </c>
      <c r="C30217" s="1">
        <v>4564.2566200000001</v>
      </c>
      <c r="D30217" s="1">
        <v>2674.6303600000001</v>
      </c>
      <c r="E30217" s="1">
        <v>7238.8869800000002</v>
      </c>
    </row>
    <row r="30218" spans="1:5">
      <c r="A30218" s="3">
        <v>42898</v>
      </c>
      <c r="B30218" s="1">
        <v>21</v>
      </c>
      <c r="C30218" s="1">
        <v>4438.0111999999999</v>
      </c>
      <c r="D30218" s="1">
        <v>2575.4447799999998</v>
      </c>
      <c r="E30218" s="1">
        <v>7013.4559799999997</v>
      </c>
    </row>
    <row r="30219" spans="1:5">
      <c r="A30219" s="3">
        <v>42898</v>
      </c>
      <c r="B30219" s="1">
        <v>22</v>
      </c>
      <c r="C30219" s="1">
        <v>4256.9686799999999</v>
      </c>
      <c r="D30219" s="1">
        <v>2479.3813599999999</v>
      </c>
      <c r="E30219" s="1">
        <v>6736.3500400000003</v>
      </c>
    </row>
    <row r="30220" spans="1:5">
      <c r="A30220" s="3">
        <v>42898</v>
      </c>
      <c r="B30220" s="1">
        <v>23</v>
      </c>
      <c r="C30220" s="1">
        <v>3941.6289499999998</v>
      </c>
      <c r="D30220" s="1">
        <v>2250.4180200000001</v>
      </c>
      <c r="E30220" s="1">
        <v>6192.0469700000003</v>
      </c>
    </row>
    <row r="30221" spans="1:5">
      <c r="A30221" s="3">
        <v>42898</v>
      </c>
      <c r="B30221" s="1">
        <v>24</v>
      </c>
      <c r="C30221" s="1">
        <v>3662.75272</v>
      </c>
      <c r="D30221" s="1">
        <v>1984.5163</v>
      </c>
      <c r="E30221" s="1">
        <v>5647.2690199999997</v>
      </c>
    </row>
    <row r="30222" spans="1:5">
      <c r="A30222" s="3">
        <v>42899</v>
      </c>
      <c r="B30222" s="1">
        <v>1</v>
      </c>
      <c r="C30222" s="1">
        <v>3395.7977299999998</v>
      </c>
      <c r="D30222" s="1">
        <v>1751.9372900000001</v>
      </c>
      <c r="E30222" s="1">
        <v>5147.7350200000001</v>
      </c>
    </row>
    <row r="30223" spans="1:5">
      <c r="A30223" s="3">
        <v>42899</v>
      </c>
      <c r="B30223" s="1">
        <v>2</v>
      </c>
      <c r="C30223" s="1">
        <v>3248.1780600000002</v>
      </c>
      <c r="D30223" s="1">
        <v>1573.1469500000001</v>
      </c>
      <c r="E30223" s="1">
        <v>4821.3250099999996</v>
      </c>
    </row>
    <row r="30224" spans="1:5">
      <c r="A30224" s="3">
        <v>42899</v>
      </c>
      <c r="B30224" s="1">
        <v>3</v>
      </c>
      <c r="C30224" s="1">
        <v>3145.4077600000001</v>
      </c>
      <c r="D30224" s="1">
        <v>1461.5132599999999</v>
      </c>
      <c r="E30224" s="1">
        <v>4606.9210199999998</v>
      </c>
    </row>
    <row r="30225" spans="1:5">
      <c r="A30225" s="3">
        <v>42899</v>
      </c>
      <c r="B30225" s="1">
        <v>4</v>
      </c>
      <c r="C30225" s="1">
        <v>3103.6763700000001</v>
      </c>
      <c r="D30225" s="1">
        <v>1379.54261</v>
      </c>
      <c r="E30225" s="1">
        <v>4483.2189799999996</v>
      </c>
    </row>
    <row r="30226" spans="1:5">
      <c r="A30226" s="3">
        <v>42899</v>
      </c>
      <c r="B30226" s="1">
        <v>5</v>
      </c>
      <c r="C30226" s="1">
        <v>3113.1533899999999</v>
      </c>
      <c r="D30226" s="1">
        <v>1336.4255800000001</v>
      </c>
      <c r="E30226" s="1">
        <v>4449.5789699999996</v>
      </c>
    </row>
    <row r="30227" spans="1:5">
      <c r="A30227" s="3">
        <v>42899</v>
      </c>
      <c r="B30227" s="1">
        <v>6</v>
      </c>
      <c r="C30227" s="1">
        <v>3279.17209</v>
      </c>
      <c r="D30227" s="1">
        <v>1344.1509599999999</v>
      </c>
      <c r="E30227" s="1">
        <v>4623.32305</v>
      </c>
    </row>
    <row r="30228" spans="1:5">
      <c r="A30228" s="3">
        <v>42899</v>
      </c>
      <c r="B30228" s="1">
        <v>7</v>
      </c>
      <c r="C30228" s="1">
        <v>3499.8593900000001</v>
      </c>
      <c r="D30228" s="1">
        <v>1440.17064</v>
      </c>
      <c r="E30228" s="1">
        <v>4940.0300299999999</v>
      </c>
    </row>
    <row r="30229" spans="1:5">
      <c r="A30229" s="3">
        <v>42899</v>
      </c>
      <c r="B30229" s="1">
        <v>8</v>
      </c>
      <c r="C30229" s="1">
        <v>3900.2955900000002</v>
      </c>
      <c r="D30229" s="1">
        <v>1585.7194300000001</v>
      </c>
      <c r="E30229" s="1">
        <v>5486.0150199999998</v>
      </c>
    </row>
    <row r="30230" spans="1:5">
      <c r="A30230" s="3">
        <v>42899</v>
      </c>
      <c r="B30230" s="1">
        <v>9</v>
      </c>
      <c r="C30230" s="1">
        <v>4219.9469200000003</v>
      </c>
      <c r="D30230" s="1">
        <v>1723.33806</v>
      </c>
      <c r="E30230" s="1">
        <v>5943.2849800000004</v>
      </c>
    </row>
    <row r="30231" spans="1:5">
      <c r="A30231" s="3">
        <v>42899</v>
      </c>
      <c r="B30231" s="1">
        <v>10</v>
      </c>
      <c r="C30231" s="1">
        <v>4456.5778499999997</v>
      </c>
      <c r="D30231" s="1">
        <v>1884.8951199999999</v>
      </c>
      <c r="E30231" s="1">
        <v>6341.4729699999998</v>
      </c>
    </row>
    <row r="30232" spans="1:5">
      <c r="A30232" s="3">
        <v>42899</v>
      </c>
      <c r="B30232" s="1">
        <v>11</v>
      </c>
      <c r="C30232" s="1">
        <v>4725.3640500000001</v>
      </c>
      <c r="D30232" s="1">
        <v>2083.3139000000001</v>
      </c>
      <c r="E30232" s="1">
        <v>6808.6779500000002</v>
      </c>
    </row>
    <row r="30233" spans="1:5">
      <c r="A30233" s="3">
        <v>42899</v>
      </c>
      <c r="B30233" s="1">
        <v>12</v>
      </c>
      <c r="C30233" s="1">
        <v>4838.8130499999997</v>
      </c>
      <c r="D30233" s="1">
        <v>2249.3149199999998</v>
      </c>
      <c r="E30233" s="1">
        <v>7088.1279699999996</v>
      </c>
    </row>
    <row r="30234" spans="1:5">
      <c r="A30234" s="3">
        <v>42899</v>
      </c>
      <c r="B30234" s="1">
        <v>13</v>
      </c>
      <c r="C30234" s="1">
        <v>4977.2784799999999</v>
      </c>
      <c r="D30234" s="1">
        <v>2399.8185100000001</v>
      </c>
      <c r="E30234" s="1">
        <v>7377.09699</v>
      </c>
    </row>
    <row r="30235" spans="1:5">
      <c r="A30235" s="3">
        <v>42899</v>
      </c>
      <c r="B30235" s="1">
        <v>14</v>
      </c>
      <c r="C30235" s="1">
        <v>5001.36222</v>
      </c>
      <c r="D30235" s="1">
        <v>2505.4767900000002</v>
      </c>
      <c r="E30235" s="1">
        <v>7506.8390099999997</v>
      </c>
    </row>
    <row r="30236" spans="1:5">
      <c r="A30236" s="3">
        <v>42899</v>
      </c>
      <c r="B30236" s="1">
        <v>15</v>
      </c>
      <c r="C30236" s="1">
        <v>5002.1298900000002</v>
      </c>
      <c r="D30236" s="1">
        <v>2608.42607</v>
      </c>
      <c r="E30236" s="1">
        <v>7610.5559599999997</v>
      </c>
    </row>
    <row r="30237" spans="1:5">
      <c r="A30237" s="3">
        <v>42899</v>
      </c>
      <c r="B30237" s="1">
        <v>16</v>
      </c>
      <c r="C30237" s="1">
        <v>5001.2649499999998</v>
      </c>
      <c r="D30237" s="1">
        <v>2718.3969900000002</v>
      </c>
      <c r="E30237" s="1">
        <v>7719.66194</v>
      </c>
    </row>
    <row r="30238" spans="1:5">
      <c r="A30238" s="3">
        <v>42899</v>
      </c>
      <c r="B30238" s="1">
        <v>17</v>
      </c>
      <c r="C30238" s="1">
        <v>4997.5070400000004</v>
      </c>
      <c r="D30238" s="1">
        <v>2835.9439699999998</v>
      </c>
      <c r="E30238" s="1">
        <v>7833.4510099999998</v>
      </c>
    </row>
    <row r="30239" spans="1:5">
      <c r="A30239" s="3">
        <v>42899</v>
      </c>
      <c r="B30239" s="1">
        <v>18</v>
      </c>
      <c r="C30239" s="1">
        <v>4993.26001</v>
      </c>
      <c r="D30239" s="1">
        <v>2919.5099700000001</v>
      </c>
      <c r="E30239" s="1">
        <v>7912.76998</v>
      </c>
    </row>
    <row r="30240" spans="1:5">
      <c r="A30240" s="3">
        <v>42899</v>
      </c>
      <c r="B30240" s="1">
        <v>19</v>
      </c>
      <c r="C30240" s="1">
        <v>4952.2004200000001</v>
      </c>
      <c r="D30240" s="1">
        <v>2943.3506200000002</v>
      </c>
      <c r="E30240" s="1">
        <v>7895.5510400000003</v>
      </c>
    </row>
    <row r="30241" spans="1:5">
      <c r="A30241" s="3">
        <v>42899</v>
      </c>
      <c r="B30241" s="1">
        <v>20</v>
      </c>
      <c r="C30241" s="1">
        <v>4740.2699899999998</v>
      </c>
      <c r="D30241" s="1">
        <v>2834.1249800000001</v>
      </c>
      <c r="E30241" s="1">
        <v>7574.3949700000003</v>
      </c>
    </row>
    <row r="30242" spans="1:5">
      <c r="A30242" s="3">
        <v>42899</v>
      </c>
      <c r="B30242" s="1">
        <v>21</v>
      </c>
      <c r="C30242" s="1">
        <v>4629.1826899999996</v>
      </c>
      <c r="D30242" s="1">
        <v>2741.6592599999999</v>
      </c>
      <c r="E30242" s="1">
        <v>7370.84195</v>
      </c>
    </row>
    <row r="30243" spans="1:5">
      <c r="A30243" s="3">
        <v>42899</v>
      </c>
      <c r="B30243" s="1">
        <v>22</v>
      </c>
      <c r="C30243" s="1">
        <v>4490.5866900000001</v>
      </c>
      <c r="D30243" s="1">
        <v>2655.8583100000001</v>
      </c>
      <c r="E30243" s="1">
        <v>7146.4449999999997</v>
      </c>
    </row>
    <row r="30244" spans="1:5">
      <c r="A30244" s="3">
        <v>42899</v>
      </c>
      <c r="B30244" s="1">
        <v>23</v>
      </c>
      <c r="C30244" s="1">
        <v>4185.7016199999998</v>
      </c>
      <c r="D30244" s="1">
        <v>2434.1023799999998</v>
      </c>
      <c r="E30244" s="1">
        <v>6619.8040000000001</v>
      </c>
    </row>
    <row r="30245" spans="1:5">
      <c r="A30245" s="3">
        <v>42899</v>
      </c>
      <c r="B30245" s="1">
        <v>24</v>
      </c>
      <c r="C30245" s="1">
        <v>3878.5775199999998</v>
      </c>
      <c r="D30245" s="1">
        <v>2164.5954400000001</v>
      </c>
      <c r="E30245" s="1">
        <v>6043.1729599999999</v>
      </c>
    </row>
    <row r="30246" spans="1:5">
      <c r="A30246" s="3">
        <v>42900</v>
      </c>
      <c r="B30246" s="1">
        <v>1</v>
      </c>
      <c r="C30246" s="1">
        <v>3646.1870199999998</v>
      </c>
      <c r="D30246" s="1">
        <v>1934.5269900000001</v>
      </c>
      <c r="E30246" s="1">
        <v>5580.7140099999997</v>
      </c>
    </row>
    <row r="30247" spans="1:5">
      <c r="A30247" s="3">
        <v>42900</v>
      </c>
      <c r="B30247" s="1">
        <v>2</v>
      </c>
      <c r="C30247" s="1">
        <v>3480.9755700000001</v>
      </c>
      <c r="D30247" s="1">
        <v>1762.35941</v>
      </c>
      <c r="E30247" s="1">
        <v>5243.3349799999996</v>
      </c>
    </row>
    <row r="30248" spans="1:5">
      <c r="A30248" s="3">
        <v>42900</v>
      </c>
      <c r="B30248" s="1">
        <v>3</v>
      </c>
      <c r="C30248" s="1">
        <v>3348.76559</v>
      </c>
      <c r="D30248" s="1">
        <v>1646.17335</v>
      </c>
      <c r="E30248" s="1">
        <v>4994.93894</v>
      </c>
    </row>
    <row r="30249" spans="1:5">
      <c r="A30249" s="3">
        <v>42900</v>
      </c>
      <c r="B30249" s="1">
        <v>4</v>
      </c>
      <c r="C30249" s="1">
        <v>3283.6641800000002</v>
      </c>
      <c r="D30249" s="1">
        <v>1553.39582</v>
      </c>
      <c r="E30249" s="1">
        <v>4837.0600000000004</v>
      </c>
    </row>
    <row r="30250" spans="1:5">
      <c r="A30250" s="3">
        <v>42900</v>
      </c>
      <c r="B30250" s="1">
        <v>5</v>
      </c>
      <c r="C30250" s="1">
        <v>3281.5433899999998</v>
      </c>
      <c r="D30250" s="1">
        <v>1494.8416</v>
      </c>
      <c r="E30250" s="1">
        <v>4776.3849899999996</v>
      </c>
    </row>
    <row r="30251" spans="1:5">
      <c r="A30251" s="3">
        <v>42900</v>
      </c>
      <c r="B30251" s="1">
        <v>6</v>
      </c>
      <c r="C30251" s="1">
        <v>3428.2921799999999</v>
      </c>
      <c r="D30251" s="1">
        <v>1502.5228400000001</v>
      </c>
      <c r="E30251" s="1">
        <v>4930.81502</v>
      </c>
    </row>
    <row r="30252" spans="1:5">
      <c r="A30252" s="3">
        <v>42900</v>
      </c>
      <c r="B30252" s="1">
        <v>7</v>
      </c>
      <c r="C30252" s="1">
        <v>3630.3383800000001</v>
      </c>
      <c r="D30252" s="1">
        <v>1555.62959</v>
      </c>
      <c r="E30252" s="1">
        <v>5185.9679699999997</v>
      </c>
    </row>
    <row r="30253" spans="1:5">
      <c r="A30253" s="3">
        <v>42900</v>
      </c>
      <c r="B30253" s="1">
        <v>8</v>
      </c>
      <c r="C30253" s="1">
        <v>3864.75092</v>
      </c>
      <c r="D30253" s="1">
        <v>1613.1610800000001</v>
      </c>
      <c r="E30253" s="1">
        <v>5477.9120000000003</v>
      </c>
    </row>
    <row r="30254" spans="1:5">
      <c r="A30254" s="3">
        <v>42900</v>
      </c>
      <c r="B30254" s="1">
        <v>9</v>
      </c>
      <c r="C30254" s="1">
        <v>4023.2138199999999</v>
      </c>
      <c r="D30254" s="1">
        <v>1612.4481499999999</v>
      </c>
      <c r="E30254" s="1">
        <v>5635.6619700000001</v>
      </c>
    </row>
    <row r="30255" spans="1:5">
      <c r="A30255" s="3">
        <v>42900</v>
      </c>
      <c r="B30255" s="1">
        <v>10</v>
      </c>
      <c r="C30255" s="1">
        <v>4154.8843699999998</v>
      </c>
      <c r="D30255" s="1">
        <v>1664.9396400000001</v>
      </c>
      <c r="E30255" s="1">
        <v>5819.8240100000003</v>
      </c>
    </row>
    <row r="30256" spans="1:5">
      <c r="A30256" s="3">
        <v>42900</v>
      </c>
      <c r="B30256" s="1">
        <v>11</v>
      </c>
      <c r="C30256" s="1">
        <v>4284.2925999999998</v>
      </c>
      <c r="D30256" s="1">
        <v>1735.7034000000001</v>
      </c>
      <c r="E30256" s="1">
        <v>6019.9960000000001</v>
      </c>
    </row>
    <row r="30257" spans="1:5">
      <c r="A30257" s="3">
        <v>42900</v>
      </c>
      <c r="B30257" s="1">
        <v>12</v>
      </c>
      <c r="C30257" s="1">
        <v>4398.1485000000002</v>
      </c>
      <c r="D30257" s="1">
        <v>1842.6385499999999</v>
      </c>
      <c r="E30257" s="1">
        <v>6240.7870499999999</v>
      </c>
    </row>
    <row r="30258" spans="1:5">
      <c r="A30258" s="3">
        <v>42900</v>
      </c>
      <c r="B30258" s="1">
        <v>13</v>
      </c>
      <c r="C30258" s="1">
        <v>4502.3185599999997</v>
      </c>
      <c r="D30258" s="1">
        <v>1944.5464400000001</v>
      </c>
      <c r="E30258" s="1">
        <v>6446.8649999999998</v>
      </c>
    </row>
    <row r="30259" spans="1:5">
      <c r="A30259" s="3">
        <v>42900</v>
      </c>
      <c r="B30259" s="1">
        <v>14</v>
      </c>
      <c r="C30259" s="1">
        <v>4527.50389</v>
      </c>
      <c r="D30259" s="1">
        <v>1986.3851099999999</v>
      </c>
      <c r="E30259" s="1">
        <v>6513.8890000000001</v>
      </c>
    </row>
    <row r="30260" spans="1:5">
      <c r="A30260" s="3">
        <v>42900</v>
      </c>
      <c r="B30260" s="1">
        <v>15</v>
      </c>
      <c r="C30260" s="1">
        <v>4550.9072900000001</v>
      </c>
      <c r="D30260" s="1">
        <v>2023.46172</v>
      </c>
      <c r="E30260" s="1">
        <v>6574.3690100000003</v>
      </c>
    </row>
    <row r="30261" spans="1:5">
      <c r="A30261" s="3">
        <v>42900</v>
      </c>
      <c r="B30261" s="1">
        <v>16</v>
      </c>
      <c r="C30261" s="1">
        <v>4551.08014</v>
      </c>
      <c r="D30261" s="1">
        <v>2106.3838799999999</v>
      </c>
      <c r="E30261" s="1">
        <v>6657.4640200000003</v>
      </c>
    </row>
    <row r="30262" spans="1:5">
      <c r="A30262" s="3">
        <v>42900</v>
      </c>
      <c r="B30262" s="1">
        <v>17</v>
      </c>
      <c r="C30262" s="1">
        <v>4569.2687599999999</v>
      </c>
      <c r="D30262" s="1">
        <v>2221.4322299999999</v>
      </c>
      <c r="E30262" s="1">
        <v>6790.7009900000003</v>
      </c>
    </row>
    <row r="30263" spans="1:5">
      <c r="A30263" s="3">
        <v>42900</v>
      </c>
      <c r="B30263" s="1">
        <v>18</v>
      </c>
      <c r="C30263" s="1">
        <v>4543.5768600000001</v>
      </c>
      <c r="D30263" s="1">
        <v>2306.3420900000001</v>
      </c>
      <c r="E30263" s="1">
        <v>6849.9189500000002</v>
      </c>
    </row>
    <row r="30264" spans="1:5">
      <c r="A30264" s="3">
        <v>42900</v>
      </c>
      <c r="B30264" s="1">
        <v>19</v>
      </c>
      <c r="C30264" s="1">
        <v>4385.2429199999997</v>
      </c>
      <c r="D30264" s="1">
        <v>2317.0740999999998</v>
      </c>
      <c r="E30264" s="1">
        <v>6702.3170200000004</v>
      </c>
    </row>
    <row r="30265" spans="1:5">
      <c r="A30265" s="3">
        <v>42900</v>
      </c>
      <c r="B30265" s="1">
        <v>20</v>
      </c>
      <c r="C30265" s="1">
        <v>4150.6743200000001</v>
      </c>
      <c r="D30265" s="1">
        <v>2208.9646899999998</v>
      </c>
      <c r="E30265" s="1">
        <v>6359.6390099999999</v>
      </c>
    </row>
    <row r="30266" spans="1:5">
      <c r="A30266" s="3">
        <v>42900</v>
      </c>
      <c r="B30266" s="1">
        <v>21</v>
      </c>
      <c r="C30266" s="1">
        <v>3971.0066200000001</v>
      </c>
      <c r="D30266" s="1">
        <v>2081.7843899999998</v>
      </c>
      <c r="E30266" s="1">
        <v>6052.7910099999999</v>
      </c>
    </row>
    <row r="30267" spans="1:5">
      <c r="A30267" s="3">
        <v>42900</v>
      </c>
      <c r="B30267" s="1">
        <v>22</v>
      </c>
      <c r="C30267" s="1">
        <v>3778.48866</v>
      </c>
      <c r="D30267" s="1">
        <v>1988.9813200000001</v>
      </c>
      <c r="E30267" s="1">
        <v>5767.4699799999999</v>
      </c>
    </row>
    <row r="30268" spans="1:5">
      <c r="A30268" s="3">
        <v>42900</v>
      </c>
      <c r="B30268" s="1">
        <v>23</v>
      </c>
      <c r="C30268" s="1">
        <v>3465.9073800000001</v>
      </c>
      <c r="D30268" s="1">
        <v>1778.10059</v>
      </c>
      <c r="E30268" s="1">
        <v>5244.0079699999997</v>
      </c>
    </row>
    <row r="30269" spans="1:5">
      <c r="A30269" s="3">
        <v>42900</v>
      </c>
      <c r="B30269" s="1">
        <v>24</v>
      </c>
      <c r="C30269" s="1">
        <v>3194.63348</v>
      </c>
      <c r="D30269" s="1">
        <v>1531.3495</v>
      </c>
      <c r="E30269" s="1">
        <v>4725.9829799999998</v>
      </c>
    </row>
    <row r="30270" spans="1:5">
      <c r="A30270" s="3">
        <v>42901</v>
      </c>
      <c r="B30270" s="1">
        <v>1</v>
      </c>
      <c r="C30270" s="1">
        <v>2987.4260800000002</v>
      </c>
      <c r="D30270" s="1">
        <v>1334.4468899999999</v>
      </c>
      <c r="E30270" s="1">
        <v>4321.8729700000004</v>
      </c>
    </row>
    <row r="30271" spans="1:5">
      <c r="A30271" s="3">
        <v>42901</v>
      </c>
      <c r="B30271" s="1">
        <v>2</v>
      </c>
      <c r="C30271" s="1">
        <v>2847.6214599999998</v>
      </c>
      <c r="D30271" s="1">
        <v>1193.1105399999999</v>
      </c>
      <c r="E30271" s="1">
        <v>4040.732</v>
      </c>
    </row>
    <row r="30272" spans="1:5">
      <c r="A30272" s="3">
        <v>42901</v>
      </c>
      <c r="B30272" s="1">
        <v>3</v>
      </c>
      <c r="C30272" s="1">
        <v>2751.5497</v>
      </c>
      <c r="D30272" s="1">
        <v>1102.7813200000001</v>
      </c>
      <c r="E30272" s="1">
        <v>3854.3310200000001</v>
      </c>
    </row>
    <row r="30273" spans="1:5">
      <c r="A30273" s="3">
        <v>42901</v>
      </c>
      <c r="B30273" s="1">
        <v>4</v>
      </c>
      <c r="C30273" s="1">
        <v>2715.0877500000001</v>
      </c>
      <c r="D30273" s="1">
        <v>1039.36727</v>
      </c>
      <c r="E30273" s="1">
        <v>3754.4550199999999</v>
      </c>
    </row>
    <row r="30274" spans="1:5">
      <c r="A30274" s="3">
        <v>42901</v>
      </c>
      <c r="B30274" s="1">
        <v>5</v>
      </c>
      <c r="C30274" s="1">
        <v>2748.0502700000002</v>
      </c>
      <c r="D30274" s="1">
        <v>1015.41575</v>
      </c>
      <c r="E30274" s="1">
        <v>3763.4660199999998</v>
      </c>
    </row>
    <row r="30275" spans="1:5">
      <c r="A30275" s="3">
        <v>42901</v>
      </c>
      <c r="B30275" s="1">
        <v>6</v>
      </c>
      <c r="C30275" s="1">
        <v>2883.7183</v>
      </c>
      <c r="D30275" s="1">
        <v>1030.5516700000001</v>
      </c>
      <c r="E30275" s="1">
        <v>3914.2699699999998</v>
      </c>
    </row>
    <row r="30276" spans="1:5">
      <c r="A30276" s="3">
        <v>42901</v>
      </c>
      <c r="B30276" s="1">
        <v>7</v>
      </c>
      <c r="C30276" s="1">
        <v>3115.0224199999998</v>
      </c>
      <c r="D30276" s="1">
        <v>1123.2296100000001</v>
      </c>
      <c r="E30276" s="1">
        <v>4238.2520299999996</v>
      </c>
    </row>
    <row r="30277" spans="1:5">
      <c r="A30277" s="3">
        <v>42901</v>
      </c>
      <c r="B30277" s="1">
        <v>8</v>
      </c>
      <c r="C30277" s="1">
        <v>3368.3326999999999</v>
      </c>
      <c r="D30277" s="1">
        <v>1203.1272899999999</v>
      </c>
      <c r="E30277" s="1">
        <v>4571.4599900000003</v>
      </c>
    </row>
    <row r="30278" spans="1:5">
      <c r="A30278" s="3">
        <v>42901</v>
      </c>
      <c r="B30278" s="1">
        <v>9</v>
      </c>
      <c r="C30278" s="1">
        <v>3578.3004099999998</v>
      </c>
      <c r="D30278" s="1">
        <v>1245.32458</v>
      </c>
      <c r="E30278" s="1">
        <v>4823.6249900000003</v>
      </c>
    </row>
    <row r="30279" spans="1:5">
      <c r="A30279" s="3">
        <v>42901</v>
      </c>
      <c r="B30279" s="1">
        <v>10</v>
      </c>
      <c r="C30279" s="1">
        <v>3747.8078799999998</v>
      </c>
      <c r="D30279" s="1">
        <v>1318.7321300000001</v>
      </c>
      <c r="E30279" s="1">
        <v>5066.5400099999997</v>
      </c>
    </row>
    <row r="30280" spans="1:5">
      <c r="A30280" s="3">
        <v>42901</v>
      </c>
      <c r="B30280" s="1">
        <v>11</v>
      </c>
      <c r="C30280" s="1">
        <v>3887.5775600000002</v>
      </c>
      <c r="D30280" s="1">
        <v>1405.9633899999999</v>
      </c>
      <c r="E30280" s="1">
        <v>5293.5409499999996</v>
      </c>
    </row>
    <row r="30281" spans="1:5">
      <c r="A30281" s="3">
        <v>42901</v>
      </c>
      <c r="B30281" s="1">
        <v>12</v>
      </c>
      <c r="C30281" s="1">
        <v>3943.0556700000002</v>
      </c>
      <c r="D30281" s="1">
        <v>1499.81933</v>
      </c>
      <c r="E30281" s="1">
        <v>5442.875</v>
      </c>
    </row>
    <row r="30282" spans="1:5">
      <c r="A30282" s="3">
        <v>42901</v>
      </c>
      <c r="B30282" s="1">
        <v>13</v>
      </c>
      <c r="C30282" s="1">
        <v>4070.58718</v>
      </c>
      <c r="D30282" s="1">
        <v>1596.80078</v>
      </c>
      <c r="E30282" s="1">
        <v>5667.38796</v>
      </c>
    </row>
    <row r="30283" spans="1:5">
      <c r="A30283" s="3">
        <v>42901</v>
      </c>
      <c r="B30283" s="1">
        <v>14</v>
      </c>
      <c r="C30283" s="1">
        <v>4168.5913</v>
      </c>
      <c r="D30283" s="1">
        <v>1677.0997199999999</v>
      </c>
      <c r="E30283" s="1">
        <v>5845.6910200000002</v>
      </c>
    </row>
    <row r="30284" spans="1:5">
      <c r="A30284" s="3">
        <v>42901</v>
      </c>
      <c r="B30284" s="1">
        <v>15</v>
      </c>
      <c r="C30284" s="1">
        <v>4220.5144799999998</v>
      </c>
      <c r="D30284" s="1">
        <v>1765.1865</v>
      </c>
      <c r="E30284" s="1">
        <v>5985.7009799999996</v>
      </c>
    </row>
    <row r="30285" spans="1:5">
      <c r="A30285" s="3">
        <v>42901</v>
      </c>
      <c r="B30285" s="1">
        <v>16</v>
      </c>
      <c r="C30285" s="1">
        <v>4229.6744099999996</v>
      </c>
      <c r="D30285" s="1">
        <v>1852.5475799999999</v>
      </c>
      <c r="E30285" s="1">
        <v>6082.22199</v>
      </c>
    </row>
    <row r="30286" spans="1:5">
      <c r="A30286" s="3">
        <v>42901</v>
      </c>
      <c r="B30286" s="1">
        <v>17</v>
      </c>
      <c r="C30286" s="1">
        <v>4218.3849600000003</v>
      </c>
      <c r="D30286" s="1">
        <v>1942.97002</v>
      </c>
      <c r="E30286" s="1">
        <v>6161.3549800000001</v>
      </c>
    </row>
    <row r="30287" spans="1:5">
      <c r="A30287" s="3">
        <v>42901</v>
      </c>
      <c r="B30287" s="1">
        <v>18</v>
      </c>
      <c r="C30287" s="1">
        <v>4101.8969699999998</v>
      </c>
      <c r="D30287" s="1">
        <v>1982.8170399999999</v>
      </c>
      <c r="E30287" s="1">
        <v>6084.7140099999997</v>
      </c>
    </row>
    <row r="30288" spans="1:5">
      <c r="A30288" s="3">
        <v>42901</v>
      </c>
      <c r="B30288" s="1">
        <v>19</v>
      </c>
      <c r="C30288" s="1">
        <v>3906.6818699999999</v>
      </c>
      <c r="D30288" s="1">
        <v>1934.9300900000001</v>
      </c>
      <c r="E30288" s="1">
        <v>5841.6119600000002</v>
      </c>
    </row>
    <row r="30289" spans="1:5">
      <c r="A30289" s="3">
        <v>42901</v>
      </c>
      <c r="B30289" s="1">
        <v>20</v>
      </c>
      <c r="C30289" s="1">
        <v>3718.98731</v>
      </c>
      <c r="D30289" s="1">
        <v>1809.8235999999999</v>
      </c>
      <c r="E30289" s="1">
        <v>5528.8109100000001</v>
      </c>
    </row>
    <row r="30290" spans="1:5">
      <c r="A30290" s="3">
        <v>42901</v>
      </c>
      <c r="B30290" s="1">
        <v>21</v>
      </c>
      <c r="C30290" s="1">
        <v>3574.0880200000001</v>
      </c>
      <c r="D30290" s="1">
        <v>1711.7769000000001</v>
      </c>
      <c r="E30290" s="1">
        <v>5285.86492</v>
      </c>
    </row>
    <row r="30291" spans="1:5">
      <c r="A30291" s="3">
        <v>42901</v>
      </c>
      <c r="B30291" s="1">
        <v>22</v>
      </c>
      <c r="C30291" s="1">
        <v>3417.7369699999999</v>
      </c>
      <c r="D30291" s="1">
        <v>1661.0960500000001</v>
      </c>
      <c r="E30291" s="1">
        <v>5078.83302</v>
      </c>
    </row>
    <row r="30292" spans="1:5">
      <c r="A30292" s="3">
        <v>42901</v>
      </c>
      <c r="B30292" s="1">
        <v>23</v>
      </c>
      <c r="C30292" s="1">
        <v>3179.6977099999999</v>
      </c>
      <c r="D30292" s="1">
        <v>1517.09328</v>
      </c>
      <c r="E30292" s="1">
        <v>4696.7909900000004</v>
      </c>
    </row>
    <row r="30293" spans="1:5">
      <c r="A30293" s="3">
        <v>42901</v>
      </c>
      <c r="B30293" s="1">
        <v>24</v>
      </c>
      <c r="C30293" s="1">
        <v>2963.2331100000001</v>
      </c>
      <c r="D30293" s="1">
        <v>1330.07493</v>
      </c>
      <c r="E30293" s="1">
        <v>4293.3080399999999</v>
      </c>
    </row>
    <row r="30294" spans="1:5">
      <c r="A30294" s="3">
        <v>42902</v>
      </c>
      <c r="B30294" s="1">
        <v>1</v>
      </c>
      <c r="C30294" s="1">
        <v>2786.5745700000002</v>
      </c>
      <c r="D30294" s="1">
        <v>1166.2504300000001</v>
      </c>
      <c r="E30294" s="1">
        <v>3952.8249999999998</v>
      </c>
    </row>
    <row r="30295" spans="1:5">
      <c r="A30295" s="3">
        <v>42902</v>
      </c>
      <c r="B30295" s="1">
        <v>2</v>
      </c>
      <c r="C30295" s="1">
        <v>2727.2768700000001</v>
      </c>
      <c r="D30295" s="1">
        <v>1059.71009</v>
      </c>
      <c r="E30295" s="1">
        <v>3786.9869600000002</v>
      </c>
    </row>
    <row r="30296" spans="1:5">
      <c r="A30296" s="3">
        <v>42902</v>
      </c>
      <c r="B30296" s="1">
        <v>3</v>
      </c>
      <c r="C30296" s="1">
        <v>2651.65726</v>
      </c>
      <c r="D30296" s="1">
        <v>992.90071999999998</v>
      </c>
      <c r="E30296" s="1">
        <v>3644.55798</v>
      </c>
    </row>
    <row r="30297" spans="1:5">
      <c r="A30297" s="3">
        <v>42902</v>
      </c>
      <c r="B30297" s="1">
        <v>4</v>
      </c>
      <c r="C30297" s="1">
        <v>2619.83682</v>
      </c>
      <c r="D30297" s="1">
        <v>958.12415999999996</v>
      </c>
      <c r="E30297" s="1">
        <v>3577.9609799999998</v>
      </c>
    </row>
    <row r="30298" spans="1:5">
      <c r="A30298" s="3">
        <v>42902</v>
      </c>
      <c r="B30298" s="1">
        <v>5</v>
      </c>
      <c r="C30298" s="1">
        <v>2699.4598999999998</v>
      </c>
      <c r="D30298" s="1">
        <v>949.93110000000001</v>
      </c>
      <c r="E30298" s="1">
        <v>3649.3910000000001</v>
      </c>
    </row>
    <row r="30299" spans="1:5">
      <c r="A30299" s="3">
        <v>42902</v>
      </c>
      <c r="B30299" s="1">
        <v>6</v>
      </c>
      <c r="C30299" s="1">
        <v>2829.1363299999998</v>
      </c>
      <c r="D30299" s="1">
        <v>984.04972999999995</v>
      </c>
      <c r="E30299" s="1">
        <v>3813.18606</v>
      </c>
    </row>
    <row r="30300" spans="1:5">
      <c r="A30300" s="3">
        <v>42902</v>
      </c>
      <c r="B30300" s="1">
        <v>7</v>
      </c>
      <c r="C30300" s="1">
        <v>3026.0247899999999</v>
      </c>
      <c r="D30300" s="1">
        <v>1069.69516</v>
      </c>
      <c r="E30300" s="1">
        <v>4095.7199500000002</v>
      </c>
    </row>
    <row r="30301" spans="1:5">
      <c r="A30301" s="3">
        <v>42902</v>
      </c>
      <c r="B30301" s="1">
        <v>8</v>
      </c>
      <c r="C30301" s="1">
        <v>3307.4609999999998</v>
      </c>
      <c r="D30301" s="1">
        <v>1161.1489799999999</v>
      </c>
      <c r="E30301" s="1">
        <v>4468.6099800000002</v>
      </c>
    </row>
    <row r="30302" spans="1:5">
      <c r="A30302" s="3">
        <v>42902</v>
      </c>
      <c r="B30302" s="1">
        <v>9</v>
      </c>
      <c r="C30302" s="1">
        <v>3459.99827</v>
      </c>
      <c r="D30302" s="1">
        <v>1198.78973</v>
      </c>
      <c r="E30302" s="1">
        <v>4658.7879999999996</v>
      </c>
    </row>
    <row r="30303" spans="1:5">
      <c r="A30303" s="3">
        <v>42902</v>
      </c>
      <c r="B30303" s="1">
        <v>10</v>
      </c>
      <c r="C30303" s="1">
        <v>3591.2997599999999</v>
      </c>
      <c r="D30303" s="1">
        <v>1239.6121900000001</v>
      </c>
      <c r="E30303" s="1">
        <v>4830.9119499999997</v>
      </c>
    </row>
    <row r="30304" spans="1:5">
      <c r="A30304" s="3">
        <v>42902</v>
      </c>
      <c r="B30304" s="1">
        <v>11</v>
      </c>
      <c r="C30304" s="1">
        <v>3663.3974899999998</v>
      </c>
      <c r="D30304" s="1">
        <v>1280.95445</v>
      </c>
      <c r="E30304" s="1">
        <v>4944.3519399999996</v>
      </c>
    </row>
    <row r="30305" spans="1:5">
      <c r="A30305" s="3">
        <v>42902</v>
      </c>
      <c r="B30305" s="1">
        <v>12</v>
      </c>
      <c r="C30305" s="1">
        <v>3741.14662</v>
      </c>
      <c r="D30305" s="1">
        <v>1342.5903499999999</v>
      </c>
      <c r="E30305" s="1">
        <v>5083.7369699999999</v>
      </c>
    </row>
    <row r="30306" spans="1:5">
      <c r="A30306" s="3">
        <v>42902</v>
      </c>
      <c r="B30306" s="1">
        <v>13</v>
      </c>
      <c r="C30306" s="1">
        <v>3794.0198799999998</v>
      </c>
      <c r="D30306" s="1">
        <v>1391.08114</v>
      </c>
      <c r="E30306" s="1">
        <v>5185.1010200000001</v>
      </c>
    </row>
    <row r="30307" spans="1:5">
      <c r="A30307" s="3">
        <v>42902</v>
      </c>
      <c r="B30307" s="1">
        <v>14</v>
      </c>
      <c r="C30307" s="1">
        <v>3889.8447900000001</v>
      </c>
      <c r="D30307" s="1">
        <v>1451.8301799999999</v>
      </c>
      <c r="E30307" s="1">
        <v>5341.67497</v>
      </c>
    </row>
    <row r="30308" spans="1:5">
      <c r="A30308" s="3">
        <v>42902</v>
      </c>
      <c r="B30308" s="1">
        <v>15</v>
      </c>
      <c r="C30308" s="1">
        <v>3903.9383899999998</v>
      </c>
      <c r="D30308" s="1">
        <v>1494.9426000000001</v>
      </c>
      <c r="E30308" s="1">
        <v>5398.8809899999997</v>
      </c>
    </row>
    <row r="30309" spans="1:5">
      <c r="A30309" s="3">
        <v>42902</v>
      </c>
      <c r="B30309" s="1">
        <v>16</v>
      </c>
      <c r="C30309" s="1">
        <v>3914.2084100000002</v>
      </c>
      <c r="D30309" s="1">
        <v>1563.37257</v>
      </c>
      <c r="E30309" s="1">
        <v>5477.5809799999997</v>
      </c>
    </row>
    <row r="30310" spans="1:5">
      <c r="A30310" s="3">
        <v>42902</v>
      </c>
      <c r="B30310" s="1">
        <v>17</v>
      </c>
      <c r="C30310" s="1">
        <v>3886.67823</v>
      </c>
      <c r="D30310" s="1">
        <v>1633.4467400000001</v>
      </c>
      <c r="E30310" s="1">
        <v>5520.1249699999998</v>
      </c>
    </row>
    <row r="30311" spans="1:5">
      <c r="A30311" s="3">
        <v>42902</v>
      </c>
      <c r="B30311" s="1">
        <v>18</v>
      </c>
      <c r="C30311" s="1">
        <v>3891.6224499999998</v>
      </c>
      <c r="D30311" s="1">
        <v>1722.0275099999999</v>
      </c>
      <c r="E30311" s="1">
        <v>5613.6499599999997</v>
      </c>
    </row>
    <row r="30312" spans="1:5">
      <c r="A30312" s="3">
        <v>42902</v>
      </c>
      <c r="B30312" s="1">
        <v>19</v>
      </c>
      <c r="C30312" s="1">
        <v>3754.6036600000002</v>
      </c>
      <c r="D30312" s="1">
        <v>1723.9373399999999</v>
      </c>
      <c r="E30312" s="1">
        <v>5478.5410000000002</v>
      </c>
    </row>
    <row r="30313" spans="1:5">
      <c r="A30313" s="3">
        <v>42902</v>
      </c>
      <c r="B30313" s="1">
        <v>20</v>
      </c>
      <c r="C30313" s="1">
        <v>3606.60086</v>
      </c>
      <c r="D30313" s="1">
        <v>1679.11411</v>
      </c>
      <c r="E30313" s="1">
        <v>5285.71497</v>
      </c>
    </row>
    <row r="30314" spans="1:5">
      <c r="A30314" s="3">
        <v>42902</v>
      </c>
      <c r="B30314" s="1">
        <v>21</v>
      </c>
      <c r="C30314" s="1">
        <v>3562.42265</v>
      </c>
      <c r="D30314" s="1">
        <v>1659.19631</v>
      </c>
      <c r="E30314" s="1">
        <v>5221.6189599999998</v>
      </c>
    </row>
    <row r="30315" spans="1:5">
      <c r="A30315" s="3">
        <v>42902</v>
      </c>
      <c r="B30315" s="1">
        <v>22</v>
      </c>
      <c r="C30315" s="1">
        <v>3456.3032499999999</v>
      </c>
      <c r="D30315" s="1">
        <v>1648.88771</v>
      </c>
      <c r="E30315" s="1">
        <v>5105.1909599999999</v>
      </c>
    </row>
    <row r="30316" spans="1:5">
      <c r="A30316" s="3">
        <v>42902</v>
      </c>
      <c r="B30316" s="1">
        <v>23</v>
      </c>
      <c r="C30316" s="1">
        <v>3259.76809</v>
      </c>
      <c r="D30316" s="1">
        <v>1560.9129399999999</v>
      </c>
      <c r="E30316" s="1">
        <v>4820.6810299999997</v>
      </c>
    </row>
    <row r="30317" spans="1:5">
      <c r="A30317" s="3">
        <v>42902</v>
      </c>
      <c r="B30317" s="1">
        <v>24</v>
      </c>
      <c r="C30317" s="1">
        <v>3053.8692900000001</v>
      </c>
      <c r="D30317" s="1">
        <v>1416.2627199999999</v>
      </c>
      <c r="E30317" s="1">
        <v>4470.1320100000003</v>
      </c>
    </row>
    <row r="30318" spans="1:5">
      <c r="A30318" s="3">
        <v>42903</v>
      </c>
      <c r="B30318" s="1">
        <v>1</v>
      </c>
      <c r="C30318" s="1">
        <v>2898.5924599999998</v>
      </c>
      <c r="D30318" s="1">
        <v>1280.0405699999999</v>
      </c>
      <c r="E30318" s="1">
        <v>4178.63303</v>
      </c>
    </row>
    <row r="30319" spans="1:5">
      <c r="A30319" s="3">
        <v>42903</v>
      </c>
      <c r="B30319" s="1">
        <v>2</v>
      </c>
      <c r="C30319" s="1">
        <v>2777.0199499999999</v>
      </c>
      <c r="D30319" s="1">
        <v>1167.66202</v>
      </c>
      <c r="E30319" s="1">
        <v>3944.6819700000001</v>
      </c>
    </row>
    <row r="30320" spans="1:5">
      <c r="A30320" s="3">
        <v>42903</v>
      </c>
      <c r="B30320" s="1">
        <v>3</v>
      </c>
      <c r="C30320" s="1">
        <v>2704.0617499999998</v>
      </c>
      <c r="D30320" s="1">
        <v>1093.8531800000001</v>
      </c>
      <c r="E30320" s="1">
        <v>3797.9149299999999</v>
      </c>
    </row>
    <row r="30321" spans="1:5">
      <c r="A30321" s="3">
        <v>42903</v>
      </c>
      <c r="B30321" s="1">
        <v>4</v>
      </c>
      <c r="C30321" s="1">
        <v>2657.31414</v>
      </c>
      <c r="D30321" s="1">
        <v>1041.9328399999999</v>
      </c>
      <c r="E30321" s="1">
        <v>3699.2469799999999</v>
      </c>
    </row>
    <row r="30322" spans="1:5">
      <c r="A30322" s="3">
        <v>42903</v>
      </c>
      <c r="B30322" s="1">
        <v>5</v>
      </c>
      <c r="C30322" s="1">
        <v>2649.5799000000002</v>
      </c>
      <c r="D30322" s="1">
        <v>1009.10607</v>
      </c>
      <c r="E30322" s="1">
        <v>3658.68597</v>
      </c>
    </row>
    <row r="30323" spans="1:5">
      <c r="A30323" s="3">
        <v>42903</v>
      </c>
      <c r="B30323" s="1">
        <v>6</v>
      </c>
      <c r="C30323" s="1">
        <v>2694.5292100000001</v>
      </c>
      <c r="D30323" s="1">
        <v>1009.66981</v>
      </c>
      <c r="E30323" s="1">
        <v>3704.19902</v>
      </c>
    </row>
    <row r="30324" spans="1:5">
      <c r="A30324" s="3">
        <v>42903</v>
      </c>
      <c r="B30324" s="1">
        <v>7</v>
      </c>
      <c r="C30324" s="1">
        <v>2762.4160000000002</v>
      </c>
      <c r="D30324" s="1">
        <v>1038.1699799999999</v>
      </c>
      <c r="E30324" s="1">
        <v>3800.5859799999998</v>
      </c>
    </row>
    <row r="30325" spans="1:5">
      <c r="A30325" s="3">
        <v>42903</v>
      </c>
      <c r="B30325" s="1">
        <v>8</v>
      </c>
      <c r="C30325" s="1">
        <v>2886.3622300000002</v>
      </c>
      <c r="D30325" s="1">
        <v>1106.02979</v>
      </c>
      <c r="E30325" s="1">
        <v>3992.3920199999998</v>
      </c>
    </row>
    <row r="30326" spans="1:5">
      <c r="A30326" s="3">
        <v>42903</v>
      </c>
      <c r="B30326" s="1">
        <v>9</v>
      </c>
      <c r="C30326" s="1">
        <v>3046.6366800000001</v>
      </c>
      <c r="D30326" s="1">
        <v>1219.6663000000001</v>
      </c>
      <c r="E30326" s="1">
        <v>4266.3029800000004</v>
      </c>
    </row>
    <row r="30327" spans="1:5">
      <c r="A30327" s="3">
        <v>42903</v>
      </c>
      <c r="B30327" s="1">
        <v>10</v>
      </c>
      <c r="C30327" s="1">
        <v>3199.9785400000001</v>
      </c>
      <c r="D30327" s="1">
        <v>1326.2664600000001</v>
      </c>
      <c r="E30327" s="1">
        <v>4526.2449999999999</v>
      </c>
    </row>
    <row r="30328" spans="1:5">
      <c r="A30328" s="3">
        <v>42903</v>
      </c>
      <c r="B30328" s="1">
        <v>11</v>
      </c>
      <c r="C30328" s="1">
        <v>3288.4062699999999</v>
      </c>
      <c r="D30328" s="1">
        <v>1395.8186900000001</v>
      </c>
      <c r="E30328" s="1">
        <v>4684.2249599999996</v>
      </c>
    </row>
    <row r="30329" spans="1:5">
      <c r="A30329" s="3">
        <v>42903</v>
      </c>
      <c r="B30329" s="1">
        <v>12</v>
      </c>
      <c r="C30329" s="1">
        <v>3362.9362299999998</v>
      </c>
      <c r="D30329" s="1">
        <v>1464.4876999999999</v>
      </c>
      <c r="E30329" s="1">
        <v>4827.4239299999999</v>
      </c>
    </row>
    <row r="30330" spans="1:5">
      <c r="A30330" s="3">
        <v>42903</v>
      </c>
      <c r="B30330" s="1">
        <v>13</v>
      </c>
      <c r="C30330" s="1">
        <v>3427.7172599999999</v>
      </c>
      <c r="D30330" s="1">
        <v>1530.8837599999999</v>
      </c>
      <c r="E30330" s="1">
        <v>4958.6010200000001</v>
      </c>
    </row>
    <row r="30331" spans="1:5">
      <c r="A30331" s="3">
        <v>42903</v>
      </c>
      <c r="B30331" s="1">
        <v>14</v>
      </c>
      <c r="C30331" s="1">
        <v>3481.69524</v>
      </c>
      <c r="D30331" s="1">
        <v>1599.47073</v>
      </c>
      <c r="E30331" s="1">
        <v>5081.16597</v>
      </c>
    </row>
    <row r="30332" spans="1:5">
      <c r="A30332" s="3">
        <v>42903</v>
      </c>
      <c r="B30332" s="1">
        <v>15</v>
      </c>
      <c r="C30332" s="1">
        <v>3537.0812799999999</v>
      </c>
      <c r="D30332" s="1">
        <v>1668.0387499999999</v>
      </c>
      <c r="E30332" s="1">
        <v>5205.12003</v>
      </c>
    </row>
    <row r="30333" spans="1:5">
      <c r="A30333" s="3">
        <v>42903</v>
      </c>
      <c r="B30333" s="1">
        <v>16</v>
      </c>
      <c r="C30333" s="1">
        <v>3590.28566</v>
      </c>
      <c r="D30333" s="1">
        <v>1731.5313100000001</v>
      </c>
      <c r="E30333" s="1">
        <v>5321.8169699999999</v>
      </c>
    </row>
    <row r="30334" spans="1:5">
      <c r="A30334" s="3">
        <v>42903</v>
      </c>
      <c r="B30334" s="1">
        <v>17</v>
      </c>
      <c r="C30334" s="1">
        <v>3594.3490200000001</v>
      </c>
      <c r="D30334" s="1">
        <v>1780.7829099999999</v>
      </c>
      <c r="E30334" s="1">
        <v>5375.1319299999996</v>
      </c>
    </row>
    <row r="30335" spans="1:5">
      <c r="A30335" s="3">
        <v>42903</v>
      </c>
      <c r="B30335" s="1">
        <v>18</v>
      </c>
      <c r="C30335" s="1">
        <v>3585.1031899999998</v>
      </c>
      <c r="D30335" s="1">
        <v>1804.53078</v>
      </c>
      <c r="E30335" s="1">
        <v>5389.6339699999999</v>
      </c>
    </row>
    <row r="30336" spans="1:5">
      <c r="A30336" s="3">
        <v>42903</v>
      </c>
      <c r="B30336" s="1">
        <v>19</v>
      </c>
      <c r="C30336" s="1">
        <v>3581.62338</v>
      </c>
      <c r="D30336" s="1">
        <v>1825.7086200000001</v>
      </c>
      <c r="E30336" s="1">
        <v>5407.3320000000003</v>
      </c>
    </row>
    <row r="30337" spans="1:5">
      <c r="A30337" s="3">
        <v>42903</v>
      </c>
      <c r="B30337" s="1">
        <v>20</v>
      </c>
      <c r="C30337" s="1">
        <v>3512.37905</v>
      </c>
      <c r="D30337" s="1">
        <v>1785.10196</v>
      </c>
      <c r="E30337" s="1">
        <v>5297.4810100000004</v>
      </c>
    </row>
    <row r="30338" spans="1:5">
      <c r="A30338" s="3">
        <v>42903</v>
      </c>
      <c r="B30338" s="1">
        <v>21</v>
      </c>
      <c r="C30338" s="1">
        <v>3495.6630700000001</v>
      </c>
      <c r="D30338" s="1">
        <v>1774.79792</v>
      </c>
      <c r="E30338" s="1">
        <v>5270.4609899999996</v>
      </c>
    </row>
    <row r="30339" spans="1:5">
      <c r="A30339" s="3">
        <v>42903</v>
      </c>
      <c r="B30339" s="1">
        <v>22</v>
      </c>
      <c r="C30339" s="1">
        <v>3468.6933100000001</v>
      </c>
      <c r="D30339" s="1">
        <v>1774.1506899999999</v>
      </c>
      <c r="E30339" s="1">
        <v>5242.8440000000001</v>
      </c>
    </row>
    <row r="30340" spans="1:5">
      <c r="A30340" s="3">
        <v>42903</v>
      </c>
      <c r="B30340" s="1">
        <v>23</v>
      </c>
      <c r="C30340" s="1">
        <v>3328.6203799999998</v>
      </c>
      <c r="D30340" s="1">
        <v>1690.7506000000001</v>
      </c>
      <c r="E30340" s="1">
        <v>5019.3709799999997</v>
      </c>
    </row>
    <row r="30341" spans="1:5">
      <c r="A30341" s="3">
        <v>42903</v>
      </c>
      <c r="B30341" s="1">
        <v>24</v>
      </c>
      <c r="C30341" s="1">
        <v>3155.1637999999998</v>
      </c>
      <c r="D30341" s="1">
        <v>1550.9381100000001</v>
      </c>
      <c r="E30341" s="1">
        <v>4706.1019100000003</v>
      </c>
    </row>
    <row r="30342" spans="1:5">
      <c r="A30342" s="3">
        <v>42904</v>
      </c>
      <c r="B30342" s="1">
        <v>1</v>
      </c>
      <c r="C30342" s="1">
        <v>3002.66977</v>
      </c>
      <c r="D30342" s="1">
        <v>1406.58322</v>
      </c>
      <c r="E30342" s="1">
        <v>4409.25299</v>
      </c>
    </row>
    <row r="30343" spans="1:5">
      <c r="A30343" s="3">
        <v>42904</v>
      </c>
      <c r="B30343" s="1">
        <v>2</v>
      </c>
      <c r="C30343" s="1">
        <v>2884.6024299999999</v>
      </c>
      <c r="D30343" s="1">
        <v>1285.3755799999999</v>
      </c>
      <c r="E30343" s="1">
        <v>4169.9780099999998</v>
      </c>
    </row>
    <row r="30344" spans="1:5">
      <c r="A30344" s="3">
        <v>42904</v>
      </c>
      <c r="B30344" s="1">
        <v>3</v>
      </c>
      <c r="C30344" s="1">
        <v>2830.2181099999998</v>
      </c>
      <c r="D30344" s="1">
        <v>1213.43488</v>
      </c>
      <c r="E30344" s="1">
        <v>4043.65299</v>
      </c>
    </row>
    <row r="30345" spans="1:5">
      <c r="A30345" s="3">
        <v>42904</v>
      </c>
      <c r="B30345" s="1">
        <v>4</v>
      </c>
      <c r="C30345" s="1">
        <v>2780.2133600000002</v>
      </c>
      <c r="D30345" s="1">
        <v>1164.3396399999999</v>
      </c>
      <c r="E30345" s="1">
        <v>3944.5529999999999</v>
      </c>
    </row>
    <row r="30346" spans="1:5">
      <c r="A30346" s="3">
        <v>42904</v>
      </c>
      <c r="B30346" s="1">
        <v>5</v>
      </c>
      <c r="C30346" s="1">
        <v>2775.9128099999998</v>
      </c>
      <c r="D30346" s="1">
        <v>1136.5641800000001</v>
      </c>
      <c r="E30346" s="1">
        <v>3912.4769900000001</v>
      </c>
    </row>
    <row r="30347" spans="1:5">
      <c r="A30347" s="3">
        <v>42904</v>
      </c>
      <c r="B30347" s="1">
        <v>6</v>
      </c>
      <c r="C30347" s="1">
        <v>2796.1470300000001</v>
      </c>
      <c r="D30347" s="1">
        <v>1128.84293</v>
      </c>
      <c r="E30347" s="1">
        <v>3924.9899599999999</v>
      </c>
    </row>
    <row r="30348" spans="1:5">
      <c r="A30348" s="3">
        <v>42904</v>
      </c>
      <c r="B30348" s="1">
        <v>7</v>
      </c>
      <c r="C30348" s="1">
        <v>2832.6064999999999</v>
      </c>
      <c r="D30348" s="1">
        <v>1158.48353</v>
      </c>
      <c r="E30348" s="1">
        <v>3991.0900299999998</v>
      </c>
    </row>
    <row r="30349" spans="1:5">
      <c r="A30349" s="3">
        <v>42904</v>
      </c>
      <c r="B30349" s="1">
        <v>8</v>
      </c>
      <c r="C30349" s="1">
        <v>2975.3830400000002</v>
      </c>
      <c r="D30349" s="1">
        <v>1267.70994</v>
      </c>
      <c r="E30349" s="1">
        <v>4243.0929800000004</v>
      </c>
    </row>
    <row r="30350" spans="1:5">
      <c r="A30350" s="3">
        <v>42904</v>
      </c>
      <c r="B30350" s="1">
        <v>9</v>
      </c>
      <c r="C30350" s="1">
        <v>3150.8425200000001</v>
      </c>
      <c r="D30350" s="1">
        <v>1427.2724800000001</v>
      </c>
      <c r="E30350" s="1">
        <v>4578.1149999999998</v>
      </c>
    </row>
    <row r="30351" spans="1:5">
      <c r="A30351" s="3">
        <v>42904</v>
      </c>
      <c r="B30351" s="1">
        <v>10</v>
      </c>
      <c r="C30351" s="1">
        <v>3346.5358900000001</v>
      </c>
      <c r="D30351" s="1">
        <v>1599.8250599999999</v>
      </c>
      <c r="E30351" s="1">
        <v>4946.3609500000002</v>
      </c>
    </row>
    <row r="30352" spans="1:5">
      <c r="A30352" s="3">
        <v>42904</v>
      </c>
      <c r="B30352" s="1">
        <v>11</v>
      </c>
      <c r="C30352" s="1">
        <v>3535.0898699999998</v>
      </c>
      <c r="D30352" s="1">
        <v>1775.1281100000001</v>
      </c>
      <c r="E30352" s="1">
        <v>5310.2179800000004</v>
      </c>
    </row>
    <row r="30353" spans="1:5">
      <c r="A30353" s="3">
        <v>42904</v>
      </c>
      <c r="B30353" s="1">
        <v>12</v>
      </c>
      <c r="C30353" s="1">
        <v>3716.7304300000001</v>
      </c>
      <c r="D30353" s="1">
        <v>1945.24461</v>
      </c>
      <c r="E30353" s="1">
        <v>5661.9750400000003</v>
      </c>
    </row>
    <row r="30354" spans="1:5">
      <c r="A30354" s="3">
        <v>42904</v>
      </c>
      <c r="B30354" s="1">
        <v>13</v>
      </c>
      <c r="C30354" s="1">
        <v>3838.1397999999999</v>
      </c>
      <c r="D30354" s="1">
        <v>2080.4291400000002</v>
      </c>
      <c r="E30354" s="1">
        <v>5918.5689400000001</v>
      </c>
    </row>
    <row r="30355" spans="1:5">
      <c r="A30355" s="3">
        <v>42904</v>
      </c>
      <c r="B30355" s="1">
        <v>14</v>
      </c>
      <c r="C30355" s="1">
        <v>3939.28296</v>
      </c>
      <c r="D30355" s="1">
        <v>2189.4110099999998</v>
      </c>
      <c r="E30355" s="1">
        <v>6128.6939700000003</v>
      </c>
    </row>
    <row r="30356" spans="1:5">
      <c r="A30356" s="3">
        <v>42904</v>
      </c>
      <c r="B30356" s="1">
        <v>15</v>
      </c>
      <c r="C30356" s="1">
        <v>4028.7862100000002</v>
      </c>
      <c r="D30356" s="1">
        <v>2288.8508000000002</v>
      </c>
      <c r="E30356" s="1">
        <v>6317.6370100000004</v>
      </c>
    </row>
    <row r="30357" spans="1:5">
      <c r="A30357" s="3">
        <v>42904</v>
      </c>
      <c r="B30357" s="1">
        <v>16</v>
      </c>
      <c r="C30357" s="1">
        <v>4066.0382500000001</v>
      </c>
      <c r="D30357" s="1">
        <v>2343.2387399999998</v>
      </c>
      <c r="E30357" s="1">
        <v>6409.2769900000003</v>
      </c>
    </row>
    <row r="30358" spans="1:5">
      <c r="A30358" s="3">
        <v>42904</v>
      </c>
      <c r="B30358" s="1">
        <v>17</v>
      </c>
      <c r="C30358" s="1">
        <v>4096.9680699999999</v>
      </c>
      <c r="D30358" s="1">
        <v>2400.0458899999999</v>
      </c>
      <c r="E30358" s="1">
        <v>6497.0139600000002</v>
      </c>
    </row>
    <row r="30359" spans="1:5">
      <c r="A30359" s="3">
        <v>42904</v>
      </c>
      <c r="B30359" s="1">
        <v>18</v>
      </c>
      <c r="C30359" s="1">
        <v>4103.09692</v>
      </c>
      <c r="D30359" s="1">
        <v>2445.87707</v>
      </c>
      <c r="E30359" s="1">
        <v>6548.9739900000004</v>
      </c>
    </row>
    <row r="30360" spans="1:5">
      <c r="A30360" s="3">
        <v>42904</v>
      </c>
      <c r="B30360" s="1">
        <v>19</v>
      </c>
      <c r="C30360" s="1">
        <v>4056.1613200000002</v>
      </c>
      <c r="D30360" s="1">
        <v>2424.1826599999999</v>
      </c>
      <c r="E30360" s="1">
        <v>6480.3439799999996</v>
      </c>
    </row>
    <row r="30361" spans="1:5">
      <c r="A30361" s="3">
        <v>42904</v>
      </c>
      <c r="B30361" s="1">
        <v>20</v>
      </c>
      <c r="C30361" s="1">
        <v>3964.9535700000001</v>
      </c>
      <c r="D30361" s="1">
        <v>2371.81945</v>
      </c>
      <c r="E30361" s="1">
        <v>6336.7730199999996</v>
      </c>
    </row>
    <row r="30362" spans="1:5">
      <c r="A30362" s="3">
        <v>42904</v>
      </c>
      <c r="B30362" s="1">
        <v>21</v>
      </c>
      <c r="C30362" s="1">
        <v>3930.04295</v>
      </c>
      <c r="D30362" s="1">
        <v>2340.8860300000001</v>
      </c>
      <c r="E30362" s="1">
        <v>6270.9289799999997</v>
      </c>
    </row>
    <row r="30363" spans="1:5">
      <c r="A30363" s="3">
        <v>42904</v>
      </c>
      <c r="B30363" s="1">
        <v>22</v>
      </c>
      <c r="C30363" s="1">
        <v>3907.6972799999999</v>
      </c>
      <c r="D30363" s="1">
        <v>2331.7296999999999</v>
      </c>
      <c r="E30363" s="1">
        <v>6239.4269800000002</v>
      </c>
    </row>
    <row r="30364" spans="1:5">
      <c r="A30364" s="3">
        <v>42904</v>
      </c>
      <c r="B30364" s="1">
        <v>23</v>
      </c>
      <c r="C30364" s="1">
        <v>3753.7898300000002</v>
      </c>
      <c r="D30364" s="1">
        <v>2185.22415</v>
      </c>
      <c r="E30364" s="1">
        <v>5939.0139799999997</v>
      </c>
    </row>
    <row r="30365" spans="1:5">
      <c r="A30365" s="3">
        <v>42904</v>
      </c>
      <c r="B30365" s="1">
        <v>24</v>
      </c>
      <c r="C30365" s="1">
        <v>3559.71704</v>
      </c>
      <c r="D30365" s="1">
        <v>1971.3609200000001</v>
      </c>
      <c r="E30365" s="1">
        <v>5531.0779599999996</v>
      </c>
    </row>
    <row r="30366" spans="1:5">
      <c r="A30366" s="3">
        <v>42905</v>
      </c>
      <c r="B30366" s="1">
        <v>1</v>
      </c>
      <c r="C30366" s="1">
        <v>3434.62923</v>
      </c>
      <c r="D30366" s="1">
        <v>1777.75676</v>
      </c>
      <c r="E30366" s="1">
        <v>5212.3859899999998</v>
      </c>
    </row>
    <row r="30367" spans="1:5">
      <c r="A30367" s="3">
        <v>42905</v>
      </c>
      <c r="B30367" s="1">
        <v>2</v>
      </c>
      <c r="C30367" s="1">
        <v>3284.9215800000002</v>
      </c>
      <c r="D30367" s="1">
        <v>1633.12843</v>
      </c>
      <c r="E30367" s="1">
        <v>4918.0500099999999</v>
      </c>
    </row>
    <row r="30368" spans="1:5">
      <c r="A30368" s="3">
        <v>42905</v>
      </c>
      <c r="B30368" s="1">
        <v>3</v>
      </c>
      <c r="C30368" s="1">
        <v>3239.8751099999999</v>
      </c>
      <c r="D30368" s="1">
        <v>1542.3638800000001</v>
      </c>
      <c r="E30368" s="1">
        <v>4782.2389899999998</v>
      </c>
    </row>
    <row r="30369" spans="1:5">
      <c r="A30369" s="3">
        <v>42905</v>
      </c>
      <c r="B30369" s="1">
        <v>4</v>
      </c>
      <c r="C30369" s="1">
        <v>3210.42823</v>
      </c>
      <c r="D30369" s="1">
        <v>1479.1727699999999</v>
      </c>
      <c r="E30369" s="1">
        <v>4689.6009999999997</v>
      </c>
    </row>
    <row r="30370" spans="1:5">
      <c r="A30370" s="3">
        <v>42905</v>
      </c>
      <c r="B30370" s="1">
        <v>5</v>
      </c>
      <c r="C30370" s="1">
        <v>3290.0010699999998</v>
      </c>
      <c r="D30370" s="1">
        <v>1445.8439699999999</v>
      </c>
      <c r="E30370" s="1">
        <v>4735.8450400000002</v>
      </c>
    </row>
    <row r="30371" spans="1:5">
      <c r="A30371" s="3">
        <v>42905</v>
      </c>
      <c r="B30371" s="1">
        <v>6</v>
      </c>
      <c r="C30371" s="1">
        <v>3445.3416999999999</v>
      </c>
      <c r="D30371" s="1">
        <v>1466.12228</v>
      </c>
      <c r="E30371" s="1">
        <v>4911.4639800000004</v>
      </c>
    </row>
    <row r="30372" spans="1:5">
      <c r="A30372" s="3">
        <v>42905</v>
      </c>
      <c r="B30372" s="1">
        <v>7</v>
      </c>
      <c r="C30372" s="1">
        <v>3743.1756300000002</v>
      </c>
      <c r="D30372" s="1">
        <v>1562.6683599999999</v>
      </c>
      <c r="E30372" s="1">
        <v>5305.8439900000003</v>
      </c>
    </row>
    <row r="30373" spans="1:5">
      <c r="A30373" s="3">
        <v>42905</v>
      </c>
      <c r="B30373" s="1">
        <v>8</v>
      </c>
      <c r="C30373" s="1">
        <v>4084.1527999999998</v>
      </c>
      <c r="D30373" s="1">
        <v>1686.29215</v>
      </c>
      <c r="E30373" s="1">
        <v>5770.4449500000001</v>
      </c>
    </row>
    <row r="30374" spans="1:5">
      <c r="A30374" s="3">
        <v>42905</v>
      </c>
      <c r="B30374" s="1">
        <v>9</v>
      </c>
      <c r="C30374" s="1">
        <v>4257.9391900000001</v>
      </c>
      <c r="D30374" s="1">
        <v>1754.82483</v>
      </c>
      <c r="E30374" s="1">
        <v>6012.7640199999996</v>
      </c>
    </row>
    <row r="30375" spans="1:5">
      <c r="A30375" s="3">
        <v>42905</v>
      </c>
      <c r="B30375" s="1">
        <v>10</v>
      </c>
      <c r="C30375" s="1">
        <v>4475.85977</v>
      </c>
      <c r="D30375" s="1">
        <v>1880.88922</v>
      </c>
      <c r="E30375" s="1">
        <v>6356.74899</v>
      </c>
    </row>
    <row r="30376" spans="1:5">
      <c r="A30376" s="3">
        <v>42905</v>
      </c>
      <c r="B30376" s="1">
        <v>11</v>
      </c>
      <c r="C30376" s="1">
        <v>4591.9309499999999</v>
      </c>
      <c r="D30376" s="1">
        <v>1992.5469499999999</v>
      </c>
      <c r="E30376" s="1">
        <v>6584.4778999999999</v>
      </c>
    </row>
    <row r="30377" spans="1:5">
      <c r="A30377" s="3">
        <v>42905</v>
      </c>
      <c r="B30377" s="1">
        <v>12</v>
      </c>
      <c r="C30377" s="1">
        <v>4750.3264099999997</v>
      </c>
      <c r="D30377" s="1">
        <v>2151.5495900000001</v>
      </c>
      <c r="E30377" s="1">
        <v>6901.8760000000002</v>
      </c>
    </row>
    <row r="30378" spans="1:5">
      <c r="A30378" s="3">
        <v>42905</v>
      </c>
      <c r="B30378" s="1">
        <v>13</v>
      </c>
      <c r="C30378" s="1">
        <v>4839.2591700000003</v>
      </c>
      <c r="D30378" s="1">
        <v>2262.8678</v>
      </c>
      <c r="E30378" s="1">
        <v>7102.1269700000003</v>
      </c>
    </row>
    <row r="30379" spans="1:5">
      <c r="A30379" s="3">
        <v>42905</v>
      </c>
      <c r="B30379" s="1">
        <v>14</v>
      </c>
      <c r="C30379" s="1">
        <v>4912.8321599999999</v>
      </c>
      <c r="D30379" s="1">
        <v>2353.5678800000001</v>
      </c>
      <c r="E30379" s="1">
        <v>7266.4000400000004</v>
      </c>
    </row>
    <row r="30380" spans="1:5">
      <c r="A30380" s="3">
        <v>42905</v>
      </c>
      <c r="B30380" s="1">
        <v>15</v>
      </c>
      <c r="C30380" s="1">
        <v>4908.4541600000002</v>
      </c>
      <c r="D30380" s="1">
        <v>2410.9338200000002</v>
      </c>
      <c r="E30380" s="1">
        <v>7319.3879800000004</v>
      </c>
    </row>
    <row r="30381" spans="1:5">
      <c r="A30381" s="3">
        <v>42905</v>
      </c>
      <c r="B30381" s="1">
        <v>16</v>
      </c>
      <c r="C30381" s="1">
        <v>4858.1336700000002</v>
      </c>
      <c r="D30381" s="1">
        <v>2438.4933000000001</v>
      </c>
      <c r="E30381" s="1">
        <v>7296.6269700000003</v>
      </c>
    </row>
    <row r="30382" spans="1:5">
      <c r="A30382" s="3">
        <v>42905</v>
      </c>
      <c r="B30382" s="1">
        <v>17</v>
      </c>
      <c r="C30382" s="1">
        <v>4654.6360800000002</v>
      </c>
      <c r="D30382" s="1">
        <v>2336.4668900000001</v>
      </c>
      <c r="E30382" s="1">
        <v>6991.1029699999999</v>
      </c>
    </row>
    <row r="30383" spans="1:5">
      <c r="A30383" s="3">
        <v>42905</v>
      </c>
      <c r="B30383" s="1">
        <v>18</v>
      </c>
      <c r="C30383" s="1">
        <v>4306.9314199999999</v>
      </c>
      <c r="D30383" s="1">
        <v>2142.3195700000001</v>
      </c>
      <c r="E30383" s="1">
        <v>6449.2509899999995</v>
      </c>
    </row>
    <row r="30384" spans="1:5">
      <c r="A30384" s="3">
        <v>42905</v>
      </c>
      <c r="B30384" s="1">
        <v>19</v>
      </c>
      <c r="C30384" s="1">
        <v>4113.0434100000002</v>
      </c>
      <c r="D30384" s="1">
        <v>2070.58061</v>
      </c>
      <c r="E30384" s="1">
        <v>6183.6240200000002</v>
      </c>
    </row>
    <row r="30385" spans="1:5">
      <c r="A30385" s="3">
        <v>42905</v>
      </c>
      <c r="B30385" s="1">
        <v>20</v>
      </c>
      <c r="C30385" s="1">
        <v>3927.82458</v>
      </c>
      <c r="D30385" s="1">
        <v>2007.36743</v>
      </c>
      <c r="E30385" s="1">
        <v>5935.1920099999998</v>
      </c>
    </row>
    <row r="30386" spans="1:5">
      <c r="A30386" s="3">
        <v>42905</v>
      </c>
      <c r="B30386" s="1">
        <v>21</v>
      </c>
      <c r="C30386" s="1">
        <v>3848.89921</v>
      </c>
      <c r="D30386" s="1">
        <v>1953.6217899999999</v>
      </c>
      <c r="E30386" s="1">
        <v>5802.5209999999997</v>
      </c>
    </row>
    <row r="30387" spans="1:5">
      <c r="A30387" s="3">
        <v>42905</v>
      </c>
      <c r="B30387" s="1">
        <v>22</v>
      </c>
      <c r="C30387" s="1">
        <v>3741.01611</v>
      </c>
      <c r="D30387" s="1">
        <v>1891.2168999999999</v>
      </c>
      <c r="E30387" s="1">
        <v>5632.2330099999999</v>
      </c>
    </row>
    <row r="30388" spans="1:5">
      <c r="A30388" s="3">
        <v>42905</v>
      </c>
      <c r="B30388" s="1">
        <v>23</v>
      </c>
      <c r="C30388" s="1">
        <v>3520.3147300000001</v>
      </c>
      <c r="D30388" s="1">
        <v>1741.82528</v>
      </c>
      <c r="E30388" s="1">
        <v>5262.1400100000001</v>
      </c>
    </row>
    <row r="30389" spans="1:5">
      <c r="A30389" s="3">
        <v>42905</v>
      </c>
      <c r="B30389" s="1">
        <v>24</v>
      </c>
      <c r="C30389" s="1">
        <v>3291.1315199999999</v>
      </c>
      <c r="D30389" s="1">
        <v>1556.36652</v>
      </c>
      <c r="E30389" s="1">
        <v>4847.4980400000004</v>
      </c>
    </row>
    <row r="30390" spans="1:5">
      <c r="A30390" s="3">
        <v>42906</v>
      </c>
      <c r="B30390" s="1">
        <v>1</v>
      </c>
      <c r="C30390" s="1">
        <v>3089.27844</v>
      </c>
      <c r="D30390" s="1">
        <v>1392.59959</v>
      </c>
      <c r="E30390" s="1">
        <v>4481.8780299999999</v>
      </c>
    </row>
    <row r="30391" spans="1:5">
      <c r="A30391" s="3">
        <v>42906</v>
      </c>
      <c r="B30391" s="1">
        <v>2</v>
      </c>
      <c r="C30391" s="1">
        <v>2994.7005899999999</v>
      </c>
      <c r="D30391" s="1">
        <v>1290.88238</v>
      </c>
      <c r="E30391" s="1">
        <v>4285.5829700000004</v>
      </c>
    </row>
    <row r="30392" spans="1:5">
      <c r="A30392" s="3">
        <v>42906</v>
      </c>
      <c r="B30392" s="1">
        <v>3</v>
      </c>
      <c r="C30392" s="1">
        <v>2903.23209</v>
      </c>
      <c r="D30392" s="1">
        <v>1223.8899200000001</v>
      </c>
      <c r="E30392" s="1">
        <v>4127.12201</v>
      </c>
    </row>
    <row r="30393" spans="1:5">
      <c r="A30393" s="3">
        <v>42906</v>
      </c>
      <c r="B30393" s="1">
        <v>4</v>
      </c>
      <c r="C30393" s="1">
        <v>2877.0563699999998</v>
      </c>
      <c r="D30393" s="1">
        <v>1177.6265900000001</v>
      </c>
      <c r="E30393" s="1">
        <v>4054.6829600000001</v>
      </c>
    </row>
    <row r="30394" spans="1:5">
      <c r="A30394" s="3">
        <v>42906</v>
      </c>
      <c r="B30394" s="1">
        <v>5</v>
      </c>
      <c r="C30394" s="1">
        <v>2935.10385</v>
      </c>
      <c r="D30394" s="1">
        <v>1157.37814</v>
      </c>
      <c r="E30394" s="1">
        <v>4092.4819900000002</v>
      </c>
    </row>
    <row r="30395" spans="1:5">
      <c r="A30395" s="3">
        <v>42906</v>
      </c>
      <c r="B30395" s="1">
        <v>6</v>
      </c>
      <c r="C30395" s="1">
        <v>3118.70856</v>
      </c>
      <c r="D30395" s="1">
        <v>1177.00244</v>
      </c>
      <c r="E30395" s="1">
        <v>4295.7110000000002</v>
      </c>
    </row>
    <row r="30396" spans="1:5">
      <c r="A30396" s="3">
        <v>42906</v>
      </c>
      <c r="B30396" s="1">
        <v>7</v>
      </c>
      <c r="C30396" s="1">
        <v>3344.4961800000001</v>
      </c>
      <c r="D30396" s="1">
        <v>1267.5938000000001</v>
      </c>
      <c r="E30396" s="1">
        <v>4612.0899799999997</v>
      </c>
    </row>
    <row r="30397" spans="1:5">
      <c r="A30397" s="3">
        <v>42906</v>
      </c>
      <c r="B30397" s="1">
        <v>8</v>
      </c>
      <c r="C30397" s="1">
        <v>3626.4548</v>
      </c>
      <c r="D30397" s="1">
        <v>1381.3822399999999</v>
      </c>
      <c r="E30397" s="1">
        <v>5007.8370400000003</v>
      </c>
    </row>
    <row r="30398" spans="1:5">
      <c r="A30398" s="3">
        <v>42906</v>
      </c>
      <c r="B30398" s="1">
        <v>9</v>
      </c>
      <c r="C30398" s="1">
        <v>3843.2925399999999</v>
      </c>
      <c r="D30398" s="1">
        <v>1457.5214100000001</v>
      </c>
      <c r="E30398" s="1">
        <v>5300.8139499999997</v>
      </c>
    </row>
    <row r="30399" spans="1:5">
      <c r="A30399" s="3">
        <v>42906</v>
      </c>
      <c r="B30399" s="1">
        <v>10</v>
      </c>
      <c r="C30399" s="1">
        <v>3938.1670899999999</v>
      </c>
      <c r="D30399" s="1">
        <v>1530.84384</v>
      </c>
      <c r="E30399" s="1">
        <v>5469.0109300000004</v>
      </c>
    </row>
    <row r="30400" spans="1:5">
      <c r="A30400" s="3">
        <v>42906</v>
      </c>
      <c r="B30400" s="1">
        <v>11</v>
      </c>
      <c r="C30400" s="1">
        <v>4053.7094299999999</v>
      </c>
      <c r="D30400" s="1">
        <v>1613.38159</v>
      </c>
      <c r="E30400" s="1">
        <v>5667.0910199999998</v>
      </c>
    </row>
    <row r="30401" spans="1:5">
      <c r="A30401" s="3">
        <v>42906</v>
      </c>
      <c r="B30401" s="1">
        <v>12</v>
      </c>
      <c r="C30401" s="1">
        <v>4122.3744500000003</v>
      </c>
      <c r="D30401" s="1">
        <v>1689.7375</v>
      </c>
      <c r="E30401" s="1">
        <v>5812.1119500000004</v>
      </c>
    </row>
    <row r="30402" spans="1:5">
      <c r="A30402" s="3">
        <v>42906</v>
      </c>
      <c r="B30402" s="1">
        <v>13</v>
      </c>
      <c r="C30402" s="1">
        <v>4228.0932000000003</v>
      </c>
      <c r="D30402" s="1">
        <v>1759.65381</v>
      </c>
      <c r="E30402" s="1">
        <v>5987.74701</v>
      </c>
    </row>
    <row r="30403" spans="1:5">
      <c r="A30403" s="3">
        <v>42906</v>
      </c>
      <c r="B30403" s="1">
        <v>14</v>
      </c>
      <c r="C30403" s="1">
        <v>4302.27016</v>
      </c>
      <c r="D30403" s="1">
        <v>1843.3178399999999</v>
      </c>
      <c r="E30403" s="1">
        <v>6145.5879999999997</v>
      </c>
    </row>
    <row r="30404" spans="1:5">
      <c r="A30404" s="3">
        <v>42906</v>
      </c>
      <c r="B30404" s="1">
        <v>15</v>
      </c>
      <c r="C30404" s="1">
        <v>4311.47894</v>
      </c>
      <c r="D30404" s="1">
        <v>1917.8350800000001</v>
      </c>
      <c r="E30404" s="1">
        <v>6229.3140199999998</v>
      </c>
    </row>
    <row r="30405" spans="1:5">
      <c r="A30405" s="3">
        <v>42906</v>
      </c>
      <c r="B30405" s="1">
        <v>16</v>
      </c>
      <c r="C30405" s="1">
        <v>4362.0808100000004</v>
      </c>
      <c r="D30405" s="1">
        <v>2014.0941700000001</v>
      </c>
      <c r="E30405" s="1">
        <v>6376.1749799999998</v>
      </c>
    </row>
    <row r="30406" spans="1:5">
      <c r="A30406" s="3">
        <v>42906</v>
      </c>
      <c r="B30406" s="1">
        <v>17</v>
      </c>
      <c r="C30406" s="1">
        <v>4357.0084500000003</v>
      </c>
      <c r="D30406" s="1">
        <v>2115.1465600000001</v>
      </c>
      <c r="E30406" s="1">
        <v>6472.1550100000004</v>
      </c>
    </row>
    <row r="30407" spans="1:5">
      <c r="A30407" s="3">
        <v>42906</v>
      </c>
      <c r="B30407" s="1">
        <v>18</v>
      </c>
      <c r="C30407" s="1">
        <v>4318.0768699999999</v>
      </c>
      <c r="D30407" s="1">
        <v>2190.0521800000001</v>
      </c>
      <c r="E30407" s="1">
        <v>6508.1290499999996</v>
      </c>
    </row>
    <row r="30408" spans="1:5">
      <c r="A30408" s="3">
        <v>42906</v>
      </c>
      <c r="B30408" s="1">
        <v>19</v>
      </c>
      <c r="C30408" s="1">
        <v>4179.73801</v>
      </c>
      <c r="D30408" s="1">
        <v>2200.6419900000001</v>
      </c>
      <c r="E30408" s="1">
        <v>6380.38</v>
      </c>
    </row>
    <row r="30409" spans="1:5">
      <c r="A30409" s="3">
        <v>42906</v>
      </c>
      <c r="B30409" s="1">
        <v>20</v>
      </c>
      <c r="C30409" s="1">
        <v>3979.7515199999998</v>
      </c>
      <c r="D30409" s="1">
        <v>2113.2075</v>
      </c>
      <c r="E30409" s="1">
        <v>6092.9590200000002</v>
      </c>
    </row>
    <row r="30410" spans="1:5">
      <c r="A30410" s="3">
        <v>42906</v>
      </c>
      <c r="B30410" s="1">
        <v>21</v>
      </c>
      <c r="C30410" s="1">
        <v>3870.4236999999998</v>
      </c>
      <c r="D30410" s="1">
        <v>2039.4563000000001</v>
      </c>
      <c r="E30410" s="1">
        <v>5909.88</v>
      </c>
    </row>
    <row r="30411" spans="1:5">
      <c r="A30411" s="3">
        <v>42906</v>
      </c>
      <c r="B30411" s="1">
        <v>22</v>
      </c>
      <c r="C30411" s="1">
        <v>3826.6181799999999</v>
      </c>
      <c r="D30411" s="1">
        <v>2012.1637599999999</v>
      </c>
      <c r="E30411" s="1">
        <v>5838.7819399999998</v>
      </c>
    </row>
    <row r="30412" spans="1:5">
      <c r="A30412" s="3">
        <v>42906</v>
      </c>
      <c r="B30412" s="1">
        <v>23</v>
      </c>
      <c r="C30412" s="1">
        <v>3583.8503000000001</v>
      </c>
      <c r="D30412" s="1">
        <v>1855.4156700000001</v>
      </c>
      <c r="E30412" s="1">
        <v>5439.2659700000004</v>
      </c>
    </row>
    <row r="30413" spans="1:5">
      <c r="A30413" s="3">
        <v>42906</v>
      </c>
      <c r="B30413" s="1">
        <v>24</v>
      </c>
      <c r="C30413" s="1">
        <v>3330.8801199999998</v>
      </c>
      <c r="D30413" s="1">
        <v>1658.03685</v>
      </c>
      <c r="E30413" s="1">
        <v>4988.9169700000002</v>
      </c>
    </row>
    <row r="30414" spans="1:5">
      <c r="A30414" s="3">
        <v>42907</v>
      </c>
      <c r="B30414" s="1">
        <v>1</v>
      </c>
      <c r="C30414" s="1">
        <v>3158.1449499999999</v>
      </c>
      <c r="D30414" s="1">
        <v>1467.2220199999999</v>
      </c>
      <c r="E30414" s="1">
        <v>4625.36697</v>
      </c>
    </row>
    <row r="30415" spans="1:5">
      <c r="A30415" s="3">
        <v>42907</v>
      </c>
      <c r="B30415" s="1">
        <v>2</v>
      </c>
      <c r="C30415" s="1">
        <v>2998.3783100000001</v>
      </c>
      <c r="D30415" s="1">
        <v>1331.1967099999999</v>
      </c>
      <c r="E30415" s="1">
        <v>4329.5750200000002</v>
      </c>
    </row>
    <row r="30416" spans="1:5">
      <c r="A30416" s="3">
        <v>42907</v>
      </c>
      <c r="B30416" s="1">
        <v>3</v>
      </c>
      <c r="C30416" s="1">
        <v>2920.4537399999999</v>
      </c>
      <c r="D30416" s="1">
        <v>1233.50125</v>
      </c>
      <c r="E30416" s="1">
        <v>4153.9549900000002</v>
      </c>
    </row>
    <row r="30417" spans="1:5">
      <c r="A30417" s="3">
        <v>42907</v>
      </c>
      <c r="B30417" s="1">
        <v>4</v>
      </c>
      <c r="C30417" s="1">
        <v>2878.9870900000001</v>
      </c>
      <c r="D30417" s="1">
        <v>1167.46687</v>
      </c>
      <c r="E30417" s="1">
        <v>4046.4539599999998</v>
      </c>
    </row>
    <row r="30418" spans="1:5">
      <c r="A30418" s="3">
        <v>42907</v>
      </c>
      <c r="B30418" s="1">
        <v>5</v>
      </c>
      <c r="C30418" s="1">
        <v>2908.1337600000002</v>
      </c>
      <c r="D30418" s="1">
        <v>1129.89321</v>
      </c>
      <c r="E30418" s="1">
        <v>4038.0269699999999</v>
      </c>
    </row>
    <row r="30419" spans="1:5">
      <c r="A30419" s="3">
        <v>42907</v>
      </c>
      <c r="B30419" s="1">
        <v>6</v>
      </c>
      <c r="C30419" s="1">
        <v>3033.0910899999999</v>
      </c>
      <c r="D30419" s="1">
        <v>1133.6738700000001</v>
      </c>
      <c r="E30419" s="1">
        <v>4166.7649600000004</v>
      </c>
    </row>
    <row r="30420" spans="1:5">
      <c r="A30420" s="3">
        <v>42907</v>
      </c>
      <c r="B30420" s="1">
        <v>7</v>
      </c>
      <c r="C30420" s="1">
        <v>3300.1694900000002</v>
      </c>
      <c r="D30420" s="1">
        <v>1228.78251</v>
      </c>
      <c r="E30420" s="1">
        <v>4528.9520000000002</v>
      </c>
    </row>
    <row r="30421" spans="1:5">
      <c r="A30421" s="3">
        <v>42907</v>
      </c>
      <c r="B30421" s="1">
        <v>8</v>
      </c>
      <c r="C30421" s="1">
        <v>3642.3854700000002</v>
      </c>
      <c r="D30421" s="1">
        <v>1366.27647</v>
      </c>
      <c r="E30421" s="1">
        <v>5008.66194</v>
      </c>
    </row>
    <row r="30422" spans="1:5">
      <c r="A30422" s="3">
        <v>42907</v>
      </c>
      <c r="B30422" s="1">
        <v>9</v>
      </c>
      <c r="C30422" s="1">
        <v>3886.4910300000001</v>
      </c>
      <c r="D30422" s="1">
        <v>1466.7558899999999</v>
      </c>
      <c r="E30422" s="1">
        <v>5353.2469199999996</v>
      </c>
    </row>
    <row r="30423" spans="1:5">
      <c r="A30423" s="3">
        <v>42907</v>
      </c>
      <c r="B30423" s="1">
        <v>10</v>
      </c>
      <c r="C30423" s="1">
        <v>4042.81808</v>
      </c>
      <c r="D30423" s="1">
        <v>1570.6359399999999</v>
      </c>
      <c r="E30423" s="1">
        <v>5613.4540200000001</v>
      </c>
    </row>
    <row r="30424" spans="1:5">
      <c r="A30424" s="3">
        <v>42907</v>
      </c>
      <c r="B30424" s="1">
        <v>11</v>
      </c>
      <c r="C30424" s="1">
        <v>4211.4771600000004</v>
      </c>
      <c r="D30424" s="1">
        <v>1705.87186</v>
      </c>
      <c r="E30424" s="1">
        <v>5917.3490199999997</v>
      </c>
    </row>
    <row r="30425" spans="1:5">
      <c r="A30425" s="3">
        <v>42907</v>
      </c>
      <c r="B30425" s="1">
        <v>12</v>
      </c>
      <c r="C30425" s="1">
        <v>4318.9137000000001</v>
      </c>
      <c r="D30425" s="1">
        <v>1818.4293399999999</v>
      </c>
      <c r="E30425" s="1">
        <v>6137.3430399999997</v>
      </c>
    </row>
    <row r="30426" spans="1:5">
      <c r="A30426" s="3">
        <v>42907</v>
      </c>
      <c r="B30426" s="1">
        <v>13</v>
      </c>
      <c r="C30426" s="1">
        <v>4370.3515100000004</v>
      </c>
      <c r="D30426" s="1">
        <v>1899.98552</v>
      </c>
      <c r="E30426" s="1">
        <v>6270.3370299999997</v>
      </c>
    </row>
    <row r="30427" spans="1:5">
      <c r="A30427" s="3">
        <v>42907</v>
      </c>
      <c r="B30427" s="1">
        <v>14</v>
      </c>
      <c r="C30427" s="1">
        <v>4442.3328899999997</v>
      </c>
      <c r="D30427" s="1">
        <v>1972.52908</v>
      </c>
      <c r="E30427" s="1">
        <v>6414.8619699999999</v>
      </c>
    </row>
    <row r="30428" spans="1:5">
      <c r="A30428" s="3">
        <v>42907</v>
      </c>
      <c r="B30428" s="1">
        <v>15</v>
      </c>
      <c r="C30428" s="1">
        <v>4539.3801700000004</v>
      </c>
      <c r="D30428" s="1">
        <v>2071.1828399999999</v>
      </c>
      <c r="E30428" s="1">
        <v>6610.5630099999998</v>
      </c>
    </row>
    <row r="30429" spans="1:5">
      <c r="A30429" s="3">
        <v>42907</v>
      </c>
      <c r="B30429" s="1">
        <v>16</v>
      </c>
      <c r="C30429" s="1">
        <v>4564.5902299999998</v>
      </c>
      <c r="D30429" s="1">
        <v>2168.0988000000002</v>
      </c>
      <c r="E30429" s="1">
        <v>6732.6890299999995</v>
      </c>
    </row>
    <row r="30430" spans="1:5">
      <c r="A30430" s="3">
        <v>42907</v>
      </c>
      <c r="B30430" s="1">
        <v>17</v>
      </c>
      <c r="C30430" s="1">
        <v>4411.2257</v>
      </c>
      <c r="D30430" s="1">
        <v>2106.9682400000002</v>
      </c>
      <c r="E30430" s="1">
        <v>6518.1939400000001</v>
      </c>
    </row>
    <row r="30431" spans="1:5">
      <c r="A30431" s="3">
        <v>42907</v>
      </c>
      <c r="B30431" s="1">
        <v>18</v>
      </c>
      <c r="C30431" s="1">
        <v>4065.8476500000002</v>
      </c>
      <c r="D30431" s="1">
        <v>1926.66436</v>
      </c>
      <c r="E30431" s="1">
        <v>5992.5120100000004</v>
      </c>
    </row>
    <row r="30432" spans="1:5">
      <c r="A30432" s="3">
        <v>42907</v>
      </c>
      <c r="B30432" s="1">
        <v>19</v>
      </c>
      <c r="C30432" s="1">
        <v>3884.06459</v>
      </c>
      <c r="D30432" s="1">
        <v>1865.61744</v>
      </c>
      <c r="E30432" s="1">
        <v>5749.6820299999999</v>
      </c>
    </row>
    <row r="30433" spans="1:5">
      <c r="A30433" s="3">
        <v>42907</v>
      </c>
      <c r="B30433" s="1">
        <v>20</v>
      </c>
      <c r="C30433" s="1">
        <v>3741.9315200000001</v>
      </c>
      <c r="D30433" s="1">
        <v>1832.0214800000001</v>
      </c>
      <c r="E30433" s="1">
        <v>5573.9530000000004</v>
      </c>
    </row>
    <row r="30434" spans="1:5">
      <c r="A30434" s="3">
        <v>42907</v>
      </c>
      <c r="B30434" s="1">
        <v>21</v>
      </c>
      <c r="C30434" s="1">
        <v>3688.0765500000002</v>
      </c>
      <c r="D30434" s="1">
        <v>1779.5184999999999</v>
      </c>
      <c r="E30434" s="1">
        <v>5467.5950499999999</v>
      </c>
    </row>
    <row r="30435" spans="1:5">
      <c r="A30435" s="3">
        <v>42907</v>
      </c>
      <c r="B30435" s="1">
        <v>22</v>
      </c>
      <c r="C30435" s="1">
        <v>3595.2660599999999</v>
      </c>
      <c r="D30435" s="1">
        <v>1768.8509200000001</v>
      </c>
      <c r="E30435" s="1">
        <v>5364.1169799999998</v>
      </c>
    </row>
    <row r="30436" spans="1:5">
      <c r="A30436" s="3">
        <v>42907</v>
      </c>
      <c r="B30436" s="1">
        <v>23</v>
      </c>
      <c r="C30436" s="1">
        <v>3366.4321100000002</v>
      </c>
      <c r="D30436" s="1">
        <v>1625.33987</v>
      </c>
      <c r="E30436" s="1">
        <v>4991.7719800000004</v>
      </c>
    </row>
    <row r="30437" spans="1:5">
      <c r="A30437" s="3">
        <v>42907</v>
      </c>
      <c r="B30437" s="1">
        <v>24</v>
      </c>
      <c r="C30437" s="1">
        <v>3161.8334500000001</v>
      </c>
      <c r="D30437" s="1">
        <v>1439.1995400000001</v>
      </c>
      <c r="E30437" s="1">
        <v>4601.0329899999997</v>
      </c>
    </row>
    <row r="30438" spans="1:5">
      <c r="A30438" s="3">
        <v>42908</v>
      </c>
      <c r="B30438" s="1">
        <v>1</v>
      </c>
      <c r="C30438" s="1">
        <v>2953.63393</v>
      </c>
      <c r="D30438" s="1">
        <v>1263.252</v>
      </c>
      <c r="E30438" s="1">
        <v>4216.8859300000004</v>
      </c>
    </row>
    <row r="30439" spans="1:5">
      <c r="A30439" s="3">
        <v>42908</v>
      </c>
      <c r="B30439" s="1">
        <v>2</v>
      </c>
      <c r="C30439" s="1">
        <v>2844.7630199999999</v>
      </c>
      <c r="D30439" s="1">
        <v>1147.87699</v>
      </c>
      <c r="E30439" s="1">
        <v>3992.6400100000001</v>
      </c>
    </row>
    <row r="30440" spans="1:5">
      <c r="A30440" s="3">
        <v>42908</v>
      </c>
      <c r="B30440" s="1">
        <v>3</v>
      </c>
      <c r="C30440" s="1">
        <v>2751.4044399999998</v>
      </c>
      <c r="D30440" s="1">
        <v>1063.6475600000001</v>
      </c>
      <c r="E30440" s="1">
        <v>3815.0520000000001</v>
      </c>
    </row>
    <row r="30441" spans="1:5">
      <c r="A30441" s="3">
        <v>42908</v>
      </c>
      <c r="B30441" s="1">
        <v>4</v>
      </c>
      <c r="C30441" s="1">
        <v>2733.8625699999998</v>
      </c>
      <c r="D30441" s="1">
        <v>1024.22641</v>
      </c>
      <c r="E30441" s="1">
        <v>3758.08898</v>
      </c>
    </row>
    <row r="30442" spans="1:5">
      <c r="A30442" s="3">
        <v>42908</v>
      </c>
      <c r="B30442" s="1">
        <v>5</v>
      </c>
      <c r="C30442" s="1">
        <v>2765.3743899999999</v>
      </c>
      <c r="D30442" s="1">
        <v>1002.3586299999999</v>
      </c>
      <c r="E30442" s="1">
        <v>3767.7330200000001</v>
      </c>
    </row>
    <row r="30443" spans="1:5">
      <c r="A30443" s="3">
        <v>42908</v>
      </c>
      <c r="B30443" s="1">
        <v>6</v>
      </c>
      <c r="C30443" s="1">
        <v>2897.8422599999999</v>
      </c>
      <c r="D30443" s="1">
        <v>1023.30978</v>
      </c>
      <c r="E30443" s="1">
        <v>3921.1520399999999</v>
      </c>
    </row>
    <row r="30444" spans="1:5">
      <c r="A30444" s="3">
        <v>42908</v>
      </c>
      <c r="B30444" s="1">
        <v>7</v>
      </c>
      <c r="C30444" s="1">
        <v>3156.4105199999999</v>
      </c>
      <c r="D30444" s="1">
        <v>1119.36844</v>
      </c>
      <c r="E30444" s="1">
        <v>4275.7789599999996</v>
      </c>
    </row>
    <row r="30445" spans="1:5">
      <c r="A30445" s="3">
        <v>42908</v>
      </c>
      <c r="B30445" s="1">
        <v>8</v>
      </c>
      <c r="C30445" s="1">
        <v>3477.6296699999998</v>
      </c>
      <c r="D30445" s="1">
        <v>1236.00434</v>
      </c>
      <c r="E30445" s="1">
        <v>4713.6340099999998</v>
      </c>
    </row>
    <row r="30446" spans="1:5">
      <c r="A30446" s="3">
        <v>42908</v>
      </c>
      <c r="B30446" s="1">
        <v>9</v>
      </c>
      <c r="C30446" s="1">
        <v>3729.6091000000001</v>
      </c>
      <c r="D30446" s="1">
        <v>1348.62889</v>
      </c>
      <c r="E30446" s="1">
        <v>5078.2379899999996</v>
      </c>
    </row>
    <row r="30447" spans="1:5">
      <c r="A30447" s="3">
        <v>42908</v>
      </c>
      <c r="B30447" s="1">
        <v>10</v>
      </c>
      <c r="C30447" s="1">
        <v>3928.8437100000001</v>
      </c>
      <c r="D30447" s="1">
        <v>1467.7033200000001</v>
      </c>
      <c r="E30447" s="1">
        <v>5396.5470299999997</v>
      </c>
    </row>
    <row r="30448" spans="1:5">
      <c r="A30448" s="3">
        <v>42908</v>
      </c>
      <c r="B30448" s="1">
        <v>11</v>
      </c>
      <c r="C30448" s="1">
        <v>4078.00819</v>
      </c>
      <c r="D30448" s="1">
        <v>1599.1167499999999</v>
      </c>
      <c r="E30448" s="1">
        <v>5677.1249399999997</v>
      </c>
    </row>
    <row r="30449" spans="1:5">
      <c r="A30449" s="3">
        <v>42908</v>
      </c>
      <c r="B30449" s="1">
        <v>12</v>
      </c>
      <c r="C30449" s="1">
        <v>4234.6168399999997</v>
      </c>
      <c r="D30449" s="1">
        <v>1730.20715</v>
      </c>
      <c r="E30449" s="1">
        <v>5964.8239899999999</v>
      </c>
    </row>
    <row r="30450" spans="1:5">
      <c r="A30450" s="3">
        <v>42908</v>
      </c>
      <c r="B30450" s="1">
        <v>13</v>
      </c>
      <c r="C30450" s="1">
        <v>4374.4691400000002</v>
      </c>
      <c r="D30450" s="1">
        <v>1867.11987</v>
      </c>
      <c r="E30450" s="1">
        <v>6241.5890099999997</v>
      </c>
    </row>
    <row r="30451" spans="1:5">
      <c r="A30451" s="3">
        <v>42908</v>
      </c>
      <c r="B30451" s="1">
        <v>14</v>
      </c>
      <c r="C30451" s="1">
        <v>4473.8280699999996</v>
      </c>
      <c r="D30451" s="1">
        <v>1997.0579</v>
      </c>
      <c r="E30451" s="1">
        <v>6470.8859700000003</v>
      </c>
    </row>
    <row r="30452" spans="1:5">
      <c r="A30452" s="3">
        <v>42908</v>
      </c>
      <c r="B30452" s="1">
        <v>15</v>
      </c>
      <c r="C30452" s="1">
        <v>4512.54882</v>
      </c>
      <c r="D30452" s="1">
        <v>2124.5561899999998</v>
      </c>
      <c r="E30452" s="1">
        <v>6637.1050100000002</v>
      </c>
    </row>
    <row r="30453" spans="1:5">
      <c r="A30453" s="3">
        <v>42908</v>
      </c>
      <c r="B30453" s="1">
        <v>16</v>
      </c>
      <c r="C30453" s="1">
        <v>4634.9147999999996</v>
      </c>
      <c r="D30453" s="1">
        <v>2243.9742200000001</v>
      </c>
      <c r="E30453" s="1">
        <v>6878.8890199999996</v>
      </c>
    </row>
    <row r="30454" spans="1:5">
      <c r="A30454" s="3">
        <v>42908</v>
      </c>
      <c r="B30454" s="1">
        <v>17</v>
      </c>
      <c r="C30454" s="1">
        <v>4674.8314799999998</v>
      </c>
      <c r="D30454" s="1">
        <v>2347.44758</v>
      </c>
      <c r="E30454" s="1">
        <v>7022.2790599999998</v>
      </c>
    </row>
    <row r="30455" spans="1:5">
      <c r="A30455" s="3">
        <v>42908</v>
      </c>
      <c r="B30455" s="1">
        <v>18</v>
      </c>
      <c r="C30455" s="1">
        <v>4591.5681599999998</v>
      </c>
      <c r="D30455" s="1">
        <v>2393.5008699999998</v>
      </c>
      <c r="E30455" s="1">
        <v>6985.0690299999997</v>
      </c>
    </row>
    <row r="30456" spans="1:5">
      <c r="A30456" s="3">
        <v>42908</v>
      </c>
      <c r="B30456" s="1">
        <v>19</v>
      </c>
      <c r="C30456" s="1">
        <v>4459.8090700000002</v>
      </c>
      <c r="D30456" s="1">
        <v>2380.3818900000001</v>
      </c>
      <c r="E30456" s="1">
        <v>6840.1909599999999</v>
      </c>
    </row>
    <row r="30457" spans="1:5">
      <c r="A30457" s="3">
        <v>42908</v>
      </c>
      <c r="B30457" s="1">
        <v>20</v>
      </c>
      <c r="C30457" s="1">
        <v>4280.2256799999996</v>
      </c>
      <c r="D30457" s="1">
        <v>2316.9323800000002</v>
      </c>
      <c r="E30457" s="1">
        <v>6597.1580599999998</v>
      </c>
    </row>
    <row r="30458" spans="1:5">
      <c r="A30458" s="3">
        <v>42908</v>
      </c>
      <c r="B30458" s="1">
        <v>21</v>
      </c>
      <c r="C30458" s="1">
        <v>4214.0122199999996</v>
      </c>
      <c r="D30458" s="1">
        <v>2287.9217400000002</v>
      </c>
      <c r="E30458" s="1">
        <v>6501.9339600000003</v>
      </c>
    </row>
    <row r="30459" spans="1:5">
      <c r="A30459" s="3">
        <v>42908</v>
      </c>
      <c r="B30459" s="1">
        <v>22</v>
      </c>
      <c r="C30459" s="1">
        <v>4102.5458900000003</v>
      </c>
      <c r="D30459" s="1">
        <v>2259.42407</v>
      </c>
      <c r="E30459" s="1">
        <v>6361.9699600000004</v>
      </c>
    </row>
    <row r="30460" spans="1:5">
      <c r="A30460" s="3">
        <v>42908</v>
      </c>
      <c r="B30460" s="1">
        <v>23</v>
      </c>
      <c r="C30460" s="1">
        <v>3849.4565200000002</v>
      </c>
      <c r="D30460" s="1">
        <v>2103.81945</v>
      </c>
      <c r="E30460" s="1">
        <v>5953.2759699999997</v>
      </c>
    </row>
    <row r="30461" spans="1:5">
      <c r="A30461" s="3">
        <v>42908</v>
      </c>
      <c r="B30461" s="1">
        <v>24</v>
      </c>
      <c r="C30461" s="1">
        <v>3616.8659899999998</v>
      </c>
      <c r="D30461" s="1">
        <v>1894.106</v>
      </c>
      <c r="E30461" s="1">
        <v>5510.97199</v>
      </c>
    </row>
    <row r="30462" spans="1:5">
      <c r="A30462" s="3">
        <v>42909</v>
      </c>
      <c r="B30462" s="1">
        <v>1</v>
      </c>
      <c r="C30462" s="1">
        <v>3396.1093000000001</v>
      </c>
      <c r="D30462" s="1">
        <v>1701.0056400000001</v>
      </c>
      <c r="E30462" s="1">
        <v>5097.1149400000004</v>
      </c>
    </row>
    <row r="30463" spans="1:5">
      <c r="A30463" s="3">
        <v>42909</v>
      </c>
      <c r="B30463" s="1">
        <v>2</v>
      </c>
      <c r="C30463" s="1">
        <v>3243.3096999999998</v>
      </c>
      <c r="D30463" s="1">
        <v>1545.2993100000001</v>
      </c>
      <c r="E30463" s="1">
        <v>4788.6090100000001</v>
      </c>
    </row>
    <row r="30464" spans="1:5">
      <c r="A30464" s="3">
        <v>42909</v>
      </c>
      <c r="B30464" s="1">
        <v>3</v>
      </c>
      <c r="C30464" s="1">
        <v>3146.9513200000001</v>
      </c>
      <c r="D30464" s="1">
        <v>1434.82168</v>
      </c>
      <c r="E30464" s="1">
        <v>4581.7730000000001</v>
      </c>
    </row>
    <row r="30465" spans="1:5">
      <c r="A30465" s="3">
        <v>42909</v>
      </c>
      <c r="B30465" s="1">
        <v>4</v>
      </c>
      <c r="C30465" s="1">
        <v>3111.5435400000001</v>
      </c>
      <c r="D30465" s="1">
        <v>1371.6724400000001</v>
      </c>
      <c r="E30465" s="1">
        <v>4483.2159799999999</v>
      </c>
    </row>
    <row r="30466" spans="1:5">
      <c r="A30466" s="3">
        <v>42909</v>
      </c>
      <c r="B30466" s="1">
        <v>5</v>
      </c>
      <c r="C30466" s="1">
        <v>3165.7968099999998</v>
      </c>
      <c r="D30466" s="1">
        <v>1336.8941500000001</v>
      </c>
      <c r="E30466" s="1">
        <v>4502.6909599999999</v>
      </c>
    </row>
    <row r="30467" spans="1:5">
      <c r="A30467" s="3">
        <v>42909</v>
      </c>
      <c r="B30467" s="1">
        <v>6</v>
      </c>
      <c r="C30467" s="1">
        <v>3299.7491500000001</v>
      </c>
      <c r="D30467" s="1">
        <v>1349.0918899999999</v>
      </c>
      <c r="E30467" s="1">
        <v>4648.8410400000002</v>
      </c>
    </row>
    <row r="30468" spans="1:5">
      <c r="A30468" s="3">
        <v>42909</v>
      </c>
      <c r="B30468" s="1">
        <v>7</v>
      </c>
      <c r="C30468" s="1">
        <v>3545.19596</v>
      </c>
      <c r="D30468" s="1">
        <v>1427.76998</v>
      </c>
      <c r="E30468" s="1">
        <v>4972.96594</v>
      </c>
    </row>
    <row r="30469" spans="1:5">
      <c r="A30469" s="3">
        <v>42909</v>
      </c>
      <c r="B30469" s="1">
        <v>8</v>
      </c>
      <c r="C30469" s="1">
        <v>3844.72793</v>
      </c>
      <c r="D30469" s="1">
        <v>1515.51503</v>
      </c>
      <c r="E30469" s="1">
        <v>5360.2429599999996</v>
      </c>
    </row>
    <row r="30470" spans="1:5">
      <c r="A30470" s="3">
        <v>42909</v>
      </c>
      <c r="B30470" s="1">
        <v>9</v>
      </c>
      <c r="C30470" s="1">
        <v>4014.9919300000001</v>
      </c>
      <c r="D30470" s="1">
        <v>1571.05602</v>
      </c>
      <c r="E30470" s="1">
        <v>5586.0479500000001</v>
      </c>
    </row>
    <row r="30471" spans="1:5">
      <c r="A30471" s="3">
        <v>42909</v>
      </c>
      <c r="B30471" s="1">
        <v>10</v>
      </c>
      <c r="C30471" s="1">
        <v>4103.5198399999999</v>
      </c>
      <c r="D30471" s="1">
        <v>1611.69317</v>
      </c>
      <c r="E30471" s="1">
        <v>5715.2130100000004</v>
      </c>
    </row>
    <row r="30472" spans="1:5">
      <c r="A30472" s="3">
        <v>42909</v>
      </c>
      <c r="B30472" s="1">
        <v>11</v>
      </c>
      <c r="C30472" s="1">
        <v>4141.74143</v>
      </c>
      <c r="D30472" s="1">
        <v>1652.91257</v>
      </c>
      <c r="E30472" s="1">
        <v>5794.6540000000005</v>
      </c>
    </row>
    <row r="30473" spans="1:5">
      <c r="A30473" s="3">
        <v>42909</v>
      </c>
      <c r="B30473" s="1">
        <v>12</v>
      </c>
      <c r="C30473" s="1">
        <v>4194.0114000000003</v>
      </c>
      <c r="D30473" s="1">
        <v>1685.2765999999999</v>
      </c>
      <c r="E30473" s="1">
        <v>5879.2879999999996</v>
      </c>
    </row>
    <row r="30474" spans="1:5">
      <c r="A30474" s="3">
        <v>42909</v>
      </c>
      <c r="B30474" s="1">
        <v>13</v>
      </c>
      <c r="C30474" s="1">
        <v>4210.4659600000005</v>
      </c>
      <c r="D30474" s="1">
        <v>1723.5550000000001</v>
      </c>
      <c r="E30474" s="1">
        <v>5934.0209599999998</v>
      </c>
    </row>
    <row r="30475" spans="1:5">
      <c r="A30475" s="3">
        <v>42909</v>
      </c>
      <c r="B30475" s="1">
        <v>14</v>
      </c>
      <c r="C30475" s="1">
        <v>4315.0148200000003</v>
      </c>
      <c r="D30475" s="1">
        <v>1813.6481900000001</v>
      </c>
      <c r="E30475" s="1">
        <v>6128.6630100000002</v>
      </c>
    </row>
    <row r="30476" spans="1:5">
      <c r="A30476" s="3">
        <v>42909</v>
      </c>
      <c r="B30476" s="1">
        <v>15</v>
      </c>
      <c r="C30476" s="1">
        <v>4429.4375700000001</v>
      </c>
      <c r="D30476" s="1">
        <v>1950.90148</v>
      </c>
      <c r="E30476" s="1">
        <v>6380.3390499999996</v>
      </c>
    </row>
    <row r="30477" spans="1:5">
      <c r="A30477" s="3">
        <v>42909</v>
      </c>
      <c r="B30477" s="1">
        <v>16</v>
      </c>
      <c r="C30477" s="1">
        <v>4505.6307500000003</v>
      </c>
      <c r="D30477" s="1">
        <v>2110.90326</v>
      </c>
      <c r="E30477" s="1">
        <v>6616.5340100000003</v>
      </c>
    </row>
    <row r="30478" spans="1:5">
      <c r="A30478" s="3">
        <v>42909</v>
      </c>
      <c r="B30478" s="1">
        <v>17</v>
      </c>
      <c r="C30478" s="1">
        <v>4610.6957199999997</v>
      </c>
      <c r="D30478" s="1">
        <v>2276.4262800000001</v>
      </c>
      <c r="E30478" s="1">
        <v>6887.1220000000003</v>
      </c>
    </row>
    <row r="30479" spans="1:5">
      <c r="A30479" s="3">
        <v>42909</v>
      </c>
      <c r="B30479" s="1">
        <v>18</v>
      </c>
      <c r="C30479" s="1">
        <v>4546.5040200000003</v>
      </c>
      <c r="D30479" s="1">
        <v>2350.0410200000001</v>
      </c>
      <c r="E30479" s="1">
        <v>6896.54504</v>
      </c>
    </row>
    <row r="30480" spans="1:5">
      <c r="A30480" s="3">
        <v>42909</v>
      </c>
      <c r="B30480" s="1">
        <v>19</v>
      </c>
      <c r="C30480" s="1">
        <v>4394.5661</v>
      </c>
      <c r="D30480" s="1">
        <v>2353.9368899999999</v>
      </c>
      <c r="E30480" s="1">
        <v>6748.50299</v>
      </c>
    </row>
    <row r="30481" spans="1:5">
      <c r="A30481" s="3">
        <v>42909</v>
      </c>
      <c r="B30481" s="1">
        <v>20</v>
      </c>
      <c r="C30481" s="1">
        <v>4183.8844399999998</v>
      </c>
      <c r="D30481" s="1">
        <v>2258.3215500000001</v>
      </c>
      <c r="E30481" s="1">
        <v>6442.2059900000004</v>
      </c>
    </row>
    <row r="30482" spans="1:5">
      <c r="A30482" s="3">
        <v>42909</v>
      </c>
      <c r="B30482" s="1">
        <v>21</v>
      </c>
      <c r="C30482" s="1">
        <v>4118.1552000000001</v>
      </c>
      <c r="D30482" s="1">
        <v>2198.21281</v>
      </c>
      <c r="E30482" s="1">
        <v>6316.3680100000001</v>
      </c>
    </row>
    <row r="30483" spans="1:5">
      <c r="A30483" s="3">
        <v>42909</v>
      </c>
      <c r="B30483" s="1">
        <v>22</v>
      </c>
      <c r="C30483" s="1">
        <v>4037.0636800000002</v>
      </c>
      <c r="D30483" s="1">
        <v>2179.2222900000002</v>
      </c>
      <c r="E30483" s="1">
        <v>6216.2859699999999</v>
      </c>
    </row>
    <row r="30484" spans="1:5">
      <c r="A30484" s="3">
        <v>42909</v>
      </c>
      <c r="B30484" s="1">
        <v>23</v>
      </c>
      <c r="C30484" s="1">
        <v>3834.6206699999998</v>
      </c>
      <c r="D30484" s="1">
        <v>2078.9662699999999</v>
      </c>
      <c r="E30484" s="1">
        <v>5913.5869400000001</v>
      </c>
    </row>
    <row r="30485" spans="1:5">
      <c r="A30485" s="3">
        <v>42909</v>
      </c>
      <c r="B30485" s="1">
        <v>24</v>
      </c>
      <c r="C30485" s="1">
        <v>3613.18595</v>
      </c>
      <c r="D30485" s="1">
        <v>1910.78107</v>
      </c>
      <c r="E30485" s="1">
        <v>5523.96702</v>
      </c>
    </row>
    <row r="30486" spans="1:5">
      <c r="A30486" s="3">
        <v>42910</v>
      </c>
      <c r="B30486" s="1">
        <v>1</v>
      </c>
      <c r="C30486" s="1">
        <v>3404.1192700000001</v>
      </c>
      <c r="D30486" s="1">
        <v>1748.9397799999999</v>
      </c>
      <c r="E30486" s="1">
        <v>5153.0590499999998</v>
      </c>
    </row>
    <row r="30487" spans="1:5">
      <c r="A30487" s="3">
        <v>42910</v>
      </c>
      <c r="B30487" s="1">
        <v>2</v>
      </c>
      <c r="C30487" s="1">
        <v>3255.1298200000001</v>
      </c>
      <c r="D30487" s="1">
        <v>1595.0161800000001</v>
      </c>
      <c r="E30487" s="1">
        <v>4850.1459999999997</v>
      </c>
    </row>
    <row r="30488" spans="1:5">
      <c r="A30488" s="3">
        <v>42910</v>
      </c>
      <c r="B30488" s="1">
        <v>3</v>
      </c>
      <c r="C30488" s="1">
        <v>3143.8741599999998</v>
      </c>
      <c r="D30488" s="1">
        <v>1480.6008300000001</v>
      </c>
      <c r="E30488" s="1">
        <v>4624.4749899999997</v>
      </c>
    </row>
    <row r="30489" spans="1:5">
      <c r="A30489" s="3">
        <v>42910</v>
      </c>
      <c r="B30489" s="1">
        <v>4</v>
      </c>
      <c r="C30489" s="1">
        <v>3076.9323899999999</v>
      </c>
      <c r="D30489" s="1">
        <v>1410.8436400000001</v>
      </c>
      <c r="E30489" s="1">
        <v>4487.77603</v>
      </c>
    </row>
    <row r="30490" spans="1:5">
      <c r="A30490" s="3">
        <v>42910</v>
      </c>
      <c r="B30490" s="1">
        <v>5</v>
      </c>
      <c r="C30490" s="1">
        <v>3076.9809599999999</v>
      </c>
      <c r="D30490" s="1">
        <v>1352.8080299999999</v>
      </c>
      <c r="E30490" s="1">
        <v>4429.78899</v>
      </c>
    </row>
    <row r="30491" spans="1:5">
      <c r="A30491" s="3">
        <v>42910</v>
      </c>
      <c r="B30491" s="1">
        <v>6</v>
      </c>
      <c r="C30491" s="1">
        <v>3069.09717</v>
      </c>
      <c r="D30491" s="1">
        <v>1319.34087</v>
      </c>
      <c r="E30491" s="1">
        <v>4388.43804</v>
      </c>
    </row>
    <row r="30492" spans="1:5">
      <c r="A30492" s="3">
        <v>42910</v>
      </c>
      <c r="B30492" s="1">
        <v>7</v>
      </c>
      <c r="C30492" s="1">
        <v>3130.1910499999999</v>
      </c>
      <c r="D30492" s="1">
        <v>1301.8209400000001</v>
      </c>
      <c r="E30492" s="1">
        <v>4432.01199</v>
      </c>
    </row>
    <row r="30493" spans="1:5">
      <c r="A30493" s="3">
        <v>42910</v>
      </c>
      <c r="B30493" s="1">
        <v>8</v>
      </c>
      <c r="C30493" s="1">
        <v>3188.1294499999999</v>
      </c>
      <c r="D30493" s="1">
        <v>1324.1315400000001</v>
      </c>
      <c r="E30493" s="1">
        <v>4512.2609899999998</v>
      </c>
    </row>
    <row r="30494" spans="1:5">
      <c r="A30494" s="3">
        <v>42910</v>
      </c>
      <c r="B30494" s="1">
        <v>9</v>
      </c>
      <c r="C30494" s="1">
        <v>3404.2871500000001</v>
      </c>
      <c r="D30494" s="1">
        <v>1494.30384</v>
      </c>
      <c r="E30494" s="1">
        <v>4898.5909899999997</v>
      </c>
    </row>
    <row r="30495" spans="1:5">
      <c r="A30495" s="3">
        <v>42910</v>
      </c>
      <c r="B30495" s="1">
        <v>10</v>
      </c>
      <c r="C30495" s="1">
        <v>3670.7701200000001</v>
      </c>
      <c r="D30495" s="1">
        <v>1706.49189</v>
      </c>
      <c r="E30495" s="1">
        <v>5377.2620100000004</v>
      </c>
    </row>
    <row r="30496" spans="1:5">
      <c r="A30496" s="3">
        <v>42910</v>
      </c>
      <c r="B30496" s="1">
        <v>11</v>
      </c>
      <c r="C30496" s="1">
        <v>3799.6579099999999</v>
      </c>
      <c r="D30496" s="1">
        <v>1859.3981000000001</v>
      </c>
      <c r="E30496" s="1">
        <v>5659.0560100000002</v>
      </c>
    </row>
    <row r="30497" spans="1:5">
      <c r="A30497" s="3">
        <v>42910</v>
      </c>
      <c r="B30497" s="1">
        <v>12</v>
      </c>
      <c r="C30497" s="1">
        <v>3924.9188300000001</v>
      </c>
      <c r="D30497" s="1">
        <v>1962.70118</v>
      </c>
      <c r="E30497" s="1">
        <v>5887.6200099999996</v>
      </c>
    </row>
    <row r="30498" spans="1:5">
      <c r="A30498" s="3">
        <v>42910</v>
      </c>
      <c r="B30498" s="1">
        <v>13</v>
      </c>
      <c r="C30498" s="1">
        <v>3897.61978</v>
      </c>
      <c r="D30498" s="1">
        <v>2019.97021</v>
      </c>
      <c r="E30498" s="1">
        <v>5917.5899900000004</v>
      </c>
    </row>
    <row r="30499" spans="1:5">
      <c r="A30499" s="3">
        <v>42910</v>
      </c>
      <c r="B30499" s="1">
        <v>14</v>
      </c>
      <c r="C30499" s="1">
        <v>3878.1934099999999</v>
      </c>
      <c r="D30499" s="1">
        <v>2062.0025500000002</v>
      </c>
      <c r="E30499" s="1">
        <v>5940.19596</v>
      </c>
    </row>
    <row r="30500" spans="1:5">
      <c r="A30500" s="3">
        <v>42910</v>
      </c>
      <c r="B30500" s="1">
        <v>15</v>
      </c>
      <c r="C30500" s="1">
        <v>3910.4553000000001</v>
      </c>
      <c r="D30500" s="1">
        <v>2118.0086700000002</v>
      </c>
      <c r="E30500" s="1">
        <v>6028.4639699999998</v>
      </c>
    </row>
    <row r="30501" spans="1:5">
      <c r="A30501" s="3">
        <v>42910</v>
      </c>
      <c r="B30501" s="1">
        <v>16</v>
      </c>
      <c r="C30501" s="1">
        <v>3903.6724100000001</v>
      </c>
      <c r="D30501" s="1">
        <v>2167.9505399999998</v>
      </c>
      <c r="E30501" s="1">
        <v>6071.6229499999999</v>
      </c>
    </row>
    <row r="30502" spans="1:5">
      <c r="A30502" s="3">
        <v>42910</v>
      </c>
      <c r="B30502" s="1">
        <v>17</v>
      </c>
      <c r="C30502" s="1">
        <v>3922.75326</v>
      </c>
      <c r="D30502" s="1">
        <v>2191.2137600000001</v>
      </c>
      <c r="E30502" s="1">
        <v>6113.96702</v>
      </c>
    </row>
    <row r="30503" spans="1:5">
      <c r="A30503" s="3">
        <v>42910</v>
      </c>
      <c r="B30503" s="1">
        <v>18</v>
      </c>
      <c r="C30503" s="1">
        <v>3874.8575799999999</v>
      </c>
      <c r="D30503" s="1">
        <v>2224.5464400000001</v>
      </c>
      <c r="E30503" s="1">
        <v>6099.4040199999999</v>
      </c>
    </row>
    <row r="30504" spans="1:5">
      <c r="A30504" s="3">
        <v>42910</v>
      </c>
      <c r="B30504" s="1">
        <v>19</v>
      </c>
      <c r="C30504" s="1">
        <v>3800.57845</v>
      </c>
      <c r="D30504" s="1">
        <v>2183.5915100000002</v>
      </c>
      <c r="E30504" s="1">
        <v>5984.1699600000002</v>
      </c>
    </row>
    <row r="30505" spans="1:5">
      <c r="A30505" s="3">
        <v>42910</v>
      </c>
      <c r="B30505" s="1">
        <v>20</v>
      </c>
      <c r="C30505" s="1">
        <v>3684.5780300000001</v>
      </c>
      <c r="D30505" s="1">
        <v>2065.9599600000001</v>
      </c>
      <c r="E30505" s="1">
        <v>5750.5379899999998</v>
      </c>
    </row>
    <row r="30506" spans="1:5">
      <c r="A30506" s="3">
        <v>42910</v>
      </c>
      <c r="B30506" s="1">
        <v>21</v>
      </c>
      <c r="C30506" s="1">
        <v>3596.8695600000001</v>
      </c>
      <c r="D30506" s="1">
        <v>1962.8824500000001</v>
      </c>
      <c r="E30506" s="1">
        <v>5559.7520100000002</v>
      </c>
    </row>
    <row r="30507" spans="1:5">
      <c r="A30507" s="3">
        <v>42910</v>
      </c>
      <c r="B30507" s="1">
        <v>22</v>
      </c>
      <c r="C30507" s="1">
        <v>3527.8868400000001</v>
      </c>
      <c r="D30507" s="1">
        <v>1917.48416</v>
      </c>
      <c r="E30507" s="1">
        <v>5445.3710000000001</v>
      </c>
    </row>
    <row r="30508" spans="1:5">
      <c r="A30508" s="3">
        <v>42910</v>
      </c>
      <c r="B30508" s="1">
        <v>23</v>
      </c>
      <c r="C30508" s="1">
        <v>3367.6906100000001</v>
      </c>
      <c r="D30508" s="1">
        <v>1803.5513599999999</v>
      </c>
      <c r="E30508" s="1">
        <v>5171.24197</v>
      </c>
    </row>
    <row r="30509" spans="1:5">
      <c r="A30509" s="3">
        <v>42910</v>
      </c>
      <c r="B30509" s="1">
        <v>24</v>
      </c>
      <c r="C30509" s="1">
        <v>3180.3640599999999</v>
      </c>
      <c r="D30509" s="1">
        <v>1640.0129099999999</v>
      </c>
      <c r="E30509" s="1">
        <v>4820.3769700000003</v>
      </c>
    </row>
    <row r="30510" spans="1:5">
      <c r="A30510" s="3">
        <v>42911</v>
      </c>
      <c r="B30510" s="1">
        <v>1</v>
      </c>
      <c r="C30510" s="1">
        <v>3029.5529099999999</v>
      </c>
      <c r="D30510" s="1">
        <v>1481.1790800000001</v>
      </c>
      <c r="E30510" s="1">
        <v>4510.7319900000002</v>
      </c>
    </row>
    <row r="30511" spans="1:5">
      <c r="A30511" s="3">
        <v>42911</v>
      </c>
      <c r="B30511" s="1">
        <v>2</v>
      </c>
      <c r="C30511" s="1">
        <v>2880.9126799999999</v>
      </c>
      <c r="D30511" s="1">
        <v>1339.1483000000001</v>
      </c>
      <c r="E30511" s="1">
        <v>4220.0609800000002</v>
      </c>
    </row>
    <row r="30512" spans="1:5">
      <c r="A30512" s="3">
        <v>42911</v>
      </c>
      <c r="B30512" s="1">
        <v>3</v>
      </c>
      <c r="C30512" s="1">
        <v>2785.9207900000001</v>
      </c>
      <c r="D30512" s="1">
        <v>1233.26422</v>
      </c>
      <c r="E30512" s="1">
        <v>4019.1850100000001</v>
      </c>
    </row>
    <row r="30513" spans="1:5">
      <c r="A30513" s="3">
        <v>42911</v>
      </c>
      <c r="B30513" s="1">
        <v>4</v>
      </c>
      <c r="C30513" s="1">
        <v>2717.4135700000002</v>
      </c>
      <c r="D30513" s="1">
        <v>1146.6583900000001</v>
      </c>
      <c r="E30513" s="1">
        <v>3864.0719600000002</v>
      </c>
    </row>
    <row r="30514" spans="1:5">
      <c r="A30514" s="3">
        <v>42911</v>
      </c>
      <c r="B30514" s="1">
        <v>5</v>
      </c>
      <c r="C30514" s="1">
        <v>2682.1561900000002</v>
      </c>
      <c r="D30514" s="1">
        <v>1087.1217799999999</v>
      </c>
      <c r="E30514" s="1">
        <v>3769.2779700000001</v>
      </c>
    </row>
    <row r="30515" spans="1:5">
      <c r="A30515" s="3">
        <v>42911</v>
      </c>
      <c r="B30515" s="1">
        <v>6</v>
      </c>
      <c r="C30515" s="1">
        <v>2648.85221</v>
      </c>
      <c r="D30515" s="1">
        <v>1053.65481</v>
      </c>
      <c r="E30515" s="1">
        <v>3702.50702</v>
      </c>
    </row>
    <row r="30516" spans="1:5">
      <c r="A30516" s="3">
        <v>42911</v>
      </c>
      <c r="B30516" s="1">
        <v>7</v>
      </c>
      <c r="C30516" s="1">
        <v>2667.4670299999998</v>
      </c>
      <c r="D30516" s="1">
        <v>1063.87095</v>
      </c>
      <c r="E30516" s="1">
        <v>3731.3379799999998</v>
      </c>
    </row>
    <row r="30517" spans="1:5">
      <c r="A30517" s="3">
        <v>42911</v>
      </c>
      <c r="B30517" s="1">
        <v>8</v>
      </c>
      <c r="C30517" s="1">
        <v>2793.1903900000002</v>
      </c>
      <c r="D30517" s="1">
        <v>1157.89463</v>
      </c>
      <c r="E30517" s="1">
        <v>3951.08502</v>
      </c>
    </row>
    <row r="30518" spans="1:5">
      <c r="A30518" s="3">
        <v>42911</v>
      </c>
      <c r="B30518" s="1">
        <v>9</v>
      </c>
      <c r="C30518" s="1">
        <v>3003.31711</v>
      </c>
      <c r="D30518" s="1">
        <v>1319.2198900000001</v>
      </c>
      <c r="E30518" s="1">
        <v>4322.5370000000003</v>
      </c>
    </row>
    <row r="30519" spans="1:5">
      <c r="A30519" s="3">
        <v>42911</v>
      </c>
      <c r="B30519" s="1">
        <v>10</v>
      </c>
      <c r="C30519" s="1">
        <v>3177.74046</v>
      </c>
      <c r="D30519" s="1">
        <v>1490.8535300000001</v>
      </c>
      <c r="E30519" s="1">
        <v>4668.5939900000003</v>
      </c>
    </row>
    <row r="30520" spans="1:5">
      <c r="A30520" s="3">
        <v>42911</v>
      </c>
      <c r="B30520" s="1">
        <v>11</v>
      </c>
      <c r="C30520" s="1">
        <v>3381.22712</v>
      </c>
      <c r="D30520" s="1">
        <v>1642.2508800000001</v>
      </c>
      <c r="E30520" s="1">
        <v>5023.4780000000001</v>
      </c>
    </row>
    <row r="30521" spans="1:5">
      <c r="A30521" s="3">
        <v>42911</v>
      </c>
      <c r="B30521" s="1">
        <v>12</v>
      </c>
      <c r="C30521" s="1">
        <v>3519.32485</v>
      </c>
      <c r="D30521" s="1">
        <v>1766.52017</v>
      </c>
      <c r="E30521" s="1">
        <v>5285.8450199999997</v>
      </c>
    </row>
    <row r="30522" spans="1:5">
      <c r="A30522" s="3">
        <v>42911</v>
      </c>
      <c r="B30522" s="1">
        <v>13</v>
      </c>
      <c r="C30522" s="1">
        <v>3605.4043000000001</v>
      </c>
      <c r="D30522" s="1">
        <v>1868.54466</v>
      </c>
      <c r="E30522" s="1">
        <v>5473.9489599999997</v>
      </c>
    </row>
    <row r="30523" spans="1:5">
      <c r="A30523" s="3">
        <v>42911</v>
      </c>
      <c r="B30523" s="1">
        <v>14</v>
      </c>
      <c r="C30523" s="1">
        <v>3641.6549300000001</v>
      </c>
      <c r="D30523" s="1">
        <v>1916.38004</v>
      </c>
      <c r="E30523" s="1">
        <v>5558.0349699999997</v>
      </c>
    </row>
    <row r="30524" spans="1:5">
      <c r="A30524" s="3">
        <v>42911</v>
      </c>
      <c r="B30524" s="1">
        <v>15</v>
      </c>
      <c r="C30524" s="1">
        <v>3689.2162699999999</v>
      </c>
      <c r="D30524" s="1">
        <v>1979.7547</v>
      </c>
      <c r="E30524" s="1">
        <v>5668.9709700000003</v>
      </c>
    </row>
    <row r="30525" spans="1:5">
      <c r="A30525" s="3">
        <v>42911</v>
      </c>
      <c r="B30525" s="1">
        <v>16</v>
      </c>
      <c r="C30525" s="1">
        <v>3700.1909500000002</v>
      </c>
      <c r="D30525" s="1">
        <v>2024.0000600000001</v>
      </c>
      <c r="E30525" s="1">
        <v>5724.1910099999996</v>
      </c>
    </row>
    <row r="30526" spans="1:5">
      <c r="A30526" s="3">
        <v>42911</v>
      </c>
      <c r="B30526" s="1">
        <v>17</v>
      </c>
      <c r="C30526" s="1">
        <v>3740.8785800000001</v>
      </c>
      <c r="D30526" s="1">
        <v>2085.9894199999999</v>
      </c>
      <c r="E30526" s="1">
        <v>5826.8680000000004</v>
      </c>
    </row>
    <row r="30527" spans="1:5">
      <c r="A30527" s="3">
        <v>42911</v>
      </c>
      <c r="B30527" s="1">
        <v>18</v>
      </c>
      <c r="C30527" s="1">
        <v>3743.93669</v>
      </c>
      <c r="D30527" s="1">
        <v>2132.0003400000001</v>
      </c>
      <c r="E30527" s="1">
        <v>5875.93703</v>
      </c>
    </row>
    <row r="30528" spans="1:5">
      <c r="A30528" s="3">
        <v>42911</v>
      </c>
      <c r="B30528" s="1">
        <v>19</v>
      </c>
      <c r="C30528" s="1">
        <v>3671.6282700000002</v>
      </c>
      <c r="D30528" s="1">
        <v>2118.4187299999999</v>
      </c>
      <c r="E30528" s="1">
        <v>5790.0469999999996</v>
      </c>
    </row>
    <row r="30529" spans="1:5">
      <c r="A30529" s="3">
        <v>42911</v>
      </c>
      <c r="B30529" s="1">
        <v>20</v>
      </c>
      <c r="C30529" s="1">
        <v>3537.8835199999999</v>
      </c>
      <c r="D30529" s="1">
        <v>2027.9494999999999</v>
      </c>
      <c r="E30529" s="1">
        <v>5565.83302</v>
      </c>
    </row>
    <row r="30530" spans="1:5">
      <c r="A30530" s="3">
        <v>42911</v>
      </c>
      <c r="B30530" s="1">
        <v>21</v>
      </c>
      <c r="C30530" s="1">
        <v>3447.95217</v>
      </c>
      <c r="D30530" s="1">
        <v>1947.8498099999999</v>
      </c>
      <c r="E30530" s="1">
        <v>5395.8019800000002</v>
      </c>
    </row>
    <row r="30531" spans="1:5">
      <c r="A30531" s="3">
        <v>42911</v>
      </c>
      <c r="B30531" s="1">
        <v>22</v>
      </c>
      <c r="C30531" s="1">
        <v>3401.8831300000002</v>
      </c>
      <c r="D30531" s="1">
        <v>1906.35185</v>
      </c>
      <c r="E30531" s="1">
        <v>5308.2349800000002</v>
      </c>
    </row>
    <row r="30532" spans="1:5">
      <c r="A30532" s="3">
        <v>42911</v>
      </c>
      <c r="B30532" s="1">
        <v>23</v>
      </c>
      <c r="C30532" s="1">
        <v>3192.38175</v>
      </c>
      <c r="D30532" s="1">
        <v>1738.96721</v>
      </c>
      <c r="E30532" s="1">
        <v>4931.3489600000003</v>
      </c>
    </row>
    <row r="30533" spans="1:5">
      <c r="A30533" s="3">
        <v>42911</v>
      </c>
      <c r="B30533" s="1">
        <v>24</v>
      </c>
      <c r="C30533" s="1">
        <v>2974.3514599999999</v>
      </c>
      <c r="D30533" s="1">
        <v>1508.7055399999999</v>
      </c>
      <c r="E30533" s="1">
        <v>4483.0569999999998</v>
      </c>
    </row>
    <row r="30534" spans="1:5">
      <c r="A30534" s="3">
        <v>42912</v>
      </c>
      <c r="B30534" s="1">
        <v>1</v>
      </c>
      <c r="C30534" s="1">
        <v>2804.5388600000001</v>
      </c>
      <c r="D30534" s="1">
        <v>1315.92013</v>
      </c>
      <c r="E30534" s="1">
        <v>4120.4589900000001</v>
      </c>
    </row>
    <row r="30535" spans="1:5">
      <c r="A30535" s="3">
        <v>42912</v>
      </c>
      <c r="B30535" s="1">
        <v>2</v>
      </c>
      <c r="C30535" s="1">
        <v>2680.0242899999998</v>
      </c>
      <c r="D30535" s="1">
        <v>1174.0117299999999</v>
      </c>
      <c r="E30535" s="1">
        <v>3854.03602</v>
      </c>
    </row>
    <row r="30536" spans="1:5">
      <c r="A30536" s="3">
        <v>42912</v>
      </c>
      <c r="B30536" s="1">
        <v>3</v>
      </c>
      <c r="C30536" s="1">
        <v>2611.03224</v>
      </c>
      <c r="D30536" s="1">
        <v>1082.9207899999999</v>
      </c>
      <c r="E30536" s="1">
        <v>3693.9530300000001</v>
      </c>
    </row>
    <row r="30537" spans="1:5">
      <c r="A30537" s="3">
        <v>42912</v>
      </c>
      <c r="B30537" s="1">
        <v>4</v>
      </c>
      <c r="C30537" s="1">
        <v>2604.3827299999998</v>
      </c>
      <c r="D30537" s="1">
        <v>1010.20027</v>
      </c>
      <c r="E30537" s="1">
        <v>3614.5830000000001</v>
      </c>
    </row>
    <row r="30538" spans="1:5">
      <c r="A30538" s="3">
        <v>42912</v>
      </c>
      <c r="B30538" s="1">
        <v>5</v>
      </c>
      <c r="C30538" s="1">
        <v>2632.1709000000001</v>
      </c>
      <c r="D30538" s="1">
        <v>977.22608000000002</v>
      </c>
      <c r="E30538" s="1">
        <v>3609.39698</v>
      </c>
    </row>
    <row r="30539" spans="1:5">
      <c r="A30539" s="3">
        <v>42912</v>
      </c>
      <c r="B30539" s="1">
        <v>6</v>
      </c>
      <c r="C30539" s="1">
        <v>2772.7433599999999</v>
      </c>
      <c r="D30539" s="1">
        <v>987.77563999999995</v>
      </c>
      <c r="E30539" s="1">
        <v>3760.5189999999998</v>
      </c>
    </row>
    <row r="30540" spans="1:5">
      <c r="A30540" s="3">
        <v>42912</v>
      </c>
      <c r="B30540" s="1">
        <v>7</v>
      </c>
      <c r="C30540" s="1">
        <v>2983.1028999999999</v>
      </c>
      <c r="D30540" s="1">
        <v>1064.2791099999999</v>
      </c>
      <c r="E30540" s="1">
        <v>4047.3820099999998</v>
      </c>
    </row>
    <row r="30541" spans="1:5">
      <c r="A30541" s="3">
        <v>42912</v>
      </c>
      <c r="B30541" s="1">
        <v>8</v>
      </c>
      <c r="C30541" s="1">
        <v>3275.6589399999998</v>
      </c>
      <c r="D30541" s="1">
        <v>1176.5950399999999</v>
      </c>
      <c r="E30541" s="1">
        <v>4452.2539800000004</v>
      </c>
    </row>
    <row r="30542" spans="1:5">
      <c r="A30542" s="3">
        <v>42912</v>
      </c>
      <c r="B30542" s="1">
        <v>9</v>
      </c>
      <c r="C30542" s="1">
        <v>3507.9210499999999</v>
      </c>
      <c r="D30542" s="1">
        <v>1251.59698</v>
      </c>
      <c r="E30542" s="1">
        <v>4759.5180300000002</v>
      </c>
    </row>
    <row r="30543" spans="1:5">
      <c r="A30543" s="3">
        <v>42912</v>
      </c>
      <c r="B30543" s="1">
        <v>10</v>
      </c>
      <c r="C30543" s="1">
        <v>3623.2856299999999</v>
      </c>
      <c r="D30543" s="1">
        <v>1328.1303399999999</v>
      </c>
      <c r="E30543" s="1">
        <v>4951.41597</v>
      </c>
    </row>
    <row r="30544" spans="1:5">
      <c r="A30544" s="3">
        <v>42912</v>
      </c>
      <c r="B30544" s="1">
        <v>11</v>
      </c>
      <c r="C30544" s="1">
        <v>3785.3853899999999</v>
      </c>
      <c r="D30544" s="1">
        <v>1406.1186700000001</v>
      </c>
      <c r="E30544" s="1">
        <v>5191.5040600000002</v>
      </c>
    </row>
    <row r="30545" spans="1:5">
      <c r="A30545" s="3">
        <v>42912</v>
      </c>
      <c r="B30545" s="1">
        <v>12</v>
      </c>
      <c r="C30545" s="1">
        <v>3861.5898000000002</v>
      </c>
      <c r="D30545" s="1">
        <v>1470.9412</v>
      </c>
      <c r="E30545" s="1">
        <v>5332.5309999999999</v>
      </c>
    </row>
    <row r="30546" spans="1:5">
      <c r="A30546" s="3">
        <v>42912</v>
      </c>
      <c r="B30546" s="1">
        <v>13</v>
      </c>
      <c r="C30546" s="1">
        <v>3915.5959800000001</v>
      </c>
      <c r="D30546" s="1">
        <v>1529.62708</v>
      </c>
      <c r="E30546" s="1">
        <v>5445.2230600000003</v>
      </c>
    </row>
    <row r="30547" spans="1:5">
      <c r="A30547" s="3">
        <v>42912</v>
      </c>
      <c r="B30547" s="1">
        <v>14</v>
      </c>
      <c r="C30547" s="1">
        <v>3967.4777199999999</v>
      </c>
      <c r="D30547" s="1">
        <v>1576.60625</v>
      </c>
      <c r="E30547" s="1">
        <v>5544.0839699999997</v>
      </c>
    </row>
    <row r="30548" spans="1:5">
      <c r="A30548" s="3">
        <v>42912</v>
      </c>
      <c r="B30548" s="1">
        <v>15</v>
      </c>
      <c r="C30548" s="1">
        <v>3983.7696000000001</v>
      </c>
      <c r="D30548" s="1">
        <v>1637.7764099999999</v>
      </c>
      <c r="E30548" s="1">
        <v>5621.54601</v>
      </c>
    </row>
    <row r="30549" spans="1:5">
      <c r="A30549" s="3">
        <v>42912</v>
      </c>
      <c r="B30549" s="1">
        <v>16</v>
      </c>
      <c r="C30549" s="1">
        <v>4004.9189099999999</v>
      </c>
      <c r="D30549" s="1">
        <v>1706.81402</v>
      </c>
      <c r="E30549" s="1">
        <v>5711.7329300000001</v>
      </c>
    </row>
    <row r="30550" spans="1:5">
      <c r="A30550" s="3">
        <v>42912</v>
      </c>
      <c r="B30550" s="1">
        <v>17</v>
      </c>
      <c r="C30550" s="1">
        <v>3964.7556100000002</v>
      </c>
      <c r="D30550" s="1">
        <v>1792.6753799999999</v>
      </c>
      <c r="E30550" s="1">
        <v>5757.4309899999998</v>
      </c>
    </row>
    <row r="30551" spans="1:5">
      <c r="A30551" s="3">
        <v>42912</v>
      </c>
      <c r="B30551" s="1">
        <v>18</v>
      </c>
      <c r="C30551" s="1">
        <v>3932.34701</v>
      </c>
      <c r="D30551" s="1">
        <v>1858.172</v>
      </c>
      <c r="E30551" s="1">
        <v>5790.51901</v>
      </c>
    </row>
    <row r="30552" spans="1:5">
      <c r="A30552" s="3">
        <v>42912</v>
      </c>
      <c r="B30552" s="1">
        <v>19</v>
      </c>
      <c r="C30552" s="1">
        <v>3809.3516500000001</v>
      </c>
      <c r="D30552" s="1">
        <v>1873.3253500000001</v>
      </c>
      <c r="E30552" s="1">
        <v>5682.6769999999997</v>
      </c>
    </row>
    <row r="30553" spans="1:5">
      <c r="A30553" s="3">
        <v>42912</v>
      </c>
      <c r="B30553" s="1">
        <v>20</v>
      </c>
      <c r="C30553" s="1">
        <v>3598.6660000000002</v>
      </c>
      <c r="D30553" s="1">
        <v>1805.43001</v>
      </c>
      <c r="E30553" s="1">
        <v>5404.0960100000002</v>
      </c>
    </row>
    <row r="30554" spans="1:5">
      <c r="A30554" s="3">
        <v>42912</v>
      </c>
      <c r="B30554" s="1">
        <v>21</v>
      </c>
      <c r="C30554" s="1">
        <v>3514.8704899999998</v>
      </c>
      <c r="D30554" s="1">
        <v>1718.92156</v>
      </c>
      <c r="E30554" s="1">
        <v>5233.79205</v>
      </c>
    </row>
    <row r="30555" spans="1:5">
      <c r="A30555" s="3">
        <v>42912</v>
      </c>
      <c r="B30555" s="1">
        <v>22</v>
      </c>
      <c r="C30555" s="1">
        <v>3397.9720900000002</v>
      </c>
      <c r="D30555" s="1">
        <v>1673.8708999999999</v>
      </c>
      <c r="E30555" s="1">
        <v>5071.8429900000001</v>
      </c>
    </row>
    <row r="30556" spans="1:5">
      <c r="A30556" s="3">
        <v>42912</v>
      </c>
      <c r="B30556" s="1">
        <v>23</v>
      </c>
      <c r="C30556" s="1">
        <v>3157.6689099999999</v>
      </c>
      <c r="D30556" s="1">
        <v>1519.8941</v>
      </c>
      <c r="E30556" s="1">
        <v>4677.5630099999998</v>
      </c>
    </row>
    <row r="30557" spans="1:5">
      <c r="A30557" s="3">
        <v>42912</v>
      </c>
      <c r="B30557" s="1">
        <v>24</v>
      </c>
      <c r="C30557" s="1">
        <v>2971.78937</v>
      </c>
      <c r="D30557" s="1">
        <v>1332.2806599999999</v>
      </c>
      <c r="E30557" s="1">
        <v>4304.0700299999999</v>
      </c>
    </row>
    <row r="30558" spans="1:5">
      <c r="A30558" s="3">
        <v>42913</v>
      </c>
      <c r="B30558" s="1">
        <v>1</v>
      </c>
      <c r="C30558" s="1">
        <v>2796.1162199999999</v>
      </c>
      <c r="D30558" s="1">
        <v>1168.6607200000001</v>
      </c>
      <c r="E30558" s="1">
        <v>3964.7769400000002</v>
      </c>
    </row>
    <row r="30559" spans="1:5">
      <c r="A30559" s="3">
        <v>42913</v>
      </c>
      <c r="B30559" s="1">
        <v>2</v>
      </c>
      <c r="C30559" s="1">
        <v>2698.6665400000002</v>
      </c>
      <c r="D30559" s="1">
        <v>1069.8965000000001</v>
      </c>
      <c r="E30559" s="1">
        <v>3768.56304</v>
      </c>
    </row>
    <row r="30560" spans="1:5">
      <c r="A30560" s="3">
        <v>42913</v>
      </c>
      <c r="B30560" s="1">
        <v>3</v>
      </c>
      <c r="C30560" s="1">
        <v>2618.3462800000002</v>
      </c>
      <c r="D30560" s="1">
        <v>995.66670999999997</v>
      </c>
      <c r="E30560" s="1">
        <v>3614.0129900000002</v>
      </c>
    </row>
    <row r="30561" spans="1:5">
      <c r="A30561" s="3">
        <v>42913</v>
      </c>
      <c r="B30561" s="1">
        <v>4</v>
      </c>
      <c r="C30561" s="1">
        <v>2595.6212500000001</v>
      </c>
      <c r="D30561" s="1">
        <v>935.84775999999999</v>
      </c>
      <c r="E30561" s="1">
        <v>3531.4690099999998</v>
      </c>
    </row>
    <row r="30562" spans="1:5">
      <c r="A30562" s="3">
        <v>42913</v>
      </c>
      <c r="B30562" s="1">
        <v>5</v>
      </c>
      <c r="C30562" s="1">
        <v>2638.2195499999998</v>
      </c>
      <c r="D30562" s="1">
        <v>923.40048999999999</v>
      </c>
      <c r="E30562" s="1">
        <v>3561.6200399999998</v>
      </c>
    </row>
    <row r="30563" spans="1:5">
      <c r="A30563" s="3">
        <v>42913</v>
      </c>
      <c r="B30563" s="1">
        <v>6</v>
      </c>
      <c r="C30563" s="1">
        <v>2782.8871800000002</v>
      </c>
      <c r="D30563" s="1">
        <v>948.97086000000002</v>
      </c>
      <c r="E30563" s="1">
        <v>3731.8580400000001</v>
      </c>
    </row>
    <row r="30564" spans="1:5">
      <c r="A30564" s="3">
        <v>42913</v>
      </c>
      <c r="B30564" s="1">
        <v>7</v>
      </c>
      <c r="C30564" s="1">
        <v>2994.6741200000001</v>
      </c>
      <c r="D30564" s="1">
        <v>1031.0658699999999</v>
      </c>
      <c r="E30564" s="1">
        <v>4025.73999</v>
      </c>
    </row>
    <row r="30565" spans="1:5">
      <c r="A30565" s="3">
        <v>42913</v>
      </c>
      <c r="B30565" s="1">
        <v>8</v>
      </c>
      <c r="C30565" s="1">
        <v>3234.9389000000001</v>
      </c>
      <c r="D30565" s="1">
        <v>1112.4161300000001</v>
      </c>
      <c r="E30565" s="1">
        <v>4347.3550299999997</v>
      </c>
    </row>
    <row r="30566" spans="1:5">
      <c r="A30566" s="3">
        <v>42913</v>
      </c>
      <c r="B30566" s="1">
        <v>9</v>
      </c>
      <c r="C30566" s="1">
        <v>3426.8784599999999</v>
      </c>
      <c r="D30566" s="1">
        <v>1145.1205199999999</v>
      </c>
      <c r="E30566" s="1">
        <v>4571.9989800000003</v>
      </c>
    </row>
    <row r="30567" spans="1:5">
      <c r="A30567" s="3">
        <v>42913</v>
      </c>
      <c r="B30567" s="1">
        <v>10</v>
      </c>
      <c r="C30567" s="1">
        <v>3483.1052100000002</v>
      </c>
      <c r="D30567" s="1">
        <v>1175.2488000000001</v>
      </c>
      <c r="E30567" s="1">
        <v>4658.35401</v>
      </c>
    </row>
    <row r="30568" spans="1:5">
      <c r="A30568" s="3">
        <v>42913</v>
      </c>
      <c r="B30568" s="1">
        <v>11</v>
      </c>
      <c r="C30568" s="1">
        <v>3624.2112699999998</v>
      </c>
      <c r="D30568" s="1">
        <v>1259.7997399999999</v>
      </c>
      <c r="E30568" s="1">
        <v>4884.0110100000002</v>
      </c>
    </row>
    <row r="30569" spans="1:5">
      <c r="A30569" s="3">
        <v>42913</v>
      </c>
      <c r="B30569" s="1">
        <v>12</v>
      </c>
      <c r="C30569" s="1">
        <v>3722.1184199999998</v>
      </c>
      <c r="D30569" s="1">
        <v>1343.35456</v>
      </c>
      <c r="E30569" s="1">
        <v>5065.4729799999996</v>
      </c>
    </row>
    <row r="30570" spans="1:5">
      <c r="A30570" s="3">
        <v>42913</v>
      </c>
      <c r="B30570" s="1">
        <v>13</v>
      </c>
      <c r="C30570" s="1">
        <v>3781.7468899999999</v>
      </c>
      <c r="D30570" s="1">
        <v>1414.01007</v>
      </c>
      <c r="E30570" s="1">
        <v>5195.7569599999997</v>
      </c>
    </row>
    <row r="30571" spans="1:5">
      <c r="A30571" s="3">
        <v>42913</v>
      </c>
      <c r="B30571" s="1">
        <v>14</v>
      </c>
      <c r="C30571" s="1">
        <v>3842.8198600000001</v>
      </c>
      <c r="D30571" s="1">
        <v>1453.70715</v>
      </c>
      <c r="E30571" s="1">
        <v>5296.5270099999998</v>
      </c>
    </row>
    <row r="30572" spans="1:5">
      <c r="A30572" s="3">
        <v>42913</v>
      </c>
      <c r="B30572" s="1">
        <v>15</v>
      </c>
      <c r="C30572" s="1">
        <v>3863.9334399999998</v>
      </c>
      <c r="D30572" s="1">
        <v>1490.9286</v>
      </c>
      <c r="E30572" s="1">
        <v>5354.86204</v>
      </c>
    </row>
    <row r="30573" spans="1:5">
      <c r="A30573" s="3">
        <v>42913</v>
      </c>
      <c r="B30573" s="1">
        <v>16</v>
      </c>
      <c r="C30573" s="1">
        <v>3877.2682</v>
      </c>
      <c r="D30573" s="1">
        <v>1568.48586</v>
      </c>
      <c r="E30573" s="1">
        <v>5445.7540600000002</v>
      </c>
    </row>
    <row r="30574" spans="1:5">
      <c r="A30574" s="3">
        <v>42913</v>
      </c>
      <c r="B30574" s="1">
        <v>17</v>
      </c>
      <c r="C30574" s="1">
        <v>3860.6402200000002</v>
      </c>
      <c r="D30574" s="1">
        <v>1648.3797999999999</v>
      </c>
      <c r="E30574" s="1">
        <v>5509.0200199999999</v>
      </c>
    </row>
    <row r="30575" spans="1:5">
      <c r="A30575" s="3">
        <v>42913</v>
      </c>
      <c r="B30575" s="1">
        <v>18</v>
      </c>
      <c r="C30575" s="1">
        <v>3823.6968099999999</v>
      </c>
      <c r="D30575" s="1">
        <v>1705.1041299999999</v>
      </c>
      <c r="E30575" s="1">
        <v>5528.8009400000001</v>
      </c>
    </row>
    <row r="30576" spans="1:5">
      <c r="A30576" s="3">
        <v>42913</v>
      </c>
      <c r="B30576" s="1">
        <v>19</v>
      </c>
      <c r="C30576" s="1">
        <v>3653.7825400000002</v>
      </c>
      <c r="D30576" s="1">
        <v>1683.5454500000001</v>
      </c>
      <c r="E30576" s="1">
        <v>5337.3279899999998</v>
      </c>
    </row>
    <row r="30577" spans="1:5">
      <c r="A30577" s="3">
        <v>42913</v>
      </c>
      <c r="B30577" s="1">
        <v>20</v>
      </c>
      <c r="C30577" s="1">
        <v>3450.1252500000001</v>
      </c>
      <c r="D30577" s="1">
        <v>1625.7147500000001</v>
      </c>
      <c r="E30577" s="1">
        <v>5075.84</v>
      </c>
    </row>
    <row r="30578" spans="1:5">
      <c r="A30578" s="3">
        <v>42913</v>
      </c>
      <c r="B30578" s="1">
        <v>21</v>
      </c>
      <c r="C30578" s="1">
        <v>3404.5431699999999</v>
      </c>
      <c r="D30578" s="1">
        <v>1573.3277800000001</v>
      </c>
      <c r="E30578" s="1">
        <v>4977.8709500000004</v>
      </c>
    </row>
    <row r="30579" spans="1:5">
      <c r="A30579" s="3">
        <v>42913</v>
      </c>
      <c r="B30579" s="1">
        <v>22</v>
      </c>
      <c r="C30579" s="1">
        <v>3312.6515899999999</v>
      </c>
      <c r="D30579" s="1">
        <v>1552.18741</v>
      </c>
      <c r="E30579" s="1">
        <v>4864.8389999999999</v>
      </c>
    </row>
    <row r="30580" spans="1:5">
      <c r="A30580" s="3">
        <v>42913</v>
      </c>
      <c r="B30580" s="1">
        <v>23</v>
      </c>
      <c r="C30580" s="1">
        <v>3096.1178599999998</v>
      </c>
      <c r="D30580" s="1">
        <v>1423.00515</v>
      </c>
      <c r="E30580" s="1">
        <v>4519.1230100000002</v>
      </c>
    </row>
    <row r="30581" spans="1:5">
      <c r="A30581" s="3">
        <v>42913</v>
      </c>
      <c r="B30581" s="1">
        <v>24</v>
      </c>
      <c r="C30581" s="1">
        <v>2869.3040299999998</v>
      </c>
      <c r="D30581" s="1">
        <v>1228.63402</v>
      </c>
      <c r="E30581" s="1">
        <v>4097.9380499999997</v>
      </c>
    </row>
    <row r="30582" spans="1:5">
      <c r="A30582" s="3">
        <v>42914</v>
      </c>
      <c r="B30582" s="1">
        <v>1</v>
      </c>
      <c r="C30582" s="1">
        <v>2715.5345900000002</v>
      </c>
      <c r="D30582" s="1">
        <v>1067.9314400000001</v>
      </c>
      <c r="E30582" s="1">
        <v>3783.46603</v>
      </c>
    </row>
    <row r="30583" spans="1:5">
      <c r="A30583" s="3">
        <v>42914</v>
      </c>
      <c r="B30583" s="1">
        <v>2</v>
      </c>
      <c r="C30583" s="1">
        <v>2567.6269299999999</v>
      </c>
      <c r="D30583" s="1">
        <v>958.80813000000001</v>
      </c>
      <c r="E30583" s="1">
        <v>3526.4350599999998</v>
      </c>
    </row>
    <row r="30584" spans="1:5">
      <c r="A30584" s="3">
        <v>42914</v>
      </c>
      <c r="B30584" s="1">
        <v>3</v>
      </c>
      <c r="C30584" s="1">
        <v>2509.5835299999999</v>
      </c>
      <c r="D30584" s="1">
        <v>886.80650000000003</v>
      </c>
      <c r="E30584" s="1">
        <v>3396.39003</v>
      </c>
    </row>
    <row r="30585" spans="1:5">
      <c r="A30585" s="3">
        <v>42914</v>
      </c>
      <c r="B30585" s="1">
        <v>4</v>
      </c>
      <c r="C30585" s="1">
        <v>2470.5516400000001</v>
      </c>
      <c r="D30585" s="1">
        <v>847.69239000000005</v>
      </c>
      <c r="E30585" s="1">
        <v>3318.2440299999998</v>
      </c>
    </row>
    <row r="30586" spans="1:5">
      <c r="A30586" s="3">
        <v>42914</v>
      </c>
      <c r="B30586" s="1">
        <v>5</v>
      </c>
      <c r="C30586" s="1">
        <v>2481.0939600000002</v>
      </c>
      <c r="D30586" s="1">
        <v>837.98503000000005</v>
      </c>
      <c r="E30586" s="1">
        <v>3319.07899</v>
      </c>
    </row>
    <row r="30587" spans="1:5">
      <c r="A30587" s="3">
        <v>42914</v>
      </c>
      <c r="B30587" s="1">
        <v>6</v>
      </c>
      <c r="C30587" s="1">
        <v>2594.56477</v>
      </c>
      <c r="D30587" s="1">
        <v>861.20716000000004</v>
      </c>
      <c r="E30587" s="1">
        <v>3455.7719299999999</v>
      </c>
    </row>
    <row r="30588" spans="1:5">
      <c r="A30588" s="3">
        <v>42914</v>
      </c>
      <c r="B30588" s="1">
        <v>7</v>
      </c>
      <c r="C30588" s="1">
        <v>2832.3269500000001</v>
      </c>
      <c r="D30588" s="1">
        <v>948.69001000000003</v>
      </c>
      <c r="E30588" s="1">
        <v>3781.0169599999999</v>
      </c>
    </row>
    <row r="30589" spans="1:5">
      <c r="A30589" s="3">
        <v>42914</v>
      </c>
      <c r="B30589" s="1">
        <v>8</v>
      </c>
      <c r="C30589" s="1">
        <v>3118.3896</v>
      </c>
      <c r="D30589" s="1">
        <v>1042.2833700000001</v>
      </c>
      <c r="E30589" s="1">
        <v>4160.6729699999996</v>
      </c>
    </row>
    <row r="30590" spans="1:5">
      <c r="A30590" s="3">
        <v>42914</v>
      </c>
      <c r="B30590" s="1">
        <v>9</v>
      </c>
      <c r="C30590" s="1">
        <v>3301.5922099999998</v>
      </c>
      <c r="D30590" s="1">
        <v>1098.4488100000001</v>
      </c>
      <c r="E30590" s="1">
        <v>4400.0410199999997</v>
      </c>
    </row>
    <row r="30591" spans="1:5">
      <c r="A30591" s="3">
        <v>42914</v>
      </c>
      <c r="B30591" s="1">
        <v>10</v>
      </c>
      <c r="C30591" s="1">
        <v>3448.7377499999998</v>
      </c>
      <c r="D30591" s="1">
        <v>1145.03126</v>
      </c>
      <c r="E30591" s="1">
        <v>4593.76901</v>
      </c>
    </row>
    <row r="30592" spans="1:5">
      <c r="A30592" s="3">
        <v>42914</v>
      </c>
      <c r="B30592" s="1">
        <v>11</v>
      </c>
      <c r="C30592" s="1">
        <v>3560.0538900000001</v>
      </c>
      <c r="D30592" s="1">
        <v>1206.1271400000001</v>
      </c>
      <c r="E30592" s="1">
        <v>4766.1810299999997</v>
      </c>
    </row>
    <row r="30593" spans="1:5">
      <c r="A30593" s="3">
        <v>42914</v>
      </c>
      <c r="B30593" s="1">
        <v>12</v>
      </c>
      <c r="C30593" s="1">
        <v>3659.69418</v>
      </c>
      <c r="D30593" s="1">
        <v>1261.5898299999999</v>
      </c>
      <c r="E30593" s="1">
        <v>4921.2840100000003</v>
      </c>
    </row>
    <row r="30594" spans="1:5">
      <c r="A30594" s="3">
        <v>42914</v>
      </c>
      <c r="B30594" s="1">
        <v>13</v>
      </c>
      <c r="C30594" s="1">
        <v>3697.1598399999998</v>
      </c>
      <c r="D30594" s="1">
        <v>1316.2231899999999</v>
      </c>
      <c r="E30594" s="1">
        <v>5013.38303</v>
      </c>
    </row>
    <row r="30595" spans="1:5">
      <c r="A30595" s="3">
        <v>42914</v>
      </c>
      <c r="B30595" s="1">
        <v>14</v>
      </c>
      <c r="C30595" s="1">
        <v>3796.8442700000001</v>
      </c>
      <c r="D30595" s="1">
        <v>1369.5527099999999</v>
      </c>
      <c r="E30595" s="1">
        <v>5166.3969800000004</v>
      </c>
    </row>
    <row r="30596" spans="1:5">
      <c r="A30596" s="3">
        <v>42914</v>
      </c>
      <c r="B30596" s="1">
        <v>15</v>
      </c>
      <c r="C30596" s="1">
        <v>3819.4234000000001</v>
      </c>
      <c r="D30596" s="1">
        <v>1436.79261</v>
      </c>
      <c r="E30596" s="1">
        <v>5256.2160100000001</v>
      </c>
    </row>
    <row r="30597" spans="1:5">
      <c r="A30597" s="3">
        <v>42914</v>
      </c>
      <c r="B30597" s="1">
        <v>16</v>
      </c>
      <c r="C30597" s="1">
        <v>3853.3321000000001</v>
      </c>
      <c r="D30597" s="1">
        <v>1521.38987</v>
      </c>
      <c r="E30597" s="1">
        <v>5374.7219699999996</v>
      </c>
    </row>
    <row r="30598" spans="1:5">
      <c r="A30598" s="3">
        <v>42914</v>
      </c>
      <c r="B30598" s="1">
        <v>17</v>
      </c>
      <c r="C30598" s="1">
        <v>3838.2143099999998</v>
      </c>
      <c r="D30598" s="1">
        <v>1607.9926700000001</v>
      </c>
      <c r="E30598" s="1">
        <v>5446.2069799999999</v>
      </c>
    </row>
    <row r="30599" spans="1:5">
      <c r="A30599" s="3">
        <v>42914</v>
      </c>
      <c r="B30599" s="1">
        <v>18</v>
      </c>
      <c r="C30599" s="1">
        <v>3810.3463000000002</v>
      </c>
      <c r="D30599" s="1">
        <v>1681.7656899999999</v>
      </c>
      <c r="E30599" s="1">
        <v>5492.1119900000003</v>
      </c>
    </row>
    <row r="30600" spans="1:5">
      <c r="A30600" s="3">
        <v>42914</v>
      </c>
      <c r="B30600" s="1">
        <v>19</v>
      </c>
      <c r="C30600" s="1">
        <v>3682.2312999999999</v>
      </c>
      <c r="D30600" s="1">
        <v>1699.7007000000001</v>
      </c>
      <c r="E30600" s="1">
        <v>5381.9319999999998</v>
      </c>
    </row>
    <row r="30601" spans="1:5">
      <c r="A30601" s="3">
        <v>42914</v>
      </c>
      <c r="B30601" s="1">
        <v>20</v>
      </c>
      <c r="C30601" s="1">
        <v>3510.6957000000002</v>
      </c>
      <c r="D30601" s="1">
        <v>1637.57131</v>
      </c>
      <c r="E30601" s="1">
        <v>5148.2670099999996</v>
      </c>
    </row>
    <row r="30602" spans="1:5">
      <c r="A30602" s="3">
        <v>42914</v>
      </c>
      <c r="B30602" s="1">
        <v>21</v>
      </c>
      <c r="C30602" s="1">
        <v>3412.9666000000002</v>
      </c>
      <c r="D30602" s="1">
        <v>1595.67938</v>
      </c>
      <c r="E30602" s="1">
        <v>5008.6459800000002</v>
      </c>
    </row>
    <row r="30603" spans="1:5">
      <c r="A30603" s="3">
        <v>42914</v>
      </c>
      <c r="B30603" s="1">
        <v>22</v>
      </c>
      <c r="C30603" s="1">
        <v>3367.25344</v>
      </c>
      <c r="D30603" s="1">
        <v>1587.48957</v>
      </c>
      <c r="E30603" s="1">
        <v>4954.7430100000001</v>
      </c>
    </row>
    <row r="30604" spans="1:5">
      <c r="A30604" s="3">
        <v>42914</v>
      </c>
      <c r="B30604" s="1">
        <v>23</v>
      </c>
      <c r="C30604" s="1">
        <v>3157.2740800000001</v>
      </c>
      <c r="D30604" s="1">
        <v>1460.30988</v>
      </c>
      <c r="E30604" s="1">
        <v>4617.5839599999999</v>
      </c>
    </row>
    <row r="30605" spans="1:5">
      <c r="A30605" s="3">
        <v>42914</v>
      </c>
      <c r="B30605" s="1">
        <v>24</v>
      </c>
      <c r="C30605" s="1">
        <v>2946.8620799999999</v>
      </c>
      <c r="D30605" s="1">
        <v>1286.9249400000001</v>
      </c>
      <c r="E30605" s="1">
        <v>4233.7870199999998</v>
      </c>
    </row>
    <row r="30606" spans="1:5">
      <c r="A30606" s="3">
        <v>42915</v>
      </c>
      <c r="B30606" s="1">
        <v>1</v>
      </c>
      <c r="C30606" s="1">
        <v>2760.7672499999999</v>
      </c>
      <c r="D30606" s="1">
        <v>1129.4977200000001</v>
      </c>
      <c r="E30606" s="1">
        <v>3890.2649700000002</v>
      </c>
    </row>
    <row r="30607" spans="1:5">
      <c r="A30607" s="3">
        <v>42915</v>
      </c>
      <c r="B30607" s="1">
        <v>2</v>
      </c>
      <c r="C30607" s="1">
        <v>2682.3660500000001</v>
      </c>
      <c r="D30607" s="1">
        <v>1021.5179000000001</v>
      </c>
      <c r="E30607" s="1">
        <v>3703.8839499999999</v>
      </c>
    </row>
    <row r="30608" spans="1:5">
      <c r="A30608" s="3">
        <v>42915</v>
      </c>
      <c r="B30608" s="1">
        <v>3</v>
      </c>
      <c r="C30608" s="1">
        <v>2627.3135400000001</v>
      </c>
      <c r="D30608" s="1">
        <v>961.04746999999998</v>
      </c>
      <c r="E30608" s="1">
        <v>3588.3610100000001</v>
      </c>
    </row>
    <row r="30609" spans="1:5">
      <c r="A30609" s="3">
        <v>42915</v>
      </c>
      <c r="B30609" s="1">
        <v>4</v>
      </c>
      <c r="C30609" s="1">
        <v>2595.1999799999999</v>
      </c>
      <c r="D30609" s="1">
        <v>915.04103999999995</v>
      </c>
      <c r="E30609" s="1">
        <v>3510.2410199999999</v>
      </c>
    </row>
    <row r="30610" spans="1:5">
      <c r="A30610" s="3">
        <v>42915</v>
      </c>
      <c r="B30610" s="1">
        <v>5</v>
      </c>
      <c r="C30610" s="1">
        <v>2659.6980699999999</v>
      </c>
      <c r="D30610" s="1">
        <v>909.83196999999996</v>
      </c>
      <c r="E30610" s="1">
        <v>3569.5300400000001</v>
      </c>
    </row>
    <row r="30611" spans="1:5">
      <c r="A30611" s="3">
        <v>42915</v>
      </c>
      <c r="B30611" s="1">
        <v>6</v>
      </c>
      <c r="C30611" s="1">
        <v>2795.7707700000001</v>
      </c>
      <c r="D30611" s="1">
        <v>934.03220999999996</v>
      </c>
      <c r="E30611" s="1">
        <v>3729.8029799999999</v>
      </c>
    </row>
    <row r="30612" spans="1:5">
      <c r="A30612" s="3">
        <v>42915</v>
      </c>
      <c r="B30612" s="1">
        <v>7</v>
      </c>
      <c r="C30612" s="1">
        <v>3030.09969</v>
      </c>
      <c r="D30612" s="1">
        <v>1028.58932</v>
      </c>
      <c r="E30612" s="1">
        <v>4058.6890100000001</v>
      </c>
    </row>
    <row r="30613" spans="1:5">
      <c r="A30613" s="3">
        <v>42915</v>
      </c>
      <c r="B30613" s="1">
        <v>8</v>
      </c>
      <c r="C30613" s="1">
        <v>3286.8525800000002</v>
      </c>
      <c r="D30613" s="1">
        <v>1118.22137</v>
      </c>
      <c r="E30613" s="1">
        <v>4405.07395</v>
      </c>
    </row>
    <row r="30614" spans="1:5">
      <c r="A30614" s="3">
        <v>42915</v>
      </c>
      <c r="B30614" s="1">
        <v>9</v>
      </c>
      <c r="C30614" s="1">
        <v>3533.4989500000001</v>
      </c>
      <c r="D30614" s="1">
        <v>1215.83204</v>
      </c>
      <c r="E30614" s="1">
        <v>4749.3309900000004</v>
      </c>
    </row>
    <row r="30615" spans="1:5">
      <c r="A30615" s="3">
        <v>42915</v>
      </c>
      <c r="B30615" s="1">
        <v>10</v>
      </c>
      <c r="C30615" s="1">
        <v>3738.21353</v>
      </c>
      <c r="D30615" s="1">
        <v>1306.6374599999999</v>
      </c>
      <c r="E30615" s="1">
        <v>5044.8509899999999</v>
      </c>
    </row>
    <row r="30616" spans="1:5">
      <c r="A30616" s="3">
        <v>42915</v>
      </c>
      <c r="B30616" s="1">
        <v>11</v>
      </c>
      <c r="C30616" s="1">
        <v>3850.9569900000001</v>
      </c>
      <c r="D30616" s="1">
        <v>1414.0350000000001</v>
      </c>
      <c r="E30616" s="1">
        <v>5264.9919900000004</v>
      </c>
    </row>
    <row r="30617" spans="1:5">
      <c r="A30617" s="3">
        <v>42915</v>
      </c>
      <c r="B30617" s="1">
        <v>12</v>
      </c>
      <c r="C30617" s="1">
        <v>4013.4506500000002</v>
      </c>
      <c r="D30617" s="1">
        <v>1532.3213599999999</v>
      </c>
      <c r="E30617" s="1">
        <v>5545.7720099999997</v>
      </c>
    </row>
    <row r="30618" spans="1:5">
      <c r="A30618" s="3">
        <v>42915</v>
      </c>
      <c r="B30618" s="1">
        <v>13</v>
      </c>
      <c r="C30618" s="1">
        <v>4107.6675299999997</v>
      </c>
      <c r="D30618" s="1">
        <v>1636.11844</v>
      </c>
      <c r="E30618" s="1">
        <v>5743.7859699999999</v>
      </c>
    </row>
    <row r="30619" spans="1:5">
      <c r="A30619" s="3">
        <v>42915</v>
      </c>
      <c r="B30619" s="1">
        <v>14</v>
      </c>
      <c r="C30619" s="1">
        <v>4249.0472200000004</v>
      </c>
      <c r="D30619" s="1">
        <v>1745.64473</v>
      </c>
      <c r="E30619" s="1">
        <v>5994.6919500000004</v>
      </c>
    </row>
    <row r="30620" spans="1:5">
      <c r="A30620" s="3">
        <v>42915</v>
      </c>
      <c r="B30620" s="1">
        <v>15</v>
      </c>
      <c r="C30620" s="1">
        <v>4299.3380699999998</v>
      </c>
      <c r="D30620" s="1">
        <v>1857.4219000000001</v>
      </c>
      <c r="E30620" s="1">
        <v>6156.7599700000001</v>
      </c>
    </row>
    <row r="30621" spans="1:5">
      <c r="A30621" s="3">
        <v>42915</v>
      </c>
      <c r="B30621" s="1">
        <v>16</v>
      </c>
      <c r="C30621" s="1">
        <v>4362.1523299999999</v>
      </c>
      <c r="D30621" s="1">
        <v>1982.80466</v>
      </c>
      <c r="E30621" s="1">
        <v>6344.9569899999997</v>
      </c>
    </row>
    <row r="30622" spans="1:5">
      <c r="A30622" s="3">
        <v>42915</v>
      </c>
      <c r="B30622" s="1">
        <v>17</v>
      </c>
      <c r="C30622" s="1">
        <v>4400.5243300000002</v>
      </c>
      <c r="D30622" s="1">
        <v>2115.8786300000002</v>
      </c>
      <c r="E30622" s="1">
        <v>6516.4029600000003</v>
      </c>
    </row>
    <row r="30623" spans="1:5">
      <c r="A30623" s="3">
        <v>42915</v>
      </c>
      <c r="B30623" s="1">
        <v>18</v>
      </c>
      <c r="C30623" s="1">
        <v>4365.6398799999997</v>
      </c>
      <c r="D30623" s="1">
        <v>2210.6491099999998</v>
      </c>
      <c r="E30623" s="1">
        <v>6576.28899</v>
      </c>
    </row>
    <row r="30624" spans="1:5">
      <c r="A30624" s="3">
        <v>42915</v>
      </c>
      <c r="B30624" s="1">
        <v>19</v>
      </c>
      <c r="C30624" s="1">
        <v>4240.9705199999999</v>
      </c>
      <c r="D30624" s="1">
        <v>2215.75452</v>
      </c>
      <c r="E30624" s="1">
        <v>6456.7250400000003</v>
      </c>
    </row>
    <row r="30625" spans="1:5">
      <c r="A30625" s="3">
        <v>42915</v>
      </c>
      <c r="B30625" s="1">
        <v>20</v>
      </c>
      <c r="C30625" s="1">
        <v>4046.4045000000001</v>
      </c>
      <c r="D30625" s="1">
        <v>2136.14248</v>
      </c>
      <c r="E30625" s="1">
        <v>6182.5469800000001</v>
      </c>
    </row>
    <row r="30626" spans="1:5">
      <c r="A30626" s="3">
        <v>42915</v>
      </c>
      <c r="B30626" s="1">
        <v>21</v>
      </c>
      <c r="C30626" s="1">
        <v>3955.9347600000001</v>
      </c>
      <c r="D30626" s="1">
        <v>2070.7271900000001</v>
      </c>
      <c r="E30626" s="1">
        <v>6026.6619499999997</v>
      </c>
    </row>
    <row r="30627" spans="1:5">
      <c r="A30627" s="3">
        <v>42915</v>
      </c>
      <c r="B30627" s="1">
        <v>22</v>
      </c>
      <c r="C30627" s="1">
        <v>3856.3751400000001</v>
      </c>
      <c r="D30627" s="1">
        <v>2047.17085</v>
      </c>
      <c r="E30627" s="1">
        <v>5903.5459899999996</v>
      </c>
    </row>
    <row r="30628" spans="1:5">
      <c r="A30628" s="3">
        <v>42915</v>
      </c>
      <c r="B30628" s="1">
        <v>23</v>
      </c>
      <c r="C30628" s="1">
        <v>3637.4954400000001</v>
      </c>
      <c r="D30628" s="1">
        <v>1903.11555</v>
      </c>
      <c r="E30628" s="1">
        <v>5540.6109900000001</v>
      </c>
    </row>
    <row r="30629" spans="1:5">
      <c r="A30629" s="3">
        <v>42915</v>
      </c>
      <c r="B30629" s="1">
        <v>24</v>
      </c>
      <c r="C30629" s="1">
        <v>3351.7651599999999</v>
      </c>
      <c r="D30629" s="1">
        <v>1687.6518599999999</v>
      </c>
      <c r="E30629" s="1">
        <v>5039.4170199999999</v>
      </c>
    </row>
    <row r="30630" spans="1:5">
      <c r="A30630" s="3">
        <v>42916</v>
      </c>
      <c r="B30630" s="1">
        <v>1</v>
      </c>
      <c r="C30630" s="1">
        <v>3147.2831799999999</v>
      </c>
      <c r="D30630" s="1">
        <v>1491.1568299999999</v>
      </c>
      <c r="E30630" s="1">
        <v>4638.4400100000003</v>
      </c>
    </row>
    <row r="30631" spans="1:5">
      <c r="A30631" s="3">
        <v>42916</v>
      </c>
      <c r="B30631" s="1">
        <v>2</v>
      </c>
      <c r="C30631" s="1">
        <v>3034.6567100000002</v>
      </c>
      <c r="D30631" s="1">
        <v>1354.3553099999999</v>
      </c>
      <c r="E30631" s="1">
        <v>4389.0120200000001</v>
      </c>
    </row>
    <row r="30632" spans="1:5">
      <c r="A30632" s="3">
        <v>42916</v>
      </c>
      <c r="B30632" s="1">
        <v>3</v>
      </c>
      <c r="C30632" s="1">
        <v>2946.8103000000001</v>
      </c>
      <c r="D30632" s="1">
        <v>1262.10067</v>
      </c>
      <c r="E30632" s="1">
        <v>4208.9109699999999</v>
      </c>
    </row>
    <row r="30633" spans="1:5">
      <c r="A30633" s="3">
        <v>42916</v>
      </c>
      <c r="B30633" s="1">
        <v>4</v>
      </c>
      <c r="C30633" s="1">
        <v>2902.8235300000001</v>
      </c>
      <c r="D30633" s="1">
        <v>1203.2104300000001</v>
      </c>
      <c r="E30633" s="1">
        <v>4106.0339599999998</v>
      </c>
    </row>
    <row r="30634" spans="1:5">
      <c r="A30634" s="3">
        <v>42916</v>
      </c>
      <c r="B30634" s="1">
        <v>5</v>
      </c>
      <c r="C30634" s="1">
        <v>2946.3251799999998</v>
      </c>
      <c r="D30634" s="1">
        <v>1172.1637900000001</v>
      </c>
      <c r="E30634" s="1">
        <v>4118.4889700000003</v>
      </c>
    </row>
    <row r="30635" spans="1:5">
      <c r="A30635" s="3">
        <v>42916</v>
      </c>
      <c r="B30635" s="1">
        <v>6</v>
      </c>
      <c r="C30635" s="1">
        <v>3087.1223500000001</v>
      </c>
      <c r="D30635" s="1">
        <v>1180.2966899999999</v>
      </c>
      <c r="E30635" s="1">
        <v>4267.4190399999998</v>
      </c>
    </row>
    <row r="30636" spans="1:5">
      <c r="A30636" s="3">
        <v>42916</v>
      </c>
      <c r="B30636" s="1">
        <v>7</v>
      </c>
      <c r="C30636" s="1">
        <v>3256.9547499999999</v>
      </c>
      <c r="D30636" s="1">
        <v>1254.66029</v>
      </c>
      <c r="E30636" s="1">
        <v>4511.6150399999997</v>
      </c>
    </row>
    <row r="30637" spans="1:5">
      <c r="A30637" s="3">
        <v>42916</v>
      </c>
      <c r="B30637" s="1">
        <v>8</v>
      </c>
      <c r="C30637" s="1">
        <v>3594.2451299999998</v>
      </c>
      <c r="D30637" s="1">
        <v>1396.0528400000001</v>
      </c>
      <c r="E30637" s="1">
        <v>4990.2979699999996</v>
      </c>
    </row>
    <row r="30638" spans="1:5">
      <c r="A30638" s="3">
        <v>42916</v>
      </c>
      <c r="B30638" s="1">
        <v>9</v>
      </c>
      <c r="C30638" s="1">
        <v>3874.8862600000002</v>
      </c>
      <c r="D30638" s="1">
        <v>1539.6717100000001</v>
      </c>
      <c r="E30638" s="1">
        <v>5414.5579699999998</v>
      </c>
    </row>
    <row r="30639" spans="1:5">
      <c r="A30639" s="3">
        <v>42916</v>
      </c>
      <c r="B30639" s="1">
        <v>10</v>
      </c>
      <c r="C30639" s="1">
        <v>4102.0315899999996</v>
      </c>
      <c r="D30639" s="1">
        <v>1667.7983899999999</v>
      </c>
      <c r="E30639" s="1">
        <v>5769.8299800000004</v>
      </c>
    </row>
    <row r="30640" spans="1:5">
      <c r="A30640" s="3">
        <v>42916</v>
      </c>
      <c r="B30640" s="1">
        <v>11</v>
      </c>
      <c r="C30640" s="1">
        <v>4263.4753600000004</v>
      </c>
      <c r="D30640" s="1">
        <v>1803.9506200000001</v>
      </c>
      <c r="E30640" s="1">
        <v>6067.42598</v>
      </c>
    </row>
    <row r="30641" spans="1:5">
      <c r="A30641" s="3">
        <v>42916</v>
      </c>
      <c r="B30641" s="1">
        <v>12</v>
      </c>
      <c r="C30641" s="1">
        <v>4394.7185799999997</v>
      </c>
      <c r="D30641" s="1">
        <v>1953.68544</v>
      </c>
      <c r="E30641" s="1">
        <v>6348.4040199999999</v>
      </c>
    </row>
    <row r="30642" spans="1:5">
      <c r="A30642" s="3">
        <v>42916</v>
      </c>
      <c r="B30642" s="1">
        <v>13</v>
      </c>
      <c r="C30642" s="1">
        <v>4512.75407</v>
      </c>
      <c r="D30642" s="1">
        <v>2108.7379700000001</v>
      </c>
      <c r="E30642" s="1">
        <v>6621.4920400000001</v>
      </c>
    </row>
    <row r="30643" spans="1:5">
      <c r="A30643" s="3">
        <v>42916</v>
      </c>
      <c r="B30643" s="1">
        <v>14</v>
      </c>
      <c r="C30643" s="1">
        <v>4644.5432799999999</v>
      </c>
      <c r="D30643" s="1">
        <v>2236.19272</v>
      </c>
      <c r="E30643" s="1">
        <v>6880.7359999999999</v>
      </c>
    </row>
    <row r="30644" spans="1:5">
      <c r="A30644" s="3">
        <v>42916</v>
      </c>
      <c r="B30644" s="1">
        <v>15</v>
      </c>
      <c r="C30644" s="1">
        <v>4724.6187399999999</v>
      </c>
      <c r="D30644" s="1">
        <v>2368.0913099999998</v>
      </c>
      <c r="E30644" s="1">
        <v>7092.7100499999997</v>
      </c>
    </row>
    <row r="30645" spans="1:5">
      <c r="A30645" s="3">
        <v>42916</v>
      </c>
      <c r="B30645" s="1">
        <v>16</v>
      </c>
      <c r="C30645" s="1">
        <v>4779.5566699999999</v>
      </c>
      <c r="D30645" s="1">
        <v>2488.9583200000002</v>
      </c>
      <c r="E30645" s="1">
        <v>7268.5149899999997</v>
      </c>
    </row>
    <row r="30646" spans="1:5">
      <c r="A30646" s="3">
        <v>42916</v>
      </c>
      <c r="B30646" s="1">
        <v>17</v>
      </c>
      <c r="C30646" s="1">
        <v>4768.6609900000003</v>
      </c>
      <c r="D30646" s="1">
        <v>2593.01701</v>
      </c>
      <c r="E30646" s="1">
        <v>7361.6779999999999</v>
      </c>
    </row>
    <row r="30647" spans="1:5">
      <c r="A30647" s="3">
        <v>42916</v>
      </c>
      <c r="B30647" s="1">
        <v>18</v>
      </c>
      <c r="C30647" s="1">
        <v>4726.7448899999999</v>
      </c>
      <c r="D30647" s="1">
        <v>2646.18712</v>
      </c>
      <c r="E30647" s="1">
        <v>7372.9320100000004</v>
      </c>
    </row>
    <row r="30648" spans="1:5">
      <c r="A30648" s="3">
        <v>42916</v>
      </c>
      <c r="B30648" s="1">
        <v>19</v>
      </c>
      <c r="C30648" s="1">
        <v>4510.8811800000003</v>
      </c>
      <c r="D30648" s="1">
        <v>2581.9138499999999</v>
      </c>
      <c r="E30648" s="1">
        <v>7092.7950300000002</v>
      </c>
    </row>
    <row r="30649" spans="1:5">
      <c r="A30649" s="3">
        <v>42916</v>
      </c>
      <c r="B30649" s="1">
        <v>20</v>
      </c>
      <c r="C30649" s="1">
        <v>4292.3278300000002</v>
      </c>
      <c r="D30649" s="1">
        <v>2454.9741399999998</v>
      </c>
      <c r="E30649" s="1">
        <v>6747.3019700000004</v>
      </c>
    </row>
    <row r="30650" spans="1:5">
      <c r="A30650" s="3">
        <v>42916</v>
      </c>
      <c r="B30650" s="1">
        <v>21</v>
      </c>
      <c r="C30650" s="1">
        <v>4186.5749599999999</v>
      </c>
      <c r="D30650" s="1">
        <v>2370.9970800000001</v>
      </c>
      <c r="E30650" s="1">
        <v>6557.57204</v>
      </c>
    </row>
    <row r="30651" spans="1:5">
      <c r="A30651" s="3">
        <v>42916</v>
      </c>
      <c r="B30651" s="1">
        <v>22</v>
      </c>
      <c r="C30651" s="1">
        <v>4035.51559</v>
      </c>
      <c r="D30651" s="1">
        <v>2306.24541</v>
      </c>
      <c r="E30651" s="1">
        <v>6341.7610000000004</v>
      </c>
    </row>
    <row r="30652" spans="1:5">
      <c r="A30652" s="3">
        <v>42916</v>
      </c>
      <c r="B30652" s="1">
        <v>23</v>
      </c>
      <c r="C30652" s="1">
        <v>3773.5221799999999</v>
      </c>
      <c r="D30652" s="1">
        <v>2135.4898400000002</v>
      </c>
      <c r="E30652" s="1">
        <v>5909.0120200000001</v>
      </c>
    </row>
    <row r="30653" spans="1:5">
      <c r="A30653" s="3">
        <v>42916</v>
      </c>
      <c r="B30653" s="1">
        <v>24</v>
      </c>
      <c r="C30653" s="1">
        <v>3521.5911900000001</v>
      </c>
      <c r="D30653" s="1">
        <v>1940.94982</v>
      </c>
      <c r="E30653" s="1">
        <v>5462.5410099999999</v>
      </c>
    </row>
    <row r="30654" spans="1:5">
      <c r="A30654" s="3">
        <v>42917</v>
      </c>
      <c r="B30654" s="1">
        <v>1</v>
      </c>
      <c r="C30654" s="1">
        <v>3343.2334599999999</v>
      </c>
      <c r="D30654" s="1">
        <v>1764.57152</v>
      </c>
      <c r="E30654" s="1">
        <v>5107.8049799999999</v>
      </c>
    </row>
    <row r="30655" spans="1:5">
      <c r="A30655" s="3">
        <v>42917</v>
      </c>
      <c r="B30655" s="1">
        <v>2</v>
      </c>
      <c r="C30655" s="1">
        <v>3188.4041499999998</v>
      </c>
      <c r="D30655" s="1">
        <v>1606.5528200000001</v>
      </c>
      <c r="E30655" s="1">
        <v>4794.9569700000002</v>
      </c>
    </row>
    <row r="30656" spans="1:5">
      <c r="A30656" s="3">
        <v>42917</v>
      </c>
      <c r="B30656" s="1">
        <v>3</v>
      </c>
      <c r="C30656" s="1">
        <v>3087.47318</v>
      </c>
      <c r="D30656" s="1">
        <v>1501.18281</v>
      </c>
      <c r="E30656" s="1">
        <v>4588.6559900000002</v>
      </c>
    </row>
    <row r="30657" spans="1:5">
      <c r="A30657" s="3">
        <v>42917</v>
      </c>
      <c r="B30657" s="1">
        <v>4</v>
      </c>
      <c r="C30657" s="1">
        <v>3031.29684</v>
      </c>
      <c r="D30657" s="1">
        <v>1429.67713</v>
      </c>
      <c r="E30657" s="1">
        <v>4460.97397</v>
      </c>
    </row>
    <row r="30658" spans="1:5">
      <c r="A30658" s="3">
        <v>42917</v>
      </c>
      <c r="B30658" s="1">
        <v>5</v>
      </c>
      <c r="C30658" s="1">
        <v>3029.2194300000001</v>
      </c>
      <c r="D30658" s="1">
        <v>1388.2745600000001</v>
      </c>
      <c r="E30658" s="1">
        <v>4417.4939899999999</v>
      </c>
    </row>
    <row r="30659" spans="1:5">
      <c r="A30659" s="3">
        <v>42917</v>
      </c>
      <c r="B30659" s="1">
        <v>6</v>
      </c>
      <c r="C30659" s="1">
        <v>3068.1148600000001</v>
      </c>
      <c r="D30659" s="1">
        <v>1373.1751200000001</v>
      </c>
      <c r="E30659" s="1">
        <v>4441.2899799999996</v>
      </c>
    </row>
    <row r="30660" spans="1:5">
      <c r="A30660" s="3">
        <v>42917</v>
      </c>
      <c r="B30660" s="1">
        <v>7</v>
      </c>
      <c r="C30660" s="1">
        <v>3134.58934</v>
      </c>
      <c r="D30660" s="1">
        <v>1392.0996500000001</v>
      </c>
      <c r="E30660" s="1">
        <v>4526.6889899999996</v>
      </c>
    </row>
    <row r="30661" spans="1:5">
      <c r="A30661" s="3">
        <v>42917</v>
      </c>
      <c r="B30661" s="1">
        <v>8</v>
      </c>
      <c r="C30661" s="1">
        <v>3289.0530800000001</v>
      </c>
      <c r="D30661" s="1">
        <v>1466.0829100000001</v>
      </c>
      <c r="E30661" s="1">
        <v>4755.1359899999998</v>
      </c>
    </row>
    <row r="30662" spans="1:5">
      <c r="A30662" s="3">
        <v>42917</v>
      </c>
      <c r="B30662" s="1">
        <v>9</v>
      </c>
      <c r="C30662" s="1">
        <v>3481.9982399999999</v>
      </c>
      <c r="D30662" s="1">
        <v>1603.68876</v>
      </c>
      <c r="E30662" s="1">
        <v>5085.6869999999999</v>
      </c>
    </row>
    <row r="30663" spans="1:5">
      <c r="A30663" s="3">
        <v>42917</v>
      </c>
      <c r="B30663" s="1">
        <v>10</v>
      </c>
      <c r="C30663" s="1">
        <v>3655.5484999999999</v>
      </c>
      <c r="D30663" s="1">
        <v>1749.55549</v>
      </c>
      <c r="E30663" s="1">
        <v>5405.1039899999996</v>
      </c>
    </row>
    <row r="30664" spans="1:5">
      <c r="A30664" s="3">
        <v>42917</v>
      </c>
      <c r="B30664" s="1">
        <v>11</v>
      </c>
      <c r="C30664" s="1">
        <v>3770.6305900000002</v>
      </c>
      <c r="D30664" s="1">
        <v>1859.4804200000001</v>
      </c>
      <c r="E30664" s="1">
        <v>5630.1110099999996</v>
      </c>
    </row>
    <row r="30665" spans="1:5">
      <c r="A30665" s="3">
        <v>42917</v>
      </c>
      <c r="B30665" s="1">
        <v>12</v>
      </c>
      <c r="C30665" s="1">
        <v>3830.8762499999998</v>
      </c>
      <c r="D30665" s="1">
        <v>1934.7457300000001</v>
      </c>
      <c r="E30665" s="1">
        <v>5765.6219799999999</v>
      </c>
    </row>
    <row r="30666" spans="1:5">
      <c r="A30666" s="3">
        <v>42917</v>
      </c>
      <c r="B30666" s="1">
        <v>13</v>
      </c>
      <c r="C30666" s="1">
        <v>3901.58934</v>
      </c>
      <c r="D30666" s="1">
        <v>2014.0065999999999</v>
      </c>
      <c r="E30666" s="1">
        <v>5915.5959400000002</v>
      </c>
    </row>
    <row r="30667" spans="1:5">
      <c r="A30667" s="3">
        <v>42917</v>
      </c>
      <c r="B30667" s="1">
        <v>14</v>
      </c>
      <c r="C30667" s="1">
        <v>3985.8213900000001</v>
      </c>
      <c r="D30667" s="1">
        <v>2136.9345400000002</v>
      </c>
      <c r="E30667" s="1">
        <v>6122.7559300000003</v>
      </c>
    </row>
    <row r="30668" spans="1:5">
      <c r="A30668" s="3">
        <v>42917</v>
      </c>
      <c r="B30668" s="1">
        <v>15</v>
      </c>
      <c r="C30668" s="1">
        <v>4072.25605</v>
      </c>
      <c r="D30668" s="1">
        <v>2252.7129799999998</v>
      </c>
      <c r="E30668" s="1">
        <v>6324.9690300000002</v>
      </c>
    </row>
    <row r="30669" spans="1:5">
      <c r="A30669" s="3">
        <v>42917</v>
      </c>
      <c r="B30669" s="1">
        <v>16</v>
      </c>
      <c r="C30669" s="1">
        <v>4135.9538700000003</v>
      </c>
      <c r="D30669" s="1">
        <v>2347.7971299999999</v>
      </c>
      <c r="E30669" s="1">
        <v>6483.7510000000002</v>
      </c>
    </row>
    <row r="30670" spans="1:5">
      <c r="A30670" s="3">
        <v>42917</v>
      </c>
      <c r="B30670" s="1">
        <v>17</v>
      </c>
      <c r="C30670" s="1">
        <v>4128.2174400000004</v>
      </c>
      <c r="D30670" s="1">
        <v>2361.1465400000002</v>
      </c>
      <c r="E30670" s="1">
        <v>6489.3639800000001</v>
      </c>
    </row>
    <row r="30671" spans="1:5">
      <c r="A30671" s="3">
        <v>42917</v>
      </c>
      <c r="B30671" s="1">
        <v>18</v>
      </c>
      <c r="C30671" s="1">
        <v>3926.1517399999998</v>
      </c>
      <c r="D30671" s="1">
        <v>2206.7102399999999</v>
      </c>
      <c r="E30671" s="1">
        <v>6132.8619799999997</v>
      </c>
    </row>
    <row r="30672" spans="1:5">
      <c r="A30672" s="3">
        <v>42917</v>
      </c>
      <c r="B30672" s="1">
        <v>19</v>
      </c>
      <c r="C30672" s="1">
        <v>3641.0064299999999</v>
      </c>
      <c r="D30672" s="1">
        <v>1981.8765100000001</v>
      </c>
      <c r="E30672" s="1">
        <v>5622.8829400000004</v>
      </c>
    </row>
    <row r="30673" spans="1:5">
      <c r="A30673" s="3">
        <v>42917</v>
      </c>
      <c r="B30673" s="1">
        <v>20</v>
      </c>
      <c r="C30673" s="1">
        <v>3560.7014399999998</v>
      </c>
      <c r="D30673" s="1">
        <v>1912.7025799999999</v>
      </c>
      <c r="E30673" s="1">
        <v>5473.4040199999999</v>
      </c>
    </row>
    <row r="30674" spans="1:5">
      <c r="A30674" s="3">
        <v>42917</v>
      </c>
      <c r="B30674" s="1">
        <v>21</v>
      </c>
      <c r="C30674" s="1">
        <v>3486.5550699999999</v>
      </c>
      <c r="D30674" s="1">
        <v>1829.49692</v>
      </c>
      <c r="E30674" s="1">
        <v>5316.0519899999999</v>
      </c>
    </row>
    <row r="30675" spans="1:5">
      <c r="A30675" s="3">
        <v>42917</v>
      </c>
      <c r="B30675" s="1">
        <v>22</v>
      </c>
      <c r="C30675" s="1">
        <v>3440.2424599999999</v>
      </c>
      <c r="D30675" s="1">
        <v>1804.5475100000001</v>
      </c>
      <c r="E30675" s="1">
        <v>5244.7899699999998</v>
      </c>
    </row>
    <row r="30676" spans="1:5">
      <c r="A30676" s="3">
        <v>42917</v>
      </c>
      <c r="B30676" s="1">
        <v>23</v>
      </c>
      <c r="C30676" s="1">
        <v>3300.9974900000002</v>
      </c>
      <c r="D30676" s="1">
        <v>1713.8375100000001</v>
      </c>
      <c r="E30676" s="1">
        <v>5014.835</v>
      </c>
    </row>
    <row r="30677" spans="1:5">
      <c r="A30677" s="3">
        <v>42917</v>
      </c>
      <c r="B30677" s="1">
        <v>24</v>
      </c>
      <c r="C30677" s="1">
        <v>3132.0252</v>
      </c>
      <c r="D30677" s="1">
        <v>1573.96182</v>
      </c>
      <c r="E30677" s="1">
        <v>4705.9870199999996</v>
      </c>
    </row>
    <row r="30678" spans="1:5">
      <c r="A30678" s="3">
        <v>42918</v>
      </c>
      <c r="B30678" s="1">
        <v>1</v>
      </c>
      <c r="C30678" s="1">
        <v>2992.81657</v>
      </c>
      <c r="D30678" s="1">
        <v>1436.70946</v>
      </c>
      <c r="E30678" s="1">
        <v>4429.52603</v>
      </c>
    </row>
    <row r="30679" spans="1:5">
      <c r="A30679" s="3">
        <v>42918</v>
      </c>
      <c r="B30679" s="1">
        <v>2</v>
      </c>
      <c r="C30679" s="1">
        <v>2892.5461700000001</v>
      </c>
      <c r="D30679" s="1">
        <v>1322.92283</v>
      </c>
      <c r="E30679" s="1">
        <v>4215.4690000000001</v>
      </c>
    </row>
    <row r="30680" spans="1:5">
      <c r="A30680" s="3">
        <v>42918</v>
      </c>
      <c r="B30680" s="1">
        <v>3</v>
      </c>
      <c r="C30680" s="1">
        <v>2803.0040100000001</v>
      </c>
      <c r="D30680" s="1">
        <v>1230.7359300000001</v>
      </c>
      <c r="E30680" s="1">
        <v>4033.7399399999999</v>
      </c>
    </row>
    <row r="30681" spans="1:5">
      <c r="A30681" s="3">
        <v>42918</v>
      </c>
      <c r="B30681" s="1">
        <v>4</v>
      </c>
      <c r="C30681" s="1">
        <v>2746.7231099999999</v>
      </c>
      <c r="D30681" s="1">
        <v>1171.40587</v>
      </c>
      <c r="E30681" s="1">
        <v>3918.12898</v>
      </c>
    </row>
    <row r="30682" spans="1:5">
      <c r="A30682" s="3">
        <v>42918</v>
      </c>
      <c r="B30682" s="1">
        <v>5</v>
      </c>
      <c r="C30682" s="1">
        <v>2748.92137</v>
      </c>
      <c r="D30682" s="1">
        <v>1141.2276300000001</v>
      </c>
      <c r="E30682" s="1">
        <v>3890.1489999999999</v>
      </c>
    </row>
    <row r="30683" spans="1:5">
      <c r="A30683" s="3">
        <v>42918</v>
      </c>
      <c r="B30683" s="1">
        <v>6</v>
      </c>
      <c r="C30683" s="1">
        <v>2723.05834</v>
      </c>
      <c r="D30683" s="1">
        <v>1112.15461</v>
      </c>
      <c r="E30683" s="1">
        <v>3835.2129500000001</v>
      </c>
    </row>
    <row r="30684" spans="1:5">
      <c r="A30684" s="3">
        <v>42918</v>
      </c>
      <c r="B30684" s="1">
        <v>7</v>
      </c>
      <c r="C30684" s="1">
        <v>2761.75315</v>
      </c>
      <c r="D30684" s="1">
        <v>1139.25784</v>
      </c>
      <c r="E30684" s="1">
        <v>3901.0109900000002</v>
      </c>
    </row>
    <row r="30685" spans="1:5">
      <c r="A30685" s="3">
        <v>42918</v>
      </c>
      <c r="B30685" s="1">
        <v>8</v>
      </c>
      <c r="C30685" s="1">
        <v>2924.9433199999999</v>
      </c>
      <c r="D30685" s="1">
        <v>1264.8176800000001</v>
      </c>
      <c r="E30685" s="1">
        <v>4189.7610000000004</v>
      </c>
    </row>
    <row r="30686" spans="1:5">
      <c r="A30686" s="3">
        <v>42918</v>
      </c>
      <c r="B30686" s="1">
        <v>9</v>
      </c>
      <c r="C30686" s="1">
        <v>3117.8740400000002</v>
      </c>
      <c r="D30686" s="1">
        <v>1448.0729200000001</v>
      </c>
      <c r="E30686" s="1">
        <v>4565.9469600000002</v>
      </c>
    </row>
    <row r="30687" spans="1:5">
      <c r="A30687" s="3">
        <v>42918</v>
      </c>
      <c r="B30687" s="1">
        <v>10</v>
      </c>
      <c r="C30687" s="1">
        <v>3312.6644000000001</v>
      </c>
      <c r="D30687" s="1">
        <v>1630.5835999999999</v>
      </c>
      <c r="E30687" s="1">
        <v>4943.2479999999996</v>
      </c>
    </row>
    <row r="30688" spans="1:5">
      <c r="A30688" s="3">
        <v>42918</v>
      </c>
      <c r="B30688" s="1">
        <v>11</v>
      </c>
      <c r="C30688" s="1">
        <v>3478.6213600000001</v>
      </c>
      <c r="D30688" s="1">
        <v>1788.2026499999999</v>
      </c>
      <c r="E30688" s="1">
        <v>5266.8240100000003</v>
      </c>
    </row>
    <row r="30689" spans="1:5">
      <c r="A30689" s="3">
        <v>42918</v>
      </c>
      <c r="B30689" s="1">
        <v>12</v>
      </c>
      <c r="C30689" s="1">
        <v>3628.4023999999999</v>
      </c>
      <c r="D30689" s="1">
        <v>1932.39859</v>
      </c>
      <c r="E30689" s="1">
        <v>5560.8009899999997</v>
      </c>
    </row>
    <row r="30690" spans="1:5">
      <c r="A30690" s="3">
        <v>42918</v>
      </c>
      <c r="B30690" s="1">
        <v>13</v>
      </c>
      <c r="C30690" s="1">
        <v>3745.4511900000002</v>
      </c>
      <c r="D30690" s="1">
        <v>2059.9397800000002</v>
      </c>
      <c r="E30690" s="1">
        <v>5805.3909700000004</v>
      </c>
    </row>
    <row r="30691" spans="1:5">
      <c r="A30691" s="3">
        <v>42918</v>
      </c>
      <c r="B30691" s="1">
        <v>14</v>
      </c>
      <c r="C30691" s="1">
        <v>3823.7954500000001</v>
      </c>
      <c r="D30691" s="1">
        <v>2158.7935499999999</v>
      </c>
      <c r="E30691" s="1">
        <v>5982.5889999999999</v>
      </c>
    </row>
    <row r="30692" spans="1:5">
      <c r="A30692" s="3">
        <v>42918</v>
      </c>
      <c r="B30692" s="1">
        <v>15</v>
      </c>
      <c r="C30692" s="1">
        <v>3900.7292499999999</v>
      </c>
      <c r="D30692" s="1">
        <v>2247.9597600000002</v>
      </c>
      <c r="E30692" s="1">
        <v>6148.6890100000001</v>
      </c>
    </row>
    <row r="30693" spans="1:5">
      <c r="A30693" s="3">
        <v>42918</v>
      </c>
      <c r="B30693" s="1">
        <v>16</v>
      </c>
      <c r="C30693" s="1">
        <v>3965.3690700000002</v>
      </c>
      <c r="D30693" s="1">
        <v>2335.2188999999998</v>
      </c>
      <c r="E30693" s="1">
        <v>6300.5879699999996</v>
      </c>
    </row>
    <row r="30694" spans="1:5">
      <c r="A30694" s="3">
        <v>42918</v>
      </c>
      <c r="B30694" s="1">
        <v>17</v>
      </c>
      <c r="C30694" s="1">
        <v>4032.9591599999999</v>
      </c>
      <c r="D30694" s="1">
        <v>2418.9298699999999</v>
      </c>
      <c r="E30694" s="1">
        <v>6451.8890300000003</v>
      </c>
    </row>
    <row r="30695" spans="1:5">
      <c r="A30695" s="3">
        <v>42918</v>
      </c>
      <c r="B30695" s="1">
        <v>18</v>
      </c>
      <c r="C30695" s="1">
        <v>4040.69272</v>
      </c>
      <c r="D30695" s="1">
        <v>2449.5642899999998</v>
      </c>
      <c r="E30695" s="1">
        <v>6490.2570100000003</v>
      </c>
    </row>
    <row r="30696" spans="1:5">
      <c r="A30696" s="3">
        <v>42918</v>
      </c>
      <c r="B30696" s="1">
        <v>19</v>
      </c>
      <c r="C30696" s="1">
        <v>3973.3283700000002</v>
      </c>
      <c r="D30696" s="1">
        <v>2423.83761</v>
      </c>
      <c r="E30696" s="1">
        <v>6397.1659799999998</v>
      </c>
    </row>
    <row r="30697" spans="1:5">
      <c r="A30697" s="3">
        <v>42918</v>
      </c>
      <c r="B30697" s="1">
        <v>20</v>
      </c>
      <c r="C30697" s="1">
        <v>3838.8874799999999</v>
      </c>
      <c r="D30697" s="1">
        <v>2327.6344300000001</v>
      </c>
      <c r="E30697" s="1">
        <v>6166.5219100000004</v>
      </c>
    </row>
    <row r="30698" spans="1:5">
      <c r="A30698" s="3">
        <v>42918</v>
      </c>
      <c r="B30698" s="1">
        <v>21</v>
      </c>
      <c r="C30698" s="1">
        <v>3767.0239000000001</v>
      </c>
      <c r="D30698" s="1">
        <v>2254.5470700000001</v>
      </c>
      <c r="E30698" s="1">
        <v>6021.5709699999998</v>
      </c>
    </row>
    <row r="30699" spans="1:5">
      <c r="A30699" s="3">
        <v>42918</v>
      </c>
      <c r="B30699" s="1">
        <v>22</v>
      </c>
      <c r="C30699" s="1">
        <v>3718.8834400000001</v>
      </c>
      <c r="D30699" s="1">
        <v>2214.9725600000002</v>
      </c>
      <c r="E30699" s="1">
        <v>5933.8559999999998</v>
      </c>
    </row>
    <row r="30700" spans="1:5">
      <c r="A30700" s="3">
        <v>42918</v>
      </c>
      <c r="B30700" s="1">
        <v>23</v>
      </c>
      <c r="C30700" s="1">
        <v>3560.93948</v>
      </c>
      <c r="D30700" s="1">
        <v>2065.7975299999998</v>
      </c>
      <c r="E30700" s="1">
        <v>5626.7370099999998</v>
      </c>
    </row>
    <row r="30701" spans="1:5">
      <c r="A30701" s="3">
        <v>42918</v>
      </c>
      <c r="B30701" s="1">
        <v>24</v>
      </c>
      <c r="C30701" s="1">
        <v>3370.0256399999998</v>
      </c>
      <c r="D30701" s="1">
        <v>1870.1253999999999</v>
      </c>
      <c r="E30701" s="1">
        <v>5240.1510399999997</v>
      </c>
    </row>
    <row r="30702" spans="1:5">
      <c r="A30702" s="3">
        <v>42919</v>
      </c>
      <c r="B30702" s="1">
        <v>1</v>
      </c>
      <c r="C30702" s="1">
        <v>3196.2663899999998</v>
      </c>
      <c r="D30702" s="1">
        <v>1672.57662</v>
      </c>
      <c r="E30702" s="1">
        <v>4868.8430099999996</v>
      </c>
    </row>
    <row r="30703" spans="1:5">
      <c r="A30703" s="3">
        <v>42919</v>
      </c>
      <c r="B30703" s="1">
        <v>2</v>
      </c>
      <c r="C30703" s="1">
        <v>3054.1846</v>
      </c>
      <c r="D30703" s="1">
        <v>1513.12635</v>
      </c>
      <c r="E30703" s="1">
        <v>4567.31095</v>
      </c>
    </row>
    <row r="30704" spans="1:5">
      <c r="A30704" s="3">
        <v>42919</v>
      </c>
      <c r="B30704" s="1">
        <v>3</v>
      </c>
      <c r="C30704" s="1">
        <v>2949.5603299999998</v>
      </c>
      <c r="D30704" s="1">
        <v>1393.3456900000001</v>
      </c>
      <c r="E30704" s="1">
        <v>4342.9060200000004</v>
      </c>
    </row>
    <row r="30705" spans="1:5">
      <c r="A30705" s="3">
        <v>42919</v>
      </c>
      <c r="B30705" s="1">
        <v>4</v>
      </c>
      <c r="C30705" s="1">
        <v>2895.0421700000002</v>
      </c>
      <c r="D30705" s="1">
        <v>1304.72181</v>
      </c>
      <c r="E30705" s="1">
        <v>4199.7639799999997</v>
      </c>
    </row>
    <row r="30706" spans="1:5">
      <c r="A30706" s="3">
        <v>42919</v>
      </c>
      <c r="B30706" s="1">
        <v>5</v>
      </c>
      <c r="C30706" s="1">
        <v>2913.13609</v>
      </c>
      <c r="D30706" s="1">
        <v>1245.28892</v>
      </c>
      <c r="E30706" s="1">
        <v>4158.4250099999999</v>
      </c>
    </row>
    <row r="30707" spans="1:5">
      <c r="A30707" s="3">
        <v>42919</v>
      </c>
      <c r="B30707" s="1">
        <v>6</v>
      </c>
      <c r="C30707" s="1">
        <v>3018.49242</v>
      </c>
      <c r="D30707" s="1">
        <v>1222.74856</v>
      </c>
      <c r="E30707" s="1">
        <v>4241.2409799999996</v>
      </c>
    </row>
    <row r="30708" spans="1:5">
      <c r="A30708" s="3">
        <v>42919</v>
      </c>
      <c r="B30708" s="1">
        <v>7</v>
      </c>
      <c r="C30708" s="1">
        <v>3170.8163100000002</v>
      </c>
      <c r="D30708" s="1">
        <v>1273.2826399999999</v>
      </c>
      <c r="E30708" s="1">
        <v>4444.0989499999996</v>
      </c>
    </row>
    <row r="30709" spans="1:5">
      <c r="A30709" s="3">
        <v>42919</v>
      </c>
      <c r="B30709" s="1">
        <v>8</v>
      </c>
      <c r="C30709" s="1">
        <v>3454.6251299999999</v>
      </c>
      <c r="D30709" s="1">
        <v>1404.5978600000001</v>
      </c>
      <c r="E30709" s="1">
        <v>4859.2229900000002</v>
      </c>
    </row>
    <row r="30710" spans="1:5">
      <c r="A30710" s="3">
        <v>42919</v>
      </c>
      <c r="B30710" s="1">
        <v>9</v>
      </c>
      <c r="C30710" s="1">
        <v>3686.7277300000001</v>
      </c>
      <c r="D30710" s="1">
        <v>1557.6932899999999</v>
      </c>
      <c r="E30710" s="1">
        <v>5244.4210199999998</v>
      </c>
    </row>
    <row r="30711" spans="1:5">
      <c r="A30711" s="3">
        <v>42919</v>
      </c>
      <c r="B30711" s="1">
        <v>10</v>
      </c>
      <c r="C30711" s="1">
        <v>3922.6193400000002</v>
      </c>
      <c r="D30711" s="1">
        <v>1735.3396600000001</v>
      </c>
      <c r="E30711" s="1">
        <v>5657.9589999999998</v>
      </c>
    </row>
    <row r="30712" spans="1:5">
      <c r="A30712" s="3">
        <v>42919</v>
      </c>
      <c r="B30712" s="1">
        <v>11</v>
      </c>
      <c r="C30712" s="1">
        <v>4085.2057799999998</v>
      </c>
      <c r="D30712" s="1">
        <v>1881.43823</v>
      </c>
      <c r="E30712" s="1">
        <v>5966.64401</v>
      </c>
    </row>
    <row r="30713" spans="1:5">
      <c r="A30713" s="3">
        <v>42919</v>
      </c>
      <c r="B30713" s="1">
        <v>12</v>
      </c>
      <c r="C30713" s="1">
        <v>4206.1940100000002</v>
      </c>
      <c r="D30713" s="1">
        <v>2017.3130100000001</v>
      </c>
      <c r="E30713" s="1">
        <v>6223.50702</v>
      </c>
    </row>
    <row r="30714" spans="1:5">
      <c r="A30714" s="3">
        <v>42919</v>
      </c>
      <c r="B30714" s="1">
        <v>13</v>
      </c>
      <c r="C30714" s="1">
        <v>4285.21767</v>
      </c>
      <c r="D30714" s="1">
        <v>2128.6403300000002</v>
      </c>
      <c r="E30714" s="1">
        <v>6413.8580000000002</v>
      </c>
    </row>
    <row r="30715" spans="1:5">
      <c r="A30715" s="3">
        <v>42919</v>
      </c>
      <c r="B30715" s="1">
        <v>14</v>
      </c>
      <c r="C30715" s="1">
        <v>4359.3650600000001</v>
      </c>
      <c r="D30715" s="1">
        <v>2232.7719900000002</v>
      </c>
      <c r="E30715" s="1">
        <v>6592.1370500000003</v>
      </c>
    </row>
    <row r="30716" spans="1:5">
      <c r="A30716" s="3">
        <v>42919</v>
      </c>
      <c r="B30716" s="1">
        <v>15</v>
      </c>
      <c r="C30716" s="1">
        <v>4409.70885</v>
      </c>
      <c r="D30716" s="1">
        <v>2327.01314</v>
      </c>
      <c r="E30716" s="1">
        <v>6736.72199</v>
      </c>
    </row>
    <row r="30717" spans="1:5">
      <c r="A30717" s="3">
        <v>42919</v>
      </c>
      <c r="B30717" s="1">
        <v>16</v>
      </c>
      <c r="C30717" s="1">
        <v>4460.9799499999999</v>
      </c>
      <c r="D30717" s="1">
        <v>2421.8560600000001</v>
      </c>
      <c r="E30717" s="1">
        <v>6882.83601</v>
      </c>
    </row>
    <row r="30718" spans="1:5">
      <c r="A30718" s="3">
        <v>42919</v>
      </c>
      <c r="B30718" s="1">
        <v>17</v>
      </c>
      <c r="C30718" s="1">
        <v>4463.6526299999996</v>
      </c>
      <c r="D30718" s="1">
        <v>2510.4604199999999</v>
      </c>
      <c r="E30718" s="1">
        <v>6974.1130499999999</v>
      </c>
    </row>
    <row r="30719" spans="1:5">
      <c r="A30719" s="3">
        <v>42919</v>
      </c>
      <c r="B30719" s="1">
        <v>18</v>
      </c>
      <c r="C30719" s="1">
        <v>4464.7089800000003</v>
      </c>
      <c r="D30719" s="1">
        <v>2571.79997</v>
      </c>
      <c r="E30719" s="1">
        <v>7036.5089500000004</v>
      </c>
    </row>
    <row r="30720" spans="1:5">
      <c r="A30720" s="3">
        <v>42919</v>
      </c>
      <c r="B30720" s="1">
        <v>19</v>
      </c>
      <c r="C30720" s="1">
        <v>4293.4322400000001</v>
      </c>
      <c r="D30720" s="1">
        <v>2530.8267500000002</v>
      </c>
      <c r="E30720" s="1">
        <v>6824.2589900000003</v>
      </c>
    </row>
    <row r="30721" spans="1:5">
      <c r="A30721" s="3">
        <v>42919</v>
      </c>
      <c r="B30721" s="1">
        <v>20</v>
      </c>
      <c r="C30721" s="1">
        <v>4080.9582999999998</v>
      </c>
      <c r="D30721" s="1">
        <v>2412.6966499999999</v>
      </c>
      <c r="E30721" s="1">
        <v>6493.6549500000001</v>
      </c>
    </row>
    <row r="30722" spans="1:5">
      <c r="A30722" s="3">
        <v>42919</v>
      </c>
      <c r="B30722" s="1">
        <v>21</v>
      </c>
      <c r="C30722" s="1">
        <v>3950.8379599999998</v>
      </c>
      <c r="D30722" s="1">
        <v>2281.5870399999999</v>
      </c>
      <c r="E30722" s="1">
        <v>6232.4250000000002</v>
      </c>
    </row>
    <row r="30723" spans="1:5">
      <c r="A30723" s="3">
        <v>42919</v>
      </c>
      <c r="B30723" s="1">
        <v>22</v>
      </c>
      <c r="C30723" s="1">
        <v>3828.66408</v>
      </c>
      <c r="D30723" s="1">
        <v>2215.6418399999998</v>
      </c>
      <c r="E30723" s="1">
        <v>6044.3059199999998</v>
      </c>
    </row>
    <row r="30724" spans="1:5">
      <c r="A30724" s="3">
        <v>42919</v>
      </c>
      <c r="B30724" s="1">
        <v>23</v>
      </c>
      <c r="C30724" s="1">
        <v>3617.3479299999999</v>
      </c>
      <c r="D30724" s="1">
        <v>2080.9560700000002</v>
      </c>
      <c r="E30724" s="1">
        <v>5698.3040000000001</v>
      </c>
    </row>
    <row r="30725" spans="1:5">
      <c r="A30725" s="3">
        <v>42919</v>
      </c>
      <c r="B30725" s="1">
        <v>24</v>
      </c>
      <c r="C30725" s="1">
        <v>3398.0686599999999</v>
      </c>
      <c r="D30725" s="1">
        <v>1889.32536</v>
      </c>
      <c r="E30725" s="1">
        <v>5287.3940199999997</v>
      </c>
    </row>
    <row r="30726" spans="1:5">
      <c r="A30726" s="3">
        <v>42920</v>
      </c>
      <c r="B30726" s="1">
        <v>1</v>
      </c>
      <c r="C30726" s="1">
        <v>3212.5071899999998</v>
      </c>
      <c r="D30726" s="1">
        <v>1700.5528300000001</v>
      </c>
      <c r="E30726" s="1">
        <v>4913.0600199999999</v>
      </c>
    </row>
    <row r="30727" spans="1:5">
      <c r="A30727" s="3">
        <v>42920</v>
      </c>
      <c r="B30727" s="1">
        <v>2</v>
      </c>
      <c r="C30727" s="1">
        <v>3055.2552099999998</v>
      </c>
      <c r="D30727" s="1">
        <v>1541.0157200000001</v>
      </c>
      <c r="E30727" s="1">
        <v>4596.2709299999997</v>
      </c>
    </row>
    <row r="30728" spans="1:5">
      <c r="A30728" s="3">
        <v>42920</v>
      </c>
      <c r="B30728" s="1">
        <v>3</v>
      </c>
      <c r="C30728" s="1">
        <v>2959.6479300000001</v>
      </c>
      <c r="D30728" s="1">
        <v>1429.80602</v>
      </c>
      <c r="E30728" s="1">
        <v>4389.4539500000001</v>
      </c>
    </row>
    <row r="30729" spans="1:5">
      <c r="A30729" s="3">
        <v>42920</v>
      </c>
      <c r="B30729" s="1">
        <v>4</v>
      </c>
      <c r="C30729" s="1">
        <v>2903.45858</v>
      </c>
      <c r="D30729" s="1">
        <v>1356.59041</v>
      </c>
      <c r="E30729" s="1">
        <v>4260.0489900000002</v>
      </c>
    </row>
    <row r="30730" spans="1:5">
      <c r="A30730" s="3">
        <v>42920</v>
      </c>
      <c r="B30730" s="1">
        <v>5</v>
      </c>
      <c r="C30730" s="1">
        <v>2896.6190099999999</v>
      </c>
      <c r="D30730" s="1">
        <v>1309.5079699999999</v>
      </c>
      <c r="E30730" s="1">
        <v>4206.12698</v>
      </c>
    </row>
    <row r="30731" spans="1:5">
      <c r="A30731" s="3">
        <v>42920</v>
      </c>
      <c r="B30731" s="1">
        <v>6</v>
      </c>
      <c r="C30731" s="1">
        <v>2912.4524700000002</v>
      </c>
      <c r="D30731" s="1">
        <v>1272.49055</v>
      </c>
      <c r="E30731" s="1">
        <v>4184.9430199999997</v>
      </c>
    </row>
    <row r="30732" spans="1:5">
      <c r="A30732" s="3">
        <v>42920</v>
      </c>
      <c r="B30732" s="1">
        <v>7</v>
      </c>
      <c r="C30732" s="1">
        <v>2940.3812699999999</v>
      </c>
      <c r="D30732" s="1">
        <v>1272.5906500000001</v>
      </c>
      <c r="E30732" s="1">
        <v>4212.97192</v>
      </c>
    </row>
    <row r="30733" spans="1:5">
      <c r="A30733" s="3">
        <v>42920</v>
      </c>
      <c r="B30733" s="1">
        <v>8</v>
      </c>
      <c r="C30733" s="1">
        <v>3064.64</v>
      </c>
      <c r="D30733" s="1">
        <v>1348.404</v>
      </c>
      <c r="E30733" s="1">
        <v>4413.0439999999999</v>
      </c>
    </row>
    <row r="30734" spans="1:5">
      <c r="A30734" s="3">
        <v>42920</v>
      </c>
      <c r="B30734" s="1">
        <v>9</v>
      </c>
      <c r="C30734" s="1">
        <v>3184.3714199999999</v>
      </c>
      <c r="D30734" s="1">
        <v>1465.43959</v>
      </c>
      <c r="E30734" s="1">
        <v>4649.8110100000004</v>
      </c>
    </row>
    <row r="30735" spans="1:5">
      <c r="A30735" s="3">
        <v>42920</v>
      </c>
      <c r="B30735" s="1">
        <v>10</v>
      </c>
      <c r="C30735" s="1">
        <v>3367.9862400000002</v>
      </c>
      <c r="D30735" s="1">
        <v>1636.36178</v>
      </c>
      <c r="E30735" s="1">
        <v>5004.3480200000004</v>
      </c>
    </row>
    <row r="30736" spans="1:5">
      <c r="A30736" s="3">
        <v>42920</v>
      </c>
      <c r="B30736" s="1">
        <v>11</v>
      </c>
      <c r="C30736" s="1">
        <v>3525.6147500000002</v>
      </c>
      <c r="D30736" s="1">
        <v>1807.5562600000001</v>
      </c>
      <c r="E30736" s="1">
        <v>5333.17101</v>
      </c>
    </row>
    <row r="30737" spans="1:5">
      <c r="A30737" s="3">
        <v>42920</v>
      </c>
      <c r="B30737" s="1">
        <v>12</v>
      </c>
      <c r="C30737" s="1">
        <v>3677.0771</v>
      </c>
      <c r="D30737" s="1">
        <v>1967.4908800000001</v>
      </c>
      <c r="E30737" s="1">
        <v>5644.5679799999998</v>
      </c>
    </row>
    <row r="30738" spans="1:5">
      <c r="A30738" s="3">
        <v>42920</v>
      </c>
      <c r="B30738" s="1">
        <v>13</v>
      </c>
      <c r="C30738" s="1">
        <v>3787.1858099999999</v>
      </c>
      <c r="D30738" s="1">
        <v>2097.6131599999999</v>
      </c>
      <c r="E30738" s="1">
        <v>5884.7989699999998</v>
      </c>
    </row>
    <row r="30739" spans="1:5">
      <c r="A30739" s="3">
        <v>42920</v>
      </c>
      <c r="B30739" s="1">
        <v>14</v>
      </c>
      <c r="C30739" s="1">
        <v>3887.69038</v>
      </c>
      <c r="D30739" s="1">
        <v>2200.3765899999999</v>
      </c>
      <c r="E30739" s="1">
        <v>6088.0669699999999</v>
      </c>
    </row>
    <row r="30740" spans="1:5">
      <c r="A30740" s="3">
        <v>42920</v>
      </c>
      <c r="B30740" s="1">
        <v>15</v>
      </c>
      <c r="C30740" s="1">
        <v>3968.5923699999998</v>
      </c>
      <c r="D30740" s="1">
        <v>2275.60259</v>
      </c>
      <c r="E30740" s="1">
        <v>6244.1949599999998</v>
      </c>
    </row>
    <row r="30741" spans="1:5">
      <c r="A30741" s="3">
        <v>42920</v>
      </c>
      <c r="B30741" s="1">
        <v>16</v>
      </c>
      <c r="C30741" s="1">
        <v>4037.2846800000002</v>
      </c>
      <c r="D30741" s="1">
        <v>2356.4503599999998</v>
      </c>
      <c r="E30741" s="1">
        <v>6393.7350399999996</v>
      </c>
    </row>
    <row r="30742" spans="1:5">
      <c r="A30742" s="3">
        <v>42920</v>
      </c>
      <c r="B30742" s="1">
        <v>17</v>
      </c>
      <c r="C30742" s="1">
        <v>4069.3590600000002</v>
      </c>
      <c r="D30742" s="1">
        <v>2414.33194</v>
      </c>
      <c r="E30742" s="1">
        <v>6483.6909999999998</v>
      </c>
    </row>
    <row r="30743" spans="1:5">
      <c r="A30743" s="3">
        <v>42920</v>
      </c>
      <c r="B30743" s="1">
        <v>18</v>
      </c>
      <c r="C30743" s="1">
        <v>4054.66995</v>
      </c>
      <c r="D30743" s="1">
        <v>2426.6690699999999</v>
      </c>
      <c r="E30743" s="1">
        <v>6481.3390200000003</v>
      </c>
    </row>
    <row r="30744" spans="1:5">
      <c r="A30744" s="3">
        <v>42920</v>
      </c>
      <c r="B30744" s="1">
        <v>19</v>
      </c>
      <c r="C30744" s="1">
        <v>3942.1797700000002</v>
      </c>
      <c r="D30744" s="1">
        <v>2368.0432300000002</v>
      </c>
      <c r="E30744" s="1">
        <v>6310.223</v>
      </c>
    </row>
    <row r="30745" spans="1:5">
      <c r="A30745" s="3">
        <v>42920</v>
      </c>
      <c r="B30745" s="1">
        <v>20</v>
      </c>
      <c r="C30745" s="1">
        <v>3776.2289900000001</v>
      </c>
      <c r="D30745" s="1">
        <v>2248.4969900000001</v>
      </c>
      <c r="E30745" s="1">
        <v>6024.7259800000002</v>
      </c>
    </row>
    <row r="30746" spans="1:5">
      <c r="A30746" s="3">
        <v>42920</v>
      </c>
      <c r="B30746" s="1">
        <v>21</v>
      </c>
      <c r="C30746" s="1">
        <v>3660.0885699999999</v>
      </c>
      <c r="D30746" s="1">
        <v>2129.26046</v>
      </c>
      <c r="E30746" s="1">
        <v>5789.3490300000003</v>
      </c>
    </row>
    <row r="30747" spans="1:5">
      <c r="A30747" s="3">
        <v>42920</v>
      </c>
      <c r="B30747" s="1">
        <v>22</v>
      </c>
      <c r="C30747" s="1">
        <v>3557.1664700000001</v>
      </c>
      <c r="D30747" s="1">
        <v>2031.4185</v>
      </c>
      <c r="E30747" s="1">
        <v>5588.5849699999999</v>
      </c>
    </row>
    <row r="30748" spans="1:5">
      <c r="A30748" s="3">
        <v>42920</v>
      </c>
      <c r="B30748" s="1">
        <v>23</v>
      </c>
      <c r="C30748" s="1">
        <v>3401.0156400000001</v>
      </c>
      <c r="D30748" s="1">
        <v>1911.0464099999999</v>
      </c>
      <c r="E30748" s="1">
        <v>5312.0620500000005</v>
      </c>
    </row>
    <row r="30749" spans="1:5">
      <c r="A30749" s="3">
        <v>42920</v>
      </c>
      <c r="B30749" s="1">
        <v>24</v>
      </c>
      <c r="C30749" s="1">
        <v>3227.8608599999998</v>
      </c>
      <c r="D30749" s="1">
        <v>1742.10815</v>
      </c>
      <c r="E30749" s="1">
        <v>4969.9690099999998</v>
      </c>
    </row>
    <row r="30750" spans="1:5">
      <c r="A30750" s="3">
        <v>42921</v>
      </c>
      <c r="B30750" s="1">
        <v>1</v>
      </c>
      <c r="C30750" s="1">
        <v>3049.1362199999999</v>
      </c>
      <c r="D30750" s="1">
        <v>1555.1978099999999</v>
      </c>
      <c r="E30750" s="1">
        <v>4604.33403</v>
      </c>
    </row>
    <row r="30751" spans="1:5">
      <c r="A30751" s="3">
        <v>42921</v>
      </c>
      <c r="B30751" s="1">
        <v>2</v>
      </c>
      <c r="C30751" s="1">
        <v>2925.3404500000001</v>
      </c>
      <c r="D30751" s="1">
        <v>1417.13957</v>
      </c>
      <c r="E30751" s="1">
        <v>4342.48002</v>
      </c>
    </row>
    <row r="30752" spans="1:5">
      <c r="A30752" s="3">
        <v>42921</v>
      </c>
      <c r="B30752" s="1">
        <v>3</v>
      </c>
      <c r="C30752" s="1">
        <v>2840.2365500000001</v>
      </c>
      <c r="D30752" s="1">
        <v>1321.1374699999999</v>
      </c>
      <c r="E30752" s="1">
        <v>4161.3740200000002</v>
      </c>
    </row>
    <row r="30753" spans="1:5">
      <c r="A30753" s="3">
        <v>42921</v>
      </c>
      <c r="B30753" s="1">
        <v>4</v>
      </c>
      <c r="C30753" s="1">
        <v>2802.4594499999998</v>
      </c>
      <c r="D30753" s="1">
        <v>1252.2486100000001</v>
      </c>
      <c r="E30753" s="1">
        <v>4054.7080599999999</v>
      </c>
    </row>
    <row r="30754" spans="1:5">
      <c r="A30754" s="3">
        <v>42921</v>
      </c>
      <c r="B30754" s="1">
        <v>5</v>
      </c>
      <c r="C30754" s="1">
        <v>2881.6184400000002</v>
      </c>
      <c r="D30754" s="1">
        <v>1210.5155999999999</v>
      </c>
      <c r="E30754" s="1">
        <v>4092.1340399999999</v>
      </c>
    </row>
    <row r="30755" spans="1:5">
      <c r="A30755" s="3">
        <v>42921</v>
      </c>
      <c r="B30755" s="1">
        <v>6</v>
      </c>
      <c r="C30755" s="1">
        <v>3036.60043</v>
      </c>
      <c r="D30755" s="1">
        <v>1222.97963</v>
      </c>
      <c r="E30755" s="1">
        <v>4259.5800600000002</v>
      </c>
    </row>
    <row r="30756" spans="1:5">
      <c r="A30756" s="3">
        <v>42921</v>
      </c>
      <c r="B30756" s="1">
        <v>7</v>
      </c>
      <c r="C30756" s="1">
        <v>3217.88609</v>
      </c>
      <c r="D30756" s="1">
        <v>1270.5989099999999</v>
      </c>
      <c r="E30756" s="1">
        <v>4488.4849999999997</v>
      </c>
    </row>
    <row r="30757" spans="1:5">
      <c r="A30757" s="3">
        <v>42921</v>
      </c>
      <c r="B30757" s="1">
        <v>8</v>
      </c>
      <c r="C30757" s="1">
        <v>3504.50954</v>
      </c>
      <c r="D30757" s="1">
        <v>1343.62042</v>
      </c>
      <c r="E30757" s="1">
        <v>4848.1299600000002</v>
      </c>
    </row>
    <row r="30758" spans="1:5">
      <c r="A30758" s="3">
        <v>42921</v>
      </c>
      <c r="B30758" s="1">
        <v>9</v>
      </c>
      <c r="C30758" s="1">
        <v>3672.1620899999998</v>
      </c>
      <c r="D30758" s="1">
        <v>1392.6489099999999</v>
      </c>
      <c r="E30758" s="1">
        <v>5064.8109999999997</v>
      </c>
    </row>
    <row r="30759" spans="1:5">
      <c r="A30759" s="3">
        <v>42921</v>
      </c>
      <c r="B30759" s="1">
        <v>10</v>
      </c>
      <c r="C30759" s="1">
        <v>3854.4077000000002</v>
      </c>
      <c r="D30759" s="1">
        <v>1480.7173399999999</v>
      </c>
      <c r="E30759" s="1">
        <v>5335.1250399999999</v>
      </c>
    </row>
    <row r="30760" spans="1:5">
      <c r="A30760" s="3">
        <v>42921</v>
      </c>
      <c r="B30760" s="1">
        <v>11</v>
      </c>
      <c r="C30760" s="1">
        <v>3995.51181</v>
      </c>
      <c r="D30760" s="1">
        <v>1564.8351500000001</v>
      </c>
      <c r="E30760" s="1">
        <v>5560.3469599999999</v>
      </c>
    </row>
    <row r="30761" spans="1:5">
      <c r="A30761" s="3">
        <v>42921</v>
      </c>
      <c r="B30761" s="1">
        <v>12</v>
      </c>
      <c r="C30761" s="1">
        <v>4046.7764000000002</v>
      </c>
      <c r="D30761" s="1">
        <v>1636.23659</v>
      </c>
      <c r="E30761" s="1">
        <v>5683.0129900000002</v>
      </c>
    </row>
    <row r="30762" spans="1:5">
      <c r="A30762" s="3">
        <v>42921</v>
      </c>
      <c r="B30762" s="1">
        <v>13</v>
      </c>
      <c r="C30762" s="1">
        <v>4158.6042699999998</v>
      </c>
      <c r="D30762" s="1">
        <v>1736.82079</v>
      </c>
      <c r="E30762" s="1">
        <v>5895.4250599999996</v>
      </c>
    </row>
    <row r="30763" spans="1:5">
      <c r="A30763" s="3">
        <v>42921</v>
      </c>
      <c r="B30763" s="1">
        <v>14</v>
      </c>
      <c r="C30763" s="1">
        <v>4272.3158599999997</v>
      </c>
      <c r="D30763" s="1">
        <v>1835.0921499999999</v>
      </c>
      <c r="E30763" s="1">
        <v>6107.4080100000001</v>
      </c>
    </row>
    <row r="30764" spans="1:5">
      <c r="A30764" s="3">
        <v>42921</v>
      </c>
      <c r="B30764" s="1">
        <v>15</v>
      </c>
      <c r="C30764" s="1">
        <v>4273.8038999999999</v>
      </c>
      <c r="D30764" s="1">
        <v>1901.4210700000001</v>
      </c>
      <c r="E30764" s="1">
        <v>6175.2249700000002</v>
      </c>
    </row>
    <row r="30765" spans="1:5">
      <c r="A30765" s="3">
        <v>42921</v>
      </c>
      <c r="B30765" s="1">
        <v>16</v>
      </c>
      <c r="C30765" s="1">
        <v>4273.9248900000002</v>
      </c>
      <c r="D30765" s="1">
        <v>1944.4251099999999</v>
      </c>
      <c r="E30765" s="1">
        <v>6218.35</v>
      </c>
    </row>
    <row r="30766" spans="1:5">
      <c r="A30766" s="3">
        <v>42921</v>
      </c>
      <c r="B30766" s="1">
        <v>17</v>
      </c>
      <c r="C30766" s="1">
        <v>4205.1557000000003</v>
      </c>
      <c r="D30766" s="1">
        <v>1991.5722900000001</v>
      </c>
      <c r="E30766" s="1">
        <v>6196.7279900000003</v>
      </c>
    </row>
    <row r="30767" spans="1:5">
      <c r="A30767" s="3">
        <v>42921</v>
      </c>
      <c r="B30767" s="1">
        <v>18</v>
      </c>
      <c r="C30767" s="1">
        <v>4180.7219999999998</v>
      </c>
      <c r="D30767" s="1">
        <v>2066.4460100000001</v>
      </c>
      <c r="E30767" s="1">
        <v>6247.1680100000003</v>
      </c>
    </row>
    <row r="30768" spans="1:5">
      <c r="A30768" s="3">
        <v>42921</v>
      </c>
      <c r="B30768" s="1">
        <v>19</v>
      </c>
      <c r="C30768" s="1">
        <v>4026.21432</v>
      </c>
      <c r="D30768" s="1">
        <v>2072.7926400000001</v>
      </c>
      <c r="E30768" s="1">
        <v>6099.0069599999997</v>
      </c>
    </row>
    <row r="30769" spans="1:5">
      <c r="A30769" s="3">
        <v>42921</v>
      </c>
      <c r="B30769" s="1">
        <v>20</v>
      </c>
      <c r="C30769" s="1">
        <v>3852.8494099999998</v>
      </c>
      <c r="D30769" s="1">
        <v>2011.22558</v>
      </c>
      <c r="E30769" s="1">
        <v>5864.0749900000001</v>
      </c>
    </row>
    <row r="30770" spans="1:5">
      <c r="A30770" s="3">
        <v>42921</v>
      </c>
      <c r="B30770" s="1">
        <v>21</v>
      </c>
      <c r="C30770" s="1">
        <v>3766.43804</v>
      </c>
      <c r="D30770" s="1">
        <v>1947.6459500000001</v>
      </c>
      <c r="E30770" s="1">
        <v>5714.0839900000001</v>
      </c>
    </row>
    <row r="30771" spans="1:5">
      <c r="A30771" s="3">
        <v>42921</v>
      </c>
      <c r="B30771" s="1">
        <v>22</v>
      </c>
      <c r="C30771" s="1">
        <v>3672.53928</v>
      </c>
      <c r="D30771" s="1">
        <v>1921.1107400000001</v>
      </c>
      <c r="E30771" s="1">
        <v>5593.65002</v>
      </c>
    </row>
    <row r="30772" spans="1:5">
      <c r="A30772" s="3">
        <v>42921</v>
      </c>
      <c r="B30772" s="1">
        <v>23</v>
      </c>
      <c r="C30772" s="1">
        <v>3451.4113000000002</v>
      </c>
      <c r="D30772" s="1">
        <v>1763.6577</v>
      </c>
      <c r="E30772" s="1">
        <v>5215.0690000000004</v>
      </c>
    </row>
    <row r="30773" spans="1:5">
      <c r="A30773" s="3">
        <v>42921</v>
      </c>
      <c r="B30773" s="1">
        <v>24</v>
      </c>
      <c r="C30773" s="1">
        <v>3222.5164399999999</v>
      </c>
      <c r="D30773" s="1">
        <v>1560.07654</v>
      </c>
      <c r="E30773" s="1">
        <v>4782.5929800000004</v>
      </c>
    </row>
    <row r="30774" spans="1:5">
      <c r="A30774" s="3">
        <v>42922</v>
      </c>
      <c r="B30774" s="1">
        <v>1</v>
      </c>
      <c r="C30774" s="1">
        <v>3024.1347799999999</v>
      </c>
      <c r="D30774" s="1">
        <v>1378.1661999999999</v>
      </c>
      <c r="E30774" s="1">
        <v>4402.30098</v>
      </c>
    </row>
    <row r="30775" spans="1:5">
      <c r="A30775" s="3">
        <v>42922</v>
      </c>
      <c r="B30775" s="1">
        <v>2</v>
      </c>
      <c r="C30775" s="1">
        <v>2907.84139</v>
      </c>
      <c r="D30775" s="1">
        <v>1260.4915699999999</v>
      </c>
      <c r="E30775" s="1">
        <v>4168.3329599999997</v>
      </c>
    </row>
    <row r="30776" spans="1:5">
      <c r="A30776" s="3">
        <v>42922</v>
      </c>
      <c r="B30776" s="1">
        <v>3</v>
      </c>
      <c r="C30776" s="1">
        <v>2834.8962200000001</v>
      </c>
      <c r="D30776" s="1">
        <v>1177.80871</v>
      </c>
      <c r="E30776" s="1">
        <v>4012.7049299999999</v>
      </c>
    </row>
    <row r="30777" spans="1:5">
      <c r="A30777" s="3">
        <v>42922</v>
      </c>
      <c r="B30777" s="1">
        <v>4</v>
      </c>
      <c r="C30777" s="1">
        <v>2829.3092200000001</v>
      </c>
      <c r="D30777" s="1">
        <v>1130.0817</v>
      </c>
      <c r="E30777" s="1">
        <v>3959.3909199999998</v>
      </c>
    </row>
    <row r="30778" spans="1:5">
      <c r="A30778" s="3">
        <v>42922</v>
      </c>
      <c r="B30778" s="1">
        <v>5</v>
      </c>
      <c r="C30778" s="1">
        <v>2861.8162299999999</v>
      </c>
      <c r="D30778" s="1">
        <v>1108.3757700000001</v>
      </c>
      <c r="E30778" s="1">
        <v>3970.192</v>
      </c>
    </row>
    <row r="30779" spans="1:5">
      <c r="A30779" s="3">
        <v>42922</v>
      </c>
      <c r="B30779" s="1">
        <v>6</v>
      </c>
      <c r="C30779" s="1">
        <v>3050.7883700000002</v>
      </c>
      <c r="D30779" s="1">
        <v>1135.8006</v>
      </c>
      <c r="E30779" s="1">
        <v>4186.5889699999998</v>
      </c>
    </row>
    <row r="30780" spans="1:5">
      <c r="A30780" s="3">
        <v>42922</v>
      </c>
      <c r="B30780" s="1">
        <v>7</v>
      </c>
      <c r="C30780" s="1">
        <v>3262.23677</v>
      </c>
      <c r="D30780" s="1">
        <v>1205.52917</v>
      </c>
      <c r="E30780" s="1">
        <v>4467.7659400000002</v>
      </c>
    </row>
    <row r="30781" spans="1:5">
      <c r="A30781" s="3">
        <v>42922</v>
      </c>
      <c r="B30781" s="1">
        <v>8</v>
      </c>
      <c r="C30781" s="1">
        <v>3510.10871</v>
      </c>
      <c r="D30781" s="1">
        <v>1278.2763399999999</v>
      </c>
      <c r="E30781" s="1">
        <v>4788.3850499999999</v>
      </c>
    </row>
    <row r="30782" spans="1:5">
      <c r="A30782" s="3">
        <v>42922</v>
      </c>
      <c r="B30782" s="1">
        <v>9</v>
      </c>
      <c r="C30782" s="1">
        <v>3679.85617</v>
      </c>
      <c r="D30782" s="1">
        <v>1323.4368199999999</v>
      </c>
      <c r="E30782" s="1">
        <v>5003.2929899999999</v>
      </c>
    </row>
    <row r="30783" spans="1:5">
      <c r="A30783" s="3">
        <v>42922</v>
      </c>
      <c r="B30783" s="1">
        <v>10</v>
      </c>
      <c r="C30783" s="1">
        <v>3817.1130800000001</v>
      </c>
      <c r="D30783" s="1">
        <v>1356.89993</v>
      </c>
      <c r="E30783" s="1">
        <v>5174.0130099999997</v>
      </c>
    </row>
    <row r="30784" spans="1:5">
      <c r="A30784" s="3">
        <v>42922</v>
      </c>
      <c r="B30784" s="1">
        <v>11</v>
      </c>
      <c r="C30784" s="1">
        <v>3860.5639999999999</v>
      </c>
      <c r="D30784" s="1">
        <v>1395.56501</v>
      </c>
      <c r="E30784" s="1">
        <v>5256.1290099999997</v>
      </c>
    </row>
    <row r="30785" spans="1:5">
      <c r="A30785" s="3">
        <v>42922</v>
      </c>
      <c r="B30785" s="1">
        <v>12</v>
      </c>
      <c r="C30785" s="1">
        <v>3898.2485099999999</v>
      </c>
      <c r="D30785" s="1">
        <v>1438.3195499999999</v>
      </c>
      <c r="E30785" s="1">
        <v>5336.5680599999996</v>
      </c>
    </row>
    <row r="30786" spans="1:5">
      <c r="A30786" s="3">
        <v>42922</v>
      </c>
      <c r="B30786" s="1">
        <v>13</v>
      </c>
      <c r="C30786" s="1">
        <v>3912.8141099999998</v>
      </c>
      <c r="D30786" s="1">
        <v>1458.65687</v>
      </c>
      <c r="E30786" s="1">
        <v>5371.4709800000001</v>
      </c>
    </row>
    <row r="30787" spans="1:5">
      <c r="A30787" s="3">
        <v>42922</v>
      </c>
      <c r="B30787" s="1">
        <v>14</v>
      </c>
      <c r="C30787" s="1">
        <v>3975.04754</v>
      </c>
      <c r="D30787" s="1">
        <v>1474.41544</v>
      </c>
      <c r="E30787" s="1">
        <v>5449.4629800000002</v>
      </c>
    </row>
    <row r="30788" spans="1:5">
      <c r="A30788" s="3">
        <v>42922</v>
      </c>
      <c r="B30788" s="1">
        <v>15</v>
      </c>
      <c r="C30788" s="1">
        <v>3938.2584400000001</v>
      </c>
      <c r="D30788" s="1">
        <v>1483.53153</v>
      </c>
      <c r="E30788" s="1">
        <v>5421.7899699999998</v>
      </c>
    </row>
    <row r="30789" spans="1:5">
      <c r="A30789" s="3">
        <v>42922</v>
      </c>
      <c r="B30789" s="1">
        <v>16</v>
      </c>
      <c r="C30789" s="1">
        <v>3907.2065499999999</v>
      </c>
      <c r="D30789" s="1">
        <v>1496.3954799999999</v>
      </c>
      <c r="E30789" s="1">
        <v>5403.60203</v>
      </c>
    </row>
    <row r="30790" spans="1:5">
      <c r="A30790" s="3">
        <v>42922</v>
      </c>
      <c r="B30790" s="1">
        <v>17</v>
      </c>
      <c r="C30790" s="1">
        <v>3853.0990000000002</v>
      </c>
      <c r="D30790" s="1">
        <v>1521.0459800000001</v>
      </c>
      <c r="E30790" s="1">
        <v>5374.14498</v>
      </c>
    </row>
    <row r="30791" spans="1:5">
      <c r="A30791" s="3">
        <v>42922</v>
      </c>
      <c r="B30791" s="1">
        <v>18</v>
      </c>
      <c r="C30791" s="1">
        <v>3800.4362099999998</v>
      </c>
      <c r="D30791" s="1">
        <v>1569.32476</v>
      </c>
      <c r="E30791" s="1">
        <v>5369.7609700000003</v>
      </c>
    </row>
    <row r="30792" spans="1:5">
      <c r="A30792" s="3">
        <v>42922</v>
      </c>
      <c r="B30792" s="1">
        <v>19</v>
      </c>
      <c r="C30792" s="1">
        <v>3677.4639299999999</v>
      </c>
      <c r="D30792" s="1">
        <v>1614.51107</v>
      </c>
      <c r="E30792" s="1">
        <v>5291.9750000000004</v>
      </c>
    </row>
    <row r="30793" spans="1:5">
      <c r="A30793" s="3">
        <v>42922</v>
      </c>
      <c r="B30793" s="1">
        <v>20</v>
      </c>
      <c r="C30793" s="1">
        <v>3570.0149000000001</v>
      </c>
      <c r="D30793" s="1">
        <v>1637.05216</v>
      </c>
      <c r="E30793" s="1">
        <v>5207.0670600000003</v>
      </c>
    </row>
    <row r="30794" spans="1:5">
      <c r="A30794" s="3">
        <v>42922</v>
      </c>
      <c r="B30794" s="1">
        <v>21</v>
      </c>
      <c r="C30794" s="1">
        <v>3567.03298</v>
      </c>
      <c r="D30794" s="1">
        <v>1651.0210300000001</v>
      </c>
      <c r="E30794" s="1">
        <v>5218.0540099999998</v>
      </c>
    </row>
    <row r="30795" spans="1:5">
      <c r="A30795" s="3">
        <v>42922</v>
      </c>
      <c r="B30795" s="1">
        <v>22</v>
      </c>
      <c r="C30795" s="1">
        <v>3490.8545800000002</v>
      </c>
      <c r="D30795" s="1">
        <v>1641.66039</v>
      </c>
      <c r="E30795" s="1">
        <v>5132.5149700000002</v>
      </c>
    </row>
    <row r="30796" spans="1:5">
      <c r="A30796" s="3">
        <v>42922</v>
      </c>
      <c r="B30796" s="1">
        <v>23</v>
      </c>
      <c r="C30796" s="1">
        <v>3334.5428000000002</v>
      </c>
      <c r="D30796" s="1">
        <v>1546.2941800000001</v>
      </c>
      <c r="E30796" s="1">
        <v>4880.83698</v>
      </c>
    </row>
    <row r="30797" spans="1:5">
      <c r="A30797" s="3">
        <v>42922</v>
      </c>
      <c r="B30797" s="1">
        <v>24</v>
      </c>
      <c r="C30797" s="1">
        <v>3129.45469</v>
      </c>
      <c r="D30797" s="1">
        <v>1384.09032</v>
      </c>
      <c r="E30797" s="1">
        <v>4513.5450099999998</v>
      </c>
    </row>
    <row r="30798" spans="1:5">
      <c r="A30798" s="3">
        <v>42923</v>
      </c>
      <c r="B30798" s="1">
        <v>1</v>
      </c>
      <c r="C30798" s="1">
        <v>2980.7807899999998</v>
      </c>
      <c r="D30798" s="1">
        <v>1245.18921</v>
      </c>
      <c r="E30798" s="1">
        <v>4225.97</v>
      </c>
    </row>
    <row r="30799" spans="1:5">
      <c r="A30799" s="3">
        <v>42923</v>
      </c>
      <c r="B30799" s="1">
        <v>2</v>
      </c>
      <c r="C30799" s="1">
        <v>2892.7633300000002</v>
      </c>
      <c r="D30799" s="1">
        <v>1149.2776799999999</v>
      </c>
      <c r="E30799" s="1">
        <v>4042.0410099999999</v>
      </c>
    </row>
    <row r="30800" spans="1:5">
      <c r="A30800" s="3">
        <v>42923</v>
      </c>
      <c r="B30800" s="1">
        <v>3</v>
      </c>
      <c r="C30800" s="1">
        <v>2826.5955800000002</v>
      </c>
      <c r="D30800" s="1">
        <v>1087.1434300000001</v>
      </c>
      <c r="E30800" s="1">
        <v>3913.7390099999998</v>
      </c>
    </row>
    <row r="30801" spans="1:5">
      <c r="A30801" s="3">
        <v>42923</v>
      </c>
      <c r="B30801" s="1">
        <v>4</v>
      </c>
      <c r="C30801" s="1">
        <v>2795.90861</v>
      </c>
      <c r="D30801" s="1">
        <v>1053.2004099999999</v>
      </c>
      <c r="E30801" s="1">
        <v>3849.1090199999999</v>
      </c>
    </row>
    <row r="30802" spans="1:5">
      <c r="A30802" s="3">
        <v>42923</v>
      </c>
      <c r="B30802" s="1">
        <v>5</v>
      </c>
      <c r="C30802" s="1">
        <v>2861.5527000000002</v>
      </c>
      <c r="D30802" s="1">
        <v>1041.6243400000001</v>
      </c>
      <c r="E30802" s="1">
        <v>3903.17704</v>
      </c>
    </row>
    <row r="30803" spans="1:5">
      <c r="A30803" s="3">
        <v>42923</v>
      </c>
      <c r="B30803" s="1">
        <v>6</v>
      </c>
      <c r="C30803" s="1">
        <v>3027.1540799999998</v>
      </c>
      <c r="D30803" s="1">
        <v>1079.64093</v>
      </c>
      <c r="E30803" s="1">
        <v>4106.7950099999998</v>
      </c>
    </row>
    <row r="30804" spans="1:5">
      <c r="A30804" s="3">
        <v>42923</v>
      </c>
      <c r="B30804" s="1">
        <v>7</v>
      </c>
      <c r="C30804" s="1">
        <v>3247.2667999999999</v>
      </c>
      <c r="D30804" s="1">
        <v>1159.8102100000001</v>
      </c>
      <c r="E30804" s="1">
        <v>4407.07701</v>
      </c>
    </row>
    <row r="30805" spans="1:5">
      <c r="A30805" s="3">
        <v>42923</v>
      </c>
      <c r="B30805" s="1">
        <v>8</v>
      </c>
      <c r="C30805" s="1">
        <v>3513.5266499999998</v>
      </c>
      <c r="D30805" s="1">
        <v>1246.6703600000001</v>
      </c>
      <c r="E30805" s="1">
        <v>4760.1970099999999</v>
      </c>
    </row>
    <row r="30806" spans="1:5">
      <c r="A30806" s="3">
        <v>42923</v>
      </c>
      <c r="B30806" s="1">
        <v>9</v>
      </c>
      <c r="C30806" s="1">
        <v>3666.4797100000001</v>
      </c>
      <c r="D30806" s="1">
        <v>1304.81134</v>
      </c>
      <c r="E30806" s="1">
        <v>4971.2910499999998</v>
      </c>
    </row>
    <row r="30807" spans="1:5">
      <c r="A30807" s="3">
        <v>42923</v>
      </c>
      <c r="B30807" s="1">
        <v>10</v>
      </c>
      <c r="C30807" s="1">
        <v>3769.6283600000002</v>
      </c>
      <c r="D30807" s="1">
        <v>1357.6566499999999</v>
      </c>
      <c r="E30807" s="1">
        <v>5127.2850099999996</v>
      </c>
    </row>
    <row r="30808" spans="1:5">
      <c r="A30808" s="3">
        <v>42923</v>
      </c>
      <c r="B30808" s="1">
        <v>11</v>
      </c>
      <c r="C30808" s="1">
        <v>3833.1654800000001</v>
      </c>
      <c r="D30808" s="1">
        <v>1399.8245199999999</v>
      </c>
      <c r="E30808" s="1">
        <v>5232.99</v>
      </c>
    </row>
    <row r="30809" spans="1:5">
      <c r="A30809" s="3">
        <v>42923</v>
      </c>
      <c r="B30809" s="1">
        <v>12</v>
      </c>
      <c r="C30809" s="1">
        <v>3887.6284799999999</v>
      </c>
      <c r="D30809" s="1">
        <v>1448.0504699999999</v>
      </c>
      <c r="E30809" s="1">
        <v>5335.6789500000004</v>
      </c>
    </row>
    <row r="30810" spans="1:5">
      <c r="A30810" s="3">
        <v>42923</v>
      </c>
      <c r="B30810" s="1">
        <v>13</v>
      </c>
      <c r="C30810" s="1">
        <v>3989.50648</v>
      </c>
      <c r="D30810" s="1">
        <v>1532.2755099999999</v>
      </c>
      <c r="E30810" s="1">
        <v>5521.7819900000004</v>
      </c>
    </row>
    <row r="30811" spans="1:5">
      <c r="A30811" s="3">
        <v>42923</v>
      </c>
      <c r="B30811" s="1">
        <v>14</v>
      </c>
      <c r="C30811" s="1">
        <v>4093.61798</v>
      </c>
      <c r="D30811" s="1">
        <v>1647.7670499999999</v>
      </c>
      <c r="E30811" s="1">
        <v>5741.3850300000004</v>
      </c>
    </row>
    <row r="30812" spans="1:5">
      <c r="A30812" s="3">
        <v>42923</v>
      </c>
      <c r="B30812" s="1">
        <v>15</v>
      </c>
      <c r="C30812" s="1">
        <v>4228.7168899999997</v>
      </c>
      <c r="D30812" s="1">
        <v>1771.86409</v>
      </c>
      <c r="E30812" s="1">
        <v>6000.5809799999997</v>
      </c>
    </row>
    <row r="30813" spans="1:5">
      <c r="A30813" s="3">
        <v>42923</v>
      </c>
      <c r="B30813" s="1">
        <v>16</v>
      </c>
      <c r="C30813" s="1">
        <v>4300.6173799999997</v>
      </c>
      <c r="D30813" s="1">
        <v>1907.59061</v>
      </c>
      <c r="E30813" s="1">
        <v>6208.2079899999999</v>
      </c>
    </row>
    <row r="30814" spans="1:5">
      <c r="A30814" s="3">
        <v>42923</v>
      </c>
      <c r="B30814" s="1">
        <v>17</v>
      </c>
      <c r="C30814" s="1">
        <v>4336.8483900000001</v>
      </c>
      <c r="D30814" s="1">
        <v>2057.4816000000001</v>
      </c>
      <c r="E30814" s="1">
        <v>6394.3299900000002</v>
      </c>
    </row>
    <row r="30815" spans="1:5">
      <c r="A30815" s="3">
        <v>42923</v>
      </c>
      <c r="B30815" s="1">
        <v>18</v>
      </c>
      <c r="C30815" s="1">
        <v>4335.4463400000004</v>
      </c>
      <c r="D30815" s="1">
        <v>2162.9866099999999</v>
      </c>
      <c r="E30815" s="1">
        <v>6498.4329500000003</v>
      </c>
    </row>
    <row r="30816" spans="1:5">
      <c r="A30816" s="3">
        <v>42923</v>
      </c>
      <c r="B30816" s="1">
        <v>19</v>
      </c>
      <c r="C30816" s="1">
        <v>4213.5990700000002</v>
      </c>
      <c r="D30816" s="1">
        <v>2182.4319</v>
      </c>
      <c r="E30816" s="1">
        <v>6396.0309699999998</v>
      </c>
    </row>
    <row r="30817" spans="1:5">
      <c r="A30817" s="3">
        <v>42923</v>
      </c>
      <c r="B30817" s="1">
        <v>20</v>
      </c>
      <c r="C30817" s="1">
        <v>3986.8462800000002</v>
      </c>
      <c r="D30817" s="1">
        <v>2091.5817400000001</v>
      </c>
      <c r="E30817" s="1">
        <v>6078.4280200000003</v>
      </c>
    </row>
    <row r="30818" spans="1:5">
      <c r="A30818" s="3">
        <v>42923</v>
      </c>
      <c r="B30818" s="1">
        <v>21</v>
      </c>
      <c r="C30818" s="1">
        <v>3817.5695900000001</v>
      </c>
      <c r="D30818" s="1">
        <v>1938.5194300000001</v>
      </c>
      <c r="E30818" s="1">
        <v>5756.0890200000003</v>
      </c>
    </row>
    <row r="30819" spans="1:5">
      <c r="A30819" s="3">
        <v>42923</v>
      </c>
      <c r="B30819" s="1">
        <v>22</v>
      </c>
      <c r="C30819" s="1">
        <v>3634.7504100000001</v>
      </c>
      <c r="D30819" s="1">
        <v>1818.34265</v>
      </c>
      <c r="E30819" s="1">
        <v>5453.0930600000002</v>
      </c>
    </row>
    <row r="30820" spans="1:5">
      <c r="A30820" s="3">
        <v>42923</v>
      </c>
      <c r="B30820" s="1">
        <v>23</v>
      </c>
      <c r="C30820" s="1">
        <v>3400.8838999999998</v>
      </c>
      <c r="D30820" s="1">
        <v>1688.1781599999999</v>
      </c>
      <c r="E30820" s="1">
        <v>5089.0620600000002</v>
      </c>
    </row>
    <row r="30821" spans="1:5">
      <c r="A30821" s="3">
        <v>42923</v>
      </c>
      <c r="B30821" s="1">
        <v>24</v>
      </c>
      <c r="C30821" s="1">
        <v>3194.0160299999998</v>
      </c>
      <c r="D30821" s="1">
        <v>1520.98001</v>
      </c>
      <c r="E30821" s="1">
        <v>4714.99604</v>
      </c>
    </row>
    <row r="30822" spans="1:5">
      <c r="A30822" s="3">
        <v>42924</v>
      </c>
      <c r="B30822" s="1">
        <v>1</v>
      </c>
      <c r="C30822" s="1">
        <v>3037.1196100000002</v>
      </c>
      <c r="D30822" s="1">
        <v>1362.93749</v>
      </c>
      <c r="E30822" s="1">
        <v>4400.0571</v>
      </c>
    </row>
    <row r="30823" spans="1:5">
      <c r="A30823" s="3">
        <v>42924</v>
      </c>
      <c r="B30823" s="1">
        <v>2</v>
      </c>
      <c r="C30823" s="1">
        <v>2915.7790799999998</v>
      </c>
      <c r="D30823" s="1">
        <v>1242.0269499999999</v>
      </c>
      <c r="E30823" s="1">
        <v>4157.8060299999997</v>
      </c>
    </row>
    <row r="30824" spans="1:5">
      <c r="A30824" s="3">
        <v>42924</v>
      </c>
      <c r="B30824" s="1">
        <v>3</v>
      </c>
      <c r="C30824" s="1">
        <v>2816.0743699999998</v>
      </c>
      <c r="D30824" s="1">
        <v>1151.8067100000001</v>
      </c>
      <c r="E30824" s="1">
        <v>3967.8810800000001</v>
      </c>
    </row>
    <row r="30825" spans="1:5">
      <c r="A30825" s="3">
        <v>42924</v>
      </c>
      <c r="B30825" s="1">
        <v>4</v>
      </c>
      <c r="C30825" s="1">
        <v>2755.0717599999998</v>
      </c>
      <c r="D30825" s="1">
        <v>1093.8002799999999</v>
      </c>
      <c r="E30825" s="1">
        <v>3848.8720400000002</v>
      </c>
    </row>
    <row r="30826" spans="1:5">
      <c r="A30826" s="3">
        <v>42924</v>
      </c>
      <c r="B30826" s="1">
        <v>5</v>
      </c>
      <c r="C30826" s="1">
        <v>2748.8059499999999</v>
      </c>
      <c r="D30826" s="1">
        <v>1056.8980799999999</v>
      </c>
      <c r="E30826" s="1">
        <v>3805.7040299999999</v>
      </c>
    </row>
    <row r="30827" spans="1:5">
      <c r="A30827" s="3">
        <v>42924</v>
      </c>
      <c r="B30827" s="1">
        <v>6</v>
      </c>
      <c r="C30827" s="1">
        <v>2730.7487999999998</v>
      </c>
      <c r="D30827" s="1">
        <v>1040.1412</v>
      </c>
      <c r="E30827" s="1">
        <v>3770.89</v>
      </c>
    </row>
    <row r="30828" spans="1:5">
      <c r="A30828" s="3">
        <v>42924</v>
      </c>
      <c r="B30828" s="1">
        <v>7</v>
      </c>
      <c r="C30828" s="1">
        <v>2797.45201</v>
      </c>
      <c r="D30828" s="1">
        <v>1063.47297</v>
      </c>
      <c r="E30828" s="1">
        <v>3860.9249799999998</v>
      </c>
    </row>
    <row r="30829" spans="1:5">
      <c r="A30829" s="3">
        <v>42924</v>
      </c>
      <c r="B30829" s="1">
        <v>8</v>
      </c>
      <c r="C30829" s="1">
        <v>2963.0848599999999</v>
      </c>
      <c r="D30829" s="1">
        <v>1150.2552000000001</v>
      </c>
      <c r="E30829" s="1">
        <v>4113.3400600000004</v>
      </c>
    </row>
    <row r="30830" spans="1:5">
      <c r="A30830" s="3">
        <v>42924</v>
      </c>
      <c r="B30830" s="1">
        <v>9</v>
      </c>
      <c r="C30830" s="1">
        <v>3152.83268</v>
      </c>
      <c r="D30830" s="1">
        <v>1299.3673100000001</v>
      </c>
      <c r="E30830" s="1">
        <v>4452.1999900000001</v>
      </c>
    </row>
    <row r="30831" spans="1:5">
      <c r="A30831" s="3">
        <v>42924</v>
      </c>
      <c r="B30831" s="1">
        <v>10</v>
      </c>
      <c r="C30831" s="1">
        <v>3375.3881000000001</v>
      </c>
      <c r="D30831" s="1">
        <v>1475.70488</v>
      </c>
      <c r="E30831" s="1">
        <v>4851.0929800000004</v>
      </c>
    </row>
    <row r="30832" spans="1:5">
      <c r="A30832" s="3">
        <v>42924</v>
      </c>
      <c r="B30832" s="1">
        <v>11</v>
      </c>
      <c r="C30832" s="1">
        <v>3554.8022099999998</v>
      </c>
      <c r="D30832" s="1">
        <v>1642.0967900000001</v>
      </c>
      <c r="E30832" s="1">
        <v>5196.8990000000003</v>
      </c>
    </row>
    <row r="30833" spans="1:5">
      <c r="A30833" s="3">
        <v>42924</v>
      </c>
      <c r="B30833" s="1">
        <v>12</v>
      </c>
      <c r="C30833" s="1">
        <v>3696.0907699999998</v>
      </c>
      <c r="D30833" s="1">
        <v>1792.45822</v>
      </c>
      <c r="E30833" s="1">
        <v>5488.5489900000002</v>
      </c>
    </row>
    <row r="30834" spans="1:5">
      <c r="A30834" s="3">
        <v>42924</v>
      </c>
      <c r="B30834" s="1">
        <v>13</v>
      </c>
      <c r="C30834" s="1">
        <v>3797.6441199999999</v>
      </c>
      <c r="D30834" s="1">
        <v>1919.5228999999999</v>
      </c>
      <c r="E30834" s="1">
        <v>5717.1670199999999</v>
      </c>
    </row>
    <row r="30835" spans="1:5">
      <c r="A30835" s="3">
        <v>42924</v>
      </c>
      <c r="B30835" s="1">
        <v>14</v>
      </c>
      <c r="C30835" s="1">
        <v>3837.3263099999999</v>
      </c>
      <c r="D30835" s="1">
        <v>2013.0096799999999</v>
      </c>
      <c r="E30835" s="1">
        <v>5850.3359899999996</v>
      </c>
    </row>
    <row r="30836" spans="1:5">
      <c r="A30836" s="3">
        <v>42924</v>
      </c>
      <c r="B30836" s="1">
        <v>15</v>
      </c>
      <c r="C30836" s="1">
        <v>3861.7689099999998</v>
      </c>
      <c r="D30836" s="1">
        <v>2067.45507</v>
      </c>
      <c r="E30836" s="1">
        <v>5929.2239799999998</v>
      </c>
    </row>
    <row r="30837" spans="1:5">
      <c r="A30837" s="3">
        <v>42924</v>
      </c>
      <c r="B30837" s="1">
        <v>16</v>
      </c>
      <c r="C30837" s="1">
        <v>3904.8967600000001</v>
      </c>
      <c r="D30837" s="1">
        <v>2140.5893000000001</v>
      </c>
      <c r="E30837" s="1">
        <v>6045.4860600000002</v>
      </c>
    </row>
    <row r="30838" spans="1:5">
      <c r="A30838" s="3">
        <v>42924</v>
      </c>
      <c r="B30838" s="1">
        <v>17</v>
      </c>
      <c r="C30838" s="1">
        <v>3929.4858199999999</v>
      </c>
      <c r="D30838" s="1">
        <v>2195.7132000000001</v>
      </c>
      <c r="E30838" s="1">
        <v>6125.19902</v>
      </c>
    </row>
    <row r="30839" spans="1:5">
      <c r="A30839" s="3">
        <v>42924</v>
      </c>
      <c r="B30839" s="1">
        <v>18</v>
      </c>
      <c r="C30839" s="1">
        <v>3896.5837700000002</v>
      </c>
      <c r="D30839" s="1">
        <v>2207.0892399999998</v>
      </c>
      <c r="E30839" s="1">
        <v>6103.6730100000004</v>
      </c>
    </row>
    <row r="30840" spans="1:5">
      <c r="A30840" s="3">
        <v>42924</v>
      </c>
      <c r="B30840" s="1">
        <v>19</v>
      </c>
      <c r="C30840" s="1">
        <v>3799.3612400000002</v>
      </c>
      <c r="D30840" s="1">
        <v>2134.8817800000002</v>
      </c>
      <c r="E30840" s="1">
        <v>5934.2430199999999</v>
      </c>
    </row>
    <row r="30841" spans="1:5">
      <c r="A30841" s="3">
        <v>42924</v>
      </c>
      <c r="B30841" s="1">
        <v>20</v>
      </c>
      <c r="C30841" s="1">
        <v>3650.6293000000001</v>
      </c>
      <c r="D30841" s="1">
        <v>2021.7666999999999</v>
      </c>
      <c r="E30841" s="1">
        <v>5672.3959999999997</v>
      </c>
    </row>
    <row r="30842" spans="1:5">
      <c r="A30842" s="3">
        <v>42924</v>
      </c>
      <c r="B30842" s="1">
        <v>21</v>
      </c>
      <c r="C30842" s="1">
        <v>3549.8971700000002</v>
      </c>
      <c r="D30842" s="1">
        <v>1922.0608500000001</v>
      </c>
      <c r="E30842" s="1">
        <v>5471.95802</v>
      </c>
    </row>
    <row r="30843" spans="1:5">
      <c r="A30843" s="3">
        <v>42924</v>
      </c>
      <c r="B30843" s="1">
        <v>22</v>
      </c>
      <c r="C30843" s="1">
        <v>3438.44371</v>
      </c>
      <c r="D30843" s="1">
        <v>1854.6533400000001</v>
      </c>
      <c r="E30843" s="1">
        <v>5293.0970500000003</v>
      </c>
    </row>
    <row r="30844" spans="1:5">
      <c r="A30844" s="3">
        <v>42924</v>
      </c>
      <c r="B30844" s="1">
        <v>23</v>
      </c>
      <c r="C30844" s="1">
        <v>3300.7650699999999</v>
      </c>
      <c r="D30844" s="1">
        <v>1757.6329599999999</v>
      </c>
      <c r="E30844" s="1">
        <v>5058.3980300000003</v>
      </c>
    </row>
    <row r="30845" spans="1:5">
      <c r="A30845" s="3">
        <v>42924</v>
      </c>
      <c r="B30845" s="1">
        <v>24</v>
      </c>
      <c r="C30845" s="1">
        <v>3111.4477000000002</v>
      </c>
      <c r="D30845" s="1">
        <v>1599.7792899999999</v>
      </c>
      <c r="E30845" s="1">
        <v>4711.2269900000001</v>
      </c>
    </row>
    <row r="30846" spans="1:5">
      <c r="A30846" s="3">
        <v>42925</v>
      </c>
      <c r="B30846" s="1">
        <v>1</v>
      </c>
      <c r="C30846" s="1">
        <v>2928.87068</v>
      </c>
      <c r="D30846" s="1">
        <v>1431.9063799999999</v>
      </c>
      <c r="E30846" s="1">
        <v>4360.7770600000003</v>
      </c>
    </row>
    <row r="30847" spans="1:5">
      <c r="A30847" s="3">
        <v>42925</v>
      </c>
      <c r="B30847" s="1">
        <v>2</v>
      </c>
      <c r="C30847" s="1">
        <v>2805.194</v>
      </c>
      <c r="D30847" s="1">
        <v>1291.4549999999999</v>
      </c>
      <c r="E30847" s="1">
        <v>4096.6490000000003</v>
      </c>
    </row>
    <row r="30848" spans="1:5">
      <c r="A30848" s="3">
        <v>42925</v>
      </c>
      <c r="B30848" s="1">
        <v>3</v>
      </c>
      <c r="C30848" s="1">
        <v>2708.27934</v>
      </c>
      <c r="D30848" s="1">
        <v>1186.0166300000001</v>
      </c>
      <c r="E30848" s="1">
        <v>3894.2959700000001</v>
      </c>
    </row>
    <row r="30849" spans="1:5">
      <c r="A30849" s="3">
        <v>42925</v>
      </c>
      <c r="B30849" s="1">
        <v>4</v>
      </c>
      <c r="C30849" s="1">
        <v>2639.5636</v>
      </c>
      <c r="D30849" s="1">
        <v>1109.6643999999999</v>
      </c>
      <c r="E30849" s="1">
        <v>3749.2280000000001</v>
      </c>
    </row>
    <row r="30850" spans="1:5">
      <c r="A30850" s="3">
        <v>42925</v>
      </c>
      <c r="B30850" s="1">
        <v>5</v>
      </c>
      <c r="C30850" s="1">
        <v>2611.74332</v>
      </c>
      <c r="D30850" s="1">
        <v>1055.4206899999999</v>
      </c>
      <c r="E30850" s="1">
        <v>3667.16401</v>
      </c>
    </row>
    <row r="30851" spans="1:5">
      <c r="A30851" s="3">
        <v>42925</v>
      </c>
      <c r="B30851" s="1">
        <v>6</v>
      </c>
      <c r="C30851" s="1">
        <v>2593.9687199999998</v>
      </c>
      <c r="D30851" s="1">
        <v>1021.17231</v>
      </c>
      <c r="E30851" s="1">
        <v>3615.1410299999998</v>
      </c>
    </row>
    <row r="30852" spans="1:5">
      <c r="A30852" s="3">
        <v>42925</v>
      </c>
      <c r="B30852" s="1">
        <v>7</v>
      </c>
      <c r="C30852" s="1">
        <v>2596.3176199999998</v>
      </c>
      <c r="D30852" s="1">
        <v>1025.5574200000001</v>
      </c>
      <c r="E30852" s="1">
        <v>3621.8750399999999</v>
      </c>
    </row>
    <row r="30853" spans="1:5">
      <c r="A30853" s="3">
        <v>42925</v>
      </c>
      <c r="B30853" s="1">
        <v>8</v>
      </c>
      <c r="C30853" s="1">
        <v>2753.2255100000002</v>
      </c>
      <c r="D30853" s="1">
        <v>1129.60545</v>
      </c>
      <c r="E30853" s="1">
        <v>3882.8309599999998</v>
      </c>
    </row>
    <row r="30854" spans="1:5">
      <c r="A30854" s="3">
        <v>42925</v>
      </c>
      <c r="B30854" s="1">
        <v>9</v>
      </c>
      <c r="C30854" s="1">
        <v>2928.21261</v>
      </c>
      <c r="D30854" s="1">
        <v>1287.18841</v>
      </c>
      <c r="E30854" s="1">
        <v>4215.4010200000002</v>
      </c>
    </row>
    <row r="30855" spans="1:5">
      <c r="A30855" s="3">
        <v>42925</v>
      </c>
      <c r="B30855" s="1">
        <v>10</v>
      </c>
      <c r="C30855" s="1">
        <v>3095.9341399999998</v>
      </c>
      <c r="D30855" s="1">
        <v>1430.4718600000001</v>
      </c>
      <c r="E30855" s="1">
        <v>4526.4059999999999</v>
      </c>
    </row>
    <row r="30856" spans="1:5">
      <c r="A30856" s="3">
        <v>42925</v>
      </c>
      <c r="B30856" s="1">
        <v>11</v>
      </c>
      <c r="C30856" s="1">
        <v>3239.6025100000002</v>
      </c>
      <c r="D30856" s="1">
        <v>1559.2375</v>
      </c>
      <c r="E30856" s="1">
        <v>4798.8400099999999</v>
      </c>
    </row>
    <row r="30857" spans="1:5">
      <c r="A30857" s="3">
        <v>42925</v>
      </c>
      <c r="B30857" s="1">
        <v>12</v>
      </c>
      <c r="C30857" s="1">
        <v>3338.8684400000002</v>
      </c>
      <c r="D30857" s="1">
        <v>1657.8775499999999</v>
      </c>
      <c r="E30857" s="1">
        <v>4996.7459900000003</v>
      </c>
    </row>
    <row r="30858" spans="1:5">
      <c r="A30858" s="3">
        <v>42925</v>
      </c>
      <c r="B30858" s="1">
        <v>13</v>
      </c>
      <c r="C30858" s="1">
        <v>3397.7166299999999</v>
      </c>
      <c r="D30858" s="1">
        <v>1730.4103500000001</v>
      </c>
      <c r="E30858" s="1">
        <v>5128.12698</v>
      </c>
    </row>
    <row r="30859" spans="1:5">
      <c r="A30859" s="3">
        <v>42925</v>
      </c>
      <c r="B30859" s="1">
        <v>14</v>
      </c>
      <c r="C30859" s="1">
        <v>3460.8068199999998</v>
      </c>
      <c r="D30859" s="1">
        <v>1802.0071499999999</v>
      </c>
      <c r="E30859" s="1">
        <v>5262.8139700000002</v>
      </c>
    </row>
    <row r="30860" spans="1:5">
      <c r="A30860" s="3">
        <v>42925</v>
      </c>
      <c r="B30860" s="1">
        <v>15</v>
      </c>
      <c r="C30860" s="1">
        <v>3517.3594800000001</v>
      </c>
      <c r="D30860" s="1">
        <v>1878.3185100000001</v>
      </c>
      <c r="E30860" s="1">
        <v>5395.6779900000001</v>
      </c>
    </row>
    <row r="30861" spans="1:5">
      <c r="A30861" s="3">
        <v>42925</v>
      </c>
      <c r="B30861" s="1">
        <v>16</v>
      </c>
      <c r="C30861" s="1">
        <v>3571.2767399999998</v>
      </c>
      <c r="D30861" s="1">
        <v>1961.0692300000001</v>
      </c>
      <c r="E30861" s="1">
        <v>5532.3459700000003</v>
      </c>
    </row>
    <row r="30862" spans="1:5">
      <c r="A30862" s="3">
        <v>42925</v>
      </c>
      <c r="B30862" s="1">
        <v>17</v>
      </c>
      <c r="C30862" s="1">
        <v>3627.9923199999998</v>
      </c>
      <c r="D30862" s="1">
        <v>2043.4656600000001</v>
      </c>
      <c r="E30862" s="1">
        <v>5671.4579800000001</v>
      </c>
    </row>
    <row r="30863" spans="1:5">
      <c r="A30863" s="3">
        <v>42925</v>
      </c>
      <c r="B30863" s="1">
        <v>18</v>
      </c>
      <c r="C30863" s="1">
        <v>3624.3112999999998</v>
      </c>
      <c r="D30863" s="1">
        <v>2098.78676</v>
      </c>
      <c r="E30863" s="1">
        <v>5723.0980600000003</v>
      </c>
    </row>
    <row r="30864" spans="1:5">
      <c r="A30864" s="3">
        <v>42925</v>
      </c>
      <c r="B30864" s="1">
        <v>19</v>
      </c>
      <c r="C30864" s="1">
        <v>3573.4271100000001</v>
      </c>
      <c r="D30864" s="1">
        <v>2088.5409500000001</v>
      </c>
      <c r="E30864" s="1">
        <v>5661.9680600000002</v>
      </c>
    </row>
    <row r="30865" spans="1:5">
      <c r="A30865" s="3">
        <v>42925</v>
      </c>
      <c r="B30865" s="1">
        <v>20</v>
      </c>
      <c r="C30865" s="1">
        <v>3440.9524799999999</v>
      </c>
      <c r="D30865" s="1">
        <v>1992.7255600000001</v>
      </c>
      <c r="E30865" s="1">
        <v>5433.6780399999998</v>
      </c>
    </row>
    <row r="30866" spans="1:5">
      <c r="A30866" s="3">
        <v>42925</v>
      </c>
      <c r="B30866" s="1">
        <v>21</v>
      </c>
      <c r="C30866" s="1">
        <v>3340.3196600000001</v>
      </c>
      <c r="D30866" s="1">
        <v>1885.5994000000001</v>
      </c>
      <c r="E30866" s="1">
        <v>5225.9190600000002</v>
      </c>
    </row>
    <row r="30867" spans="1:5">
      <c r="A30867" s="3">
        <v>42925</v>
      </c>
      <c r="B30867" s="1">
        <v>22</v>
      </c>
      <c r="C30867" s="1">
        <v>3275.0534200000002</v>
      </c>
      <c r="D30867" s="1">
        <v>1824.8806099999999</v>
      </c>
      <c r="E30867" s="1">
        <v>5099.9340300000003</v>
      </c>
    </row>
    <row r="30868" spans="1:5">
      <c r="A30868" s="3">
        <v>42925</v>
      </c>
      <c r="B30868" s="1">
        <v>23</v>
      </c>
      <c r="C30868" s="1">
        <v>3119.2499400000002</v>
      </c>
      <c r="D30868" s="1">
        <v>1661.0550699999999</v>
      </c>
      <c r="E30868" s="1">
        <v>4780.30501</v>
      </c>
    </row>
    <row r="30869" spans="1:5">
      <c r="A30869" s="3">
        <v>42925</v>
      </c>
      <c r="B30869" s="1">
        <v>24</v>
      </c>
      <c r="C30869" s="1">
        <v>2927.6563099999998</v>
      </c>
      <c r="D30869" s="1">
        <v>1454.7337500000001</v>
      </c>
      <c r="E30869" s="1">
        <v>4382.3900599999997</v>
      </c>
    </row>
    <row r="30870" spans="1:5">
      <c r="A30870" s="3">
        <v>42926</v>
      </c>
      <c r="B30870" s="1">
        <v>1</v>
      </c>
      <c r="C30870" s="1">
        <v>2786.5307299999999</v>
      </c>
      <c r="D30870" s="1">
        <v>1271.80222</v>
      </c>
      <c r="E30870" s="1">
        <v>4058.33295</v>
      </c>
    </row>
    <row r="30871" spans="1:5">
      <c r="A30871" s="3">
        <v>42926</v>
      </c>
      <c r="B30871" s="1">
        <v>2</v>
      </c>
      <c r="C30871" s="1">
        <v>2689.2584000000002</v>
      </c>
      <c r="D30871" s="1">
        <v>1143.9845600000001</v>
      </c>
      <c r="E30871" s="1">
        <v>3833.24296</v>
      </c>
    </row>
    <row r="30872" spans="1:5">
      <c r="A30872" s="3">
        <v>42926</v>
      </c>
      <c r="B30872" s="1">
        <v>3</v>
      </c>
      <c r="C30872" s="1">
        <v>2629.9858899999999</v>
      </c>
      <c r="D30872" s="1">
        <v>1061.71912</v>
      </c>
      <c r="E30872" s="1">
        <v>3691.7050100000001</v>
      </c>
    </row>
    <row r="30873" spans="1:5">
      <c r="A30873" s="3">
        <v>42926</v>
      </c>
      <c r="B30873" s="1">
        <v>4</v>
      </c>
      <c r="C30873" s="1">
        <v>2618.2327599999999</v>
      </c>
      <c r="D30873" s="1">
        <v>1003.55225</v>
      </c>
      <c r="E30873" s="1">
        <v>3621.7850100000001</v>
      </c>
    </row>
    <row r="30874" spans="1:5">
      <c r="A30874" s="3">
        <v>42926</v>
      </c>
      <c r="B30874" s="1">
        <v>5</v>
      </c>
      <c r="C30874" s="1">
        <v>2673.5219900000002</v>
      </c>
      <c r="D30874" s="1">
        <v>981.02500999999995</v>
      </c>
      <c r="E30874" s="1">
        <v>3654.547</v>
      </c>
    </row>
    <row r="30875" spans="1:5">
      <c r="A30875" s="3">
        <v>42926</v>
      </c>
      <c r="B30875" s="1">
        <v>6</v>
      </c>
      <c r="C30875" s="1">
        <v>2808.9513999999999</v>
      </c>
      <c r="D30875" s="1">
        <v>1004.60457</v>
      </c>
      <c r="E30875" s="1">
        <v>3813.5559699999999</v>
      </c>
    </row>
    <row r="30876" spans="1:5">
      <c r="A30876" s="3">
        <v>42926</v>
      </c>
      <c r="B30876" s="1">
        <v>7</v>
      </c>
      <c r="C30876" s="1">
        <v>2995.8359500000001</v>
      </c>
      <c r="D30876" s="1">
        <v>1074.4200699999999</v>
      </c>
      <c r="E30876" s="1">
        <v>4070.2560199999998</v>
      </c>
    </row>
    <row r="30877" spans="1:5">
      <c r="A30877" s="3">
        <v>42926</v>
      </c>
      <c r="B30877" s="1">
        <v>8</v>
      </c>
      <c r="C30877" s="1">
        <v>3330.6797000000001</v>
      </c>
      <c r="D30877" s="1">
        <v>1176.77331</v>
      </c>
      <c r="E30877" s="1">
        <v>4507.4530100000002</v>
      </c>
    </row>
    <row r="30878" spans="1:5">
      <c r="A30878" s="3">
        <v>42926</v>
      </c>
      <c r="B30878" s="1">
        <v>9</v>
      </c>
      <c r="C30878" s="1">
        <v>3531.5324500000002</v>
      </c>
      <c r="D30878" s="1">
        <v>1224.4735000000001</v>
      </c>
      <c r="E30878" s="1">
        <v>4756.0059499999998</v>
      </c>
    </row>
    <row r="30879" spans="1:5">
      <c r="A30879" s="3">
        <v>42926</v>
      </c>
      <c r="B30879" s="1">
        <v>10</v>
      </c>
      <c r="C30879" s="1">
        <v>3727.3994600000001</v>
      </c>
      <c r="D30879" s="1">
        <v>1316.9445499999999</v>
      </c>
      <c r="E30879" s="1">
        <v>5044.3440099999998</v>
      </c>
    </row>
    <row r="30880" spans="1:5">
      <c r="A30880" s="3">
        <v>42926</v>
      </c>
      <c r="B30880" s="1">
        <v>11</v>
      </c>
      <c r="C30880" s="1">
        <v>3970.9455600000001</v>
      </c>
      <c r="D30880" s="1">
        <v>1458.6414199999999</v>
      </c>
      <c r="E30880" s="1">
        <v>5429.58698</v>
      </c>
    </row>
    <row r="30881" spans="1:5">
      <c r="A30881" s="3">
        <v>42926</v>
      </c>
      <c r="B30881" s="1">
        <v>12</v>
      </c>
      <c r="C30881" s="1">
        <v>4148.3284000000003</v>
      </c>
      <c r="D30881" s="1">
        <v>1610.1385600000001</v>
      </c>
      <c r="E30881" s="1">
        <v>5758.4669599999997</v>
      </c>
    </row>
    <row r="30882" spans="1:5">
      <c r="A30882" s="3">
        <v>42926</v>
      </c>
      <c r="B30882" s="1">
        <v>13</v>
      </c>
      <c r="C30882" s="1">
        <v>4276.6163399999996</v>
      </c>
      <c r="D30882" s="1">
        <v>1751.37167</v>
      </c>
      <c r="E30882" s="1">
        <v>6027.98801</v>
      </c>
    </row>
    <row r="30883" spans="1:5">
      <c r="A30883" s="3">
        <v>42926</v>
      </c>
      <c r="B30883" s="1">
        <v>14</v>
      </c>
      <c r="C30883" s="1">
        <v>4411.4484499999999</v>
      </c>
      <c r="D30883" s="1">
        <v>1874.53053</v>
      </c>
      <c r="E30883" s="1">
        <v>6285.9789799999999</v>
      </c>
    </row>
    <row r="30884" spans="1:5">
      <c r="A30884" s="3">
        <v>42926</v>
      </c>
      <c r="B30884" s="1">
        <v>15</v>
      </c>
      <c r="C30884" s="1">
        <v>4465.4232099999999</v>
      </c>
      <c r="D30884" s="1">
        <v>1991.1598300000001</v>
      </c>
      <c r="E30884" s="1">
        <v>6456.5830400000004</v>
      </c>
    </row>
    <row r="30885" spans="1:5">
      <c r="A30885" s="3">
        <v>42926</v>
      </c>
      <c r="B30885" s="1">
        <v>16</v>
      </c>
      <c r="C30885" s="1">
        <v>4519.8663200000001</v>
      </c>
      <c r="D30885" s="1">
        <v>2119.2536399999999</v>
      </c>
      <c r="E30885" s="1">
        <v>6639.11996</v>
      </c>
    </row>
    <row r="30886" spans="1:5">
      <c r="A30886" s="3">
        <v>42926</v>
      </c>
      <c r="B30886" s="1">
        <v>17</v>
      </c>
      <c r="C30886" s="1">
        <v>4549.4245199999996</v>
      </c>
      <c r="D30886" s="1">
        <v>2245.8895000000002</v>
      </c>
      <c r="E30886" s="1">
        <v>6795.3140199999998</v>
      </c>
    </row>
    <row r="30887" spans="1:5">
      <c r="A30887" s="3">
        <v>42926</v>
      </c>
      <c r="B30887" s="1">
        <v>18</v>
      </c>
      <c r="C30887" s="1">
        <v>4507.2634699999999</v>
      </c>
      <c r="D30887" s="1">
        <v>2343.62248</v>
      </c>
      <c r="E30887" s="1">
        <v>6850.8859499999999</v>
      </c>
    </row>
    <row r="30888" spans="1:5">
      <c r="A30888" s="3">
        <v>42926</v>
      </c>
      <c r="B30888" s="1">
        <v>19</v>
      </c>
      <c r="C30888" s="1">
        <v>4399.1132200000002</v>
      </c>
      <c r="D30888" s="1">
        <v>2380.8827799999999</v>
      </c>
      <c r="E30888" s="1">
        <v>6779.9960000000001</v>
      </c>
    </row>
    <row r="30889" spans="1:5">
      <c r="A30889" s="3">
        <v>42926</v>
      </c>
      <c r="B30889" s="1">
        <v>20</v>
      </c>
      <c r="C30889" s="1">
        <v>4188.5027799999998</v>
      </c>
      <c r="D30889" s="1">
        <v>2321.9832200000001</v>
      </c>
      <c r="E30889" s="1">
        <v>6510.4859999999999</v>
      </c>
    </row>
    <row r="30890" spans="1:5">
      <c r="A30890" s="3">
        <v>42926</v>
      </c>
      <c r="B30890" s="1">
        <v>21</v>
      </c>
      <c r="C30890" s="1">
        <v>4120.4887799999997</v>
      </c>
      <c r="D30890" s="1">
        <v>2243.7042799999999</v>
      </c>
      <c r="E30890" s="1">
        <v>6364.1930599999996</v>
      </c>
    </row>
    <row r="30891" spans="1:5">
      <c r="A30891" s="3">
        <v>42926</v>
      </c>
      <c r="B30891" s="1">
        <v>22</v>
      </c>
      <c r="C30891" s="1">
        <v>3977.6882900000001</v>
      </c>
      <c r="D30891" s="1">
        <v>2191.44472</v>
      </c>
      <c r="E30891" s="1">
        <v>6169.1330099999996</v>
      </c>
    </row>
    <row r="30892" spans="1:5">
      <c r="A30892" s="3">
        <v>42926</v>
      </c>
      <c r="B30892" s="1">
        <v>23</v>
      </c>
      <c r="C30892" s="1">
        <v>3729.12273</v>
      </c>
      <c r="D30892" s="1">
        <v>2013.56423</v>
      </c>
      <c r="E30892" s="1">
        <v>5742.68696</v>
      </c>
    </row>
    <row r="30893" spans="1:5">
      <c r="A30893" s="3">
        <v>42926</v>
      </c>
      <c r="B30893" s="1">
        <v>24</v>
      </c>
      <c r="C30893" s="1">
        <v>3498.3025899999998</v>
      </c>
      <c r="D30893" s="1">
        <v>1784.6494</v>
      </c>
      <c r="E30893" s="1">
        <v>5282.9519899999996</v>
      </c>
    </row>
    <row r="30894" spans="1:5">
      <c r="A30894" s="3">
        <v>42927</v>
      </c>
      <c r="B30894" s="1">
        <v>1</v>
      </c>
      <c r="C30894" s="1">
        <v>3268.2730299999998</v>
      </c>
      <c r="D30894" s="1">
        <v>1595.08196</v>
      </c>
      <c r="E30894" s="1">
        <v>4863.3549899999998</v>
      </c>
    </row>
    <row r="30895" spans="1:5">
      <c r="A30895" s="3">
        <v>42927</v>
      </c>
      <c r="B30895" s="1">
        <v>2</v>
      </c>
      <c r="C30895" s="1">
        <v>3133.8622999999998</v>
      </c>
      <c r="D30895" s="1">
        <v>1457.76271</v>
      </c>
      <c r="E30895" s="1">
        <v>4591.6250099999997</v>
      </c>
    </row>
    <row r="30896" spans="1:5">
      <c r="A30896" s="3">
        <v>42927</v>
      </c>
      <c r="B30896" s="1">
        <v>3</v>
      </c>
      <c r="C30896" s="1">
        <v>3093.09672</v>
      </c>
      <c r="D30896" s="1">
        <v>1377.0252599999999</v>
      </c>
      <c r="E30896" s="1">
        <v>4470.1219799999999</v>
      </c>
    </row>
    <row r="30897" spans="1:5">
      <c r="A30897" s="3">
        <v>42927</v>
      </c>
      <c r="B30897" s="1">
        <v>4</v>
      </c>
      <c r="C30897" s="1">
        <v>3065.2819</v>
      </c>
      <c r="D30897" s="1">
        <v>1322.14905</v>
      </c>
      <c r="E30897" s="1">
        <v>4387.4309499999999</v>
      </c>
    </row>
    <row r="30898" spans="1:5">
      <c r="A30898" s="3">
        <v>42927</v>
      </c>
      <c r="B30898" s="1">
        <v>5</v>
      </c>
      <c r="C30898" s="1">
        <v>3123.1557899999998</v>
      </c>
      <c r="D30898" s="1">
        <v>1294.97723</v>
      </c>
      <c r="E30898" s="1">
        <v>4418.1330200000002</v>
      </c>
    </row>
    <row r="30899" spans="1:5">
      <c r="A30899" s="3">
        <v>42927</v>
      </c>
      <c r="B30899" s="1">
        <v>6</v>
      </c>
      <c r="C30899" s="1">
        <v>3289.0992999999999</v>
      </c>
      <c r="D30899" s="1">
        <v>1303.74369</v>
      </c>
      <c r="E30899" s="1">
        <v>4592.8429900000001</v>
      </c>
    </row>
    <row r="30900" spans="1:5">
      <c r="A30900" s="3">
        <v>42927</v>
      </c>
      <c r="B30900" s="1">
        <v>7</v>
      </c>
      <c r="C30900" s="1">
        <v>3518.0729799999999</v>
      </c>
      <c r="D30900" s="1">
        <v>1384.7249899999999</v>
      </c>
      <c r="E30900" s="1">
        <v>4902.7979699999996</v>
      </c>
    </row>
    <row r="30901" spans="1:5">
      <c r="A30901" s="3">
        <v>42927</v>
      </c>
      <c r="B30901" s="1">
        <v>8</v>
      </c>
      <c r="C30901" s="1">
        <v>3804.7770700000001</v>
      </c>
      <c r="D30901" s="1">
        <v>1477.8579299999999</v>
      </c>
      <c r="E30901" s="1">
        <v>5282.6350000000002</v>
      </c>
    </row>
    <row r="30902" spans="1:5">
      <c r="A30902" s="3">
        <v>42927</v>
      </c>
      <c r="B30902" s="1">
        <v>9</v>
      </c>
      <c r="C30902" s="1">
        <v>3987.82042</v>
      </c>
      <c r="D30902" s="1">
        <v>1537.4255900000001</v>
      </c>
      <c r="E30902" s="1">
        <v>5525.2460099999998</v>
      </c>
    </row>
    <row r="30903" spans="1:5">
      <c r="A30903" s="3">
        <v>42927</v>
      </c>
      <c r="B30903" s="1">
        <v>10</v>
      </c>
      <c r="C30903" s="1">
        <v>4137.6142200000004</v>
      </c>
      <c r="D30903" s="1">
        <v>1630.25378</v>
      </c>
      <c r="E30903" s="1">
        <v>5767.8680000000004</v>
      </c>
    </row>
    <row r="30904" spans="1:5">
      <c r="A30904" s="3">
        <v>42927</v>
      </c>
      <c r="B30904" s="1">
        <v>11</v>
      </c>
      <c r="C30904" s="1">
        <v>4357.6372000000001</v>
      </c>
      <c r="D30904" s="1">
        <v>1811.69976</v>
      </c>
      <c r="E30904" s="1">
        <v>6169.3369599999996</v>
      </c>
    </row>
    <row r="30905" spans="1:5">
      <c r="A30905" s="3">
        <v>42927</v>
      </c>
      <c r="B30905" s="1">
        <v>12</v>
      </c>
      <c r="C30905" s="1">
        <v>4523.4095900000002</v>
      </c>
      <c r="D30905" s="1">
        <v>1969.2764</v>
      </c>
      <c r="E30905" s="1">
        <v>6492.6859899999999</v>
      </c>
    </row>
    <row r="30906" spans="1:5">
      <c r="A30906" s="3">
        <v>42927</v>
      </c>
      <c r="B30906" s="1">
        <v>13</v>
      </c>
      <c r="C30906" s="1">
        <v>4687.3609999999999</v>
      </c>
      <c r="D30906" s="1">
        <v>2144.7100300000002</v>
      </c>
      <c r="E30906" s="1">
        <v>6832.0710300000001</v>
      </c>
    </row>
    <row r="30907" spans="1:5">
      <c r="A30907" s="3">
        <v>42927</v>
      </c>
      <c r="B30907" s="1">
        <v>14</v>
      </c>
      <c r="C30907" s="1">
        <v>4794.3903</v>
      </c>
      <c r="D30907" s="1">
        <v>2244.18372</v>
      </c>
      <c r="E30907" s="1">
        <v>7038.57402</v>
      </c>
    </row>
    <row r="30908" spans="1:5">
      <c r="A30908" s="3">
        <v>42927</v>
      </c>
      <c r="B30908" s="1">
        <v>15</v>
      </c>
      <c r="C30908" s="1">
        <v>4774.9857000000002</v>
      </c>
      <c r="D30908" s="1">
        <v>2279.1532900000002</v>
      </c>
      <c r="E30908" s="1">
        <v>7054.1389900000004</v>
      </c>
    </row>
    <row r="30909" spans="1:5">
      <c r="A30909" s="3">
        <v>42927</v>
      </c>
      <c r="B30909" s="1">
        <v>16</v>
      </c>
      <c r="C30909" s="1">
        <v>4721.76872</v>
      </c>
      <c r="D30909" s="1">
        <v>2306.44623</v>
      </c>
      <c r="E30909" s="1">
        <v>7028.2149499999996</v>
      </c>
    </row>
    <row r="30910" spans="1:5">
      <c r="A30910" s="3">
        <v>42927</v>
      </c>
      <c r="B30910" s="1">
        <v>17</v>
      </c>
      <c r="C30910" s="1">
        <v>4713.3149599999997</v>
      </c>
      <c r="D30910" s="1">
        <v>2436.4720400000001</v>
      </c>
      <c r="E30910" s="1">
        <v>7149.7870000000003</v>
      </c>
    </row>
    <row r="30911" spans="1:5">
      <c r="A30911" s="3">
        <v>42927</v>
      </c>
      <c r="B30911" s="1">
        <v>18</v>
      </c>
      <c r="C30911" s="1">
        <v>4772.4519399999999</v>
      </c>
      <c r="D30911" s="1">
        <v>2585.1760599999998</v>
      </c>
      <c r="E30911" s="1">
        <v>7357.6279999999997</v>
      </c>
    </row>
    <row r="30912" spans="1:5">
      <c r="A30912" s="3">
        <v>42927</v>
      </c>
      <c r="B30912" s="1">
        <v>19</v>
      </c>
      <c r="C30912" s="1">
        <v>4640.4343500000004</v>
      </c>
      <c r="D30912" s="1">
        <v>2629.0517</v>
      </c>
      <c r="E30912" s="1">
        <v>7269.4860500000004</v>
      </c>
    </row>
    <row r="30913" spans="1:5">
      <c r="A30913" s="3">
        <v>42927</v>
      </c>
      <c r="B30913" s="1">
        <v>20</v>
      </c>
      <c r="C30913" s="1">
        <v>4453.29241</v>
      </c>
      <c r="D30913" s="1">
        <v>2543.7646100000002</v>
      </c>
      <c r="E30913" s="1">
        <v>6997.0570200000002</v>
      </c>
    </row>
    <row r="30914" spans="1:5">
      <c r="A30914" s="3">
        <v>42927</v>
      </c>
      <c r="B30914" s="1">
        <v>21</v>
      </c>
      <c r="C30914" s="1">
        <v>4359.3082299999996</v>
      </c>
      <c r="D30914" s="1">
        <v>2457.5057900000002</v>
      </c>
      <c r="E30914" s="1">
        <v>6816.8140199999998</v>
      </c>
    </row>
    <row r="30915" spans="1:5">
      <c r="A30915" s="3">
        <v>42927</v>
      </c>
      <c r="B30915" s="1">
        <v>22</v>
      </c>
      <c r="C30915" s="1">
        <v>4194.57384</v>
      </c>
      <c r="D30915" s="1">
        <v>2389.54817</v>
      </c>
      <c r="E30915" s="1">
        <v>6584.12201</v>
      </c>
    </row>
    <row r="30916" spans="1:5">
      <c r="A30916" s="3">
        <v>42927</v>
      </c>
      <c r="B30916" s="1">
        <v>23</v>
      </c>
      <c r="C30916" s="1">
        <v>3950.7750799999999</v>
      </c>
      <c r="D30916" s="1">
        <v>2201.3779300000001</v>
      </c>
      <c r="E30916" s="1">
        <v>6152.15301</v>
      </c>
    </row>
    <row r="30917" spans="1:5">
      <c r="A30917" s="3">
        <v>42927</v>
      </c>
      <c r="B30917" s="1">
        <v>24</v>
      </c>
      <c r="C30917" s="1">
        <v>3709.72714</v>
      </c>
      <c r="D30917" s="1">
        <v>1979.1818499999999</v>
      </c>
      <c r="E30917" s="1">
        <v>5688.9089899999999</v>
      </c>
    </row>
    <row r="30918" spans="1:5">
      <c r="A30918" s="3">
        <v>42928</v>
      </c>
      <c r="B30918" s="1">
        <v>1</v>
      </c>
      <c r="C30918" s="1">
        <v>3508.6595000000002</v>
      </c>
      <c r="D30918" s="1">
        <v>1783.4374600000001</v>
      </c>
      <c r="E30918" s="1">
        <v>5292.0969599999999</v>
      </c>
    </row>
    <row r="30919" spans="1:5">
      <c r="A30919" s="3">
        <v>42928</v>
      </c>
      <c r="B30919" s="1">
        <v>2</v>
      </c>
      <c r="C30919" s="1">
        <v>3358.9672099999998</v>
      </c>
      <c r="D30919" s="1">
        <v>1644.96173</v>
      </c>
      <c r="E30919" s="1">
        <v>5003.9289399999998</v>
      </c>
    </row>
    <row r="30920" spans="1:5">
      <c r="A30920" s="3">
        <v>42928</v>
      </c>
      <c r="B30920" s="1">
        <v>3</v>
      </c>
      <c r="C30920" s="1">
        <v>3259.8168099999998</v>
      </c>
      <c r="D30920" s="1">
        <v>1544.2861399999999</v>
      </c>
      <c r="E30920" s="1">
        <v>4804.1029500000004</v>
      </c>
    </row>
    <row r="30921" spans="1:5">
      <c r="A30921" s="3">
        <v>42928</v>
      </c>
      <c r="B30921" s="1">
        <v>4</v>
      </c>
      <c r="C30921" s="1">
        <v>3216.5349299999998</v>
      </c>
      <c r="D30921" s="1">
        <v>1481.1040399999999</v>
      </c>
      <c r="E30921" s="1">
        <v>4697.63897</v>
      </c>
    </row>
    <row r="30922" spans="1:5">
      <c r="A30922" s="3">
        <v>42928</v>
      </c>
      <c r="B30922" s="1">
        <v>5</v>
      </c>
      <c r="C30922" s="1">
        <v>3266.98065</v>
      </c>
      <c r="D30922" s="1">
        <v>1430.92633</v>
      </c>
      <c r="E30922" s="1">
        <v>4697.9069799999997</v>
      </c>
    </row>
    <row r="30923" spans="1:5">
      <c r="A30923" s="3">
        <v>42928</v>
      </c>
      <c r="B30923" s="1">
        <v>6</v>
      </c>
      <c r="C30923" s="1">
        <v>3410.1010900000001</v>
      </c>
      <c r="D30923" s="1">
        <v>1441.1009100000001</v>
      </c>
      <c r="E30923" s="1">
        <v>4851.2020000000002</v>
      </c>
    </row>
    <row r="30924" spans="1:5">
      <c r="A30924" s="3">
        <v>42928</v>
      </c>
      <c r="B30924" s="1">
        <v>7</v>
      </c>
      <c r="C30924" s="1">
        <v>3629.09575</v>
      </c>
      <c r="D30924" s="1">
        <v>1509.3412699999999</v>
      </c>
      <c r="E30924" s="1">
        <v>5138.4370200000003</v>
      </c>
    </row>
    <row r="30925" spans="1:5">
      <c r="A30925" s="3">
        <v>42928</v>
      </c>
      <c r="B30925" s="1">
        <v>8</v>
      </c>
      <c r="C30925" s="1">
        <v>3979.2422299999998</v>
      </c>
      <c r="D30925" s="1">
        <v>1637.16274</v>
      </c>
      <c r="E30925" s="1">
        <v>5616.4049699999996</v>
      </c>
    </row>
    <row r="30926" spans="1:5">
      <c r="A30926" s="3">
        <v>42928</v>
      </c>
      <c r="B30926" s="1">
        <v>9</v>
      </c>
      <c r="C30926" s="1">
        <v>4258.3661599999996</v>
      </c>
      <c r="D30926" s="1">
        <v>1771.6048699999999</v>
      </c>
      <c r="E30926" s="1">
        <v>6029.9710299999997</v>
      </c>
    </row>
    <row r="30927" spans="1:5">
      <c r="A30927" s="3">
        <v>42928</v>
      </c>
      <c r="B30927" s="1">
        <v>10</v>
      </c>
      <c r="C30927" s="1">
        <v>4466.3675499999999</v>
      </c>
      <c r="D30927" s="1">
        <v>1925.0394200000001</v>
      </c>
      <c r="E30927" s="1">
        <v>6391.40697</v>
      </c>
    </row>
    <row r="30928" spans="1:5">
      <c r="A30928" s="3">
        <v>42928</v>
      </c>
      <c r="B30928" s="1">
        <v>11</v>
      </c>
      <c r="C30928" s="1">
        <v>4599.7310200000002</v>
      </c>
      <c r="D30928" s="1">
        <v>2049.2619599999998</v>
      </c>
      <c r="E30928" s="1">
        <v>6648.99298</v>
      </c>
    </row>
    <row r="30929" spans="1:5">
      <c r="A30929" s="3">
        <v>42928</v>
      </c>
      <c r="B30929" s="1">
        <v>12</v>
      </c>
      <c r="C30929" s="1">
        <v>4704.2520699999995</v>
      </c>
      <c r="D30929" s="1">
        <v>2135.5988900000002</v>
      </c>
      <c r="E30929" s="1">
        <v>6839.8509599999998</v>
      </c>
    </row>
    <row r="30930" spans="1:5">
      <c r="A30930" s="3">
        <v>42928</v>
      </c>
      <c r="B30930" s="1">
        <v>13</v>
      </c>
      <c r="C30930" s="1">
        <v>4808.48398</v>
      </c>
      <c r="D30930" s="1">
        <v>2280.1890100000001</v>
      </c>
      <c r="E30930" s="1">
        <v>7088.67299</v>
      </c>
    </row>
    <row r="30931" spans="1:5">
      <c r="A30931" s="3">
        <v>42928</v>
      </c>
      <c r="B30931" s="1">
        <v>14</v>
      </c>
      <c r="C30931" s="1">
        <v>4909.5409099999997</v>
      </c>
      <c r="D30931" s="1">
        <v>2380.5950899999998</v>
      </c>
      <c r="E30931" s="1">
        <v>7290.1360000000004</v>
      </c>
    </row>
    <row r="30932" spans="1:5">
      <c r="A30932" s="3">
        <v>42928</v>
      </c>
      <c r="B30932" s="1">
        <v>15</v>
      </c>
      <c r="C30932" s="1">
        <v>4886.5985000000001</v>
      </c>
      <c r="D30932" s="1">
        <v>2418.8755000000001</v>
      </c>
      <c r="E30932" s="1">
        <v>7305.4740000000002</v>
      </c>
    </row>
    <row r="30933" spans="1:5">
      <c r="A30933" s="3">
        <v>42928</v>
      </c>
      <c r="B30933" s="1">
        <v>16</v>
      </c>
      <c r="C30933" s="1">
        <v>4864.6636799999997</v>
      </c>
      <c r="D30933" s="1">
        <v>2505.0592999999999</v>
      </c>
      <c r="E30933" s="1">
        <v>7369.7229799999996</v>
      </c>
    </row>
    <row r="30934" spans="1:5">
      <c r="A30934" s="3">
        <v>42928</v>
      </c>
      <c r="B30934" s="1">
        <v>17</v>
      </c>
      <c r="C30934" s="1">
        <v>4821.7169400000002</v>
      </c>
      <c r="D30934" s="1">
        <v>2610.3680599999998</v>
      </c>
      <c r="E30934" s="1">
        <v>7432.085</v>
      </c>
    </row>
    <row r="30935" spans="1:5">
      <c r="A30935" s="3">
        <v>42928</v>
      </c>
      <c r="B30935" s="1">
        <v>18</v>
      </c>
      <c r="C30935" s="1">
        <v>4793.6140299999997</v>
      </c>
      <c r="D30935" s="1">
        <v>2691.1479399999998</v>
      </c>
      <c r="E30935" s="1">
        <v>7484.7619699999996</v>
      </c>
    </row>
    <row r="30936" spans="1:5">
      <c r="A30936" s="3">
        <v>42928</v>
      </c>
      <c r="B30936" s="1">
        <v>19</v>
      </c>
      <c r="C30936" s="1">
        <v>4685.9584999999997</v>
      </c>
      <c r="D30936" s="1">
        <v>2685.9254999999998</v>
      </c>
      <c r="E30936" s="1">
        <v>7371.884</v>
      </c>
    </row>
    <row r="30937" spans="1:5">
      <c r="A30937" s="3">
        <v>42928</v>
      </c>
      <c r="B30937" s="1">
        <v>20</v>
      </c>
      <c r="C30937" s="1">
        <v>4553.5429000000004</v>
      </c>
      <c r="D30937" s="1">
        <v>2622.54907</v>
      </c>
      <c r="E30937" s="1">
        <v>7176.0919700000004</v>
      </c>
    </row>
    <row r="30938" spans="1:5">
      <c r="A30938" s="3">
        <v>42928</v>
      </c>
      <c r="B30938" s="1">
        <v>21</v>
      </c>
      <c r="C30938" s="1">
        <v>4483.6112000000003</v>
      </c>
      <c r="D30938" s="1">
        <v>2552.1388200000001</v>
      </c>
      <c r="E30938" s="1">
        <v>7035.7500200000004</v>
      </c>
    </row>
    <row r="30939" spans="1:5">
      <c r="A30939" s="3">
        <v>42928</v>
      </c>
      <c r="B30939" s="1">
        <v>22</v>
      </c>
      <c r="C30939" s="1">
        <v>4371.0257300000003</v>
      </c>
      <c r="D30939" s="1">
        <v>2509.5632500000002</v>
      </c>
      <c r="E30939" s="1">
        <v>6880.5889800000004</v>
      </c>
    </row>
    <row r="30940" spans="1:5">
      <c r="A30940" s="3">
        <v>42928</v>
      </c>
      <c r="B30940" s="1">
        <v>23</v>
      </c>
      <c r="C30940" s="1">
        <v>4112.2899200000002</v>
      </c>
      <c r="D30940" s="1">
        <v>2327.7990199999999</v>
      </c>
      <c r="E30940" s="1">
        <v>6440.0889399999996</v>
      </c>
    </row>
    <row r="30941" spans="1:5">
      <c r="A30941" s="3">
        <v>42928</v>
      </c>
      <c r="B30941" s="1">
        <v>24</v>
      </c>
      <c r="C30941" s="1">
        <v>3834.4993399999998</v>
      </c>
      <c r="D30941" s="1">
        <v>2086.4366100000002</v>
      </c>
      <c r="E30941" s="1">
        <v>5920.93595</v>
      </c>
    </row>
    <row r="30942" spans="1:5">
      <c r="A30942" s="3">
        <v>42929</v>
      </c>
      <c r="B30942" s="1">
        <v>1</v>
      </c>
      <c r="C30942" s="1">
        <v>3621.44589</v>
      </c>
      <c r="D30942" s="1">
        <v>1892.77613</v>
      </c>
      <c r="E30942" s="1">
        <v>5514.2220200000002</v>
      </c>
    </row>
    <row r="30943" spans="1:5">
      <c r="A30943" s="3">
        <v>42929</v>
      </c>
      <c r="B30943" s="1">
        <v>2</v>
      </c>
      <c r="C30943" s="1">
        <v>3474.5204899999999</v>
      </c>
      <c r="D30943" s="1">
        <v>1740.0614800000001</v>
      </c>
      <c r="E30943" s="1">
        <v>5214.5819700000002</v>
      </c>
    </row>
    <row r="30944" spans="1:5">
      <c r="A30944" s="3">
        <v>42929</v>
      </c>
      <c r="B30944" s="1">
        <v>3</v>
      </c>
      <c r="C30944" s="1">
        <v>3358.5968699999999</v>
      </c>
      <c r="D30944" s="1">
        <v>1619.6231700000001</v>
      </c>
      <c r="E30944" s="1">
        <v>4978.2200400000002</v>
      </c>
    </row>
    <row r="30945" spans="1:5">
      <c r="A30945" s="3">
        <v>42929</v>
      </c>
      <c r="B30945" s="1">
        <v>4</v>
      </c>
      <c r="C30945" s="1">
        <v>3294.8319200000001</v>
      </c>
      <c r="D30945" s="1">
        <v>1529.2271000000001</v>
      </c>
      <c r="E30945" s="1">
        <v>4824.0590199999997</v>
      </c>
    </row>
    <row r="30946" spans="1:5">
      <c r="A30946" s="3">
        <v>42929</v>
      </c>
      <c r="B30946" s="1">
        <v>5</v>
      </c>
      <c r="C30946" s="1">
        <v>3361.6250300000002</v>
      </c>
      <c r="D30946" s="1">
        <v>1492.9939400000001</v>
      </c>
      <c r="E30946" s="1">
        <v>4854.6189700000004</v>
      </c>
    </row>
    <row r="30947" spans="1:5">
      <c r="A30947" s="3">
        <v>42929</v>
      </c>
      <c r="B30947" s="1">
        <v>6</v>
      </c>
      <c r="C30947" s="1">
        <v>3518.2995000000001</v>
      </c>
      <c r="D30947" s="1">
        <v>1506.5865200000001</v>
      </c>
      <c r="E30947" s="1">
        <v>5024.8860199999999</v>
      </c>
    </row>
    <row r="30948" spans="1:5">
      <c r="A30948" s="3">
        <v>42929</v>
      </c>
      <c r="B30948" s="1">
        <v>7</v>
      </c>
      <c r="C30948" s="1">
        <v>3735.8947600000001</v>
      </c>
      <c r="D30948" s="1">
        <v>1576.8862200000001</v>
      </c>
      <c r="E30948" s="1">
        <v>5312.7809800000005</v>
      </c>
    </row>
    <row r="30949" spans="1:5">
      <c r="A30949" s="3">
        <v>42929</v>
      </c>
      <c r="B30949" s="1">
        <v>8</v>
      </c>
      <c r="C30949" s="1">
        <v>4121.1318300000003</v>
      </c>
      <c r="D30949" s="1">
        <v>1732.7031400000001</v>
      </c>
      <c r="E30949" s="1">
        <v>5853.8349699999999</v>
      </c>
    </row>
    <row r="30950" spans="1:5">
      <c r="A30950" s="3">
        <v>42929</v>
      </c>
      <c r="B30950" s="1">
        <v>9</v>
      </c>
      <c r="C30950" s="1">
        <v>4431.2746100000004</v>
      </c>
      <c r="D30950" s="1">
        <v>1903.4313999999999</v>
      </c>
      <c r="E30950" s="1">
        <v>6334.7060099999999</v>
      </c>
    </row>
    <row r="30951" spans="1:5">
      <c r="A30951" s="3">
        <v>42929</v>
      </c>
      <c r="B30951" s="1">
        <v>10</v>
      </c>
      <c r="C30951" s="1">
        <v>4669.8316199999999</v>
      </c>
      <c r="D30951" s="1">
        <v>2087.8084199999998</v>
      </c>
      <c r="E30951" s="1">
        <v>6757.6400400000002</v>
      </c>
    </row>
    <row r="30952" spans="1:5">
      <c r="A30952" s="3">
        <v>42929</v>
      </c>
      <c r="B30952" s="1">
        <v>11</v>
      </c>
      <c r="C30952" s="1">
        <v>4890.9266900000002</v>
      </c>
      <c r="D30952" s="1">
        <v>2300.1923400000001</v>
      </c>
      <c r="E30952" s="1">
        <v>7191.1190299999998</v>
      </c>
    </row>
    <row r="30953" spans="1:5">
      <c r="A30953" s="3">
        <v>42929</v>
      </c>
      <c r="B30953" s="1">
        <v>12</v>
      </c>
      <c r="C30953" s="1">
        <v>5037.5020199999999</v>
      </c>
      <c r="D30953" s="1">
        <v>2470.3249900000001</v>
      </c>
      <c r="E30953" s="1">
        <v>7507.82701</v>
      </c>
    </row>
    <row r="30954" spans="1:5">
      <c r="A30954" s="3">
        <v>42929</v>
      </c>
      <c r="B30954" s="1">
        <v>13</v>
      </c>
      <c r="C30954" s="1">
        <v>5120.0353100000002</v>
      </c>
      <c r="D30954" s="1">
        <v>2586.9066899999998</v>
      </c>
      <c r="E30954" s="1">
        <v>7706.942</v>
      </c>
    </row>
    <row r="30955" spans="1:5">
      <c r="A30955" s="3">
        <v>42929</v>
      </c>
      <c r="B30955" s="1">
        <v>14</v>
      </c>
      <c r="C30955" s="1">
        <v>5184.42148</v>
      </c>
      <c r="D30955" s="1">
        <v>2658.6514900000002</v>
      </c>
      <c r="E30955" s="1">
        <v>7843.0729700000002</v>
      </c>
    </row>
    <row r="30956" spans="1:5">
      <c r="A30956" s="3">
        <v>42929</v>
      </c>
      <c r="B30956" s="1">
        <v>15</v>
      </c>
      <c r="C30956" s="1">
        <v>5135.9636200000004</v>
      </c>
      <c r="D30956" s="1">
        <v>2663.1803799999998</v>
      </c>
      <c r="E30956" s="1">
        <v>7799.1440000000002</v>
      </c>
    </row>
    <row r="30957" spans="1:5">
      <c r="A30957" s="3">
        <v>42929</v>
      </c>
      <c r="B30957" s="1">
        <v>16</v>
      </c>
      <c r="C30957" s="1">
        <v>5016.4341000000004</v>
      </c>
      <c r="D30957" s="1">
        <v>2677.1798699999999</v>
      </c>
      <c r="E30957" s="1">
        <v>7693.6139700000003</v>
      </c>
    </row>
    <row r="30958" spans="1:5">
      <c r="A30958" s="3">
        <v>42929</v>
      </c>
      <c r="B30958" s="1">
        <v>17</v>
      </c>
      <c r="C30958" s="1">
        <v>4945.4951899999996</v>
      </c>
      <c r="D30958" s="1">
        <v>2698.3978099999999</v>
      </c>
      <c r="E30958" s="1">
        <v>7643.893</v>
      </c>
    </row>
    <row r="30959" spans="1:5">
      <c r="A30959" s="3">
        <v>42929</v>
      </c>
      <c r="B30959" s="1">
        <v>18</v>
      </c>
      <c r="C30959" s="1">
        <v>4704.7786100000003</v>
      </c>
      <c r="D30959" s="1">
        <v>2588.4523300000001</v>
      </c>
      <c r="E30959" s="1">
        <v>7293.2309400000004</v>
      </c>
    </row>
    <row r="30960" spans="1:5">
      <c r="A30960" s="3">
        <v>42929</v>
      </c>
      <c r="B30960" s="1">
        <v>19</v>
      </c>
      <c r="C30960" s="1">
        <v>4484.5726199999999</v>
      </c>
      <c r="D30960" s="1">
        <v>2481.1033900000002</v>
      </c>
      <c r="E30960" s="1">
        <v>6965.6760100000001</v>
      </c>
    </row>
    <row r="30961" spans="1:5">
      <c r="A30961" s="3">
        <v>42929</v>
      </c>
      <c r="B30961" s="1">
        <v>20</v>
      </c>
      <c r="C30961" s="1">
        <v>4283.2700500000001</v>
      </c>
      <c r="D30961" s="1">
        <v>2369.4929200000001</v>
      </c>
      <c r="E30961" s="1">
        <v>6652.7629699999998</v>
      </c>
    </row>
    <row r="30962" spans="1:5">
      <c r="A30962" s="3">
        <v>42929</v>
      </c>
      <c r="B30962" s="1">
        <v>21</v>
      </c>
      <c r="C30962" s="1">
        <v>4192.8218200000001</v>
      </c>
      <c r="D30962" s="1">
        <v>2283.9501300000002</v>
      </c>
      <c r="E30962" s="1">
        <v>6476.7719500000003</v>
      </c>
    </row>
    <row r="30963" spans="1:5">
      <c r="A30963" s="3">
        <v>42929</v>
      </c>
      <c r="B30963" s="1">
        <v>22</v>
      </c>
      <c r="C30963" s="1">
        <v>4036.66455</v>
      </c>
      <c r="D30963" s="1">
        <v>2192.2184299999999</v>
      </c>
      <c r="E30963" s="1">
        <v>6228.8829800000003</v>
      </c>
    </row>
    <row r="30964" spans="1:5">
      <c r="A30964" s="3">
        <v>42929</v>
      </c>
      <c r="B30964" s="1">
        <v>23</v>
      </c>
      <c r="C30964" s="1">
        <v>3836.0410499999998</v>
      </c>
      <c r="D30964" s="1">
        <v>2035.3849600000001</v>
      </c>
      <c r="E30964" s="1">
        <v>5871.4260100000001</v>
      </c>
    </row>
    <row r="30965" spans="1:5">
      <c r="A30965" s="3">
        <v>42929</v>
      </c>
      <c r="B30965" s="1">
        <v>24</v>
      </c>
      <c r="C30965" s="1">
        <v>3572.8687</v>
      </c>
      <c r="D30965" s="1">
        <v>1832.7292500000001</v>
      </c>
      <c r="E30965" s="1">
        <v>5405.5979500000003</v>
      </c>
    </row>
    <row r="30966" spans="1:5">
      <c r="A30966" s="3">
        <v>42930</v>
      </c>
      <c r="B30966" s="1">
        <v>1</v>
      </c>
      <c r="C30966" s="1">
        <v>3421.5531799999999</v>
      </c>
      <c r="D30966" s="1">
        <v>1653.32574</v>
      </c>
      <c r="E30966" s="1">
        <v>5074.8789200000001</v>
      </c>
    </row>
    <row r="30967" spans="1:5">
      <c r="A30967" s="3">
        <v>42930</v>
      </c>
      <c r="B30967" s="1">
        <v>2</v>
      </c>
      <c r="C30967" s="1">
        <v>3257.3754199999998</v>
      </c>
      <c r="D30967" s="1">
        <v>1521.9095199999999</v>
      </c>
      <c r="E30967" s="1">
        <v>4779.2849399999996</v>
      </c>
    </row>
    <row r="30968" spans="1:5">
      <c r="A30968" s="3">
        <v>42930</v>
      </c>
      <c r="B30968" s="1">
        <v>3</v>
      </c>
      <c r="C30968" s="1">
        <v>3154.41723</v>
      </c>
      <c r="D30968" s="1">
        <v>1431.12672</v>
      </c>
      <c r="E30968" s="1">
        <v>4585.5439500000002</v>
      </c>
    </row>
    <row r="30969" spans="1:5">
      <c r="A30969" s="3">
        <v>42930</v>
      </c>
      <c r="B30969" s="1">
        <v>4</v>
      </c>
      <c r="C30969" s="1">
        <v>3103.4267599999998</v>
      </c>
      <c r="D30969" s="1">
        <v>1370.9812099999999</v>
      </c>
      <c r="E30969" s="1">
        <v>4474.4079700000002</v>
      </c>
    </row>
    <row r="30970" spans="1:5">
      <c r="A30970" s="3">
        <v>42930</v>
      </c>
      <c r="B30970" s="1">
        <v>5</v>
      </c>
      <c r="C30970" s="1">
        <v>3159.4622100000001</v>
      </c>
      <c r="D30970" s="1">
        <v>1348.7947200000001</v>
      </c>
      <c r="E30970" s="1">
        <v>4508.2569299999996</v>
      </c>
    </row>
    <row r="30971" spans="1:5">
      <c r="A30971" s="3">
        <v>42930</v>
      </c>
      <c r="B30971" s="1">
        <v>6</v>
      </c>
      <c r="C30971" s="1">
        <v>3303.0675099999999</v>
      </c>
      <c r="D30971" s="1">
        <v>1364.2205300000001</v>
      </c>
      <c r="E30971" s="1">
        <v>4667.2880400000004</v>
      </c>
    </row>
    <row r="30972" spans="1:5">
      <c r="A30972" s="3">
        <v>42930</v>
      </c>
      <c r="B30972" s="1">
        <v>7</v>
      </c>
      <c r="C30972" s="1">
        <v>3512.3635199999999</v>
      </c>
      <c r="D30972" s="1">
        <v>1427.5734299999999</v>
      </c>
      <c r="E30972" s="1">
        <v>4939.9369500000003</v>
      </c>
    </row>
    <row r="30973" spans="1:5">
      <c r="A30973" s="3">
        <v>42930</v>
      </c>
      <c r="B30973" s="1">
        <v>8</v>
      </c>
      <c r="C30973" s="1">
        <v>3731.2300399999999</v>
      </c>
      <c r="D30973" s="1">
        <v>1497.66596</v>
      </c>
      <c r="E30973" s="1">
        <v>5228.8959999999997</v>
      </c>
    </row>
    <row r="30974" spans="1:5">
      <c r="A30974" s="3">
        <v>42930</v>
      </c>
      <c r="B30974" s="1">
        <v>9</v>
      </c>
      <c r="C30974" s="1">
        <v>3931.4733700000002</v>
      </c>
      <c r="D30974" s="1">
        <v>1562.3285599999999</v>
      </c>
      <c r="E30974" s="1">
        <v>5493.8019299999996</v>
      </c>
    </row>
    <row r="30975" spans="1:5">
      <c r="A30975" s="3">
        <v>42930</v>
      </c>
      <c r="B30975" s="1">
        <v>10</v>
      </c>
      <c r="C30975" s="1">
        <v>4013.8412400000002</v>
      </c>
      <c r="D30975" s="1">
        <v>1587.6267800000001</v>
      </c>
      <c r="E30975" s="1">
        <v>5601.4680200000003</v>
      </c>
    </row>
    <row r="30976" spans="1:5">
      <c r="A30976" s="3">
        <v>42930</v>
      </c>
      <c r="B30976" s="1">
        <v>11</v>
      </c>
      <c r="C30976" s="1">
        <v>4053.3338899999999</v>
      </c>
      <c r="D30976" s="1">
        <v>1605.2370900000001</v>
      </c>
      <c r="E30976" s="1">
        <v>5658.5709800000004</v>
      </c>
    </row>
    <row r="30977" spans="1:5">
      <c r="A30977" s="3">
        <v>42930</v>
      </c>
      <c r="B30977" s="1">
        <v>12</v>
      </c>
      <c r="C30977" s="1">
        <v>4108.1196099999997</v>
      </c>
      <c r="D30977" s="1">
        <v>1627.8543500000001</v>
      </c>
      <c r="E30977" s="1">
        <v>5735.9739600000003</v>
      </c>
    </row>
    <row r="30978" spans="1:5">
      <c r="A30978" s="3">
        <v>42930</v>
      </c>
      <c r="B30978" s="1">
        <v>13</v>
      </c>
      <c r="C30978" s="1">
        <v>4099.6365100000003</v>
      </c>
      <c r="D30978" s="1">
        <v>1657.2355299999999</v>
      </c>
      <c r="E30978" s="1">
        <v>5756.8720400000002</v>
      </c>
    </row>
    <row r="30979" spans="1:5">
      <c r="A30979" s="3">
        <v>42930</v>
      </c>
      <c r="B30979" s="1">
        <v>14</v>
      </c>
      <c r="C30979" s="1">
        <v>4138.6650600000003</v>
      </c>
      <c r="D30979" s="1">
        <v>1680.61493</v>
      </c>
      <c r="E30979" s="1">
        <v>5819.27999</v>
      </c>
    </row>
    <row r="30980" spans="1:5">
      <c r="A30980" s="3">
        <v>42930</v>
      </c>
      <c r="B30980" s="1">
        <v>15</v>
      </c>
      <c r="C30980" s="1">
        <v>4048.6421</v>
      </c>
      <c r="D30980" s="1">
        <v>1689.29493</v>
      </c>
      <c r="E30980" s="1">
        <v>5737.93703</v>
      </c>
    </row>
    <row r="30981" spans="1:5">
      <c r="A30981" s="3">
        <v>42930</v>
      </c>
      <c r="B30981" s="1">
        <v>16</v>
      </c>
      <c r="C30981" s="1">
        <v>3952.7220200000002</v>
      </c>
      <c r="D30981" s="1">
        <v>1654.3239000000001</v>
      </c>
      <c r="E30981" s="1">
        <v>5607.0459199999996</v>
      </c>
    </row>
    <row r="30982" spans="1:5">
      <c r="A30982" s="3">
        <v>42930</v>
      </c>
      <c r="B30982" s="1">
        <v>17</v>
      </c>
      <c r="C30982" s="1">
        <v>3857.23992</v>
      </c>
      <c r="D30982" s="1">
        <v>1654.7010299999999</v>
      </c>
      <c r="E30982" s="1">
        <v>5511.9409500000002</v>
      </c>
    </row>
    <row r="30983" spans="1:5">
      <c r="A30983" s="3">
        <v>42930</v>
      </c>
      <c r="B30983" s="1">
        <v>18</v>
      </c>
      <c r="C30983" s="1">
        <v>3812.81547</v>
      </c>
      <c r="D30983" s="1">
        <v>1687.33752</v>
      </c>
      <c r="E30983" s="1">
        <v>5500.1529899999996</v>
      </c>
    </row>
    <row r="30984" spans="1:5">
      <c r="A30984" s="3">
        <v>42930</v>
      </c>
      <c r="B30984" s="1">
        <v>19</v>
      </c>
      <c r="C30984" s="1">
        <v>3713.1306</v>
      </c>
      <c r="D30984" s="1">
        <v>1718.17839</v>
      </c>
      <c r="E30984" s="1">
        <v>5431.3089900000004</v>
      </c>
    </row>
    <row r="30985" spans="1:5">
      <c r="A30985" s="3">
        <v>42930</v>
      </c>
      <c r="B30985" s="1">
        <v>20</v>
      </c>
      <c r="C30985" s="1">
        <v>3622.6471999999999</v>
      </c>
      <c r="D30985" s="1">
        <v>1714.0117399999999</v>
      </c>
      <c r="E30985" s="1">
        <v>5336.6589400000003</v>
      </c>
    </row>
    <row r="30986" spans="1:5">
      <c r="A30986" s="3">
        <v>42930</v>
      </c>
      <c r="B30986" s="1">
        <v>21</v>
      </c>
      <c r="C30986" s="1">
        <v>3597.0750600000001</v>
      </c>
      <c r="D30986" s="1">
        <v>1718.5669800000001</v>
      </c>
      <c r="E30986" s="1">
        <v>5315.6420399999997</v>
      </c>
    </row>
    <row r="30987" spans="1:5">
      <c r="A30987" s="3">
        <v>42930</v>
      </c>
      <c r="B30987" s="1">
        <v>22</v>
      </c>
      <c r="C30987" s="1">
        <v>3520.2601300000001</v>
      </c>
      <c r="D30987" s="1">
        <v>1714.52889</v>
      </c>
      <c r="E30987" s="1">
        <v>5234.7890200000002</v>
      </c>
    </row>
    <row r="30988" spans="1:5">
      <c r="A30988" s="3">
        <v>42930</v>
      </c>
      <c r="B30988" s="1">
        <v>23</v>
      </c>
      <c r="C30988" s="1">
        <v>3361.9715000000001</v>
      </c>
      <c r="D30988" s="1">
        <v>1638.0724299999999</v>
      </c>
      <c r="E30988" s="1">
        <v>5000.0439299999998</v>
      </c>
    </row>
    <row r="30989" spans="1:5">
      <c r="A30989" s="3">
        <v>42930</v>
      </c>
      <c r="B30989" s="1">
        <v>24</v>
      </c>
      <c r="C30989" s="1">
        <v>3192.2333199999998</v>
      </c>
      <c r="D30989" s="1">
        <v>1512.6666399999999</v>
      </c>
      <c r="E30989" s="1">
        <v>4704.8999599999997</v>
      </c>
    </row>
    <row r="30990" spans="1:5">
      <c r="A30990" s="3">
        <v>42931</v>
      </c>
      <c r="B30990" s="1">
        <v>1</v>
      </c>
      <c r="C30990" s="1">
        <v>3035.1115199999999</v>
      </c>
      <c r="D30990" s="1">
        <v>1375.34248</v>
      </c>
      <c r="E30990" s="1">
        <v>4410.4539999999997</v>
      </c>
    </row>
    <row r="30991" spans="1:5">
      <c r="A30991" s="3">
        <v>42931</v>
      </c>
      <c r="B30991" s="1">
        <v>2</v>
      </c>
      <c r="C30991" s="1">
        <v>2935.4174400000002</v>
      </c>
      <c r="D30991" s="1">
        <v>1279.04159</v>
      </c>
      <c r="E30991" s="1">
        <v>4214.45903</v>
      </c>
    </row>
    <row r="30992" spans="1:5">
      <c r="A30992" s="3">
        <v>42931</v>
      </c>
      <c r="B30992" s="1">
        <v>3</v>
      </c>
      <c r="C30992" s="1">
        <v>2862.54792</v>
      </c>
      <c r="D30992" s="1">
        <v>1207.4360799999999</v>
      </c>
      <c r="E30992" s="1">
        <v>4069.9839999999999</v>
      </c>
    </row>
    <row r="30993" spans="1:5">
      <c r="A30993" s="3">
        <v>42931</v>
      </c>
      <c r="B30993" s="1">
        <v>4</v>
      </c>
      <c r="C30993" s="1">
        <v>2821.79279</v>
      </c>
      <c r="D30993" s="1">
        <v>1161.2272</v>
      </c>
      <c r="E30993" s="1">
        <v>3983.0199899999998</v>
      </c>
    </row>
    <row r="30994" spans="1:5">
      <c r="A30994" s="3">
        <v>42931</v>
      </c>
      <c r="B30994" s="1">
        <v>5</v>
      </c>
      <c r="C30994" s="1">
        <v>2837.9710500000001</v>
      </c>
      <c r="D30994" s="1">
        <v>1138.93795</v>
      </c>
      <c r="E30994" s="1">
        <v>3976.9090000000001</v>
      </c>
    </row>
    <row r="30995" spans="1:5">
      <c r="A30995" s="3">
        <v>42931</v>
      </c>
      <c r="B30995" s="1">
        <v>6</v>
      </c>
      <c r="C30995" s="1">
        <v>2876.7822200000001</v>
      </c>
      <c r="D30995" s="1">
        <v>1136.34275</v>
      </c>
      <c r="E30995" s="1">
        <v>4013.1249699999998</v>
      </c>
    </row>
    <row r="30996" spans="1:5">
      <c r="A30996" s="3">
        <v>42931</v>
      </c>
      <c r="B30996" s="1">
        <v>7</v>
      </c>
      <c r="C30996" s="1">
        <v>2949.0949500000002</v>
      </c>
      <c r="D30996" s="1">
        <v>1164.3540399999999</v>
      </c>
      <c r="E30996" s="1">
        <v>4113.4489899999999</v>
      </c>
    </row>
    <row r="30997" spans="1:5">
      <c r="A30997" s="3">
        <v>42931</v>
      </c>
      <c r="B30997" s="1">
        <v>8</v>
      </c>
      <c r="C30997" s="1">
        <v>3116.8378600000001</v>
      </c>
      <c r="D30997" s="1">
        <v>1256.8450700000001</v>
      </c>
      <c r="E30997" s="1">
        <v>4373.6829299999999</v>
      </c>
    </row>
    <row r="30998" spans="1:5">
      <c r="A30998" s="3">
        <v>42931</v>
      </c>
      <c r="B30998" s="1">
        <v>9</v>
      </c>
      <c r="C30998" s="1">
        <v>3290.0026800000001</v>
      </c>
      <c r="D30998" s="1">
        <v>1386.4023099999999</v>
      </c>
      <c r="E30998" s="1">
        <v>4676.40499</v>
      </c>
    </row>
    <row r="30999" spans="1:5">
      <c r="A30999" s="3">
        <v>42931</v>
      </c>
      <c r="B30999" s="1">
        <v>10</v>
      </c>
      <c r="C30999" s="1">
        <v>3474.1060900000002</v>
      </c>
      <c r="D30999" s="1">
        <v>1538.67488</v>
      </c>
      <c r="E30999" s="1">
        <v>5012.7809699999998</v>
      </c>
    </row>
    <row r="31000" spans="1:5">
      <c r="A31000" s="3">
        <v>42931</v>
      </c>
      <c r="B31000" s="1">
        <v>11</v>
      </c>
      <c r="C31000" s="1">
        <v>3649.55708</v>
      </c>
      <c r="D31000" s="1">
        <v>1693.53188</v>
      </c>
      <c r="E31000" s="1">
        <v>5343.08896</v>
      </c>
    </row>
    <row r="31001" spans="1:5">
      <c r="A31001" s="3">
        <v>42931</v>
      </c>
      <c r="B31001" s="1">
        <v>12</v>
      </c>
      <c r="C31001" s="1">
        <v>3791.8679699999998</v>
      </c>
      <c r="D31001" s="1">
        <v>1865.37402</v>
      </c>
      <c r="E31001" s="1">
        <v>5657.2419900000004</v>
      </c>
    </row>
    <row r="31002" spans="1:5">
      <c r="A31002" s="3">
        <v>42931</v>
      </c>
      <c r="B31002" s="1">
        <v>13</v>
      </c>
      <c r="C31002" s="1">
        <v>3864.9464600000001</v>
      </c>
      <c r="D31002" s="1">
        <v>1980.23053</v>
      </c>
      <c r="E31002" s="1">
        <v>5845.1769899999999</v>
      </c>
    </row>
    <row r="31003" spans="1:5">
      <c r="A31003" s="3">
        <v>42931</v>
      </c>
      <c r="B31003" s="1">
        <v>14</v>
      </c>
      <c r="C31003" s="1">
        <v>3888.29511</v>
      </c>
      <c r="D31003" s="1">
        <v>2061.9348799999998</v>
      </c>
      <c r="E31003" s="1">
        <v>5950.2299899999998</v>
      </c>
    </row>
    <row r="31004" spans="1:5">
      <c r="A31004" s="3">
        <v>42931</v>
      </c>
      <c r="B31004" s="1">
        <v>15</v>
      </c>
      <c r="C31004" s="1">
        <v>3917.4102400000002</v>
      </c>
      <c r="D31004" s="1">
        <v>2127.3537099999999</v>
      </c>
      <c r="E31004" s="1">
        <v>6044.7639499999996</v>
      </c>
    </row>
    <row r="31005" spans="1:5">
      <c r="A31005" s="3">
        <v>42931</v>
      </c>
      <c r="B31005" s="1">
        <v>16</v>
      </c>
      <c r="C31005" s="1">
        <v>3910.3712300000002</v>
      </c>
      <c r="D31005" s="1">
        <v>2171.7797300000002</v>
      </c>
      <c r="E31005" s="1">
        <v>6082.1509599999999</v>
      </c>
    </row>
    <row r="31006" spans="1:5">
      <c r="A31006" s="3">
        <v>42931</v>
      </c>
      <c r="B31006" s="1">
        <v>17</v>
      </c>
      <c r="C31006" s="1">
        <v>3918.5478800000001</v>
      </c>
      <c r="D31006" s="1">
        <v>2210.2710900000002</v>
      </c>
      <c r="E31006" s="1">
        <v>6128.8189700000003</v>
      </c>
    </row>
    <row r="31007" spans="1:5">
      <c r="A31007" s="3">
        <v>42931</v>
      </c>
      <c r="B31007" s="1">
        <v>18</v>
      </c>
      <c r="C31007" s="1">
        <v>3885.9280600000002</v>
      </c>
      <c r="D31007" s="1">
        <v>2226.32791</v>
      </c>
      <c r="E31007" s="1">
        <v>6112.2559700000002</v>
      </c>
    </row>
    <row r="31008" spans="1:5">
      <c r="A31008" s="3">
        <v>42931</v>
      </c>
      <c r="B31008" s="1">
        <v>19</v>
      </c>
      <c r="C31008" s="1">
        <v>3810.2477800000001</v>
      </c>
      <c r="D31008" s="1">
        <v>2186.4921899999999</v>
      </c>
      <c r="E31008" s="1">
        <v>5996.7399699999996</v>
      </c>
    </row>
    <row r="31009" spans="1:5">
      <c r="A31009" s="3">
        <v>42931</v>
      </c>
      <c r="B31009" s="1">
        <v>20</v>
      </c>
      <c r="C31009" s="1">
        <v>3677.88402</v>
      </c>
      <c r="D31009" s="1">
        <v>2070.68399</v>
      </c>
      <c r="E31009" s="1">
        <v>5748.56801</v>
      </c>
    </row>
    <row r="31010" spans="1:5">
      <c r="A31010" s="3">
        <v>42931</v>
      </c>
      <c r="B31010" s="1">
        <v>21</v>
      </c>
      <c r="C31010" s="1">
        <v>3566.80798</v>
      </c>
      <c r="D31010" s="1">
        <v>1953.0890099999999</v>
      </c>
      <c r="E31010" s="1">
        <v>5519.8969900000002</v>
      </c>
    </row>
    <row r="31011" spans="1:5">
      <c r="A31011" s="3">
        <v>42931</v>
      </c>
      <c r="B31011" s="1">
        <v>22</v>
      </c>
      <c r="C31011" s="1">
        <v>3508.3509899999999</v>
      </c>
      <c r="D31011" s="1">
        <v>1910.8679999999999</v>
      </c>
      <c r="E31011" s="1">
        <v>5419.2189900000003</v>
      </c>
    </row>
    <row r="31012" spans="1:5">
      <c r="A31012" s="3">
        <v>42931</v>
      </c>
      <c r="B31012" s="1">
        <v>23</v>
      </c>
      <c r="C31012" s="1">
        <v>3349.6408299999998</v>
      </c>
      <c r="D31012" s="1">
        <v>1798.0201099999999</v>
      </c>
      <c r="E31012" s="1">
        <v>5147.6609399999998</v>
      </c>
    </row>
    <row r="31013" spans="1:5">
      <c r="A31013" s="3">
        <v>42931</v>
      </c>
      <c r="B31013" s="1">
        <v>24</v>
      </c>
      <c r="C31013" s="1">
        <v>3147.4333200000001</v>
      </c>
      <c r="D31013" s="1">
        <v>1623.4226200000001</v>
      </c>
      <c r="E31013" s="1">
        <v>4770.8559400000004</v>
      </c>
    </row>
    <row r="31014" spans="1:5">
      <c r="A31014" s="3">
        <v>42932</v>
      </c>
      <c r="B31014" s="1">
        <v>1</v>
      </c>
      <c r="C31014" s="1">
        <v>2983.2173899999998</v>
      </c>
      <c r="D31014" s="1">
        <v>1459.27558</v>
      </c>
      <c r="E31014" s="1">
        <v>4442.4929700000002</v>
      </c>
    </row>
    <row r="31015" spans="1:5">
      <c r="A31015" s="3">
        <v>42932</v>
      </c>
      <c r="B31015" s="1">
        <v>2</v>
      </c>
      <c r="C31015" s="1">
        <v>2855.0755399999998</v>
      </c>
      <c r="D31015" s="1">
        <v>1321.2434699999999</v>
      </c>
      <c r="E31015" s="1">
        <v>4176.3190100000002</v>
      </c>
    </row>
    <row r="31016" spans="1:5">
      <c r="A31016" s="3">
        <v>42932</v>
      </c>
      <c r="B31016" s="1">
        <v>3</v>
      </c>
      <c r="C31016" s="1">
        <v>2740.5100900000002</v>
      </c>
      <c r="D31016" s="1">
        <v>1211.2809099999999</v>
      </c>
      <c r="E31016" s="1">
        <v>3951.7910000000002</v>
      </c>
    </row>
    <row r="31017" spans="1:5">
      <c r="A31017" s="3">
        <v>42932</v>
      </c>
      <c r="B31017" s="1">
        <v>4</v>
      </c>
      <c r="C31017" s="1">
        <v>2673.2522300000001</v>
      </c>
      <c r="D31017" s="1">
        <v>1135.07581</v>
      </c>
      <c r="E31017" s="1">
        <v>3808.3280399999999</v>
      </c>
    </row>
    <row r="31018" spans="1:5">
      <c r="A31018" s="3">
        <v>42932</v>
      </c>
      <c r="B31018" s="1">
        <v>5</v>
      </c>
      <c r="C31018" s="1">
        <v>2638.2640000000001</v>
      </c>
      <c r="D31018" s="1">
        <v>1079.44597</v>
      </c>
      <c r="E31018" s="1">
        <v>3717.7099699999999</v>
      </c>
    </row>
    <row r="31019" spans="1:5">
      <c r="A31019" s="3">
        <v>42932</v>
      </c>
      <c r="B31019" s="1">
        <v>6</v>
      </c>
      <c r="C31019" s="1">
        <v>2621.2706600000001</v>
      </c>
      <c r="D31019" s="1">
        <v>1044.9722899999999</v>
      </c>
      <c r="E31019" s="1">
        <v>3666.2429499999998</v>
      </c>
    </row>
    <row r="31020" spans="1:5">
      <c r="A31020" s="3">
        <v>42932</v>
      </c>
      <c r="B31020" s="1">
        <v>7</v>
      </c>
      <c r="C31020" s="1">
        <v>2639.3231999999998</v>
      </c>
      <c r="D31020" s="1">
        <v>1056.87679</v>
      </c>
      <c r="E31020" s="1">
        <v>3696.1999900000001</v>
      </c>
    </row>
    <row r="31021" spans="1:5">
      <c r="A31021" s="3">
        <v>42932</v>
      </c>
      <c r="B31021" s="1">
        <v>8</v>
      </c>
      <c r="C31021" s="1">
        <v>2789.4218999999998</v>
      </c>
      <c r="D31021" s="1">
        <v>1161.97712</v>
      </c>
      <c r="E31021" s="1">
        <v>3951.3990199999998</v>
      </c>
    </row>
    <row r="31022" spans="1:5">
      <c r="A31022" s="3">
        <v>42932</v>
      </c>
      <c r="B31022" s="1">
        <v>9</v>
      </c>
      <c r="C31022" s="1">
        <v>3001.9630299999999</v>
      </c>
      <c r="D31022" s="1">
        <v>1343.9420399999999</v>
      </c>
      <c r="E31022" s="1">
        <v>4345.9050699999998</v>
      </c>
    </row>
    <row r="31023" spans="1:5">
      <c r="A31023" s="3">
        <v>42932</v>
      </c>
      <c r="B31023" s="1">
        <v>10</v>
      </c>
      <c r="C31023" s="1">
        <v>3204.2495100000001</v>
      </c>
      <c r="D31023" s="1">
        <v>1518.58149</v>
      </c>
      <c r="E31023" s="1">
        <v>4722.8310000000001</v>
      </c>
    </row>
    <row r="31024" spans="1:5">
      <c r="A31024" s="3">
        <v>42932</v>
      </c>
      <c r="B31024" s="1">
        <v>11</v>
      </c>
      <c r="C31024" s="1">
        <v>3379.9799899999998</v>
      </c>
      <c r="D31024" s="1">
        <v>1674.44299</v>
      </c>
      <c r="E31024" s="1">
        <v>5054.4229800000003</v>
      </c>
    </row>
    <row r="31025" spans="1:5">
      <c r="A31025" s="3">
        <v>42932</v>
      </c>
      <c r="B31025" s="1">
        <v>12</v>
      </c>
      <c r="C31025" s="1">
        <v>3513.6851299999998</v>
      </c>
      <c r="D31025" s="1">
        <v>1808.3508999999999</v>
      </c>
      <c r="E31025" s="1">
        <v>5322.0360300000002</v>
      </c>
    </row>
    <row r="31026" spans="1:5">
      <c r="A31026" s="3">
        <v>42932</v>
      </c>
      <c r="B31026" s="1">
        <v>13</v>
      </c>
      <c r="C31026" s="1">
        <v>3640.2605800000001</v>
      </c>
      <c r="D31026" s="1">
        <v>1934.4754399999999</v>
      </c>
      <c r="E31026" s="1">
        <v>5574.7360200000003</v>
      </c>
    </row>
    <row r="31027" spans="1:5">
      <c r="A31027" s="3">
        <v>42932</v>
      </c>
      <c r="B31027" s="1">
        <v>14</v>
      </c>
      <c r="C31027" s="1">
        <v>3690.0049600000002</v>
      </c>
      <c r="D31027" s="1">
        <v>2011.2310299999999</v>
      </c>
      <c r="E31027" s="1">
        <v>5701.2359900000001</v>
      </c>
    </row>
    <row r="31028" spans="1:5">
      <c r="A31028" s="3">
        <v>42932</v>
      </c>
      <c r="B31028" s="1">
        <v>15</v>
      </c>
      <c r="C31028" s="1">
        <v>3789.1014</v>
      </c>
      <c r="D31028" s="1">
        <v>2112.3966099999998</v>
      </c>
      <c r="E31028" s="1">
        <v>5901.4980100000002</v>
      </c>
    </row>
    <row r="31029" spans="1:5">
      <c r="A31029" s="3">
        <v>42932</v>
      </c>
      <c r="B31029" s="1">
        <v>16</v>
      </c>
      <c r="C31029" s="1">
        <v>3863.97739</v>
      </c>
      <c r="D31029" s="1">
        <v>2198.8155700000002</v>
      </c>
      <c r="E31029" s="1">
        <v>6062.7929599999998</v>
      </c>
    </row>
    <row r="31030" spans="1:5">
      <c r="A31030" s="3">
        <v>42932</v>
      </c>
      <c r="B31030" s="1">
        <v>17</v>
      </c>
      <c r="C31030" s="1">
        <v>3908.7626</v>
      </c>
      <c r="D31030" s="1">
        <v>2272.41237</v>
      </c>
      <c r="E31030" s="1">
        <v>6181.17497</v>
      </c>
    </row>
    <row r="31031" spans="1:5">
      <c r="A31031" s="3">
        <v>42932</v>
      </c>
      <c r="B31031" s="1">
        <v>18</v>
      </c>
      <c r="C31031" s="1">
        <v>3938.1855500000001</v>
      </c>
      <c r="D31031" s="1">
        <v>2344.7745100000002</v>
      </c>
      <c r="E31031" s="1">
        <v>6282.9600600000003</v>
      </c>
    </row>
    <row r="31032" spans="1:5">
      <c r="A31032" s="3">
        <v>42932</v>
      </c>
      <c r="B31032" s="1">
        <v>19</v>
      </c>
      <c r="C31032" s="1">
        <v>3904.62102</v>
      </c>
      <c r="D31032" s="1">
        <v>2350.7949899999999</v>
      </c>
      <c r="E31032" s="1">
        <v>6255.4160099999999</v>
      </c>
    </row>
    <row r="31033" spans="1:5">
      <c r="A31033" s="3">
        <v>42932</v>
      </c>
      <c r="B31033" s="1">
        <v>20</v>
      </c>
      <c r="C31033" s="1">
        <v>3805.4642699999999</v>
      </c>
      <c r="D31033" s="1">
        <v>2284.33275</v>
      </c>
      <c r="E31033" s="1">
        <v>6089.79702</v>
      </c>
    </row>
    <row r="31034" spans="1:5">
      <c r="A31034" s="3">
        <v>42932</v>
      </c>
      <c r="B31034" s="1">
        <v>21</v>
      </c>
      <c r="C31034" s="1">
        <v>3722.74316</v>
      </c>
      <c r="D31034" s="1">
        <v>2201.2398400000002</v>
      </c>
      <c r="E31034" s="1">
        <v>5923.9830000000002</v>
      </c>
    </row>
    <row r="31035" spans="1:5">
      <c r="A31035" s="3">
        <v>42932</v>
      </c>
      <c r="B31035" s="1">
        <v>22</v>
      </c>
      <c r="C31035" s="1">
        <v>3648.1011800000001</v>
      </c>
      <c r="D31035" s="1">
        <v>2135.3117499999998</v>
      </c>
      <c r="E31035" s="1">
        <v>5783.4129300000004</v>
      </c>
    </row>
    <row r="31036" spans="1:5">
      <c r="A31036" s="3">
        <v>42932</v>
      </c>
      <c r="B31036" s="1">
        <v>23</v>
      </c>
      <c r="C31036" s="1">
        <v>3486.9295699999998</v>
      </c>
      <c r="D31036" s="1">
        <v>1969.51044</v>
      </c>
      <c r="E31036" s="1">
        <v>5456.4400100000003</v>
      </c>
    </row>
    <row r="31037" spans="1:5">
      <c r="A31037" s="3">
        <v>42932</v>
      </c>
      <c r="B31037" s="1">
        <v>24</v>
      </c>
      <c r="C31037" s="1">
        <v>3301.4225700000002</v>
      </c>
      <c r="D31037" s="1">
        <v>1745.92741</v>
      </c>
      <c r="E31037" s="1">
        <v>5047.34998</v>
      </c>
    </row>
    <row r="31038" spans="1:5">
      <c r="A31038" s="3">
        <v>42933</v>
      </c>
      <c r="B31038" s="1">
        <v>1</v>
      </c>
      <c r="C31038" s="1">
        <v>3171.3632400000001</v>
      </c>
      <c r="D31038" s="1">
        <v>1544.39374</v>
      </c>
      <c r="E31038" s="1">
        <v>4715.7569800000001</v>
      </c>
    </row>
    <row r="31039" spans="1:5">
      <c r="A31039" s="3">
        <v>42933</v>
      </c>
      <c r="B31039" s="1">
        <v>2</v>
      </c>
      <c r="C31039" s="1">
        <v>3027.3819400000002</v>
      </c>
      <c r="D31039" s="1">
        <v>1396.9240400000001</v>
      </c>
      <c r="E31039" s="1">
        <v>4424.3059800000001</v>
      </c>
    </row>
    <row r="31040" spans="1:5">
      <c r="A31040" s="3">
        <v>42933</v>
      </c>
      <c r="B31040" s="1">
        <v>3</v>
      </c>
      <c r="C31040" s="1">
        <v>2949.4596299999998</v>
      </c>
      <c r="D31040" s="1">
        <v>1295.2483299999999</v>
      </c>
      <c r="E31040" s="1">
        <v>4244.7079599999997</v>
      </c>
    </row>
    <row r="31041" spans="1:5">
      <c r="A31041" s="3">
        <v>42933</v>
      </c>
      <c r="B31041" s="1">
        <v>4</v>
      </c>
      <c r="C31041" s="1">
        <v>2926.0594999999998</v>
      </c>
      <c r="D31041" s="1">
        <v>1225.80251</v>
      </c>
      <c r="E31041" s="1">
        <v>4151.8620099999998</v>
      </c>
    </row>
    <row r="31042" spans="1:5">
      <c r="A31042" s="3">
        <v>42933</v>
      </c>
      <c r="B31042" s="1">
        <v>5</v>
      </c>
      <c r="C31042" s="1">
        <v>2942.3301099999999</v>
      </c>
      <c r="D31042" s="1">
        <v>1189.19184</v>
      </c>
      <c r="E31042" s="1">
        <v>4131.5219500000003</v>
      </c>
    </row>
    <row r="31043" spans="1:5">
      <c r="A31043" s="3">
        <v>42933</v>
      </c>
      <c r="B31043" s="1">
        <v>6</v>
      </c>
      <c r="C31043" s="1">
        <v>3153.1324</v>
      </c>
      <c r="D31043" s="1">
        <v>1199.68156</v>
      </c>
      <c r="E31043" s="1">
        <v>4352.8139600000004</v>
      </c>
    </row>
    <row r="31044" spans="1:5">
      <c r="A31044" s="3">
        <v>42933</v>
      </c>
      <c r="B31044" s="1">
        <v>7</v>
      </c>
      <c r="C31044" s="1">
        <v>3327.3023899999998</v>
      </c>
      <c r="D31044" s="1">
        <v>1269.4846199999999</v>
      </c>
      <c r="E31044" s="1">
        <v>4596.78701</v>
      </c>
    </row>
    <row r="31045" spans="1:5">
      <c r="A31045" s="3">
        <v>42933</v>
      </c>
      <c r="B31045" s="1">
        <v>8</v>
      </c>
      <c r="C31045" s="1">
        <v>3699.56441</v>
      </c>
      <c r="D31045" s="1">
        <v>1402.96361</v>
      </c>
      <c r="E31045" s="1">
        <v>5102.5280199999997</v>
      </c>
    </row>
    <row r="31046" spans="1:5">
      <c r="A31046" s="3">
        <v>42933</v>
      </c>
      <c r="B31046" s="1">
        <v>9</v>
      </c>
      <c r="C31046" s="1">
        <v>3948.4479200000001</v>
      </c>
      <c r="D31046" s="1">
        <v>1523.5430699999999</v>
      </c>
      <c r="E31046" s="1">
        <v>5471.9909900000002</v>
      </c>
    </row>
    <row r="31047" spans="1:5">
      <c r="A31047" s="3">
        <v>42933</v>
      </c>
      <c r="B31047" s="1">
        <v>10</v>
      </c>
      <c r="C31047" s="1">
        <v>4200.91633</v>
      </c>
      <c r="D31047" s="1">
        <v>1673.3036500000001</v>
      </c>
      <c r="E31047" s="1">
        <v>5874.2199799999999</v>
      </c>
    </row>
    <row r="31048" spans="1:5">
      <c r="A31048" s="3">
        <v>42933</v>
      </c>
      <c r="B31048" s="1">
        <v>11</v>
      </c>
      <c r="C31048" s="1">
        <v>4445.7585799999997</v>
      </c>
      <c r="D31048" s="1">
        <v>1867.0234499999999</v>
      </c>
      <c r="E31048" s="1">
        <v>6312.7820300000003</v>
      </c>
    </row>
    <row r="31049" spans="1:5">
      <c r="A31049" s="3">
        <v>42933</v>
      </c>
      <c r="B31049" s="1">
        <v>12</v>
      </c>
      <c r="C31049" s="1">
        <v>4583.3938500000004</v>
      </c>
      <c r="D31049" s="1">
        <v>2014.3931600000001</v>
      </c>
      <c r="E31049" s="1">
        <v>6597.78701</v>
      </c>
    </row>
    <row r="31050" spans="1:5">
      <c r="A31050" s="3">
        <v>42933</v>
      </c>
      <c r="B31050" s="1">
        <v>13</v>
      </c>
      <c r="C31050" s="1">
        <v>4690.6706700000004</v>
      </c>
      <c r="D31050" s="1">
        <v>2148.82539</v>
      </c>
      <c r="E31050" s="1">
        <v>6839.4960600000004</v>
      </c>
    </row>
    <row r="31051" spans="1:5">
      <c r="A31051" s="3">
        <v>42933</v>
      </c>
      <c r="B31051" s="1">
        <v>14</v>
      </c>
      <c r="C31051" s="1">
        <v>4762.2374399999999</v>
      </c>
      <c r="D31051" s="1">
        <v>2246.8825499999998</v>
      </c>
      <c r="E31051" s="1">
        <v>7009.1199900000001</v>
      </c>
    </row>
    <row r="31052" spans="1:5">
      <c r="A31052" s="3">
        <v>42933</v>
      </c>
      <c r="B31052" s="1">
        <v>15</v>
      </c>
      <c r="C31052" s="1">
        <v>4848.8561499999996</v>
      </c>
      <c r="D31052" s="1">
        <v>2350.05584</v>
      </c>
      <c r="E31052" s="1">
        <v>7198.9119899999996</v>
      </c>
    </row>
    <row r="31053" spans="1:5">
      <c r="A31053" s="3">
        <v>42933</v>
      </c>
      <c r="B31053" s="1">
        <v>16</v>
      </c>
      <c r="C31053" s="1">
        <v>4864.0110299999997</v>
      </c>
      <c r="D31053" s="1">
        <v>2454.9089300000001</v>
      </c>
      <c r="E31053" s="1">
        <v>7318.9199600000002</v>
      </c>
    </row>
    <row r="31054" spans="1:5">
      <c r="A31054" s="3">
        <v>42933</v>
      </c>
      <c r="B31054" s="1">
        <v>17</v>
      </c>
      <c r="C31054" s="1">
        <v>4819.0446599999996</v>
      </c>
      <c r="D31054" s="1">
        <v>2506.4823000000001</v>
      </c>
      <c r="E31054" s="1">
        <v>7325.5269600000001</v>
      </c>
    </row>
    <row r="31055" spans="1:5">
      <c r="A31055" s="3">
        <v>42933</v>
      </c>
      <c r="B31055" s="1">
        <v>18</v>
      </c>
      <c r="C31055" s="1">
        <v>4602.1006699999998</v>
      </c>
      <c r="D31055" s="1">
        <v>2429.4203900000002</v>
      </c>
      <c r="E31055" s="1">
        <v>7031.52106</v>
      </c>
    </row>
    <row r="31056" spans="1:5">
      <c r="A31056" s="3">
        <v>42933</v>
      </c>
      <c r="B31056" s="1">
        <v>19</v>
      </c>
      <c r="C31056" s="1">
        <v>4386.84202</v>
      </c>
      <c r="D31056" s="1">
        <v>2370.55789</v>
      </c>
      <c r="E31056" s="1">
        <v>6757.3999100000001</v>
      </c>
    </row>
    <row r="31057" spans="1:5">
      <c r="A31057" s="3">
        <v>42933</v>
      </c>
      <c r="B31057" s="1">
        <v>20</v>
      </c>
      <c r="C31057" s="1">
        <v>4212.8352800000002</v>
      </c>
      <c r="D31057" s="1">
        <v>2306.0376900000001</v>
      </c>
      <c r="E31057" s="1">
        <v>6518.8729700000004</v>
      </c>
    </row>
    <row r="31058" spans="1:5">
      <c r="A31058" s="3">
        <v>42933</v>
      </c>
      <c r="B31058" s="1">
        <v>21</v>
      </c>
      <c r="C31058" s="1">
        <v>4142.4736499999999</v>
      </c>
      <c r="D31058" s="1">
        <v>2244.2313199999999</v>
      </c>
      <c r="E31058" s="1">
        <v>6386.7049699999998</v>
      </c>
    </row>
    <row r="31059" spans="1:5">
      <c r="A31059" s="3">
        <v>42933</v>
      </c>
      <c r="B31059" s="1">
        <v>22</v>
      </c>
      <c r="C31059" s="1">
        <v>4006.1662900000001</v>
      </c>
      <c r="D31059" s="1">
        <v>2176.5016700000001</v>
      </c>
      <c r="E31059" s="1">
        <v>6182.6679599999998</v>
      </c>
    </row>
    <row r="31060" spans="1:5">
      <c r="A31060" s="3">
        <v>42933</v>
      </c>
      <c r="B31060" s="1">
        <v>23</v>
      </c>
      <c r="C31060" s="1">
        <v>3716.8457600000002</v>
      </c>
      <c r="D31060" s="1">
        <v>1988.9792</v>
      </c>
      <c r="E31060" s="1">
        <v>5705.8249599999999</v>
      </c>
    </row>
    <row r="31061" spans="1:5">
      <c r="A31061" s="3">
        <v>42933</v>
      </c>
      <c r="B31061" s="1">
        <v>24</v>
      </c>
      <c r="C31061" s="1">
        <v>3488.5323600000002</v>
      </c>
      <c r="D31061" s="1">
        <v>1763.9436700000001</v>
      </c>
      <c r="E31061" s="1">
        <v>5252.4760299999998</v>
      </c>
    </row>
    <row r="31062" spans="1:5">
      <c r="A31062" s="3">
        <v>42934</v>
      </c>
      <c r="B31062" s="1">
        <v>1</v>
      </c>
      <c r="C31062" s="1">
        <v>3287.5815400000001</v>
      </c>
      <c r="D31062" s="1">
        <v>1560.36248</v>
      </c>
      <c r="E31062" s="1">
        <v>4847.9440199999999</v>
      </c>
    </row>
    <row r="31063" spans="1:5">
      <c r="A31063" s="3">
        <v>42934</v>
      </c>
      <c r="B31063" s="1">
        <v>2</v>
      </c>
      <c r="C31063" s="1">
        <v>3118.5536200000001</v>
      </c>
      <c r="D31063" s="1">
        <v>1409.8863699999999</v>
      </c>
      <c r="E31063" s="1">
        <v>4528.4399899999999</v>
      </c>
    </row>
    <row r="31064" spans="1:5">
      <c r="A31064" s="3">
        <v>42934</v>
      </c>
      <c r="B31064" s="1">
        <v>3</v>
      </c>
      <c r="C31064" s="1">
        <v>3034.62707</v>
      </c>
      <c r="D31064" s="1">
        <v>1311.8009199999999</v>
      </c>
      <c r="E31064" s="1">
        <v>4346.4279900000001</v>
      </c>
    </row>
    <row r="31065" spans="1:5">
      <c r="A31065" s="3">
        <v>42934</v>
      </c>
      <c r="B31065" s="1">
        <v>4</v>
      </c>
      <c r="C31065" s="1">
        <v>2987.46722</v>
      </c>
      <c r="D31065" s="1">
        <v>1245.41374</v>
      </c>
      <c r="E31065" s="1">
        <v>4232.8809600000004</v>
      </c>
    </row>
    <row r="31066" spans="1:5">
      <c r="A31066" s="3">
        <v>42934</v>
      </c>
      <c r="B31066" s="1">
        <v>5</v>
      </c>
      <c r="C31066" s="1">
        <v>3052.5653299999999</v>
      </c>
      <c r="D31066" s="1">
        <v>1225.2026800000001</v>
      </c>
      <c r="E31066" s="1">
        <v>4277.7680099999998</v>
      </c>
    </row>
    <row r="31067" spans="1:5">
      <c r="A31067" s="3">
        <v>42934</v>
      </c>
      <c r="B31067" s="1">
        <v>6</v>
      </c>
      <c r="C31067" s="1">
        <v>3253.2056299999999</v>
      </c>
      <c r="D31067" s="1">
        <v>1257.8044</v>
      </c>
      <c r="E31067" s="1">
        <v>4511.0100300000004</v>
      </c>
    </row>
    <row r="31068" spans="1:5">
      <c r="A31068" s="3">
        <v>42934</v>
      </c>
      <c r="B31068" s="1">
        <v>7</v>
      </c>
      <c r="C31068" s="1">
        <v>3468.3073599999998</v>
      </c>
      <c r="D31068" s="1">
        <v>1332.9026899999999</v>
      </c>
      <c r="E31068" s="1">
        <v>4801.2100499999997</v>
      </c>
    </row>
    <row r="31069" spans="1:5">
      <c r="A31069" s="3">
        <v>42934</v>
      </c>
      <c r="B31069" s="1">
        <v>8</v>
      </c>
      <c r="C31069" s="1">
        <v>3773.2726400000001</v>
      </c>
      <c r="D31069" s="1">
        <v>1438.06638</v>
      </c>
      <c r="E31069" s="1">
        <v>5211.3390200000003</v>
      </c>
    </row>
    <row r="31070" spans="1:5">
      <c r="A31070" s="3">
        <v>42934</v>
      </c>
      <c r="B31070" s="1">
        <v>9</v>
      </c>
      <c r="C31070" s="1">
        <v>4025.1081600000002</v>
      </c>
      <c r="D31070" s="1">
        <v>1519.28692</v>
      </c>
      <c r="E31070" s="1">
        <v>5544.3950800000002</v>
      </c>
    </row>
    <row r="31071" spans="1:5">
      <c r="A31071" s="3">
        <v>42934</v>
      </c>
      <c r="B31071" s="1">
        <v>10</v>
      </c>
      <c r="C31071" s="1">
        <v>4172.5028700000003</v>
      </c>
      <c r="D31071" s="1">
        <v>1613.2501400000001</v>
      </c>
      <c r="E31071" s="1">
        <v>5785.7530100000004</v>
      </c>
    </row>
    <row r="31072" spans="1:5">
      <c r="A31072" s="3">
        <v>42934</v>
      </c>
      <c r="B31072" s="1">
        <v>11</v>
      </c>
      <c r="C31072" s="1">
        <v>4382.4787200000001</v>
      </c>
      <c r="D31072" s="1">
        <v>1767.0693200000001</v>
      </c>
      <c r="E31072" s="1">
        <v>6149.5480399999997</v>
      </c>
    </row>
    <row r="31073" spans="1:5">
      <c r="A31073" s="3">
        <v>42934</v>
      </c>
      <c r="B31073" s="1">
        <v>12</v>
      </c>
      <c r="C31073" s="1">
        <v>4603.7425599999997</v>
      </c>
      <c r="D31073" s="1">
        <v>1958.2554299999999</v>
      </c>
      <c r="E31073" s="1">
        <v>6561.9979899999998</v>
      </c>
    </row>
    <row r="31074" spans="1:5">
      <c r="A31074" s="3">
        <v>42934</v>
      </c>
      <c r="B31074" s="1">
        <v>13</v>
      </c>
      <c r="C31074" s="1">
        <v>4743.1555399999997</v>
      </c>
      <c r="D31074" s="1">
        <v>2141.9724200000001</v>
      </c>
      <c r="E31074" s="1">
        <v>6885.1279599999998</v>
      </c>
    </row>
    <row r="31075" spans="1:5">
      <c r="A31075" s="3">
        <v>42934</v>
      </c>
      <c r="B31075" s="1">
        <v>14</v>
      </c>
      <c r="C31075" s="1">
        <v>4875.5457399999996</v>
      </c>
      <c r="D31075" s="1">
        <v>2292.8192800000002</v>
      </c>
      <c r="E31075" s="1">
        <v>7168.3650200000002</v>
      </c>
    </row>
    <row r="31076" spans="1:5">
      <c r="A31076" s="3">
        <v>42934</v>
      </c>
      <c r="B31076" s="1">
        <v>15</v>
      </c>
      <c r="C31076" s="1">
        <v>4964.0726100000002</v>
      </c>
      <c r="D31076" s="1">
        <v>2423.43741</v>
      </c>
      <c r="E31076" s="1">
        <v>7387.5100199999997</v>
      </c>
    </row>
    <row r="31077" spans="1:5">
      <c r="A31077" s="3">
        <v>42934</v>
      </c>
      <c r="B31077" s="1">
        <v>16</v>
      </c>
      <c r="C31077" s="1">
        <v>4926.70417</v>
      </c>
      <c r="D31077" s="1">
        <v>2523.71083</v>
      </c>
      <c r="E31077" s="1">
        <v>7450.415</v>
      </c>
    </row>
    <row r="31078" spans="1:5">
      <c r="A31078" s="3">
        <v>42934</v>
      </c>
      <c r="B31078" s="1">
        <v>17</v>
      </c>
      <c r="C31078" s="1">
        <v>4915.8139099999999</v>
      </c>
      <c r="D31078" s="1">
        <v>2629.9360799999999</v>
      </c>
      <c r="E31078" s="1">
        <v>7545.7499900000003</v>
      </c>
    </row>
    <row r="31079" spans="1:5">
      <c r="A31079" s="3">
        <v>42934</v>
      </c>
      <c r="B31079" s="1">
        <v>18</v>
      </c>
      <c r="C31079" s="1">
        <v>4848.7860899999996</v>
      </c>
      <c r="D31079" s="1">
        <v>2684.8789099999999</v>
      </c>
      <c r="E31079" s="1">
        <v>7533.665</v>
      </c>
    </row>
    <row r="31080" spans="1:5">
      <c r="A31080" s="3">
        <v>42934</v>
      </c>
      <c r="B31080" s="1">
        <v>19</v>
      </c>
      <c r="C31080" s="1">
        <v>4746.2817599999998</v>
      </c>
      <c r="D31080" s="1">
        <v>2708.3202500000002</v>
      </c>
      <c r="E31080" s="1">
        <v>7454.6020099999996</v>
      </c>
    </row>
    <row r="31081" spans="1:5">
      <c r="A31081" s="3">
        <v>42934</v>
      </c>
      <c r="B31081" s="1">
        <v>20</v>
      </c>
      <c r="C31081" s="1">
        <v>4553.4503500000001</v>
      </c>
      <c r="D31081" s="1">
        <v>2633.2766499999998</v>
      </c>
      <c r="E31081" s="1">
        <v>7186.7269999999999</v>
      </c>
    </row>
    <row r="31082" spans="1:5">
      <c r="A31082" s="3">
        <v>42934</v>
      </c>
      <c r="B31082" s="1">
        <v>21</v>
      </c>
      <c r="C31082" s="1">
        <v>4444.0117399999999</v>
      </c>
      <c r="D31082" s="1">
        <v>2549.4512399999999</v>
      </c>
      <c r="E31082" s="1">
        <v>6993.4629800000002</v>
      </c>
    </row>
    <row r="31083" spans="1:5">
      <c r="A31083" s="3">
        <v>42934</v>
      </c>
      <c r="B31083" s="1">
        <v>22</v>
      </c>
      <c r="C31083" s="1">
        <v>4271.6304499999997</v>
      </c>
      <c r="D31083" s="1">
        <v>2463.6385100000002</v>
      </c>
      <c r="E31083" s="1">
        <v>6735.2689600000003</v>
      </c>
    </row>
    <row r="31084" spans="1:5">
      <c r="A31084" s="3">
        <v>42934</v>
      </c>
      <c r="B31084" s="1">
        <v>23</v>
      </c>
      <c r="C31084" s="1">
        <v>3991.5352800000001</v>
      </c>
      <c r="D31084" s="1">
        <v>2244.1587399999999</v>
      </c>
      <c r="E31084" s="1">
        <v>6235.6940199999999</v>
      </c>
    </row>
    <row r="31085" spans="1:5">
      <c r="A31085" s="3">
        <v>42934</v>
      </c>
      <c r="B31085" s="1">
        <v>24</v>
      </c>
      <c r="C31085" s="1">
        <v>3718.5420100000001</v>
      </c>
      <c r="D31085" s="1">
        <v>1994.96298</v>
      </c>
      <c r="E31085" s="1">
        <v>5713.5049900000004</v>
      </c>
    </row>
    <row r="31086" spans="1:5">
      <c r="A31086" s="3">
        <v>42935</v>
      </c>
      <c r="B31086" s="1">
        <v>1</v>
      </c>
      <c r="C31086" s="1">
        <v>3514.6857799999998</v>
      </c>
      <c r="D31086" s="1">
        <v>1788.0272199999999</v>
      </c>
      <c r="E31086" s="1">
        <v>5302.7129999999997</v>
      </c>
    </row>
    <row r="31087" spans="1:5">
      <c r="A31087" s="3">
        <v>42935</v>
      </c>
      <c r="B31087" s="1">
        <v>2</v>
      </c>
      <c r="C31087" s="1">
        <v>3350.8270499999999</v>
      </c>
      <c r="D31087" s="1">
        <v>1625.7779499999999</v>
      </c>
      <c r="E31087" s="1">
        <v>4976.6049999999996</v>
      </c>
    </row>
    <row r="31088" spans="1:5">
      <c r="A31088" s="3">
        <v>42935</v>
      </c>
      <c r="B31088" s="1">
        <v>3</v>
      </c>
      <c r="C31088" s="1">
        <v>3227.1232100000002</v>
      </c>
      <c r="D31088" s="1">
        <v>1520.5107399999999</v>
      </c>
      <c r="E31088" s="1">
        <v>4747.6339500000004</v>
      </c>
    </row>
    <row r="31089" spans="1:5">
      <c r="A31089" s="3">
        <v>42935</v>
      </c>
      <c r="B31089" s="1">
        <v>4</v>
      </c>
      <c r="C31089" s="1">
        <v>3196.57366</v>
      </c>
      <c r="D31089" s="1">
        <v>1441.0583300000001</v>
      </c>
      <c r="E31089" s="1">
        <v>4637.6319899999999</v>
      </c>
    </row>
    <row r="31090" spans="1:5">
      <c r="A31090" s="3">
        <v>42935</v>
      </c>
      <c r="B31090" s="1">
        <v>5</v>
      </c>
      <c r="C31090" s="1">
        <v>3232.3342600000001</v>
      </c>
      <c r="D31090" s="1">
        <v>1402.7447199999999</v>
      </c>
      <c r="E31090" s="1">
        <v>4635.0789800000002</v>
      </c>
    </row>
    <row r="31091" spans="1:5">
      <c r="A31091" s="3">
        <v>42935</v>
      </c>
      <c r="B31091" s="1">
        <v>6</v>
      </c>
      <c r="C31091" s="1">
        <v>3405.00767</v>
      </c>
      <c r="D31091" s="1">
        <v>1422.2653299999999</v>
      </c>
      <c r="E31091" s="1">
        <v>4827.2730000000001</v>
      </c>
    </row>
    <row r="31092" spans="1:5">
      <c r="A31092" s="3">
        <v>42935</v>
      </c>
      <c r="B31092" s="1">
        <v>7</v>
      </c>
      <c r="C31092" s="1">
        <v>3616.4787900000001</v>
      </c>
      <c r="D31092" s="1">
        <v>1492.6742200000001</v>
      </c>
      <c r="E31092" s="1">
        <v>5109.15301</v>
      </c>
    </row>
    <row r="31093" spans="1:5">
      <c r="A31093" s="3">
        <v>42935</v>
      </c>
      <c r="B31093" s="1">
        <v>8</v>
      </c>
      <c r="C31093" s="1">
        <v>3940.8688900000002</v>
      </c>
      <c r="D31093" s="1">
        <v>1612.7140899999999</v>
      </c>
      <c r="E31093" s="1">
        <v>5553.5829800000001</v>
      </c>
    </row>
    <row r="31094" spans="1:5">
      <c r="A31094" s="3">
        <v>42935</v>
      </c>
      <c r="B31094" s="1">
        <v>9</v>
      </c>
      <c r="C31094" s="1">
        <v>4216.4545900000003</v>
      </c>
      <c r="D31094" s="1">
        <v>1739.6603600000001</v>
      </c>
      <c r="E31094" s="1">
        <v>5956.1149500000001</v>
      </c>
    </row>
    <row r="31095" spans="1:5">
      <c r="A31095" s="3">
        <v>42935</v>
      </c>
      <c r="B31095" s="1">
        <v>10</v>
      </c>
      <c r="C31095" s="1">
        <v>4460.6202999999996</v>
      </c>
      <c r="D31095" s="1">
        <v>1905.61169</v>
      </c>
      <c r="E31095" s="1">
        <v>6366.2319900000002</v>
      </c>
    </row>
    <row r="31096" spans="1:5">
      <c r="A31096" s="3">
        <v>42935</v>
      </c>
      <c r="B31096" s="1">
        <v>11</v>
      </c>
      <c r="C31096" s="1">
        <v>4645.8817499999996</v>
      </c>
      <c r="D31096" s="1">
        <v>2089.6772599999999</v>
      </c>
      <c r="E31096" s="1">
        <v>6735.5590099999999</v>
      </c>
    </row>
    <row r="31097" spans="1:5">
      <c r="A31097" s="3">
        <v>42935</v>
      </c>
      <c r="B31097" s="1">
        <v>12</v>
      </c>
      <c r="C31097" s="1">
        <v>4803.6819500000001</v>
      </c>
      <c r="D31097" s="1">
        <v>2269.3950300000001</v>
      </c>
      <c r="E31097" s="1">
        <v>7073.0769799999998</v>
      </c>
    </row>
    <row r="31098" spans="1:5">
      <c r="A31098" s="3">
        <v>42935</v>
      </c>
      <c r="B31098" s="1">
        <v>13</v>
      </c>
      <c r="C31098" s="1">
        <v>4911.3164200000001</v>
      </c>
      <c r="D31098" s="1">
        <v>2414.1856200000002</v>
      </c>
      <c r="E31098" s="1">
        <v>7325.5020400000003</v>
      </c>
    </row>
    <row r="31099" spans="1:5">
      <c r="A31099" s="3">
        <v>42935</v>
      </c>
      <c r="B31099" s="1">
        <v>14</v>
      </c>
      <c r="C31099" s="1">
        <v>5040.3391899999997</v>
      </c>
      <c r="D31099" s="1">
        <v>2556.5387900000001</v>
      </c>
      <c r="E31099" s="1">
        <v>7596.8779800000002</v>
      </c>
    </row>
    <row r="31100" spans="1:5">
      <c r="A31100" s="3">
        <v>42935</v>
      </c>
      <c r="B31100" s="1">
        <v>15</v>
      </c>
      <c r="C31100" s="1">
        <v>5082.9196499999998</v>
      </c>
      <c r="D31100" s="1">
        <v>2676.0063599999999</v>
      </c>
      <c r="E31100" s="1">
        <v>7758.9260100000001</v>
      </c>
    </row>
    <row r="31101" spans="1:5">
      <c r="A31101" s="3">
        <v>42935</v>
      </c>
      <c r="B31101" s="1">
        <v>16</v>
      </c>
      <c r="C31101" s="1">
        <v>5085.7279200000003</v>
      </c>
      <c r="D31101" s="1">
        <v>2784.1340799999998</v>
      </c>
      <c r="E31101" s="1">
        <v>7869.8620000000001</v>
      </c>
    </row>
    <row r="31102" spans="1:5">
      <c r="A31102" s="3">
        <v>42935</v>
      </c>
      <c r="B31102" s="1">
        <v>17</v>
      </c>
      <c r="C31102" s="1">
        <v>5050.2503900000002</v>
      </c>
      <c r="D31102" s="1">
        <v>2885.7785899999999</v>
      </c>
      <c r="E31102" s="1">
        <v>7936.02898</v>
      </c>
    </row>
    <row r="31103" spans="1:5">
      <c r="A31103" s="3">
        <v>42935</v>
      </c>
      <c r="B31103" s="1">
        <v>18</v>
      </c>
      <c r="C31103" s="1">
        <v>5032.13681</v>
      </c>
      <c r="D31103" s="1">
        <v>2971.6621500000001</v>
      </c>
      <c r="E31103" s="1">
        <v>8003.7989600000001</v>
      </c>
    </row>
    <row r="31104" spans="1:5">
      <c r="A31104" s="3">
        <v>42935</v>
      </c>
      <c r="B31104" s="1">
        <v>19</v>
      </c>
      <c r="C31104" s="1">
        <v>4936.1056399999998</v>
      </c>
      <c r="D31104" s="1">
        <v>2953.6263399999998</v>
      </c>
      <c r="E31104" s="1">
        <v>7889.7319799999996</v>
      </c>
    </row>
    <row r="31105" spans="1:5">
      <c r="A31105" s="3">
        <v>42935</v>
      </c>
      <c r="B31105" s="1">
        <v>20</v>
      </c>
      <c r="C31105" s="1">
        <v>4741.3736799999997</v>
      </c>
      <c r="D31105" s="1">
        <v>2835.6172900000001</v>
      </c>
      <c r="E31105" s="1">
        <v>7576.9909699999998</v>
      </c>
    </row>
    <row r="31106" spans="1:5">
      <c r="A31106" s="3">
        <v>42935</v>
      </c>
      <c r="B31106" s="1">
        <v>21</v>
      </c>
      <c r="C31106" s="1">
        <v>4687.3698800000002</v>
      </c>
      <c r="D31106" s="1">
        <v>2757.8371299999999</v>
      </c>
      <c r="E31106" s="1">
        <v>7445.2070100000001</v>
      </c>
    </row>
    <row r="31107" spans="1:5">
      <c r="A31107" s="3">
        <v>42935</v>
      </c>
      <c r="B31107" s="1">
        <v>22</v>
      </c>
      <c r="C31107" s="1">
        <v>4522.5375899999999</v>
      </c>
      <c r="D31107" s="1">
        <v>2680.6583799999999</v>
      </c>
      <c r="E31107" s="1">
        <v>7203.1959699999998</v>
      </c>
    </row>
    <row r="31108" spans="1:5">
      <c r="A31108" s="3">
        <v>42935</v>
      </c>
      <c r="B31108" s="1">
        <v>23</v>
      </c>
      <c r="C31108" s="1">
        <v>4213.5260799999996</v>
      </c>
      <c r="D31108" s="1">
        <v>2468.7119400000001</v>
      </c>
      <c r="E31108" s="1">
        <v>6682.2380199999998</v>
      </c>
    </row>
    <row r="31109" spans="1:5">
      <c r="A31109" s="3">
        <v>42935</v>
      </c>
      <c r="B31109" s="1">
        <v>24</v>
      </c>
      <c r="C31109" s="1">
        <v>3956.3461299999999</v>
      </c>
      <c r="D31109" s="1">
        <v>2212.8928700000001</v>
      </c>
      <c r="E31109" s="1">
        <v>6169.2389999999996</v>
      </c>
    </row>
    <row r="31110" spans="1:5">
      <c r="A31110" s="3">
        <v>42936</v>
      </c>
      <c r="B31110" s="1">
        <v>1</v>
      </c>
      <c r="C31110" s="1">
        <v>3733.8366900000001</v>
      </c>
      <c r="D31110" s="1">
        <v>1998.0373300000001</v>
      </c>
      <c r="E31110" s="1">
        <v>5731.8740200000002</v>
      </c>
    </row>
    <row r="31111" spans="1:5">
      <c r="A31111" s="3">
        <v>42936</v>
      </c>
      <c r="B31111" s="1">
        <v>2</v>
      </c>
      <c r="C31111" s="1">
        <v>3582.7555600000001</v>
      </c>
      <c r="D31111" s="1">
        <v>1837.7924700000001</v>
      </c>
      <c r="E31111" s="1">
        <v>5420.5480299999999</v>
      </c>
    </row>
    <row r="31112" spans="1:5">
      <c r="A31112" s="3">
        <v>42936</v>
      </c>
      <c r="B31112" s="1">
        <v>3</v>
      </c>
      <c r="C31112" s="1">
        <v>3491.0313500000002</v>
      </c>
      <c r="D31112" s="1">
        <v>1719.7806800000001</v>
      </c>
      <c r="E31112" s="1">
        <v>5210.81203</v>
      </c>
    </row>
    <row r="31113" spans="1:5">
      <c r="A31113" s="3">
        <v>42936</v>
      </c>
      <c r="B31113" s="1">
        <v>4</v>
      </c>
      <c r="C31113" s="1">
        <v>3415.7851900000001</v>
      </c>
      <c r="D31113" s="1">
        <v>1629.5098</v>
      </c>
      <c r="E31113" s="1">
        <v>5045.2949900000003</v>
      </c>
    </row>
    <row r="31114" spans="1:5">
      <c r="A31114" s="3">
        <v>42936</v>
      </c>
      <c r="B31114" s="1">
        <v>5</v>
      </c>
      <c r="C31114" s="1">
        <v>3438.2609600000001</v>
      </c>
      <c r="D31114" s="1">
        <v>1574.3481099999999</v>
      </c>
      <c r="E31114" s="1">
        <v>5012.6090700000004</v>
      </c>
    </row>
    <row r="31115" spans="1:5">
      <c r="A31115" s="3">
        <v>42936</v>
      </c>
      <c r="B31115" s="1">
        <v>6</v>
      </c>
      <c r="C31115" s="1">
        <v>3614.9771700000001</v>
      </c>
      <c r="D31115" s="1">
        <v>1578.21489</v>
      </c>
      <c r="E31115" s="1">
        <v>5193.1920600000003</v>
      </c>
    </row>
    <row r="31116" spans="1:5">
      <c r="A31116" s="3">
        <v>42936</v>
      </c>
      <c r="B31116" s="1">
        <v>7</v>
      </c>
      <c r="C31116" s="1">
        <v>3794.65272</v>
      </c>
      <c r="D31116" s="1">
        <v>1632.9033199999999</v>
      </c>
      <c r="E31116" s="1">
        <v>5427.5560400000004</v>
      </c>
    </row>
    <row r="31117" spans="1:5">
      <c r="A31117" s="3">
        <v>42936</v>
      </c>
      <c r="B31117" s="1">
        <v>8</v>
      </c>
      <c r="C31117" s="1">
        <v>4144.7261699999999</v>
      </c>
      <c r="D31117" s="1">
        <v>1768.7808399999999</v>
      </c>
      <c r="E31117" s="1">
        <v>5913.5070100000003</v>
      </c>
    </row>
    <row r="31118" spans="1:5">
      <c r="A31118" s="3">
        <v>42936</v>
      </c>
      <c r="B31118" s="1">
        <v>9</v>
      </c>
      <c r="C31118" s="1">
        <v>4411.8305499999997</v>
      </c>
      <c r="D31118" s="1">
        <v>1908.8284900000001</v>
      </c>
      <c r="E31118" s="1">
        <v>6320.6590399999995</v>
      </c>
    </row>
    <row r="31119" spans="1:5">
      <c r="A31119" s="3">
        <v>42936</v>
      </c>
      <c r="B31119" s="1">
        <v>10</v>
      </c>
      <c r="C31119" s="1">
        <v>4639.8865999999998</v>
      </c>
      <c r="D31119" s="1">
        <v>2071.1154099999999</v>
      </c>
      <c r="E31119" s="1">
        <v>6711.0020100000002</v>
      </c>
    </row>
    <row r="31120" spans="1:5">
      <c r="A31120" s="3">
        <v>42936</v>
      </c>
      <c r="B31120" s="1">
        <v>11</v>
      </c>
      <c r="C31120" s="1">
        <v>4903.4089100000001</v>
      </c>
      <c r="D31120" s="1">
        <v>2283.4790699999999</v>
      </c>
      <c r="E31120" s="1">
        <v>7186.8879800000004</v>
      </c>
    </row>
    <row r="31121" spans="1:5">
      <c r="A31121" s="3">
        <v>42936</v>
      </c>
      <c r="B31121" s="1">
        <v>12</v>
      </c>
      <c r="C31121" s="1">
        <v>5094.6725200000001</v>
      </c>
      <c r="D31121" s="1">
        <v>2489.1365099999998</v>
      </c>
      <c r="E31121" s="1">
        <v>7583.8090300000003</v>
      </c>
    </row>
    <row r="31122" spans="1:5">
      <c r="A31122" s="3">
        <v>42936</v>
      </c>
      <c r="B31122" s="1">
        <v>13</v>
      </c>
      <c r="C31122" s="1">
        <v>5202.5843599999998</v>
      </c>
      <c r="D31122" s="1">
        <v>2646.5396300000002</v>
      </c>
      <c r="E31122" s="1">
        <v>7849.12399</v>
      </c>
    </row>
    <row r="31123" spans="1:5">
      <c r="A31123" s="3">
        <v>42936</v>
      </c>
      <c r="B31123" s="1">
        <v>14</v>
      </c>
      <c r="C31123" s="1">
        <v>5241.2372100000002</v>
      </c>
      <c r="D31123" s="1">
        <v>2739.1847899999998</v>
      </c>
      <c r="E31123" s="1">
        <v>7980.4219999999996</v>
      </c>
    </row>
    <row r="31124" spans="1:5">
      <c r="A31124" s="3">
        <v>42936</v>
      </c>
      <c r="B31124" s="1">
        <v>15</v>
      </c>
      <c r="C31124" s="1">
        <v>5165.3704299999999</v>
      </c>
      <c r="D31124" s="1">
        <v>2818.8325599999998</v>
      </c>
      <c r="E31124" s="1">
        <v>7984.2029899999998</v>
      </c>
    </row>
    <row r="31125" spans="1:5">
      <c r="A31125" s="3">
        <v>42936</v>
      </c>
      <c r="B31125" s="1">
        <v>16</v>
      </c>
      <c r="C31125" s="1">
        <v>5140.4383099999995</v>
      </c>
      <c r="D31125" s="1">
        <v>2904.11166</v>
      </c>
      <c r="E31125" s="1">
        <v>8044.54997</v>
      </c>
    </row>
    <row r="31126" spans="1:5">
      <c r="A31126" s="3">
        <v>42936</v>
      </c>
      <c r="B31126" s="1">
        <v>17</v>
      </c>
      <c r="C31126" s="1">
        <v>5126.6129199999996</v>
      </c>
      <c r="D31126" s="1">
        <v>2996.6470800000002</v>
      </c>
      <c r="E31126" s="1">
        <v>8123.26</v>
      </c>
    </row>
    <row r="31127" spans="1:5">
      <c r="A31127" s="3">
        <v>42936</v>
      </c>
      <c r="B31127" s="1">
        <v>18</v>
      </c>
      <c r="C31127" s="1">
        <v>5089.6155099999996</v>
      </c>
      <c r="D31127" s="1">
        <v>3044.0604800000001</v>
      </c>
      <c r="E31127" s="1">
        <v>8133.6759899999997</v>
      </c>
    </row>
    <row r="31128" spans="1:5">
      <c r="A31128" s="3">
        <v>42936</v>
      </c>
      <c r="B31128" s="1">
        <v>19</v>
      </c>
      <c r="C31128" s="1">
        <v>5080.2175200000001</v>
      </c>
      <c r="D31128" s="1">
        <v>3060.86049</v>
      </c>
      <c r="E31128" s="1">
        <v>8141.0780100000002</v>
      </c>
    </row>
    <row r="31129" spans="1:5">
      <c r="A31129" s="3">
        <v>42936</v>
      </c>
      <c r="B31129" s="1">
        <v>20</v>
      </c>
      <c r="C31129" s="1">
        <v>4902.0085600000002</v>
      </c>
      <c r="D31129" s="1">
        <v>2971.3534599999998</v>
      </c>
      <c r="E31129" s="1">
        <v>7873.3620199999996</v>
      </c>
    </row>
    <row r="31130" spans="1:5">
      <c r="A31130" s="3">
        <v>42936</v>
      </c>
      <c r="B31130" s="1">
        <v>21</v>
      </c>
      <c r="C31130" s="1">
        <v>4781.65859</v>
      </c>
      <c r="D31130" s="1">
        <v>2861.8494599999999</v>
      </c>
      <c r="E31130" s="1">
        <v>7643.5080500000004</v>
      </c>
    </row>
    <row r="31131" spans="1:5">
      <c r="A31131" s="3">
        <v>42936</v>
      </c>
      <c r="B31131" s="1">
        <v>22</v>
      </c>
      <c r="C31131" s="1">
        <v>4516.9638000000004</v>
      </c>
      <c r="D31131" s="1">
        <v>2692.7662799999998</v>
      </c>
      <c r="E31131" s="1">
        <v>7209.7300800000003</v>
      </c>
    </row>
    <row r="31132" spans="1:5">
      <c r="A31132" s="3">
        <v>42936</v>
      </c>
      <c r="B31132" s="1">
        <v>23</v>
      </c>
      <c r="C31132" s="1">
        <v>4140.5715799999998</v>
      </c>
      <c r="D31132" s="1">
        <v>2437.2614400000002</v>
      </c>
      <c r="E31132" s="1">
        <v>6577.83302</v>
      </c>
    </row>
    <row r="31133" spans="1:5">
      <c r="A31133" s="3">
        <v>42936</v>
      </c>
      <c r="B31133" s="1">
        <v>24</v>
      </c>
      <c r="C31133" s="1">
        <v>3844.9305300000001</v>
      </c>
      <c r="D31133" s="1">
        <v>2173.7595099999999</v>
      </c>
      <c r="E31133" s="1">
        <v>6018.6900400000004</v>
      </c>
    </row>
    <row r="31134" spans="1:5">
      <c r="A31134" s="3">
        <v>42937</v>
      </c>
      <c r="B31134" s="1">
        <v>1</v>
      </c>
      <c r="C31134" s="1">
        <v>3650.29846</v>
      </c>
      <c r="D31134" s="1">
        <v>1944.1745599999999</v>
      </c>
      <c r="E31134" s="1">
        <v>5594.4730200000004</v>
      </c>
    </row>
    <row r="31135" spans="1:5">
      <c r="A31135" s="3">
        <v>42937</v>
      </c>
      <c r="B31135" s="1">
        <v>2</v>
      </c>
      <c r="C31135" s="1">
        <v>3486.8807099999999</v>
      </c>
      <c r="D31135" s="1">
        <v>1789.3963000000001</v>
      </c>
      <c r="E31135" s="1">
        <v>5276.2770099999998</v>
      </c>
    </row>
    <row r="31136" spans="1:5">
      <c r="A31136" s="3">
        <v>42937</v>
      </c>
      <c r="B31136" s="1">
        <v>3</v>
      </c>
      <c r="C31136" s="1">
        <v>3416.9436000000001</v>
      </c>
      <c r="D31136" s="1">
        <v>1670.35141</v>
      </c>
      <c r="E31136" s="1">
        <v>5087.2950099999998</v>
      </c>
    </row>
    <row r="31137" spans="1:5">
      <c r="A31137" s="3">
        <v>42937</v>
      </c>
      <c r="B31137" s="1">
        <v>4</v>
      </c>
      <c r="C31137" s="1">
        <v>3349.7361299999998</v>
      </c>
      <c r="D31137" s="1">
        <v>1585.4918700000001</v>
      </c>
      <c r="E31137" s="1">
        <v>4935.2280000000001</v>
      </c>
    </row>
    <row r="31138" spans="1:5">
      <c r="A31138" s="3">
        <v>42937</v>
      </c>
      <c r="B31138" s="1">
        <v>5</v>
      </c>
      <c r="C31138" s="1">
        <v>3366.5233899999998</v>
      </c>
      <c r="D31138" s="1">
        <v>1538.55861</v>
      </c>
      <c r="E31138" s="1">
        <v>4905.0820000000003</v>
      </c>
    </row>
    <row r="31139" spans="1:5">
      <c r="A31139" s="3">
        <v>42937</v>
      </c>
      <c r="B31139" s="1">
        <v>6</v>
      </c>
      <c r="C31139" s="1">
        <v>3514.6223500000001</v>
      </c>
      <c r="D31139" s="1">
        <v>1530.31862</v>
      </c>
      <c r="E31139" s="1">
        <v>5044.9409699999997</v>
      </c>
    </row>
    <row r="31140" spans="1:5">
      <c r="A31140" s="3">
        <v>42937</v>
      </c>
      <c r="B31140" s="1">
        <v>7</v>
      </c>
      <c r="C31140" s="1">
        <v>3690.6680200000001</v>
      </c>
      <c r="D31140" s="1">
        <v>1587.47497</v>
      </c>
      <c r="E31140" s="1">
        <v>5278.1429900000003</v>
      </c>
    </row>
    <row r="31141" spans="1:5">
      <c r="A31141" s="3">
        <v>42937</v>
      </c>
      <c r="B31141" s="1">
        <v>8</v>
      </c>
      <c r="C31141" s="1">
        <v>3982.8118899999999</v>
      </c>
      <c r="D31141" s="1">
        <v>1692.72208</v>
      </c>
      <c r="E31141" s="1">
        <v>5675.5339700000004</v>
      </c>
    </row>
    <row r="31142" spans="1:5">
      <c r="A31142" s="3">
        <v>42937</v>
      </c>
      <c r="B31142" s="1">
        <v>9</v>
      </c>
      <c r="C31142" s="1">
        <v>4166.5587299999997</v>
      </c>
      <c r="D31142" s="1">
        <v>1787.42725</v>
      </c>
      <c r="E31142" s="1">
        <v>5953.9859800000004</v>
      </c>
    </row>
    <row r="31143" spans="1:5">
      <c r="A31143" s="3">
        <v>42937</v>
      </c>
      <c r="B31143" s="1">
        <v>10</v>
      </c>
      <c r="C31143" s="1">
        <v>4410.8190100000002</v>
      </c>
      <c r="D31143" s="1">
        <v>1956.7040199999999</v>
      </c>
      <c r="E31143" s="1">
        <v>6367.5230300000003</v>
      </c>
    </row>
    <row r="31144" spans="1:5">
      <c r="A31144" s="3">
        <v>42937</v>
      </c>
      <c r="B31144" s="1">
        <v>11</v>
      </c>
      <c r="C31144" s="1">
        <v>4675.9390100000001</v>
      </c>
      <c r="D31144" s="1">
        <v>2168.0150400000002</v>
      </c>
      <c r="E31144" s="1">
        <v>6843.9540500000003</v>
      </c>
    </row>
    <row r="31145" spans="1:5">
      <c r="A31145" s="3">
        <v>42937</v>
      </c>
      <c r="B31145" s="1">
        <v>12</v>
      </c>
      <c r="C31145" s="1">
        <v>4846.4101499999997</v>
      </c>
      <c r="D31145" s="1">
        <v>2350.2648300000001</v>
      </c>
      <c r="E31145" s="1">
        <v>7196.6749799999998</v>
      </c>
    </row>
    <row r="31146" spans="1:5">
      <c r="A31146" s="3">
        <v>42937</v>
      </c>
      <c r="B31146" s="1">
        <v>13</v>
      </c>
      <c r="C31146" s="1">
        <v>4921.3101900000001</v>
      </c>
      <c r="D31146" s="1">
        <v>2497.1157600000001</v>
      </c>
      <c r="E31146" s="1">
        <v>7418.4259499999998</v>
      </c>
    </row>
    <row r="31147" spans="1:5">
      <c r="A31147" s="3">
        <v>42937</v>
      </c>
      <c r="B31147" s="1">
        <v>14</v>
      </c>
      <c r="C31147" s="1">
        <v>4923.4197800000002</v>
      </c>
      <c r="D31147" s="1">
        <v>2604.9341599999998</v>
      </c>
      <c r="E31147" s="1">
        <v>7528.35394</v>
      </c>
    </row>
    <row r="31148" spans="1:5">
      <c r="A31148" s="3">
        <v>42937</v>
      </c>
      <c r="B31148" s="1">
        <v>15</v>
      </c>
      <c r="C31148" s="1">
        <v>4941.4486299999999</v>
      </c>
      <c r="D31148" s="1">
        <v>2687.1333500000001</v>
      </c>
      <c r="E31148" s="1">
        <v>7628.5819799999999</v>
      </c>
    </row>
    <row r="31149" spans="1:5">
      <c r="A31149" s="3">
        <v>42937</v>
      </c>
      <c r="B31149" s="1">
        <v>16</v>
      </c>
      <c r="C31149" s="1">
        <v>4948.0968000000003</v>
      </c>
      <c r="D31149" s="1">
        <v>2764.7521999999999</v>
      </c>
      <c r="E31149" s="1">
        <v>7712.8490000000002</v>
      </c>
    </row>
    <row r="31150" spans="1:5">
      <c r="A31150" s="3">
        <v>42937</v>
      </c>
      <c r="B31150" s="1">
        <v>17</v>
      </c>
      <c r="C31150" s="1">
        <v>4928.1280200000001</v>
      </c>
      <c r="D31150" s="1">
        <v>2857.1479599999998</v>
      </c>
      <c r="E31150" s="1">
        <v>7785.2759800000003</v>
      </c>
    </row>
    <row r="31151" spans="1:5">
      <c r="A31151" s="3">
        <v>42937</v>
      </c>
      <c r="B31151" s="1">
        <v>18</v>
      </c>
      <c r="C31151" s="1">
        <v>4934.04205</v>
      </c>
      <c r="D31151" s="1">
        <v>2916.71101</v>
      </c>
      <c r="E31151" s="1">
        <v>7850.75306</v>
      </c>
    </row>
    <row r="31152" spans="1:5">
      <c r="A31152" s="3">
        <v>42937</v>
      </c>
      <c r="B31152" s="1">
        <v>19</v>
      </c>
      <c r="C31152" s="1">
        <v>4798.9090500000002</v>
      </c>
      <c r="D31152" s="1">
        <v>2861.36994</v>
      </c>
      <c r="E31152" s="1">
        <v>7660.2789899999998</v>
      </c>
    </row>
    <row r="31153" spans="1:5">
      <c r="A31153" s="3">
        <v>42937</v>
      </c>
      <c r="B31153" s="1">
        <v>20</v>
      </c>
      <c r="C31153" s="1">
        <v>4584.9324500000002</v>
      </c>
      <c r="D31153" s="1">
        <v>2729.11456</v>
      </c>
      <c r="E31153" s="1">
        <v>7314.0470100000002</v>
      </c>
    </row>
    <row r="31154" spans="1:5">
      <c r="A31154" s="3">
        <v>42937</v>
      </c>
      <c r="B31154" s="1">
        <v>21</v>
      </c>
      <c r="C31154" s="1">
        <v>4522.1211599999997</v>
      </c>
      <c r="D31154" s="1">
        <v>2658.0517799999998</v>
      </c>
      <c r="E31154" s="1">
        <v>7180.1729400000004</v>
      </c>
    </row>
    <row r="31155" spans="1:5">
      <c r="A31155" s="3">
        <v>42937</v>
      </c>
      <c r="B31155" s="1">
        <v>22</v>
      </c>
      <c r="C31155" s="1">
        <v>4355.4086500000003</v>
      </c>
      <c r="D31155" s="1">
        <v>2578.27628</v>
      </c>
      <c r="E31155" s="1">
        <v>6933.6849300000003</v>
      </c>
    </row>
    <row r="31156" spans="1:5">
      <c r="A31156" s="3">
        <v>42937</v>
      </c>
      <c r="B31156" s="1">
        <v>23</v>
      </c>
      <c r="C31156" s="1">
        <v>4104.4065600000004</v>
      </c>
      <c r="D31156" s="1">
        <v>2416.2554100000002</v>
      </c>
      <c r="E31156" s="1">
        <v>6520.6619700000001</v>
      </c>
    </row>
    <row r="31157" spans="1:5">
      <c r="A31157" s="3">
        <v>42937</v>
      </c>
      <c r="B31157" s="1">
        <v>24</v>
      </c>
      <c r="C31157" s="1">
        <v>3847.6876299999999</v>
      </c>
      <c r="D31157" s="1">
        <v>2210.0833699999998</v>
      </c>
      <c r="E31157" s="1">
        <v>6057.7709999999997</v>
      </c>
    </row>
    <row r="31158" spans="1:5">
      <c r="A31158" s="3">
        <v>42938</v>
      </c>
      <c r="B31158" s="1">
        <v>1</v>
      </c>
      <c r="C31158" s="1">
        <v>3637.2676099999999</v>
      </c>
      <c r="D31158" s="1">
        <v>2019.3514399999999</v>
      </c>
      <c r="E31158" s="1">
        <v>5656.6190500000002</v>
      </c>
    </row>
    <row r="31159" spans="1:5">
      <c r="A31159" s="3">
        <v>42938</v>
      </c>
      <c r="B31159" s="1">
        <v>2</v>
      </c>
      <c r="C31159" s="1">
        <v>3472.5182300000001</v>
      </c>
      <c r="D31159" s="1">
        <v>1859.28379</v>
      </c>
      <c r="E31159" s="1">
        <v>5331.8020200000001</v>
      </c>
    </row>
    <row r="31160" spans="1:5">
      <c r="A31160" s="3">
        <v>42938</v>
      </c>
      <c r="B31160" s="1">
        <v>3</v>
      </c>
      <c r="C31160" s="1">
        <v>3362.6285899999998</v>
      </c>
      <c r="D31160" s="1">
        <v>1739.4793999999999</v>
      </c>
      <c r="E31160" s="1">
        <v>5102.1079900000004</v>
      </c>
    </row>
    <row r="31161" spans="1:5">
      <c r="A31161" s="3">
        <v>42938</v>
      </c>
      <c r="B31161" s="1">
        <v>4</v>
      </c>
      <c r="C31161" s="1">
        <v>3286.2517600000001</v>
      </c>
      <c r="D31161" s="1">
        <v>1638.34626</v>
      </c>
      <c r="E31161" s="1">
        <v>4924.5980200000004</v>
      </c>
    </row>
    <row r="31162" spans="1:5">
      <c r="A31162" s="3">
        <v>42938</v>
      </c>
      <c r="B31162" s="1">
        <v>5</v>
      </c>
      <c r="C31162" s="1">
        <v>3243.4006599999998</v>
      </c>
      <c r="D31162" s="1">
        <v>1568.7973099999999</v>
      </c>
      <c r="E31162" s="1">
        <v>4812.1979700000002</v>
      </c>
    </row>
    <row r="31163" spans="1:5">
      <c r="A31163" s="3">
        <v>42938</v>
      </c>
      <c r="B31163" s="1">
        <v>6</v>
      </c>
      <c r="C31163" s="1">
        <v>3243.7398199999998</v>
      </c>
      <c r="D31163" s="1">
        <v>1523.0811900000001</v>
      </c>
      <c r="E31163" s="1">
        <v>4766.8210099999997</v>
      </c>
    </row>
    <row r="31164" spans="1:5">
      <c r="A31164" s="3">
        <v>42938</v>
      </c>
      <c r="B31164" s="1">
        <v>7</v>
      </c>
      <c r="C31164" s="1">
        <v>3296.64563</v>
      </c>
      <c r="D31164" s="1">
        <v>1525.37844</v>
      </c>
      <c r="E31164" s="1">
        <v>4822.0240700000004</v>
      </c>
    </row>
    <row r="31165" spans="1:5">
      <c r="A31165" s="3">
        <v>42938</v>
      </c>
      <c r="B31165" s="1">
        <v>8</v>
      </c>
      <c r="C31165" s="1">
        <v>3493.36519</v>
      </c>
      <c r="D31165" s="1">
        <v>1637.7718400000001</v>
      </c>
      <c r="E31165" s="1">
        <v>5131.1370299999999</v>
      </c>
    </row>
    <row r="31166" spans="1:5">
      <c r="A31166" s="3">
        <v>42938</v>
      </c>
      <c r="B31166" s="1">
        <v>9</v>
      </c>
      <c r="C31166" s="1">
        <v>3721.5657200000001</v>
      </c>
      <c r="D31166" s="1">
        <v>1837.8802800000001</v>
      </c>
      <c r="E31166" s="1">
        <v>5559.4459999999999</v>
      </c>
    </row>
    <row r="31167" spans="1:5">
      <c r="A31167" s="3">
        <v>42938</v>
      </c>
      <c r="B31167" s="1">
        <v>10</v>
      </c>
      <c r="C31167" s="1">
        <v>3961.2726299999999</v>
      </c>
      <c r="D31167" s="1">
        <v>2055.7293100000002</v>
      </c>
      <c r="E31167" s="1">
        <v>6017.0019400000001</v>
      </c>
    </row>
    <row r="31168" spans="1:5">
      <c r="A31168" s="3">
        <v>42938</v>
      </c>
      <c r="B31168" s="1">
        <v>11</v>
      </c>
      <c r="C31168" s="1">
        <v>4170.7409299999999</v>
      </c>
      <c r="D31168" s="1">
        <v>2252.9320299999999</v>
      </c>
      <c r="E31168" s="1">
        <v>6423.6729599999999</v>
      </c>
    </row>
    <row r="31169" spans="1:5">
      <c r="A31169" s="3">
        <v>42938</v>
      </c>
      <c r="B31169" s="1">
        <v>12</v>
      </c>
      <c r="C31169" s="1">
        <v>4299.0327799999995</v>
      </c>
      <c r="D31169" s="1">
        <v>2415.75821</v>
      </c>
      <c r="E31169" s="1">
        <v>6714.7909900000004</v>
      </c>
    </row>
    <row r="31170" spans="1:5">
      <c r="A31170" s="3">
        <v>42938</v>
      </c>
      <c r="B31170" s="1">
        <v>13</v>
      </c>
      <c r="C31170" s="1">
        <v>4397.2121299999999</v>
      </c>
      <c r="D31170" s="1">
        <v>2553.4298600000002</v>
      </c>
      <c r="E31170" s="1">
        <v>6950.6419900000001</v>
      </c>
    </row>
    <row r="31171" spans="1:5">
      <c r="A31171" s="3">
        <v>42938</v>
      </c>
      <c r="B31171" s="1">
        <v>14</v>
      </c>
      <c r="C31171" s="1">
        <v>4455.1328299999996</v>
      </c>
      <c r="D31171" s="1">
        <v>2655.3291899999999</v>
      </c>
      <c r="E31171" s="1">
        <v>7110.4620199999999</v>
      </c>
    </row>
    <row r="31172" spans="1:5">
      <c r="A31172" s="3">
        <v>42938</v>
      </c>
      <c r="B31172" s="1">
        <v>15</v>
      </c>
      <c r="C31172" s="1">
        <v>4494.0974500000002</v>
      </c>
      <c r="D31172" s="1">
        <v>2724.1374900000001</v>
      </c>
      <c r="E31172" s="1">
        <v>7218.2349400000003</v>
      </c>
    </row>
    <row r="31173" spans="1:5">
      <c r="A31173" s="3">
        <v>42938</v>
      </c>
      <c r="B31173" s="1">
        <v>16</v>
      </c>
      <c r="C31173" s="1">
        <v>4494.4988000000003</v>
      </c>
      <c r="D31173" s="1">
        <v>2755.1731500000001</v>
      </c>
      <c r="E31173" s="1">
        <v>7249.6719499999999</v>
      </c>
    </row>
    <row r="31174" spans="1:5">
      <c r="A31174" s="3">
        <v>42938</v>
      </c>
      <c r="B31174" s="1">
        <v>17</v>
      </c>
      <c r="C31174" s="1">
        <v>4468.4894000000004</v>
      </c>
      <c r="D31174" s="1">
        <v>2758.3925800000002</v>
      </c>
      <c r="E31174" s="1">
        <v>7226.8819800000001</v>
      </c>
    </row>
    <row r="31175" spans="1:5">
      <c r="A31175" s="3">
        <v>42938</v>
      </c>
      <c r="B31175" s="1">
        <v>18</v>
      </c>
      <c r="C31175" s="1">
        <v>4361.6043</v>
      </c>
      <c r="D31175" s="1">
        <v>2663.22264</v>
      </c>
      <c r="E31175" s="1">
        <v>7024.8269399999999</v>
      </c>
    </row>
    <row r="31176" spans="1:5">
      <c r="A31176" s="3">
        <v>42938</v>
      </c>
      <c r="B31176" s="1">
        <v>19</v>
      </c>
      <c r="C31176" s="1">
        <v>4116.4125599999998</v>
      </c>
      <c r="D31176" s="1">
        <v>2460.0064000000002</v>
      </c>
      <c r="E31176" s="1">
        <v>6576.41896</v>
      </c>
    </row>
    <row r="31177" spans="1:5">
      <c r="A31177" s="3">
        <v>42938</v>
      </c>
      <c r="B31177" s="1">
        <v>20</v>
      </c>
      <c r="C31177" s="1">
        <v>3959.72712</v>
      </c>
      <c r="D31177" s="1">
        <v>2316.55089</v>
      </c>
      <c r="E31177" s="1">
        <v>6276.27801</v>
      </c>
    </row>
    <row r="31178" spans="1:5">
      <c r="A31178" s="3">
        <v>42938</v>
      </c>
      <c r="B31178" s="1">
        <v>21</v>
      </c>
      <c r="C31178" s="1">
        <v>3937.5055600000001</v>
      </c>
      <c r="D31178" s="1">
        <v>2270.39347</v>
      </c>
      <c r="E31178" s="1">
        <v>6207.8990299999996</v>
      </c>
    </row>
    <row r="31179" spans="1:5">
      <c r="A31179" s="3">
        <v>42938</v>
      </c>
      <c r="B31179" s="1">
        <v>22</v>
      </c>
      <c r="C31179" s="1">
        <v>3836.7975999999999</v>
      </c>
      <c r="D31179" s="1">
        <v>2208.3083799999999</v>
      </c>
      <c r="E31179" s="1">
        <v>6045.1059800000003</v>
      </c>
    </row>
    <row r="31180" spans="1:5">
      <c r="A31180" s="3">
        <v>42938</v>
      </c>
      <c r="B31180" s="1">
        <v>23</v>
      </c>
      <c r="C31180" s="1">
        <v>3684.5357899999999</v>
      </c>
      <c r="D31180" s="1">
        <v>2086.1262400000001</v>
      </c>
      <c r="E31180" s="1">
        <v>5770.6620300000004</v>
      </c>
    </row>
    <row r="31181" spans="1:5">
      <c r="A31181" s="3">
        <v>42938</v>
      </c>
      <c r="B31181" s="1">
        <v>24</v>
      </c>
      <c r="C31181" s="1">
        <v>3505.2966500000002</v>
      </c>
      <c r="D31181" s="1">
        <v>1926.86834</v>
      </c>
      <c r="E31181" s="1">
        <v>5432.1649900000002</v>
      </c>
    </row>
    <row r="31182" spans="1:5">
      <c r="A31182" s="3">
        <v>42939</v>
      </c>
      <c r="B31182" s="1">
        <v>1</v>
      </c>
      <c r="C31182" s="1">
        <v>3326.70516</v>
      </c>
      <c r="D31182" s="1">
        <v>1761.48885</v>
      </c>
      <c r="E31182" s="1">
        <v>5088.1940100000002</v>
      </c>
    </row>
    <row r="31183" spans="1:5">
      <c r="A31183" s="3">
        <v>42939</v>
      </c>
      <c r="B31183" s="1">
        <v>2</v>
      </c>
      <c r="C31183" s="1">
        <v>3192.7586200000001</v>
      </c>
      <c r="D31183" s="1">
        <v>1626.0964100000001</v>
      </c>
      <c r="E31183" s="1">
        <v>4818.8550299999997</v>
      </c>
    </row>
    <row r="31184" spans="1:5">
      <c r="A31184" s="3">
        <v>42939</v>
      </c>
      <c r="B31184" s="1">
        <v>3</v>
      </c>
      <c r="C31184" s="1">
        <v>3099.4468400000001</v>
      </c>
      <c r="D31184" s="1">
        <v>1528.52118</v>
      </c>
      <c r="E31184" s="1">
        <v>4627.9680200000003</v>
      </c>
    </row>
    <row r="31185" spans="1:5">
      <c r="A31185" s="3">
        <v>42939</v>
      </c>
      <c r="B31185" s="1">
        <v>4</v>
      </c>
      <c r="C31185" s="1">
        <v>3056.10223</v>
      </c>
      <c r="D31185" s="1">
        <v>1460.32979</v>
      </c>
      <c r="E31185" s="1">
        <v>4516.4320200000002</v>
      </c>
    </row>
    <row r="31186" spans="1:5">
      <c r="A31186" s="3">
        <v>42939</v>
      </c>
      <c r="B31186" s="1">
        <v>5</v>
      </c>
      <c r="C31186" s="1">
        <v>3027.4238799999998</v>
      </c>
      <c r="D31186" s="1">
        <v>1411.7021099999999</v>
      </c>
      <c r="E31186" s="1">
        <v>4439.1259899999995</v>
      </c>
    </row>
    <row r="31187" spans="1:5">
      <c r="A31187" s="3">
        <v>42939</v>
      </c>
      <c r="B31187" s="1">
        <v>6</v>
      </c>
      <c r="C31187" s="1">
        <v>3044.7276700000002</v>
      </c>
      <c r="D31187" s="1">
        <v>1387.4943499999999</v>
      </c>
      <c r="E31187" s="1">
        <v>4432.2220200000002</v>
      </c>
    </row>
    <row r="31188" spans="1:5">
      <c r="A31188" s="3">
        <v>42939</v>
      </c>
      <c r="B31188" s="1">
        <v>7</v>
      </c>
      <c r="C31188" s="1">
        <v>3038.3576400000002</v>
      </c>
      <c r="D31188" s="1">
        <v>1379.82232</v>
      </c>
      <c r="E31188" s="1">
        <v>4418.1799600000004</v>
      </c>
    </row>
    <row r="31189" spans="1:5">
      <c r="A31189" s="3">
        <v>42939</v>
      </c>
      <c r="B31189" s="1">
        <v>8</v>
      </c>
      <c r="C31189" s="1">
        <v>3138.7532900000001</v>
      </c>
      <c r="D31189" s="1">
        <v>1433.3297299999999</v>
      </c>
      <c r="E31189" s="1">
        <v>4572.08302</v>
      </c>
    </row>
    <row r="31190" spans="1:5">
      <c r="A31190" s="3">
        <v>42939</v>
      </c>
      <c r="B31190" s="1">
        <v>9</v>
      </c>
      <c r="C31190" s="1">
        <v>3270.8756199999998</v>
      </c>
      <c r="D31190" s="1">
        <v>1547.2504200000001</v>
      </c>
      <c r="E31190" s="1">
        <v>4818.1260400000001</v>
      </c>
    </row>
    <row r="31191" spans="1:5">
      <c r="A31191" s="3">
        <v>42939</v>
      </c>
      <c r="B31191" s="1">
        <v>10</v>
      </c>
      <c r="C31191" s="1">
        <v>3408.0356700000002</v>
      </c>
      <c r="D31191" s="1">
        <v>1666.3373200000001</v>
      </c>
      <c r="E31191" s="1">
        <v>5074.3729899999998</v>
      </c>
    </row>
    <row r="31192" spans="1:5">
      <c r="A31192" s="3">
        <v>42939</v>
      </c>
      <c r="B31192" s="1">
        <v>11</v>
      </c>
      <c r="C31192" s="1">
        <v>3549.1009199999999</v>
      </c>
      <c r="D31192" s="1">
        <v>1789.6640400000001</v>
      </c>
      <c r="E31192" s="1">
        <v>5338.7649600000004</v>
      </c>
    </row>
    <row r="31193" spans="1:5">
      <c r="A31193" s="3">
        <v>42939</v>
      </c>
      <c r="B31193" s="1">
        <v>12</v>
      </c>
      <c r="C31193" s="1">
        <v>3660.9113400000001</v>
      </c>
      <c r="D31193" s="1">
        <v>1894.5996500000001</v>
      </c>
      <c r="E31193" s="1">
        <v>5555.5109899999998</v>
      </c>
    </row>
    <row r="31194" spans="1:5">
      <c r="A31194" s="3">
        <v>42939</v>
      </c>
      <c r="B31194" s="1">
        <v>13</v>
      </c>
      <c r="C31194" s="1">
        <v>3729.60221</v>
      </c>
      <c r="D31194" s="1">
        <v>1970.51675</v>
      </c>
      <c r="E31194" s="1">
        <v>5700.1189599999998</v>
      </c>
    </row>
    <row r="31195" spans="1:5">
      <c r="A31195" s="3">
        <v>42939</v>
      </c>
      <c r="B31195" s="1">
        <v>14</v>
      </c>
      <c r="C31195" s="1">
        <v>3813.2106199999998</v>
      </c>
      <c r="D31195" s="1">
        <v>2063.7323200000001</v>
      </c>
      <c r="E31195" s="1">
        <v>5876.9429399999999</v>
      </c>
    </row>
    <row r="31196" spans="1:5">
      <c r="A31196" s="3">
        <v>42939</v>
      </c>
      <c r="B31196" s="1">
        <v>15</v>
      </c>
      <c r="C31196" s="1">
        <v>3904.1692800000001</v>
      </c>
      <c r="D31196" s="1">
        <v>2174.9807099999998</v>
      </c>
      <c r="E31196" s="1">
        <v>6079.1499899999999</v>
      </c>
    </row>
    <row r="31197" spans="1:5">
      <c r="A31197" s="3">
        <v>42939</v>
      </c>
      <c r="B31197" s="1">
        <v>16</v>
      </c>
      <c r="C31197" s="1">
        <v>4006.3107</v>
      </c>
      <c r="D31197" s="1">
        <v>2293.1692600000001</v>
      </c>
      <c r="E31197" s="1">
        <v>6299.4799599999997</v>
      </c>
    </row>
    <row r="31198" spans="1:5">
      <c r="A31198" s="3">
        <v>42939</v>
      </c>
      <c r="B31198" s="1">
        <v>17</v>
      </c>
      <c r="C31198" s="1">
        <v>4034.4854799999998</v>
      </c>
      <c r="D31198" s="1">
        <v>2352.86951</v>
      </c>
      <c r="E31198" s="1">
        <v>6387.3549899999998</v>
      </c>
    </row>
    <row r="31199" spans="1:5">
      <c r="A31199" s="3">
        <v>42939</v>
      </c>
      <c r="B31199" s="1">
        <v>18</v>
      </c>
      <c r="C31199" s="1">
        <v>4012.14831</v>
      </c>
      <c r="D31199" s="1">
        <v>2380.7307099999998</v>
      </c>
      <c r="E31199" s="1">
        <v>6392.8790200000003</v>
      </c>
    </row>
    <row r="31200" spans="1:5">
      <c r="A31200" s="3">
        <v>42939</v>
      </c>
      <c r="B31200" s="1">
        <v>19</v>
      </c>
      <c r="C31200" s="1">
        <v>3896.13069</v>
      </c>
      <c r="D31200" s="1">
        <v>2307.4043200000001</v>
      </c>
      <c r="E31200" s="1">
        <v>6203.5350099999996</v>
      </c>
    </row>
    <row r="31201" spans="1:5">
      <c r="A31201" s="3">
        <v>42939</v>
      </c>
      <c r="B31201" s="1">
        <v>20</v>
      </c>
      <c r="C31201" s="1">
        <v>3768.1487299999999</v>
      </c>
      <c r="D31201" s="1">
        <v>2217.3532599999999</v>
      </c>
      <c r="E31201" s="1">
        <v>5985.5019899999998</v>
      </c>
    </row>
    <row r="31202" spans="1:5">
      <c r="A31202" s="3">
        <v>42939</v>
      </c>
      <c r="B31202" s="1">
        <v>21</v>
      </c>
      <c r="C31202" s="1">
        <v>3681.86006</v>
      </c>
      <c r="D31202" s="1">
        <v>2128.7829700000002</v>
      </c>
      <c r="E31202" s="1">
        <v>5810.6430300000002</v>
      </c>
    </row>
    <row r="31203" spans="1:5">
      <c r="A31203" s="3">
        <v>42939</v>
      </c>
      <c r="B31203" s="1">
        <v>22</v>
      </c>
      <c r="C31203" s="1">
        <v>3552.1062400000001</v>
      </c>
      <c r="D31203" s="1">
        <v>2003.87076</v>
      </c>
      <c r="E31203" s="1">
        <v>5555.9769999999999</v>
      </c>
    </row>
    <row r="31204" spans="1:5">
      <c r="A31204" s="3">
        <v>42939</v>
      </c>
      <c r="B31204" s="1">
        <v>23</v>
      </c>
      <c r="C31204" s="1">
        <v>3397.4015599999998</v>
      </c>
      <c r="D31204" s="1">
        <v>1850.4764</v>
      </c>
      <c r="E31204" s="1">
        <v>5247.8779599999998</v>
      </c>
    </row>
    <row r="31205" spans="1:5">
      <c r="A31205" s="3">
        <v>42939</v>
      </c>
      <c r="B31205" s="1">
        <v>24</v>
      </c>
      <c r="C31205" s="1">
        <v>3216.6507000000001</v>
      </c>
      <c r="D31205" s="1">
        <v>1651.6203399999999</v>
      </c>
      <c r="E31205" s="1">
        <v>4868.2710399999996</v>
      </c>
    </row>
    <row r="31206" spans="1:5">
      <c r="A31206" s="3">
        <v>42940</v>
      </c>
      <c r="B31206" s="1">
        <v>1</v>
      </c>
      <c r="C31206" s="1">
        <v>3079.0353799999998</v>
      </c>
      <c r="D31206" s="1">
        <v>1487.34761</v>
      </c>
      <c r="E31206" s="1">
        <v>4566.3829900000001</v>
      </c>
    </row>
    <row r="31207" spans="1:5">
      <c r="A31207" s="3">
        <v>42940</v>
      </c>
      <c r="B31207" s="1">
        <v>2</v>
      </c>
      <c r="C31207" s="1">
        <v>2981.2945399999999</v>
      </c>
      <c r="D31207" s="1">
        <v>1368.2915499999999</v>
      </c>
      <c r="E31207" s="1">
        <v>4349.5860899999998</v>
      </c>
    </row>
    <row r="31208" spans="1:5">
      <c r="A31208" s="3">
        <v>42940</v>
      </c>
      <c r="B31208" s="1">
        <v>3</v>
      </c>
      <c r="C31208" s="1">
        <v>2910.4851399999998</v>
      </c>
      <c r="D31208" s="1">
        <v>1286.05989</v>
      </c>
      <c r="E31208" s="1">
        <v>4196.5450300000002</v>
      </c>
    </row>
    <row r="31209" spans="1:5">
      <c r="A31209" s="3">
        <v>42940</v>
      </c>
      <c r="B31209" s="1">
        <v>4</v>
      </c>
      <c r="C31209" s="1">
        <v>2930.2509700000001</v>
      </c>
      <c r="D31209" s="1">
        <v>1232.8570500000001</v>
      </c>
      <c r="E31209" s="1">
        <v>4163.1080199999997</v>
      </c>
    </row>
    <row r="31210" spans="1:5">
      <c r="A31210" s="3">
        <v>42940</v>
      </c>
      <c r="B31210" s="1">
        <v>5</v>
      </c>
      <c r="C31210" s="1">
        <v>3009.3656099999998</v>
      </c>
      <c r="D31210" s="1">
        <v>1219.1473599999999</v>
      </c>
      <c r="E31210" s="1">
        <v>4228.5129699999998</v>
      </c>
    </row>
    <row r="31211" spans="1:5">
      <c r="A31211" s="3">
        <v>42940</v>
      </c>
      <c r="B31211" s="1">
        <v>6</v>
      </c>
      <c r="C31211" s="1">
        <v>3197.8363399999998</v>
      </c>
      <c r="D31211" s="1">
        <v>1251.9696799999999</v>
      </c>
      <c r="E31211" s="1">
        <v>4449.80602</v>
      </c>
    </row>
    <row r="31212" spans="1:5">
      <c r="A31212" s="3">
        <v>42940</v>
      </c>
      <c r="B31212" s="1">
        <v>7</v>
      </c>
      <c r="C31212" s="1">
        <v>3400.1690199999998</v>
      </c>
      <c r="D31212" s="1">
        <v>1329.79297</v>
      </c>
      <c r="E31212" s="1">
        <v>4729.9619899999998</v>
      </c>
    </row>
    <row r="31213" spans="1:5">
      <c r="A31213" s="3">
        <v>42940</v>
      </c>
      <c r="B31213" s="1">
        <v>8</v>
      </c>
      <c r="C31213" s="1">
        <v>3662.5288</v>
      </c>
      <c r="D31213" s="1">
        <v>1407.9432200000001</v>
      </c>
      <c r="E31213" s="1">
        <v>5070.4720200000002</v>
      </c>
    </row>
    <row r="31214" spans="1:5">
      <c r="A31214" s="3">
        <v>42940</v>
      </c>
      <c r="B31214" s="1">
        <v>9</v>
      </c>
      <c r="C31214" s="1">
        <v>3833.97739</v>
      </c>
      <c r="D31214" s="1">
        <v>1448.27963</v>
      </c>
      <c r="E31214" s="1">
        <v>5282.25702</v>
      </c>
    </row>
    <row r="31215" spans="1:5">
      <c r="A31215" s="3">
        <v>42940</v>
      </c>
      <c r="B31215" s="1">
        <v>10</v>
      </c>
      <c r="C31215" s="1">
        <v>3992.1173399999998</v>
      </c>
      <c r="D31215" s="1">
        <v>1536.78169</v>
      </c>
      <c r="E31215" s="1">
        <v>5528.8990299999996</v>
      </c>
    </row>
    <row r="31216" spans="1:5">
      <c r="A31216" s="3">
        <v>42940</v>
      </c>
      <c r="B31216" s="1">
        <v>11</v>
      </c>
      <c r="C31216" s="1">
        <v>4172.5331900000001</v>
      </c>
      <c r="D31216" s="1">
        <v>1665.9017899999999</v>
      </c>
      <c r="E31216" s="1">
        <v>5838.43498</v>
      </c>
    </row>
    <row r="31217" spans="1:5">
      <c r="A31217" s="3">
        <v>42940</v>
      </c>
      <c r="B31217" s="1">
        <v>12</v>
      </c>
      <c r="C31217" s="1">
        <v>4291.8195100000003</v>
      </c>
      <c r="D31217" s="1">
        <v>1774.22948</v>
      </c>
      <c r="E31217" s="1">
        <v>6066.0489900000002</v>
      </c>
    </row>
    <row r="31218" spans="1:5">
      <c r="A31218" s="3">
        <v>42940</v>
      </c>
      <c r="B31218" s="1">
        <v>13</v>
      </c>
      <c r="C31218" s="1">
        <v>4381.7100300000002</v>
      </c>
      <c r="D31218" s="1">
        <v>1868.9669799999999</v>
      </c>
      <c r="E31218" s="1">
        <v>6250.6770100000003</v>
      </c>
    </row>
    <row r="31219" spans="1:5">
      <c r="A31219" s="3">
        <v>42940</v>
      </c>
      <c r="B31219" s="1">
        <v>14</v>
      </c>
      <c r="C31219" s="1">
        <v>4495.0301499999996</v>
      </c>
      <c r="D31219" s="1">
        <v>1968.14789</v>
      </c>
      <c r="E31219" s="1">
        <v>6463.1780399999998</v>
      </c>
    </row>
    <row r="31220" spans="1:5">
      <c r="A31220" s="3">
        <v>42940</v>
      </c>
      <c r="B31220" s="1">
        <v>15</v>
      </c>
      <c r="C31220" s="1">
        <v>4542.28755</v>
      </c>
      <c r="D31220" s="1">
        <v>2072.3184799999999</v>
      </c>
      <c r="E31220" s="1">
        <v>6614.6060299999999</v>
      </c>
    </row>
    <row r="31221" spans="1:5">
      <c r="A31221" s="3">
        <v>42940</v>
      </c>
      <c r="B31221" s="1">
        <v>16</v>
      </c>
      <c r="C31221" s="1">
        <v>4607.8477499999999</v>
      </c>
      <c r="D31221" s="1">
        <v>2214.4632799999999</v>
      </c>
      <c r="E31221" s="1">
        <v>6822.3110299999998</v>
      </c>
    </row>
    <row r="31222" spans="1:5">
      <c r="A31222" s="3">
        <v>42940</v>
      </c>
      <c r="B31222" s="1">
        <v>17</v>
      </c>
      <c r="C31222" s="1">
        <v>4611.07888</v>
      </c>
      <c r="D31222" s="1">
        <v>2349.2991299999999</v>
      </c>
      <c r="E31222" s="1">
        <v>6960.3780100000004</v>
      </c>
    </row>
    <row r="31223" spans="1:5">
      <c r="A31223" s="3">
        <v>42940</v>
      </c>
      <c r="B31223" s="1">
        <v>18</v>
      </c>
      <c r="C31223" s="1">
        <v>4652.9808899999998</v>
      </c>
      <c r="D31223" s="1">
        <v>2458.1410999999998</v>
      </c>
      <c r="E31223" s="1">
        <v>7111.1219899999996</v>
      </c>
    </row>
    <row r="31224" spans="1:5">
      <c r="A31224" s="3">
        <v>42940</v>
      </c>
      <c r="B31224" s="1">
        <v>19</v>
      </c>
      <c r="C31224" s="1">
        <v>4463.3654100000003</v>
      </c>
      <c r="D31224" s="1">
        <v>2442.88258</v>
      </c>
      <c r="E31224" s="1">
        <v>6906.2479899999998</v>
      </c>
    </row>
    <row r="31225" spans="1:5">
      <c r="A31225" s="3">
        <v>42940</v>
      </c>
      <c r="B31225" s="1">
        <v>20</v>
      </c>
      <c r="C31225" s="1">
        <v>4262.0136400000001</v>
      </c>
      <c r="D31225" s="1">
        <v>2345.67443</v>
      </c>
      <c r="E31225" s="1">
        <v>6607.6880700000002</v>
      </c>
    </row>
    <row r="31226" spans="1:5">
      <c r="A31226" s="3">
        <v>42940</v>
      </c>
      <c r="B31226" s="1">
        <v>21</v>
      </c>
      <c r="C31226" s="1">
        <v>4032.7710299999999</v>
      </c>
      <c r="D31226" s="1">
        <v>2166.1699800000001</v>
      </c>
      <c r="E31226" s="1">
        <v>6198.9410099999996</v>
      </c>
    </row>
    <row r="31227" spans="1:5">
      <c r="A31227" s="3">
        <v>42940</v>
      </c>
      <c r="B31227" s="1">
        <v>22</v>
      </c>
      <c r="C31227" s="1">
        <v>3811.6967500000001</v>
      </c>
      <c r="D31227" s="1">
        <v>2006.24622</v>
      </c>
      <c r="E31227" s="1">
        <v>5817.9429700000001</v>
      </c>
    </row>
    <row r="31228" spans="1:5">
      <c r="A31228" s="3">
        <v>42940</v>
      </c>
      <c r="B31228" s="1">
        <v>23</v>
      </c>
      <c r="C31228" s="1">
        <v>3547.6288300000001</v>
      </c>
      <c r="D31228" s="1">
        <v>1811.3391799999999</v>
      </c>
      <c r="E31228" s="1">
        <v>5358.9680099999996</v>
      </c>
    </row>
    <row r="31229" spans="1:5">
      <c r="A31229" s="3">
        <v>42940</v>
      </c>
      <c r="B31229" s="1">
        <v>24</v>
      </c>
      <c r="C31229" s="1">
        <v>3304.9194600000001</v>
      </c>
      <c r="D31229" s="1">
        <v>1597.4315300000001</v>
      </c>
      <c r="E31229" s="1">
        <v>4902.3509899999999</v>
      </c>
    </row>
    <row r="31230" spans="1:5">
      <c r="A31230" s="3">
        <v>42941</v>
      </c>
      <c r="B31230" s="1">
        <v>1</v>
      </c>
      <c r="C31230" s="1">
        <v>3093.15058</v>
      </c>
      <c r="D31230" s="1">
        <v>1414.3914199999999</v>
      </c>
      <c r="E31230" s="1">
        <v>4507.5420000000004</v>
      </c>
    </row>
    <row r="31231" spans="1:5">
      <c r="A31231" s="3">
        <v>42941</v>
      </c>
      <c r="B31231" s="1">
        <v>2</v>
      </c>
      <c r="C31231" s="1">
        <v>2984.5425</v>
      </c>
      <c r="D31231" s="1">
        <v>1282.9074800000001</v>
      </c>
      <c r="E31231" s="1">
        <v>4267.4499800000003</v>
      </c>
    </row>
    <row r="31232" spans="1:5">
      <c r="A31232" s="3">
        <v>42941</v>
      </c>
      <c r="B31232" s="1">
        <v>3</v>
      </c>
      <c r="C31232" s="1">
        <v>2858.0878499999999</v>
      </c>
      <c r="D31232" s="1">
        <v>1193.7721899999999</v>
      </c>
      <c r="E31232" s="1">
        <v>4051.86004</v>
      </c>
    </row>
    <row r="31233" spans="1:5">
      <c r="A31233" s="3">
        <v>42941</v>
      </c>
      <c r="B31233" s="1">
        <v>4</v>
      </c>
      <c r="C31233" s="1">
        <v>2826.9767999999999</v>
      </c>
      <c r="D31233" s="1">
        <v>1132.6812399999999</v>
      </c>
      <c r="E31233" s="1">
        <v>3959.6580399999998</v>
      </c>
    </row>
    <row r="31234" spans="1:5">
      <c r="A31234" s="3">
        <v>42941</v>
      </c>
      <c r="B31234" s="1">
        <v>5</v>
      </c>
      <c r="C31234" s="1">
        <v>2881.9593199999999</v>
      </c>
      <c r="D31234" s="1">
        <v>1106.55269</v>
      </c>
      <c r="E31234" s="1">
        <v>3988.5120099999999</v>
      </c>
    </row>
    <row r="31235" spans="1:5">
      <c r="A31235" s="3">
        <v>42941</v>
      </c>
      <c r="B31235" s="1">
        <v>6</v>
      </c>
      <c r="C31235" s="1">
        <v>3033.8135000000002</v>
      </c>
      <c r="D31235" s="1">
        <v>1128.2514799999999</v>
      </c>
      <c r="E31235" s="1">
        <v>4162.0649800000001</v>
      </c>
    </row>
    <row r="31236" spans="1:5">
      <c r="A31236" s="3">
        <v>42941</v>
      </c>
      <c r="B31236" s="1">
        <v>7</v>
      </c>
      <c r="C31236" s="1">
        <v>3229.1594100000002</v>
      </c>
      <c r="D31236" s="1">
        <v>1190.1245899999999</v>
      </c>
      <c r="E31236" s="1">
        <v>4419.2839999999997</v>
      </c>
    </row>
    <row r="31237" spans="1:5">
      <c r="A31237" s="3">
        <v>42941</v>
      </c>
      <c r="B31237" s="1">
        <v>8</v>
      </c>
      <c r="C31237" s="1">
        <v>3471.84175</v>
      </c>
      <c r="D31237" s="1">
        <v>1250.62023</v>
      </c>
      <c r="E31237" s="1">
        <v>4722.46198</v>
      </c>
    </row>
    <row r="31238" spans="1:5">
      <c r="A31238" s="3">
        <v>42941</v>
      </c>
      <c r="B31238" s="1">
        <v>9</v>
      </c>
      <c r="C31238" s="1">
        <v>3642.07773</v>
      </c>
      <c r="D31238" s="1">
        <v>1287.01027</v>
      </c>
      <c r="E31238" s="1">
        <v>4929.0879999999997</v>
      </c>
    </row>
    <row r="31239" spans="1:5">
      <c r="A31239" s="3">
        <v>42941</v>
      </c>
      <c r="B31239" s="1">
        <v>10</v>
      </c>
      <c r="C31239" s="1">
        <v>3743.5033600000002</v>
      </c>
      <c r="D31239" s="1">
        <v>1324.5326700000001</v>
      </c>
      <c r="E31239" s="1">
        <v>5068.0360300000002</v>
      </c>
    </row>
    <row r="31240" spans="1:5">
      <c r="A31240" s="3">
        <v>42941</v>
      </c>
      <c r="B31240" s="1">
        <v>11</v>
      </c>
      <c r="C31240" s="1">
        <v>3856.5934200000002</v>
      </c>
      <c r="D31240" s="1">
        <v>1381.7585799999999</v>
      </c>
      <c r="E31240" s="1">
        <v>5238.3519999999999</v>
      </c>
    </row>
    <row r="31241" spans="1:5">
      <c r="A31241" s="3">
        <v>42941</v>
      </c>
      <c r="B31241" s="1">
        <v>12</v>
      </c>
      <c r="C31241" s="1">
        <v>3934.5719800000002</v>
      </c>
      <c r="D31241" s="1">
        <v>1446.61599</v>
      </c>
      <c r="E31241" s="1">
        <v>5381.18797</v>
      </c>
    </row>
    <row r="31242" spans="1:5">
      <c r="A31242" s="3">
        <v>42941</v>
      </c>
      <c r="B31242" s="1">
        <v>13</v>
      </c>
      <c r="C31242" s="1">
        <v>3996.6049600000001</v>
      </c>
      <c r="D31242" s="1">
        <v>1515.39906</v>
      </c>
      <c r="E31242" s="1">
        <v>5512.0040200000003</v>
      </c>
    </row>
    <row r="31243" spans="1:5">
      <c r="A31243" s="3">
        <v>42941</v>
      </c>
      <c r="B31243" s="1">
        <v>14</v>
      </c>
      <c r="C31243" s="1">
        <v>4044.9445599999999</v>
      </c>
      <c r="D31243" s="1">
        <v>1565.2774899999999</v>
      </c>
      <c r="E31243" s="1">
        <v>5610.2220500000003</v>
      </c>
    </row>
    <row r="31244" spans="1:5">
      <c r="A31244" s="3">
        <v>42941</v>
      </c>
      <c r="B31244" s="1">
        <v>15</v>
      </c>
      <c r="C31244" s="1">
        <v>4040.8149400000002</v>
      </c>
      <c r="D31244" s="1">
        <v>1592.5240799999999</v>
      </c>
      <c r="E31244" s="1">
        <v>5633.3390200000003</v>
      </c>
    </row>
    <row r="31245" spans="1:5">
      <c r="A31245" s="3">
        <v>42941</v>
      </c>
      <c r="B31245" s="1">
        <v>16</v>
      </c>
      <c r="C31245" s="1">
        <v>3983.4535000000001</v>
      </c>
      <c r="D31245" s="1">
        <v>1611.7465400000001</v>
      </c>
      <c r="E31245" s="1">
        <v>5595.2000399999997</v>
      </c>
    </row>
    <row r="31246" spans="1:5">
      <c r="A31246" s="3">
        <v>42941</v>
      </c>
      <c r="B31246" s="1">
        <v>17</v>
      </c>
      <c r="C31246" s="1">
        <v>3952.7938600000002</v>
      </c>
      <c r="D31246" s="1">
        <v>1651.1411599999999</v>
      </c>
      <c r="E31246" s="1">
        <v>5603.9350199999999</v>
      </c>
    </row>
    <row r="31247" spans="1:5">
      <c r="A31247" s="3">
        <v>42941</v>
      </c>
      <c r="B31247" s="1">
        <v>18</v>
      </c>
      <c r="C31247" s="1">
        <v>3883.4756000000002</v>
      </c>
      <c r="D31247" s="1">
        <v>1704.5023699999999</v>
      </c>
      <c r="E31247" s="1">
        <v>5587.9779699999999</v>
      </c>
    </row>
    <row r="31248" spans="1:5">
      <c r="A31248" s="3">
        <v>42941</v>
      </c>
      <c r="B31248" s="1">
        <v>19</v>
      </c>
      <c r="C31248" s="1">
        <v>3754.9087500000001</v>
      </c>
      <c r="D31248" s="1">
        <v>1723.39121</v>
      </c>
      <c r="E31248" s="1">
        <v>5478.2999600000003</v>
      </c>
    </row>
    <row r="31249" spans="1:5">
      <c r="A31249" s="3">
        <v>42941</v>
      </c>
      <c r="B31249" s="1">
        <v>20</v>
      </c>
      <c r="C31249" s="1">
        <v>3613.9557</v>
      </c>
      <c r="D31249" s="1">
        <v>1701.9862499999999</v>
      </c>
      <c r="E31249" s="1">
        <v>5315.9419500000004</v>
      </c>
    </row>
    <row r="31250" spans="1:5">
      <c r="A31250" s="3">
        <v>42941</v>
      </c>
      <c r="B31250" s="1">
        <v>21</v>
      </c>
      <c r="C31250" s="1">
        <v>3615.2842999999998</v>
      </c>
      <c r="D31250" s="1">
        <v>1707.8907200000001</v>
      </c>
      <c r="E31250" s="1">
        <v>5323.1750199999997</v>
      </c>
    </row>
    <row r="31251" spans="1:5">
      <c r="A31251" s="3">
        <v>42941</v>
      </c>
      <c r="B31251" s="1">
        <v>22</v>
      </c>
      <c r="C31251" s="1">
        <v>3489.14419</v>
      </c>
      <c r="D31251" s="1">
        <v>1664.0257799999999</v>
      </c>
      <c r="E31251" s="1">
        <v>5153.1699699999999</v>
      </c>
    </row>
    <row r="31252" spans="1:5">
      <c r="A31252" s="3">
        <v>42941</v>
      </c>
      <c r="B31252" s="1">
        <v>23</v>
      </c>
      <c r="C31252" s="1">
        <v>3270.1801700000001</v>
      </c>
      <c r="D31252" s="1">
        <v>1525.4798000000001</v>
      </c>
      <c r="E31252" s="1">
        <v>4795.6599699999997</v>
      </c>
    </row>
    <row r="31253" spans="1:5">
      <c r="A31253" s="3">
        <v>42941</v>
      </c>
      <c r="B31253" s="1">
        <v>24</v>
      </c>
      <c r="C31253" s="1">
        <v>3051.3587900000002</v>
      </c>
      <c r="D31253" s="1">
        <v>1344.3872100000001</v>
      </c>
      <c r="E31253" s="1">
        <v>4395.7460000000001</v>
      </c>
    </row>
    <row r="31254" spans="1:5">
      <c r="A31254" s="3">
        <v>42942</v>
      </c>
      <c r="B31254" s="1">
        <v>1</v>
      </c>
      <c r="C31254" s="1">
        <v>2902.3722899999998</v>
      </c>
      <c r="D31254" s="1">
        <v>1191.5637099999999</v>
      </c>
      <c r="E31254" s="1">
        <v>4093.9360000000001</v>
      </c>
    </row>
    <row r="31255" spans="1:5">
      <c r="A31255" s="3">
        <v>42942</v>
      </c>
      <c r="B31255" s="1">
        <v>2</v>
      </c>
      <c r="C31255" s="1">
        <v>2785.15337</v>
      </c>
      <c r="D31255" s="1">
        <v>1088.2546500000001</v>
      </c>
      <c r="E31255" s="1">
        <v>3873.4080199999999</v>
      </c>
    </row>
    <row r="31256" spans="1:5">
      <c r="A31256" s="3">
        <v>42942</v>
      </c>
      <c r="B31256" s="1">
        <v>3</v>
      </c>
      <c r="C31256" s="1">
        <v>2741.3141700000001</v>
      </c>
      <c r="D31256" s="1">
        <v>1027.9668200000001</v>
      </c>
      <c r="E31256" s="1">
        <v>3769.2809900000002</v>
      </c>
    </row>
    <row r="31257" spans="1:5">
      <c r="A31257" s="3">
        <v>42942</v>
      </c>
      <c r="B31257" s="1">
        <v>4</v>
      </c>
      <c r="C31257" s="1">
        <v>2707.5217899999998</v>
      </c>
      <c r="D31257" s="1">
        <v>985.90022999999997</v>
      </c>
      <c r="E31257" s="1">
        <v>3693.42202</v>
      </c>
    </row>
    <row r="31258" spans="1:5">
      <c r="A31258" s="3">
        <v>42942</v>
      </c>
      <c r="B31258" s="1">
        <v>5</v>
      </c>
      <c r="C31258" s="1">
        <v>2734.0234999999998</v>
      </c>
      <c r="D31258" s="1">
        <v>977.34446000000003</v>
      </c>
      <c r="E31258" s="1">
        <v>3711.36796</v>
      </c>
    </row>
    <row r="31259" spans="1:5">
      <c r="A31259" s="3">
        <v>42942</v>
      </c>
      <c r="B31259" s="1">
        <v>6</v>
      </c>
      <c r="C31259" s="1">
        <v>2909.91401</v>
      </c>
      <c r="D31259" s="1">
        <v>1010.4100100000001</v>
      </c>
      <c r="E31259" s="1">
        <v>3920.32402</v>
      </c>
    </row>
    <row r="31260" spans="1:5">
      <c r="A31260" s="3">
        <v>42942</v>
      </c>
      <c r="B31260" s="1">
        <v>7</v>
      </c>
      <c r="C31260" s="1">
        <v>3069.0864900000001</v>
      </c>
      <c r="D31260" s="1">
        <v>1083.74155</v>
      </c>
      <c r="E31260" s="1">
        <v>4152.8280400000003</v>
      </c>
    </row>
    <row r="31261" spans="1:5">
      <c r="A31261" s="3">
        <v>42942</v>
      </c>
      <c r="B31261" s="1">
        <v>8</v>
      </c>
      <c r="C31261" s="1">
        <v>3364.0330100000001</v>
      </c>
      <c r="D31261" s="1">
        <v>1160.6059600000001</v>
      </c>
      <c r="E31261" s="1">
        <v>4524.63897</v>
      </c>
    </row>
    <row r="31262" spans="1:5">
      <c r="A31262" s="3">
        <v>42942</v>
      </c>
      <c r="B31262" s="1">
        <v>9</v>
      </c>
      <c r="C31262" s="1">
        <v>3487.83518</v>
      </c>
      <c r="D31262" s="1">
        <v>1210.3507400000001</v>
      </c>
      <c r="E31262" s="1">
        <v>4698.1859199999999</v>
      </c>
    </row>
    <row r="31263" spans="1:5">
      <c r="A31263" s="3">
        <v>42942</v>
      </c>
      <c r="B31263" s="1">
        <v>10</v>
      </c>
      <c r="C31263" s="1">
        <v>3661.3271199999999</v>
      </c>
      <c r="D31263" s="1">
        <v>1250.7788599999999</v>
      </c>
      <c r="E31263" s="1">
        <v>4912.1059800000003</v>
      </c>
    </row>
    <row r="31264" spans="1:5">
      <c r="A31264" s="3">
        <v>42942</v>
      </c>
      <c r="B31264" s="1">
        <v>11</v>
      </c>
      <c r="C31264" s="1">
        <v>3746.0408299999999</v>
      </c>
      <c r="D31264" s="1">
        <v>1318.4302</v>
      </c>
      <c r="E31264" s="1">
        <v>5064.4710299999997</v>
      </c>
    </row>
    <row r="31265" spans="1:5">
      <c r="A31265" s="3">
        <v>42942</v>
      </c>
      <c r="B31265" s="1">
        <v>12</v>
      </c>
      <c r="C31265" s="1">
        <v>3852.4937300000001</v>
      </c>
      <c r="D31265" s="1">
        <v>1383.3042499999999</v>
      </c>
      <c r="E31265" s="1">
        <v>5235.7979800000003</v>
      </c>
    </row>
    <row r="31266" spans="1:5">
      <c r="A31266" s="3">
        <v>42942</v>
      </c>
      <c r="B31266" s="1">
        <v>13</v>
      </c>
      <c r="C31266" s="1">
        <v>3889.3140600000002</v>
      </c>
      <c r="D31266" s="1">
        <v>1443.1678999999999</v>
      </c>
      <c r="E31266" s="1">
        <v>5332.4819600000001</v>
      </c>
    </row>
    <row r="31267" spans="1:5">
      <c r="A31267" s="3">
        <v>42942</v>
      </c>
      <c r="B31267" s="1">
        <v>14</v>
      </c>
      <c r="C31267" s="1">
        <v>3959.7444300000002</v>
      </c>
      <c r="D31267" s="1">
        <v>1506.46252</v>
      </c>
      <c r="E31267" s="1">
        <v>5466.2069499999998</v>
      </c>
    </row>
    <row r="31268" spans="1:5">
      <c r="A31268" s="3">
        <v>42942</v>
      </c>
      <c r="B31268" s="1">
        <v>15</v>
      </c>
      <c r="C31268" s="1">
        <v>4007.3544900000002</v>
      </c>
      <c r="D31268" s="1">
        <v>1586.0204699999999</v>
      </c>
      <c r="E31268" s="1">
        <v>5593.3749600000001</v>
      </c>
    </row>
    <row r="31269" spans="1:5">
      <c r="A31269" s="3">
        <v>42942</v>
      </c>
      <c r="B31269" s="1">
        <v>16</v>
      </c>
      <c r="C31269" s="1">
        <v>4057.9580999999998</v>
      </c>
      <c r="D31269" s="1">
        <v>1684.6109200000001</v>
      </c>
      <c r="E31269" s="1">
        <v>5742.5690199999999</v>
      </c>
    </row>
    <row r="31270" spans="1:5">
      <c r="A31270" s="3">
        <v>42942</v>
      </c>
      <c r="B31270" s="1">
        <v>17</v>
      </c>
      <c r="C31270" s="1">
        <v>4040.7765399999998</v>
      </c>
      <c r="D31270" s="1">
        <v>1771.7105200000001</v>
      </c>
      <c r="E31270" s="1">
        <v>5812.4870600000004</v>
      </c>
    </row>
    <row r="31271" spans="1:5">
      <c r="A31271" s="3">
        <v>42942</v>
      </c>
      <c r="B31271" s="1">
        <v>18</v>
      </c>
      <c r="C31271" s="1">
        <v>3988.5144399999999</v>
      </c>
      <c r="D31271" s="1">
        <v>1818.82764</v>
      </c>
      <c r="E31271" s="1">
        <v>5807.3420800000004</v>
      </c>
    </row>
    <row r="31272" spans="1:5">
      <c r="A31272" s="3">
        <v>42942</v>
      </c>
      <c r="B31272" s="1">
        <v>19</v>
      </c>
      <c r="C31272" s="1">
        <v>3825.7933400000002</v>
      </c>
      <c r="D31272" s="1">
        <v>1813.49071</v>
      </c>
      <c r="E31272" s="1">
        <v>5639.2840500000002</v>
      </c>
    </row>
    <row r="31273" spans="1:5">
      <c r="A31273" s="3">
        <v>42942</v>
      </c>
      <c r="B31273" s="1">
        <v>20</v>
      </c>
      <c r="C31273" s="1">
        <v>3671.1669900000002</v>
      </c>
      <c r="D31273" s="1">
        <v>1749.4800499999999</v>
      </c>
      <c r="E31273" s="1">
        <v>5420.6470399999998</v>
      </c>
    </row>
    <row r="31274" spans="1:5">
      <c r="A31274" s="3">
        <v>42942</v>
      </c>
      <c r="B31274" s="1">
        <v>21</v>
      </c>
      <c r="C31274" s="1">
        <v>3615.9618500000001</v>
      </c>
      <c r="D31274" s="1">
        <v>1708.8971799999999</v>
      </c>
      <c r="E31274" s="1">
        <v>5324.8590299999996</v>
      </c>
    </row>
    <row r="31275" spans="1:5">
      <c r="A31275" s="3">
        <v>42942</v>
      </c>
      <c r="B31275" s="1">
        <v>22</v>
      </c>
      <c r="C31275" s="1">
        <v>3482.3246300000001</v>
      </c>
      <c r="D31275" s="1">
        <v>1669.26838</v>
      </c>
      <c r="E31275" s="1">
        <v>5151.5930099999996</v>
      </c>
    </row>
    <row r="31276" spans="1:5">
      <c r="A31276" s="3">
        <v>42942</v>
      </c>
      <c r="B31276" s="1">
        <v>23</v>
      </c>
      <c r="C31276" s="1">
        <v>3249.3623499999999</v>
      </c>
      <c r="D31276" s="1">
        <v>1521.83763</v>
      </c>
      <c r="E31276" s="1">
        <v>4771.1999800000003</v>
      </c>
    </row>
    <row r="31277" spans="1:5">
      <c r="A31277" s="3">
        <v>42942</v>
      </c>
      <c r="B31277" s="1">
        <v>24</v>
      </c>
      <c r="C31277" s="1">
        <v>3011.2960699999999</v>
      </c>
      <c r="D31277" s="1">
        <v>1333.1738700000001</v>
      </c>
      <c r="E31277" s="1">
        <v>4344.46994</v>
      </c>
    </row>
    <row r="31278" spans="1:5">
      <c r="A31278" s="3">
        <v>42943</v>
      </c>
      <c r="B31278" s="1">
        <v>1</v>
      </c>
      <c r="C31278" s="1">
        <v>2860.9263599999999</v>
      </c>
      <c r="D31278" s="1">
        <v>1179.62265</v>
      </c>
      <c r="E31278" s="1">
        <v>4040.5490100000002</v>
      </c>
    </row>
    <row r="31279" spans="1:5">
      <c r="A31279" s="3">
        <v>42943</v>
      </c>
      <c r="B31279" s="1">
        <v>2</v>
      </c>
      <c r="C31279" s="1">
        <v>2764.4004100000002</v>
      </c>
      <c r="D31279" s="1">
        <v>1069.2435599999999</v>
      </c>
      <c r="E31279" s="1">
        <v>3833.6439700000001</v>
      </c>
    </row>
    <row r="31280" spans="1:5">
      <c r="A31280" s="3">
        <v>42943</v>
      </c>
      <c r="B31280" s="1">
        <v>3</v>
      </c>
      <c r="C31280" s="1">
        <v>2701.8706499999998</v>
      </c>
      <c r="D31280" s="1">
        <v>1000.04533</v>
      </c>
      <c r="E31280" s="1">
        <v>3701.9159800000002</v>
      </c>
    </row>
    <row r="31281" spans="1:5">
      <c r="A31281" s="3">
        <v>42943</v>
      </c>
      <c r="B31281" s="1">
        <v>4</v>
      </c>
      <c r="C31281" s="1">
        <v>2680.1278400000001</v>
      </c>
      <c r="D31281" s="1">
        <v>962.38212999999996</v>
      </c>
      <c r="E31281" s="1">
        <v>3642.5099700000001</v>
      </c>
    </row>
    <row r="31282" spans="1:5">
      <c r="A31282" s="3">
        <v>42943</v>
      </c>
      <c r="B31282" s="1">
        <v>5</v>
      </c>
      <c r="C31282" s="1">
        <v>2751.99737</v>
      </c>
      <c r="D31282" s="1">
        <v>945.02963999999997</v>
      </c>
      <c r="E31282" s="1">
        <v>3697.0270099999998</v>
      </c>
    </row>
    <row r="31283" spans="1:5">
      <c r="A31283" s="3">
        <v>42943</v>
      </c>
      <c r="B31283" s="1">
        <v>6</v>
      </c>
      <c r="C31283" s="1">
        <v>2901.8219600000002</v>
      </c>
      <c r="D31283" s="1">
        <v>982.02801999999997</v>
      </c>
      <c r="E31283" s="1">
        <v>3883.84998</v>
      </c>
    </row>
    <row r="31284" spans="1:5">
      <c r="A31284" s="3">
        <v>42943</v>
      </c>
      <c r="B31284" s="1">
        <v>7</v>
      </c>
      <c r="C31284" s="1">
        <v>3097.2803699999999</v>
      </c>
      <c r="D31284" s="1">
        <v>1055.1946399999999</v>
      </c>
      <c r="E31284" s="1">
        <v>4152.4750100000001</v>
      </c>
    </row>
    <row r="31285" spans="1:5">
      <c r="A31285" s="3">
        <v>42943</v>
      </c>
      <c r="B31285" s="1">
        <v>8</v>
      </c>
      <c r="C31285" s="1">
        <v>3369.6758799999998</v>
      </c>
      <c r="D31285" s="1">
        <v>1141.2911200000001</v>
      </c>
      <c r="E31285" s="1">
        <v>4510.9669999999996</v>
      </c>
    </row>
    <row r="31286" spans="1:5">
      <c r="A31286" s="3">
        <v>42943</v>
      </c>
      <c r="B31286" s="1">
        <v>9</v>
      </c>
      <c r="C31286" s="1">
        <v>3537.0887299999999</v>
      </c>
      <c r="D31286" s="1">
        <v>1202.42725</v>
      </c>
      <c r="E31286" s="1">
        <v>4739.5159800000001</v>
      </c>
    </row>
    <row r="31287" spans="1:5">
      <c r="A31287" s="3">
        <v>42943</v>
      </c>
      <c r="B31287" s="1">
        <v>10</v>
      </c>
      <c r="C31287" s="1">
        <v>3731.3307500000001</v>
      </c>
      <c r="D31287" s="1">
        <v>1265.4472800000001</v>
      </c>
      <c r="E31287" s="1">
        <v>4996.7780300000004</v>
      </c>
    </row>
    <row r="31288" spans="1:5">
      <c r="A31288" s="3">
        <v>42943</v>
      </c>
      <c r="B31288" s="1">
        <v>11</v>
      </c>
      <c r="C31288" s="1">
        <v>3874.35745</v>
      </c>
      <c r="D31288" s="1">
        <v>1368.84853</v>
      </c>
      <c r="E31288" s="1">
        <v>5243.2059799999997</v>
      </c>
    </row>
    <row r="31289" spans="1:5">
      <c r="A31289" s="3">
        <v>42943</v>
      </c>
      <c r="B31289" s="1">
        <v>12</v>
      </c>
      <c r="C31289" s="1">
        <v>3964.7051000000001</v>
      </c>
      <c r="D31289" s="1">
        <v>1431.70687</v>
      </c>
      <c r="E31289" s="1">
        <v>5396.4119700000001</v>
      </c>
    </row>
    <row r="31290" spans="1:5">
      <c r="A31290" s="3">
        <v>42943</v>
      </c>
      <c r="B31290" s="1">
        <v>13</v>
      </c>
      <c r="C31290" s="1">
        <v>4018.0020100000002</v>
      </c>
      <c r="D31290" s="1">
        <v>1481.4260099999999</v>
      </c>
      <c r="E31290" s="1">
        <v>5499.4280200000003</v>
      </c>
    </row>
    <row r="31291" spans="1:5">
      <c r="A31291" s="3">
        <v>42943</v>
      </c>
      <c r="B31291" s="1">
        <v>14</v>
      </c>
      <c r="C31291" s="1">
        <v>3996.2451799999999</v>
      </c>
      <c r="D31291" s="1">
        <v>1501.2128499999999</v>
      </c>
      <c r="E31291" s="1">
        <v>5497.4580299999998</v>
      </c>
    </row>
    <row r="31292" spans="1:5">
      <c r="A31292" s="3">
        <v>42943</v>
      </c>
      <c r="B31292" s="1">
        <v>15</v>
      </c>
      <c r="C31292" s="1">
        <v>4060.1265100000001</v>
      </c>
      <c r="D31292" s="1">
        <v>1542.3794700000001</v>
      </c>
      <c r="E31292" s="1">
        <v>5602.5059799999999</v>
      </c>
    </row>
    <row r="31293" spans="1:5">
      <c r="A31293" s="3">
        <v>42943</v>
      </c>
      <c r="B31293" s="1">
        <v>16</v>
      </c>
      <c r="C31293" s="1">
        <v>4061.0782599999998</v>
      </c>
      <c r="D31293" s="1">
        <v>1595.54179</v>
      </c>
      <c r="E31293" s="1">
        <v>5656.6200500000004</v>
      </c>
    </row>
    <row r="31294" spans="1:5">
      <c r="A31294" s="3">
        <v>42943</v>
      </c>
      <c r="B31294" s="1">
        <v>17</v>
      </c>
      <c r="C31294" s="1">
        <v>4051.19785</v>
      </c>
      <c r="D31294" s="1">
        <v>1691.87715</v>
      </c>
      <c r="E31294" s="1">
        <v>5743.0749999999998</v>
      </c>
    </row>
    <row r="31295" spans="1:5">
      <c r="A31295" s="3">
        <v>42943</v>
      </c>
      <c r="B31295" s="1">
        <v>18</v>
      </c>
      <c r="C31295" s="1">
        <v>4057.0521699999999</v>
      </c>
      <c r="D31295" s="1">
        <v>1796.0058300000001</v>
      </c>
      <c r="E31295" s="1">
        <v>5853.058</v>
      </c>
    </row>
    <row r="31296" spans="1:5">
      <c r="A31296" s="3">
        <v>42943</v>
      </c>
      <c r="B31296" s="1">
        <v>19</v>
      </c>
      <c r="C31296" s="1">
        <v>3963.2844700000001</v>
      </c>
      <c r="D31296" s="1">
        <v>1851.86256</v>
      </c>
      <c r="E31296" s="1">
        <v>5815.1470300000001</v>
      </c>
    </row>
    <row r="31297" spans="1:5">
      <c r="A31297" s="3">
        <v>42943</v>
      </c>
      <c r="B31297" s="1">
        <v>20</v>
      </c>
      <c r="C31297" s="1">
        <v>3874.1148899999998</v>
      </c>
      <c r="D31297" s="1">
        <v>1857.94514</v>
      </c>
      <c r="E31297" s="1">
        <v>5732.0600299999996</v>
      </c>
    </row>
    <row r="31298" spans="1:5">
      <c r="A31298" s="3">
        <v>42943</v>
      </c>
      <c r="B31298" s="1">
        <v>21</v>
      </c>
      <c r="C31298" s="1">
        <v>3866.3033</v>
      </c>
      <c r="D31298" s="1">
        <v>1886.4816699999999</v>
      </c>
      <c r="E31298" s="1">
        <v>5752.7849699999997</v>
      </c>
    </row>
    <row r="31299" spans="1:5">
      <c r="A31299" s="3">
        <v>42943</v>
      </c>
      <c r="B31299" s="1">
        <v>22</v>
      </c>
      <c r="C31299" s="1">
        <v>3742.39813</v>
      </c>
      <c r="D31299" s="1">
        <v>1863.62185</v>
      </c>
      <c r="E31299" s="1">
        <v>5606.01998</v>
      </c>
    </row>
    <row r="31300" spans="1:5">
      <c r="A31300" s="3">
        <v>42943</v>
      </c>
      <c r="B31300" s="1">
        <v>23</v>
      </c>
      <c r="C31300" s="1">
        <v>3552.55746</v>
      </c>
      <c r="D31300" s="1">
        <v>1735.99449</v>
      </c>
      <c r="E31300" s="1">
        <v>5288.55195</v>
      </c>
    </row>
    <row r="31301" spans="1:5">
      <c r="A31301" s="3">
        <v>42943</v>
      </c>
      <c r="B31301" s="1">
        <v>24</v>
      </c>
      <c r="C31301" s="1">
        <v>3294.0073699999998</v>
      </c>
      <c r="D31301" s="1">
        <v>1539.6696099999999</v>
      </c>
      <c r="E31301" s="1">
        <v>4833.6769800000002</v>
      </c>
    </row>
    <row r="31302" spans="1:5">
      <c r="A31302" s="3">
        <v>42944</v>
      </c>
      <c r="B31302" s="1">
        <v>1</v>
      </c>
      <c r="C31302" s="1">
        <v>3109.5734600000001</v>
      </c>
      <c r="D31302" s="1">
        <v>1366.2075199999999</v>
      </c>
      <c r="E31302" s="1">
        <v>4475.7809800000005</v>
      </c>
    </row>
    <row r="31303" spans="1:5">
      <c r="A31303" s="3">
        <v>42944</v>
      </c>
      <c r="B31303" s="1">
        <v>2</v>
      </c>
      <c r="C31303" s="1">
        <v>2969.25938</v>
      </c>
      <c r="D31303" s="1">
        <v>1241.7906700000001</v>
      </c>
      <c r="E31303" s="1">
        <v>4211.0500499999998</v>
      </c>
    </row>
    <row r="31304" spans="1:5">
      <c r="A31304" s="3">
        <v>42944</v>
      </c>
      <c r="B31304" s="1">
        <v>3</v>
      </c>
      <c r="C31304" s="1">
        <v>2895.0859500000001</v>
      </c>
      <c r="D31304" s="1">
        <v>1156.36709</v>
      </c>
      <c r="E31304" s="1">
        <v>4051.4530399999999</v>
      </c>
    </row>
    <row r="31305" spans="1:5">
      <c r="A31305" s="3">
        <v>42944</v>
      </c>
      <c r="B31305" s="1">
        <v>4</v>
      </c>
      <c r="C31305" s="1">
        <v>2881.0764100000001</v>
      </c>
      <c r="D31305" s="1">
        <v>1110.30861</v>
      </c>
      <c r="E31305" s="1">
        <v>3991.3850200000002</v>
      </c>
    </row>
    <row r="31306" spans="1:5">
      <c r="A31306" s="3">
        <v>42944</v>
      </c>
      <c r="B31306" s="1">
        <v>5</v>
      </c>
      <c r="C31306" s="1">
        <v>2928.1702700000001</v>
      </c>
      <c r="D31306" s="1">
        <v>1096.4527399999999</v>
      </c>
      <c r="E31306" s="1">
        <v>4024.6230099999998</v>
      </c>
    </row>
    <row r="31307" spans="1:5">
      <c r="A31307" s="3">
        <v>42944</v>
      </c>
      <c r="B31307" s="1">
        <v>6</v>
      </c>
      <c r="C31307" s="1">
        <v>3107.2928700000002</v>
      </c>
      <c r="D31307" s="1">
        <v>1126.3650700000001</v>
      </c>
      <c r="E31307" s="1">
        <v>4233.6579400000001</v>
      </c>
    </row>
    <row r="31308" spans="1:5">
      <c r="A31308" s="3">
        <v>42944</v>
      </c>
      <c r="B31308" s="1">
        <v>7</v>
      </c>
      <c r="C31308" s="1">
        <v>3246.9773300000002</v>
      </c>
      <c r="D31308" s="1">
        <v>1199.3587</v>
      </c>
      <c r="E31308" s="1">
        <v>4446.3360300000004</v>
      </c>
    </row>
    <row r="31309" spans="1:5">
      <c r="A31309" s="3">
        <v>42944</v>
      </c>
      <c r="B31309" s="1">
        <v>8</v>
      </c>
      <c r="C31309" s="1">
        <v>3564.41147</v>
      </c>
      <c r="D31309" s="1">
        <v>1293.8245999999999</v>
      </c>
      <c r="E31309" s="1">
        <v>4858.2360699999999</v>
      </c>
    </row>
    <row r="31310" spans="1:5">
      <c r="A31310" s="3">
        <v>42944</v>
      </c>
      <c r="B31310" s="1">
        <v>9</v>
      </c>
      <c r="C31310" s="1">
        <v>3749.8979300000001</v>
      </c>
      <c r="D31310" s="1">
        <v>1367.0889999999999</v>
      </c>
      <c r="E31310" s="1">
        <v>5116.98693</v>
      </c>
    </row>
    <row r="31311" spans="1:5">
      <c r="A31311" s="3">
        <v>42944</v>
      </c>
      <c r="B31311" s="1">
        <v>10</v>
      </c>
      <c r="C31311" s="1">
        <v>3904.2427299999999</v>
      </c>
      <c r="D31311" s="1">
        <v>1454.0692799999999</v>
      </c>
      <c r="E31311" s="1">
        <v>5358.3120099999996</v>
      </c>
    </row>
    <row r="31312" spans="1:5">
      <c r="A31312" s="3">
        <v>42944</v>
      </c>
      <c r="B31312" s="1">
        <v>11</v>
      </c>
      <c r="C31312" s="1">
        <v>4045.48207</v>
      </c>
      <c r="D31312" s="1">
        <v>1600.0659000000001</v>
      </c>
      <c r="E31312" s="1">
        <v>5645.5479699999996</v>
      </c>
    </row>
    <row r="31313" spans="1:5">
      <c r="A31313" s="3">
        <v>42944</v>
      </c>
      <c r="B31313" s="1">
        <v>12</v>
      </c>
      <c r="C31313" s="1">
        <v>4200.0395799999997</v>
      </c>
      <c r="D31313" s="1">
        <v>1759.8244</v>
      </c>
      <c r="E31313" s="1">
        <v>5959.8639800000001</v>
      </c>
    </row>
    <row r="31314" spans="1:5">
      <c r="A31314" s="3">
        <v>42944</v>
      </c>
      <c r="B31314" s="1">
        <v>13</v>
      </c>
      <c r="C31314" s="1">
        <v>4325.4300700000003</v>
      </c>
      <c r="D31314" s="1">
        <v>1902.9768799999999</v>
      </c>
      <c r="E31314" s="1">
        <v>6228.4069499999996</v>
      </c>
    </row>
    <row r="31315" spans="1:5">
      <c r="A31315" s="3">
        <v>42944</v>
      </c>
      <c r="B31315" s="1">
        <v>14</v>
      </c>
      <c r="C31315" s="1">
        <v>4453.00227</v>
      </c>
      <c r="D31315" s="1">
        <v>2005.69976</v>
      </c>
      <c r="E31315" s="1">
        <v>6458.7020300000004</v>
      </c>
    </row>
    <row r="31316" spans="1:5">
      <c r="A31316" s="3">
        <v>42944</v>
      </c>
      <c r="B31316" s="1">
        <v>15</v>
      </c>
      <c r="C31316" s="1">
        <v>4444.57431</v>
      </c>
      <c r="D31316" s="1">
        <v>2054.9186800000002</v>
      </c>
      <c r="E31316" s="1">
        <v>6499.4929899999997</v>
      </c>
    </row>
    <row r="31317" spans="1:5">
      <c r="A31317" s="3">
        <v>42944</v>
      </c>
      <c r="B31317" s="1">
        <v>16</v>
      </c>
      <c r="C31317" s="1">
        <v>4421.8272999999999</v>
      </c>
      <c r="D31317" s="1">
        <v>2103.2367199999999</v>
      </c>
      <c r="E31317" s="1">
        <v>6525.0640199999998</v>
      </c>
    </row>
    <row r="31318" spans="1:5">
      <c r="A31318" s="3">
        <v>42944</v>
      </c>
      <c r="B31318" s="1">
        <v>17</v>
      </c>
      <c r="C31318" s="1">
        <v>4364.0439500000002</v>
      </c>
      <c r="D31318" s="1">
        <v>2129.3150599999999</v>
      </c>
      <c r="E31318" s="1">
        <v>6493.3590100000001</v>
      </c>
    </row>
    <row r="31319" spans="1:5">
      <c r="A31319" s="3">
        <v>42944</v>
      </c>
      <c r="B31319" s="1">
        <v>18</v>
      </c>
      <c r="C31319" s="1">
        <v>4232.8756899999998</v>
      </c>
      <c r="D31319" s="1">
        <v>2099.1913100000002</v>
      </c>
      <c r="E31319" s="1">
        <v>6332.067</v>
      </c>
    </row>
    <row r="31320" spans="1:5">
      <c r="A31320" s="3">
        <v>42944</v>
      </c>
      <c r="B31320" s="1">
        <v>19</v>
      </c>
      <c r="C31320" s="1">
        <v>4102.2247699999998</v>
      </c>
      <c r="D31320" s="1">
        <v>2063.9142499999998</v>
      </c>
      <c r="E31320" s="1">
        <v>6166.1390199999996</v>
      </c>
    </row>
    <row r="31321" spans="1:5">
      <c r="A31321" s="3">
        <v>42944</v>
      </c>
      <c r="B31321" s="1">
        <v>20</v>
      </c>
      <c r="C31321" s="1">
        <v>3894.2706499999999</v>
      </c>
      <c r="D31321" s="1">
        <v>2009.30242</v>
      </c>
      <c r="E31321" s="1">
        <v>5903.5730700000004</v>
      </c>
    </row>
    <row r="31322" spans="1:5">
      <c r="A31322" s="3">
        <v>42944</v>
      </c>
      <c r="B31322" s="1">
        <v>21</v>
      </c>
      <c r="C31322" s="1">
        <v>3860.2458900000001</v>
      </c>
      <c r="D31322" s="1">
        <v>1992.8400899999999</v>
      </c>
      <c r="E31322" s="1">
        <v>5853.0859799999998</v>
      </c>
    </row>
    <row r="31323" spans="1:5">
      <c r="A31323" s="3">
        <v>42944</v>
      </c>
      <c r="B31323" s="1">
        <v>22</v>
      </c>
      <c r="C31323" s="1">
        <v>3716.9878100000001</v>
      </c>
      <c r="D31323" s="1">
        <v>1922.65425</v>
      </c>
      <c r="E31323" s="1">
        <v>5639.6420600000001</v>
      </c>
    </row>
    <row r="31324" spans="1:5">
      <c r="A31324" s="3">
        <v>42944</v>
      </c>
      <c r="B31324" s="1">
        <v>23</v>
      </c>
      <c r="C31324" s="1">
        <v>3501.3133800000001</v>
      </c>
      <c r="D31324" s="1">
        <v>1798.2166500000001</v>
      </c>
      <c r="E31324" s="1">
        <v>5299.5300299999999</v>
      </c>
    </row>
    <row r="31325" spans="1:5">
      <c r="A31325" s="3">
        <v>42944</v>
      </c>
      <c r="B31325" s="1">
        <v>24</v>
      </c>
      <c r="C31325" s="1">
        <v>3274.2464500000001</v>
      </c>
      <c r="D31325" s="1">
        <v>1629.22252</v>
      </c>
      <c r="E31325" s="1">
        <v>4903.4689699999999</v>
      </c>
    </row>
    <row r="31326" spans="1:5">
      <c r="A31326" s="3">
        <v>42945</v>
      </c>
      <c r="B31326" s="1">
        <v>1</v>
      </c>
      <c r="C31326" s="1">
        <v>3109.2201100000002</v>
      </c>
      <c r="D31326" s="1">
        <v>1476.31188</v>
      </c>
      <c r="E31326" s="1">
        <v>4585.5319900000004</v>
      </c>
    </row>
    <row r="31327" spans="1:5">
      <c r="A31327" s="3">
        <v>42945</v>
      </c>
      <c r="B31327" s="1">
        <v>2</v>
      </c>
      <c r="C31327" s="1">
        <v>3009.9247799999998</v>
      </c>
      <c r="D31327" s="1">
        <v>1360.3072299999999</v>
      </c>
      <c r="E31327" s="1">
        <v>4370.2320099999997</v>
      </c>
    </row>
    <row r="31328" spans="1:5">
      <c r="A31328" s="3">
        <v>42945</v>
      </c>
      <c r="B31328" s="1">
        <v>3</v>
      </c>
      <c r="C31328" s="1">
        <v>2935.2401500000001</v>
      </c>
      <c r="D31328" s="1">
        <v>1266.8978500000001</v>
      </c>
      <c r="E31328" s="1">
        <v>4202.1379999999999</v>
      </c>
    </row>
    <row r="31329" spans="1:5">
      <c r="A31329" s="3">
        <v>42945</v>
      </c>
      <c r="B31329" s="1">
        <v>4</v>
      </c>
      <c r="C31329" s="1">
        <v>2839.9099500000002</v>
      </c>
      <c r="D31329" s="1">
        <v>1190.5680400000001</v>
      </c>
      <c r="E31329" s="1">
        <v>4030.4779899999999</v>
      </c>
    </row>
    <row r="31330" spans="1:5">
      <c r="A31330" s="3">
        <v>42945</v>
      </c>
      <c r="B31330" s="1">
        <v>5</v>
      </c>
      <c r="C31330" s="1">
        <v>2797.20183</v>
      </c>
      <c r="D31330" s="1">
        <v>1111.22019</v>
      </c>
      <c r="E31330" s="1">
        <v>3908.42202</v>
      </c>
    </row>
    <row r="31331" spans="1:5">
      <c r="A31331" s="3">
        <v>42945</v>
      </c>
      <c r="B31331" s="1">
        <v>6</v>
      </c>
      <c r="C31331" s="1">
        <v>2813.23621</v>
      </c>
      <c r="D31331" s="1">
        <v>1082.9068</v>
      </c>
      <c r="E31331" s="1">
        <v>3896.1430099999998</v>
      </c>
    </row>
    <row r="31332" spans="1:5">
      <c r="A31332" s="3">
        <v>42945</v>
      </c>
      <c r="B31332" s="1">
        <v>7</v>
      </c>
      <c r="C31332" s="1">
        <v>2831.2872499999999</v>
      </c>
      <c r="D31332" s="1">
        <v>1077.3097600000001</v>
      </c>
      <c r="E31332" s="1">
        <v>3908.59701</v>
      </c>
    </row>
    <row r="31333" spans="1:5">
      <c r="A31333" s="3">
        <v>42945</v>
      </c>
      <c r="B31333" s="1">
        <v>8</v>
      </c>
      <c r="C31333" s="1">
        <v>2888.1766400000001</v>
      </c>
      <c r="D31333" s="1">
        <v>1107.6693499999999</v>
      </c>
      <c r="E31333" s="1">
        <v>3995.8459899999998</v>
      </c>
    </row>
    <row r="31334" spans="1:5">
      <c r="A31334" s="3">
        <v>42945</v>
      </c>
      <c r="B31334" s="1">
        <v>9</v>
      </c>
      <c r="C31334" s="1">
        <v>3033.5134699999999</v>
      </c>
      <c r="D31334" s="1">
        <v>1189.2905699999999</v>
      </c>
      <c r="E31334" s="1">
        <v>4222.80404</v>
      </c>
    </row>
    <row r="31335" spans="1:5">
      <c r="A31335" s="3">
        <v>42945</v>
      </c>
      <c r="B31335" s="1">
        <v>10</v>
      </c>
      <c r="C31335" s="1">
        <v>3068.9418000000001</v>
      </c>
      <c r="D31335" s="1">
        <v>1255.4941699999999</v>
      </c>
      <c r="E31335" s="1">
        <v>4324.4359700000005</v>
      </c>
    </row>
    <row r="31336" spans="1:5">
      <c r="A31336" s="3">
        <v>42945</v>
      </c>
      <c r="B31336" s="1">
        <v>11</v>
      </c>
      <c r="C31336" s="1">
        <v>3190.0780300000001</v>
      </c>
      <c r="D31336" s="1">
        <v>1313.48496</v>
      </c>
      <c r="E31336" s="1">
        <v>4503.5629900000004</v>
      </c>
    </row>
    <row r="31337" spans="1:5">
      <c r="A31337" s="3">
        <v>42945</v>
      </c>
      <c r="B31337" s="1">
        <v>12</v>
      </c>
      <c r="C31337" s="1">
        <v>3232.0931300000002</v>
      </c>
      <c r="D31337" s="1">
        <v>1355.32089</v>
      </c>
      <c r="E31337" s="1">
        <v>4587.4140200000002</v>
      </c>
    </row>
    <row r="31338" spans="1:5">
      <c r="A31338" s="3">
        <v>42945</v>
      </c>
      <c r="B31338" s="1">
        <v>13</v>
      </c>
      <c r="C31338" s="1">
        <v>3233.3512700000001</v>
      </c>
      <c r="D31338" s="1">
        <v>1370.3917200000001</v>
      </c>
      <c r="E31338" s="1">
        <v>4603.7429899999997</v>
      </c>
    </row>
    <row r="31339" spans="1:5">
      <c r="A31339" s="3">
        <v>42945</v>
      </c>
      <c r="B31339" s="1">
        <v>14</v>
      </c>
      <c r="C31339" s="1">
        <v>3240.0985099999998</v>
      </c>
      <c r="D31339" s="1">
        <v>1385.0294699999999</v>
      </c>
      <c r="E31339" s="1">
        <v>4625.1279800000002</v>
      </c>
    </row>
    <row r="31340" spans="1:5">
      <c r="A31340" s="3">
        <v>42945</v>
      </c>
      <c r="B31340" s="1">
        <v>15</v>
      </c>
      <c r="C31340" s="1">
        <v>3186.6765099999998</v>
      </c>
      <c r="D31340" s="1">
        <v>1375.54854</v>
      </c>
      <c r="E31340" s="1">
        <v>4562.22505</v>
      </c>
    </row>
    <row r="31341" spans="1:5">
      <c r="A31341" s="3">
        <v>42945</v>
      </c>
      <c r="B31341" s="1">
        <v>16</v>
      </c>
      <c r="C31341" s="1">
        <v>3192.3104699999999</v>
      </c>
      <c r="D31341" s="1">
        <v>1377.04952</v>
      </c>
      <c r="E31341" s="1">
        <v>4569.3599899999999</v>
      </c>
    </row>
    <row r="31342" spans="1:5">
      <c r="A31342" s="3">
        <v>42945</v>
      </c>
      <c r="B31342" s="1">
        <v>17</v>
      </c>
      <c r="C31342" s="1">
        <v>3172.8096</v>
      </c>
      <c r="D31342" s="1">
        <v>1397.98642</v>
      </c>
      <c r="E31342" s="1">
        <v>4570.7960199999998</v>
      </c>
    </row>
    <row r="31343" spans="1:5">
      <c r="A31343" s="3">
        <v>42945</v>
      </c>
      <c r="B31343" s="1">
        <v>18</v>
      </c>
      <c r="C31343" s="1">
        <v>3195.4688599999999</v>
      </c>
      <c r="D31343" s="1">
        <v>1444.3071399999999</v>
      </c>
      <c r="E31343" s="1">
        <v>4639.7759999999998</v>
      </c>
    </row>
    <row r="31344" spans="1:5">
      <c r="A31344" s="3">
        <v>42945</v>
      </c>
      <c r="B31344" s="1">
        <v>19</v>
      </c>
      <c r="C31344" s="1">
        <v>3172.9070200000001</v>
      </c>
      <c r="D31344" s="1">
        <v>1443.06197</v>
      </c>
      <c r="E31344" s="1">
        <v>4615.9689900000003</v>
      </c>
    </row>
    <row r="31345" spans="1:5">
      <c r="A31345" s="3">
        <v>42945</v>
      </c>
      <c r="B31345" s="1">
        <v>20</v>
      </c>
      <c r="C31345" s="1">
        <v>3086.3446899999999</v>
      </c>
      <c r="D31345" s="1">
        <v>1409.81233</v>
      </c>
      <c r="E31345" s="1">
        <v>4496.1570199999996</v>
      </c>
    </row>
    <row r="31346" spans="1:5">
      <c r="A31346" s="3">
        <v>42945</v>
      </c>
      <c r="B31346" s="1">
        <v>21</v>
      </c>
      <c r="C31346" s="1">
        <v>3099.4130100000002</v>
      </c>
      <c r="D31346" s="1">
        <v>1403.23199</v>
      </c>
      <c r="E31346" s="1">
        <v>4502.6450000000004</v>
      </c>
    </row>
    <row r="31347" spans="1:5">
      <c r="A31347" s="3">
        <v>42945</v>
      </c>
      <c r="B31347" s="1">
        <v>22</v>
      </c>
      <c r="C31347" s="1">
        <v>3033.93469</v>
      </c>
      <c r="D31347" s="1">
        <v>1385.9893199999999</v>
      </c>
      <c r="E31347" s="1">
        <v>4419.9240099999997</v>
      </c>
    </row>
    <row r="31348" spans="1:5">
      <c r="A31348" s="3">
        <v>42945</v>
      </c>
      <c r="B31348" s="1">
        <v>23</v>
      </c>
      <c r="C31348" s="1">
        <v>2902.2551199999998</v>
      </c>
      <c r="D31348" s="1">
        <v>1304.2458799999999</v>
      </c>
      <c r="E31348" s="1">
        <v>4206.5010000000002</v>
      </c>
    </row>
    <row r="31349" spans="1:5">
      <c r="A31349" s="3">
        <v>42945</v>
      </c>
      <c r="B31349" s="1">
        <v>24</v>
      </c>
      <c r="C31349" s="1">
        <v>2755.3701999999998</v>
      </c>
      <c r="D31349" s="1">
        <v>1169.91983</v>
      </c>
      <c r="E31349" s="1">
        <v>3925.2900300000001</v>
      </c>
    </row>
    <row r="31350" spans="1:5">
      <c r="A31350" s="3">
        <v>42946</v>
      </c>
      <c r="B31350" s="1">
        <v>1</v>
      </c>
      <c r="C31350" s="1">
        <v>2575.7596400000002</v>
      </c>
      <c r="D31350" s="1">
        <v>1045.1943699999999</v>
      </c>
      <c r="E31350" s="1">
        <v>3620.9540099999999</v>
      </c>
    </row>
    <row r="31351" spans="1:5">
      <c r="A31351" s="3">
        <v>42946</v>
      </c>
      <c r="B31351" s="1">
        <v>2</v>
      </c>
      <c r="C31351" s="1">
        <v>2507.60347</v>
      </c>
      <c r="D31351" s="1">
        <v>951.65651000000003</v>
      </c>
      <c r="E31351" s="1">
        <v>3459.2599799999998</v>
      </c>
    </row>
    <row r="31352" spans="1:5">
      <c r="A31352" s="3">
        <v>42946</v>
      </c>
      <c r="B31352" s="1">
        <v>3</v>
      </c>
      <c r="C31352" s="1">
        <v>2436.6053299999999</v>
      </c>
      <c r="D31352" s="1">
        <v>882.50667999999996</v>
      </c>
      <c r="E31352" s="1">
        <v>3319.1120099999998</v>
      </c>
    </row>
    <row r="31353" spans="1:5">
      <c r="A31353" s="3">
        <v>42946</v>
      </c>
      <c r="B31353" s="1">
        <v>4</v>
      </c>
      <c r="C31353" s="1">
        <v>2393.8889199999999</v>
      </c>
      <c r="D31353" s="1">
        <v>838.90107999999998</v>
      </c>
      <c r="E31353" s="1">
        <v>3232.79</v>
      </c>
    </row>
    <row r="31354" spans="1:5">
      <c r="A31354" s="3">
        <v>42946</v>
      </c>
      <c r="B31354" s="1">
        <v>5</v>
      </c>
      <c r="C31354" s="1">
        <v>2368.1765099999998</v>
      </c>
      <c r="D31354" s="1">
        <v>810.44551000000001</v>
      </c>
      <c r="E31354" s="1">
        <v>3178.6220199999998</v>
      </c>
    </row>
    <row r="31355" spans="1:5">
      <c r="A31355" s="3">
        <v>42946</v>
      </c>
      <c r="B31355" s="1">
        <v>6</v>
      </c>
      <c r="C31355" s="1">
        <v>2400.16779</v>
      </c>
      <c r="D31355" s="1">
        <v>797.00215000000003</v>
      </c>
      <c r="E31355" s="1">
        <v>3197.1699400000002</v>
      </c>
    </row>
    <row r="31356" spans="1:5">
      <c r="A31356" s="3">
        <v>42946</v>
      </c>
      <c r="B31356" s="1">
        <v>7</v>
      </c>
      <c r="C31356" s="1">
        <v>2399.61832</v>
      </c>
      <c r="D31356" s="1">
        <v>810.40264000000002</v>
      </c>
      <c r="E31356" s="1">
        <v>3210.0209599999998</v>
      </c>
    </row>
    <row r="31357" spans="1:5">
      <c r="A31357" s="3">
        <v>42946</v>
      </c>
      <c r="B31357" s="1">
        <v>8</v>
      </c>
      <c r="C31357" s="1">
        <v>2515.4782300000002</v>
      </c>
      <c r="D31357" s="1">
        <v>883.25071000000003</v>
      </c>
      <c r="E31357" s="1">
        <v>3398.72894</v>
      </c>
    </row>
    <row r="31358" spans="1:5">
      <c r="A31358" s="3">
        <v>42946</v>
      </c>
      <c r="B31358" s="1">
        <v>9</v>
      </c>
      <c r="C31358" s="1">
        <v>2657.1422600000001</v>
      </c>
      <c r="D31358" s="1">
        <v>1003.0807600000001</v>
      </c>
      <c r="E31358" s="1">
        <v>3660.2230199999999</v>
      </c>
    </row>
    <row r="31359" spans="1:5">
      <c r="A31359" s="3">
        <v>42946</v>
      </c>
      <c r="B31359" s="1">
        <v>10</v>
      </c>
      <c r="C31359" s="1">
        <v>2809.5200799999998</v>
      </c>
      <c r="D31359" s="1">
        <v>1118.9139500000001</v>
      </c>
      <c r="E31359" s="1">
        <v>3928.4340299999999</v>
      </c>
    </row>
    <row r="31360" spans="1:5">
      <c r="A31360" s="3">
        <v>42946</v>
      </c>
      <c r="B31360" s="1">
        <v>11</v>
      </c>
      <c r="C31360" s="1">
        <v>2934.5575699999999</v>
      </c>
      <c r="D31360" s="1">
        <v>1212.6424300000001</v>
      </c>
      <c r="E31360" s="1">
        <v>4147.2</v>
      </c>
    </row>
    <row r="31361" spans="1:5">
      <c r="A31361" s="3">
        <v>42946</v>
      </c>
      <c r="B31361" s="1">
        <v>12</v>
      </c>
      <c r="C31361" s="1">
        <v>3042.0934400000001</v>
      </c>
      <c r="D31361" s="1">
        <v>1302.70858</v>
      </c>
      <c r="E31361" s="1">
        <v>4344.8020200000001</v>
      </c>
    </row>
    <row r="31362" spans="1:5">
      <c r="A31362" s="3">
        <v>42946</v>
      </c>
      <c r="B31362" s="1">
        <v>13</v>
      </c>
      <c r="C31362" s="1">
        <v>3133.3452400000001</v>
      </c>
      <c r="D31362" s="1">
        <v>1374.66669</v>
      </c>
      <c r="E31362" s="1">
        <v>4508.0119299999997</v>
      </c>
    </row>
    <row r="31363" spans="1:5">
      <c r="A31363" s="3">
        <v>42946</v>
      </c>
      <c r="B31363" s="1">
        <v>14</v>
      </c>
      <c r="C31363" s="1">
        <v>3205.55645</v>
      </c>
      <c r="D31363" s="1">
        <v>1449.8025600000001</v>
      </c>
      <c r="E31363" s="1">
        <v>4655.3590100000001</v>
      </c>
    </row>
    <row r="31364" spans="1:5">
      <c r="A31364" s="3">
        <v>42946</v>
      </c>
      <c r="B31364" s="1">
        <v>15</v>
      </c>
      <c r="C31364" s="1">
        <v>3260.4614200000001</v>
      </c>
      <c r="D31364" s="1">
        <v>1525.47163</v>
      </c>
      <c r="E31364" s="1">
        <v>4785.9330499999996</v>
      </c>
    </row>
    <row r="31365" spans="1:5">
      <c r="A31365" s="3">
        <v>42946</v>
      </c>
      <c r="B31365" s="1">
        <v>16</v>
      </c>
      <c r="C31365" s="1">
        <v>3328.3281200000001</v>
      </c>
      <c r="D31365" s="1">
        <v>1618.7999</v>
      </c>
      <c r="E31365" s="1">
        <v>4947.1280200000001</v>
      </c>
    </row>
    <row r="31366" spans="1:5">
      <c r="A31366" s="3">
        <v>42946</v>
      </c>
      <c r="B31366" s="1">
        <v>17</v>
      </c>
      <c r="C31366" s="1">
        <v>3424.2639100000001</v>
      </c>
      <c r="D31366" s="1">
        <v>1725.98101</v>
      </c>
      <c r="E31366" s="1">
        <v>5150.2449200000001</v>
      </c>
    </row>
    <row r="31367" spans="1:5">
      <c r="A31367" s="3">
        <v>42946</v>
      </c>
      <c r="B31367" s="1">
        <v>18</v>
      </c>
      <c r="C31367" s="1">
        <v>3464.38672</v>
      </c>
      <c r="D31367" s="1">
        <v>1806.8602699999999</v>
      </c>
      <c r="E31367" s="1">
        <v>5271.2469899999996</v>
      </c>
    </row>
    <row r="31368" spans="1:5">
      <c r="A31368" s="3">
        <v>42946</v>
      </c>
      <c r="B31368" s="1">
        <v>19</v>
      </c>
      <c r="C31368" s="1">
        <v>3435.6609400000002</v>
      </c>
      <c r="D31368" s="1">
        <v>1820.97408</v>
      </c>
      <c r="E31368" s="1">
        <v>5256.6350199999997</v>
      </c>
    </row>
    <row r="31369" spans="1:5">
      <c r="A31369" s="3">
        <v>42946</v>
      </c>
      <c r="B31369" s="1">
        <v>20</v>
      </c>
      <c r="C31369" s="1">
        <v>3334.1595299999999</v>
      </c>
      <c r="D31369" s="1">
        <v>1765.79647</v>
      </c>
      <c r="E31369" s="1">
        <v>5099.9560000000001</v>
      </c>
    </row>
    <row r="31370" spans="1:5">
      <c r="A31370" s="3">
        <v>42946</v>
      </c>
      <c r="B31370" s="1">
        <v>21</v>
      </c>
      <c r="C31370" s="1">
        <v>3298.19049</v>
      </c>
      <c r="D31370" s="1">
        <v>1716.48352</v>
      </c>
      <c r="E31370" s="1">
        <v>5014.6740099999997</v>
      </c>
    </row>
    <row r="31371" spans="1:5">
      <c r="A31371" s="3">
        <v>42946</v>
      </c>
      <c r="B31371" s="1">
        <v>22</v>
      </c>
      <c r="C31371" s="1">
        <v>3207.53665</v>
      </c>
      <c r="D31371" s="1">
        <v>1663.0053399999999</v>
      </c>
      <c r="E31371" s="1">
        <v>4870.5419899999997</v>
      </c>
    </row>
    <row r="31372" spans="1:5">
      <c r="A31372" s="3">
        <v>42946</v>
      </c>
      <c r="B31372" s="1">
        <v>23</v>
      </c>
      <c r="C31372" s="1">
        <v>3067.25506</v>
      </c>
      <c r="D31372" s="1">
        <v>1517.52593</v>
      </c>
      <c r="E31372" s="1">
        <v>4584.7809900000002</v>
      </c>
    </row>
    <row r="31373" spans="1:5">
      <c r="A31373" s="3">
        <v>42946</v>
      </c>
      <c r="B31373" s="1">
        <v>24</v>
      </c>
      <c r="C31373" s="1">
        <v>2882.4760999999999</v>
      </c>
      <c r="D31373" s="1">
        <v>1324.7228500000001</v>
      </c>
      <c r="E31373" s="1">
        <v>4207.19895</v>
      </c>
    </row>
    <row r="31374" spans="1:5">
      <c r="A31374" s="3">
        <v>42947</v>
      </c>
      <c r="B31374" s="1">
        <v>1</v>
      </c>
      <c r="C31374" s="1">
        <v>2745.90209</v>
      </c>
      <c r="D31374" s="1">
        <v>1163.7949000000001</v>
      </c>
      <c r="E31374" s="1">
        <v>3909.6969899999999</v>
      </c>
    </row>
    <row r="31375" spans="1:5">
      <c r="A31375" s="3">
        <v>42947</v>
      </c>
      <c r="B31375" s="1">
        <v>2</v>
      </c>
      <c r="C31375" s="1">
        <v>2643.9029799999998</v>
      </c>
      <c r="D31375" s="1">
        <v>1038.52306</v>
      </c>
      <c r="E31375" s="1">
        <v>3682.4260399999998</v>
      </c>
    </row>
    <row r="31376" spans="1:5">
      <c r="A31376" s="3">
        <v>42947</v>
      </c>
      <c r="B31376" s="1">
        <v>3</v>
      </c>
      <c r="C31376" s="1">
        <v>2575.2162600000001</v>
      </c>
      <c r="D31376" s="1">
        <v>969.34383000000003</v>
      </c>
      <c r="E31376" s="1">
        <v>3544.5600899999999</v>
      </c>
    </row>
    <row r="31377" spans="1:5">
      <c r="A31377" s="3">
        <v>42947</v>
      </c>
      <c r="B31377" s="1">
        <v>4</v>
      </c>
      <c r="C31377" s="1">
        <v>2553.8000900000002</v>
      </c>
      <c r="D31377" s="1">
        <v>920.76995999999997</v>
      </c>
      <c r="E31377" s="1">
        <v>3474.5700499999998</v>
      </c>
    </row>
    <row r="31378" spans="1:5">
      <c r="A31378" s="3">
        <v>42947</v>
      </c>
      <c r="B31378" s="1">
        <v>5</v>
      </c>
      <c r="C31378" s="1">
        <v>2612.3956400000002</v>
      </c>
      <c r="D31378" s="1">
        <v>902.63936999999999</v>
      </c>
      <c r="E31378" s="1">
        <v>3515.0350100000001</v>
      </c>
    </row>
    <row r="31379" spans="1:5">
      <c r="A31379" s="3">
        <v>42947</v>
      </c>
      <c r="B31379" s="1">
        <v>6</v>
      </c>
      <c r="C31379" s="1">
        <v>2758.01028</v>
      </c>
      <c r="D31379" s="1">
        <v>927.14868999999999</v>
      </c>
      <c r="E31379" s="1">
        <v>3685.15897</v>
      </c>
    </row>
    <row r="31380" spans="1:5">
      <c r="A31380" s="3">
        <v>42947</v>
      </c>
      <c r="B31380" s="1">
        <v>7</v>
      </c>
      <c r="C31380" s="1">
        <v>2918.3443499999998</v>
      </c>
      <c r="D31380" s="1">
        <v>993.68466000000001</v>
      </c>
      <c r="E31380" s="1">
        <v>3912.0290100000002</v>
      </c>
    </row>
    <row r="31381" spans="1:5">
      <c r="A31381" s="3">
        <v>42947</v>
      </c>
      <c r="B31381" s="1">
        <v>8</v>
      </c>
      <c r="C31381" s="1">
        <v>3214.2548200000001</v>
      </c>
      <c r="D31381" s="1">
        <v>1092.9532200000001</v>
      </c>
      <c r="E31381" s="1">
        <v>4307.2080400000004</v>
      </c>
    </row>
    <row r="31382" spans="1:5">
      <c r="A31382" s="3">
        <v>42947</v>
      </c>
      <c r="B31382" s="1">
        <v>9</v>
      </c>
      <c r="C31382" s="1">
        <v>3466.3256200000001</v>
      </c>
      <c r="D31382" s="1">
        <v>1179.93238</v>
      </c>
      <c r="E31382" s="1">
        <v>4646.2579999999998</v>
      </c>
    </row>
    <row r="31383" spans="1:5">
      <c r="A31383" s="3">
        <v>42947</v>
      </c>
      <c r="B31383" s="1">
        <v>10</v>
      </c>
      <c r="C31383" s="1">
        <v>3649.7873</v>
      </c>
      <c r="D31383" s="1">
        <v>1276.98172</v>
      </c>
      <c r="E31383" s="1">
        <v>4926.7690199999997</v>
      </c>
    </row>
    <row r="31384" spans="1:5">
      <c r="A31384" s="3">
        <v>42947</v>
      </c>
      <c r="B31384" s="1">
        <v>11</v>
      </c>
      <c r="C31384" s="1">
        <v>3846.2845000000002</v>
      </c>
      <c r="D31384" s="1">
        <v>1412.1325099999999</v>
      </c>
      <c r="E31384" s="1">
        <v>5258.4170100000001</v>
      </c>
    </row>
    <row r="31385" spans="1:5">
      <c r="A31385" s="3">
        <v>42947</v>
      </c>
      <c r="B31385" s="1">
        <v>12</v>
      </c>
      <c r="C31385" s="1">
        <v>3960.5641999999998</v>
      </c>
      <c r="D31385" s="1">
        <v>1538.5848000000001</v>
      </c>
      <c r="E31385" s="1">
        <v>5499.1490000000003</v>
      </c>
    </row>
    <row r="31386" spans="1:5">
      <c r="A31386" s="3">
        <v>42947</v>
      </c>
      <c r="B31386" s="1">
        <v>13</v>
      </c>
      <c r="C31386" s="1">
        <v>4102.3182299999999</v>
      </c>
      <c r="D31386" s="1">
        <v>1672.4367999999999</v>
      </c>
      <c r="E31386" s="1">
        <v>5774.7550300000003</v>
      </c>
    </row>
    <row r="31387" spans="1:5">
      <c r="A31387" s="3">
        <v>42947</v>
      </c>
      <c r="B31387" s="1">
        <v>14</v>
      </c>
      <c r="C31387" s="1">
        <v>4199.1105200000002</v>
      </c>
      <c r="D31387" s="1">
        <v>1784.6134999999999</v>
      </c>
      <c r="E31387" s="1">
        <v>5983.7240199999997</v>
      </c>
    </row>
    <row r="31388" spans="1:5">
      <c r="A31388" s="3">
        <v>42947</v>
      </c>
      <c r="B31388" s="1">
        <v>15</v>
      </c>
      <c r="C31388" s="1">
        <v>4316.4185799999996</v>
      </c>
      <c r="D31388" s="1">
        <v>1924.6953799999999</v>
      </c>
      <c r="E31388" s="1">
        <v>6241.1139599999997</v>
      </c>
    </row>
    <row r="31389" spans="1:5">
      <c r="A31389" s="3">
        <v>42947</v>
      </c>
      <c r="B31389" s="1">
        <v>16</v>
      </c>
      <c r="C31389" s="1">
        <v>4398.68408</v>
      </c>
      <c r="D31389" s="1">
        <v>2065.1349399999999</v>
      </c>
      <c r="E31389" s="1">
        <v>6463.8190199999999</v>
      </c>
    </row>
    <row r="31390" spans="1:5">
      <c r="A31390" s="3">
        <v>42947</v>
      </c>
      <c r="B31390" s="1">
        <v>17</v>
      </c>
      <c r="C31390" s="1">
        <v>4431.16597</v>
      </c>
      <c r="D31390" s="1">
        <v>2208.21407</v>
      </c>
      <c r="E31390" s="1">
        <v>6639.38004</v>
      </c>
    </row>
    <row r="31391" spans="1:5">
      <c r="A31391" s="3">
        <v>42947</v>
      </c>
      <c r="B31391" s="1">
        <v>18</v>
      </c>
      <c r="C31391" s="1">
        <v>4426.5090799999998</v>
      </c>
      <c r="D31391" s="1">
        <v>2324.6459799999998</v>
      </c>
      <c r="E31391" s="1">
        <v>6751.15506</v>
      </c>
    </row>
    <row r="31392" spans="1:5">
      <c r="A31392" s="3">
        <v>42947</v>
      </c>
      <c r="B31392" s="1">
        <v>19</v>
      </c>
      <c r="C31392" s="1">
        <v>4345.2683200000001</v>
      </c>
      <c r="D31392" s="1">
        <v>2361.0576700000001</v>
      </c>
      <c r="E31392" s="1">
        <v>6706.3259900000003</v>
      </c>
    </row>
    <row r="31393" spans="1:5">
      <c r="A31393" s="3">
        <v>42947</v>
      </c>
      <c r="B31393" s="1">
        <v>20</v>
      </c>
      <c r="C31393" s="1">
        <v>4142.9424600000002</v>
      </c>
      <c r="D31393" s="1">
        <v>2280.8375599999999</v>
      </c>
      <c r="E31393" s="1">
        <v>6423.7800200000001</v>
      </c>
    </row>
    <row r="31394" spans="1:5">
      <c r="A31394" s="3">
        <v>42947</v>
      </c>
      <c r="B31394" s="1">
        <v>21</v>
      </c>
      <c r="C31394" s="1">
        <v>4050.6463600000002</v>
      </c>
      <c r="D31394" s="1">
        <v>2207.7976899999999</v>
      </c>
      <c r="E31394" s="1">
        <v>6258.4440500000001</v>
      </c>
    </row>
    <row r="31395" spans="1:5">
      <c r="A31395" s="3">
        <v>42947</v>
      </c>
      <c r="B31395" s="1">
        <v>22</v>
      </c>
      <c r="C31395" s="1">
        <v>3882.8272000000002</v>
      </c>
      <c r="D31395" s="1">
        <v>2119.92283</v>
      </c>
      <c r="E31395" s="1">
        <v>6002.7500300000002</v>
      </c>
    </row>
    <row r="31396" spans="1:5">
      <c r="A31396" s="3">
        <v>42947</v>
      </c>
      <c r="B31396" s="1">
        <v>23</v>
      </c>
      <c r="C31396" s="1">
        <v>3607.5540000000001</v>
      </c>
      <c r="D31396" s="1">
        <v>1919.29504</v>
      </c>
      <c r="E31396" s="1">
        <v>5526.8490400000001</v>
      </c>
    </row>
    <row r="31397" spans="1:5">
      <c r="A31397" s="3">
        <v>42947</v>
      </c>
      <c r="B31397" s="1">
        <v>24</v>
      </c>
      <c r="C31397" s="1">
        <v>3357.6911700000001</v>
      </c>
      <c r="D31397" s="1">
        <v>1680.4838500000001</v>
      </c>
      <c r="E31397" s="1">
        <v>5038.1750199999997</v>
      </c>
    </row>
    <row r="31398" spans="1:5">
      <c r="A31398" s="3">
        <v>42948</v>
      </c>
      <c r="B31398" s="1">
        <v>1</v>
      </c>
      <c r="C31398" s="1">
        <v>3158.2676999999999</v>
      </c>
      <c r="D31398" s="1">
        <v>1485.6302800000001</v>
      </c>
      <c r="E31398" s="1">
        <v>4643.8979799999997</v>
      </c>
    </row>
    <row r="31399" spans="1:5">
      <c r="A31399" s="3">
        <v>42948</v>
      </c>
      <c r="B31399" s="1">
        <v>2</v>
      </c>
      <c r="C31399" s="1">
        <v>3004.6967399999999</v>
      </c>
      <c r="D31399" s="1">
        <v>1336.81627</v>
      </c>
      <c r="E31399" s="1">
        <v>4341.5130099999997</v>
      </c>
    </row>
    <row r="31400" spans="1:5">
      <c r="A31400" s="3">
        <v>42948</v>
      </c>
      <c r="B31400" s="1">
        <v>3</v>
      </c>
      <c r="C31400" s="1">
        <v>2921.59447</v>
      </c>
      <c r="D31400" s="1">
        <v>1232.1745800000001</v>
      </c>
      <c r="E31400" s="1">
        <v>4153.7690499999999</v>
      </c>
    </row>
    <row r="31401" spans="1:5">
      <c r="A31401" s="3">
        <v>42948</v>
      </c>
      <c r="B31401" s="1">
        <v>4</v>
      </c>
      <c r="C31401" s="1">
        <v>2866.4327600000001</v>
      </c>
      <c r="D31401" s="1">
        <v>1162.8232800000001</v>
      </c>
      <c r="E31401" s="1">
        <v>4029.2560400000002</v>
      </c>
    </row>
    <row r="31402" spans="1:5">
      <c r="A31402" s="3">
        <v>42948</v>
      </c>
      <c r="B31402" s="1">
        <v>5</v>
      </c>
      <c r="C31402" s="1">
        <v>2901.2355899999998</v>
      </c>
      <c r="D31402" s="1">
        <v>1128.1504299999999</v>
      </c>
      <c r="E31402" s="1">
        <v>4029.3860199999999</v>
      </c>
    </row>
    <row r="31403" spans="1:5">
      <c r="A31403" s="3">
        <v>42948</v>
      </c>
      <c r="B31403" s="1">
        <v>6</v>
      </c>
      <c r="C31403" s="1">
        <v>3048.1293099999998</v>
      </c>
      <c r="D31403" s="1">
        <v>1136.56872</v>
      </c>
      <c r="E31403" s="1">
        <v>4184.6980299999996</v>
      </c>
    </row>
    <row r="31404" spans="1:5">
      <c r="A31404" s="3">
        <v>42948</v>
      </c>
      <c r="B31404" s="1">
        <v>7</v>
      </c>
      <c r="C31404" s="1">
        <v>3224.15931</v>
      </c>
      <c r="D31404" s="1">
        <v>1198.7706800000001</v>
      </c>
      <c r="E31404" s="1">
        <v>4422.9299899999996</v>
      </c>
    </row>
    <row r="31405" spans="1:5">
      <c r="A31405" s="3">
        <v>42948</v>
      </c>
      <c r="B31405" s="1">
        <v>8</v>
      </c>
      <c r="C31405" s="1">
        <v>3555.55863</v>
      </c>
      <c r="D31405" s="1">
        <v>1317.56438</v>
      </c>
      <c r="E31405" s="1">
        <v>4873.1230100000002</v>
      </c>
    </row>
    <row r="31406" spans="1:5">
      <c r="A31406" s="3">
        <v>42948</v>
      </c>
      <c r="B31406" s="1">
        <v>9</v>
      </c>
      <c r="C31406" s="1">
        <v>3818.5386899999999</v>
      </c>
      <c r="D31406" s="1">
        <v>1434.66229</v>
      </c>
      <c r="E31406" s="1">
        <v>5253.2009799999996</v>
      </c>
    </row>
    <row r="31407" spans="1:5">
      <c r="A31407" s="3">
        <v>42948</v>
      </c>
      <c r="B31407" s="1">
        <v>10</v>
      </c>
      <c r="C31407" s="1">
        <v>4022.1579999999999</v>
      </c>
      <c r="D31407" s="1">
        <v>1570.7079799999999</v>
      </c>
      <c r="E31407" s="1">
        <v>5592.8659799999996</v>
      </c>
    </row>
    <row r="31408" spans="1:5">
      <c r="A31408" s="3">
        <v>42948</v>
      </c>
      <c r="B31408" s="1">
        <v>11</v>
      </c>
      <c r="C31408" s="1">
        <v>4258.2869799999999</v>
      </c>
      <c r="D31408" s="1">
        <v>1742.92407</v>
      </c>
      <c r="E31408" s="1">
        <v>6001.2110499999999</v>
      </c>
    </row>
    <row r="31409" spans="1:5">
      <c r="A31409" s="3">
        <v>42948</v>
      </c>
      <c r="B31409" s="1">
        <v>12</v>
      </c>
      <c r="C31409" s="1">
        <v>4408.8655600000002</v>
      </c>
      <c r="D31409" s="1">
        <v>1906.10744</v>
      </c>
      <c r="E31409" s="1">
        <v>6314.973</v>
      </c>
    </row>
    <row r="31410" spans="1:5">
      <c r="A31410" s="3">
        <v>42948</v>
      </c>
      <c r="B31410" s="1">
        <v>13</v>
      </c>
      <c r="C31410" s="1">
        <v>4538.2804599999999</v>
      </c>
      <c r="D31410" s="1">
        <v>2054.7465200000001</v>
      </c>
      <c r="E31410" s="1">
        <v>6593.0269799999996</v>
      </c>
    </row>
    <row r="31411" spans="1:5">
      <c r="A31411" s="3">
        <v>42948</v>
      </c>
      <c r="B31411" s="1">
        <v>14</v>
      </c>
      <c r="C31411" s="1">
        <v>4641.9890500000001</v>
      </c>
      <c r="D31411" s="1">
        <v>2179.89995</v>
      </c>
      <c r="E31411" s="1">
        <v>6821.8890000000001</v>
      </c>
    </row>
    <row r="31412" spans="1:5">
      <c r="A31412" s="3">
        <v>42948</v>
      </c>
      <c r="B31412" s="1">
        <v>15</v>
      </c>
      <c r="C31412" s="1">
        <v>4734.9142300000003</v>
      </c>
      <c r="D31412" s="1">
        <v>2293.42373</v>
      </c>
      <c r="E31412" s="1">
        <v>7028.3379599999998</v>
      </c>
    </row>
    <row r="31413" spans="1:5">
      <c r="A31413" s="3">
        <v>42948</v>
      </c>
      <c r="B31413" s="1">
        <v>16</v>
      </c>
      <c r="C31413" s="1">
        <v>4786.8839500000004</v>
      </c>
      <c r="D31413" s="1">
        <v>2407.6870600000002</v>
      </c>
      <c r="E31413" s="1">
        <v>7194.5710099999997</v>
      </c>
    </row>
    <row r="31414" spans="1:5">
      <c r="A31414" s="3">
        <v>42948</v>
      </c>
      <c r="B31414" s="1">
        <v>17</v>
      </c>
      <c r="C31414" s="1">
        <v>4752.8716599999998</v>
      </c>
      <c r="D31414" s="1">
        <v>2516.0213199999998</v>
      </c>
      <c r="E31414" s="1">
        <v>7268.8929799999996</v>
      </c>
    </row>
    <row r="31415" spans="1:5">
      <c r="A31415" s="3">
        <v>42948</v>
      </c>
      <c r="B31415" s="1">
        <v>18</v>
      </c>
      <c r="C31415" s="1">
        <v>4712.5225700000001</v>
      </c>
      <c r="D31415" s="1">
        <v>2579.8394499999999</v>
      </c>
      <c r="E31415" s="1">
        <v>7292.3620199999996</v>
      </c>
    </row>
    <row r="31416" spans="1:5">
      <c r="A31416" s="3">
        <v>42948</v>
      </c>
      <c r="B31416" s="1">
        <v>19</v>
      </c>
      <c r="C31416" s="1">
        <v>4533.3671800000002</v>
      </c>
      <c r="D31416" s="1">
        <v>2543.3748700000001</v>
      </c>
      <c r="E31416" s="1">
        <v>7076.7420499999998</v>
      </c>
    </row>
    <row r="31417" spans="1:5">
      <c r="A31417" s="3">
        <v>42948</v>
      </c>
      <c r="B31417" s="1">
        <v>20</v>
      </c>
      <c r="C31417" s="1">
        <v>4290.1446599999999</v>
      </c>
      <c r="D31417" s="1">
        <v>2430.9023200000001</v>
      </c>
      <c r="E31417" s="1">
        <v>6721.0469800000001</v>
      </c>
    </row>
    <row r="31418" spans="1:5">
      <c r="A31418" s="3">
        <v>42948</v>
      </c>
      <c r="B31418" s="1">
        <v>21</v>
      </c>
      <c r="C31418" s="1">
        <v>4219.6487900000002</v>
      </c>
      <c r="D31418" s="1">
        <v>2369.3881900000001</v>
      </c>
      <c r="E31418" s="1">
        <v>6589.0369799999999</v>
      </c>
    </row>
    <row r="31419" spans="1:5">
      <c r="A31419" s="3">
        <v>42948</v>
      </c>
      <c r="B31419" s="1">
        <v>22</v>
      </c>
      <c r="C31419" s="1">
        <v>4050.5614700000001</v>
      </c>
      <c r="D31419" s="1">
        <v>2273.5845399999998</v>
      </c>
      <c r="E31419" s="1">
        <v>6324.1460100000004</v>
      </c>
    </row>
    <row r="31420" spans="1:5">
      <c r="A31420" s="3">
        <v>42948</v>
      </c>
      <c r="B31420" s="1">
        <v>23</v>
      </c>
      <c r="C31420" s="1">
        <v>3754.7694000000001</v>
      </c>
      <c r="D31420" s="1">
        <v>2069.8156399999998</v>
      </c>
      <c r="E31420" s="1">
        <v>5824.5850399999999</v>
      </c>
    </row>
    <row r="31421" spans="1:5">
      <c r="A31421" s="3">
        <v>42948</v>
      </c>
      <c r="B31421" s="1">
        <v>24</v>
      </c>
      <c r="C31421" s="1">
        <v>3523.8193099999999</v>
      </c>
      <c r="D31421" s="1">
        <v>1840.3297</v>
      </c>
      <c r="E31421" s="1">
        <v>5364.1490100000001</v>
      </c>
    </row>
    <row r="31422" spans="1:5">
      <c r="A31422" s="3">
        <v>42949</v>
      </c>
      <c r="B31422" s="1">
        <v>1</v>
      </c>
      <c r="C31422" s="1">
        <v>3335.1163000000001</v>
      </c>
      <c r="D31422" s="1">
        <v>1643.33368</v>
      </c>
      <c r="E31422" s="1">
        <v>4978.4499800000003</v>
      </c>
    </row>
    <row r="31423" spans="1:5">
      <c r="A31423" s="3">
        <v>42949</v>
      </c>
      <c r="B31423" s="1">
        <v>2</v>
      </c>
      <c r="C31423" s="1">
        <v>3184.00414</v>
      </c>
      <c r="D31423" s="1">
        <v>1494.38888</v>
      </c>
      <c r="E31423" s="1">
        <v>4678.3930200000004</v>
      </c>
    </row>
    <row r="31424" spans="1:5">
      <c r="A31424" s="3">
        <v>42949</v>
      </c>
      <c r="B31424" s="1">
        <v>3</v>
      </c>
      <c r="C31424" s="1">
        <v>3093.0575100000001</v>
      </c>
      <c r="D31424" s="1">
        <v>1388.6524899999999</v>
      </c>
      <c r="E31424" s="1">
        <v>4481.71</v>
      </c>
    </row>
    <row r="31425" spans="1:5">
      <c r="A31425" s="3">
        <v>42949</v>
      </c>
      <c r="B31425" s="1">
        <v>4</v>
      </c>
      <c r="C31425" s="1">
        <v>3050.8423699999998</v>
      </c>
      <c r="D31425" s="1">
        <v>1321.2926199999999</v>
      </c>
      <c r="E31425" s="1">
        <v>4372.1349899999996</v>
      </c>
    </row>
    <row r="31426" spans="1:5">
      <c r="A31426" s="3">
        <v>42949</v>
      </c>
      <c r="B31426" s="1">
        <v>5</v>
      </c>
      <c r="C31426" s="1">
        <v>3084.1795900000002</v>
      </c>
      <c r="D31426" s="1">
        <v>1291.01946</v>
      </c>
      <c r="E31426" s="1">
        <v>4375.1990500000002</v>
      </c>
    </row>
    <row r="31427" spans="1:5">
      <c r="A31427" s="3">
        <v>42949</v>
      </c>
      <c r="B31427" s="1">
        <v>6</v>
      </c>
      <c r="C31427" s="1">
        <v>3282.9507600000002</v>
      </c>
      <c r="D31427" s="1">
        <v>1309.6112599999999</v>
      </c>
      <c r="E31427" s="1">
        <v>4592.5620200000003</v>
      </c>
    </row>
    <row r="31428" spans="1:5">
      <c r="A31428" s="3">
        <v>42949</v>
      </c>
      <c r="B31428" s="1">
        <v>7</v>
      </c>
      <c r="C31428" s="1">
        <v>3481.4308799999999</v>
      </c>
      <c r="D31428" s="1">
        <v>1366.3871099999999</v>
      </c>
      <c r="E31428" s="1">
        <v>4847.8179899999996</v>
      </c>
    </row>
    <row r="31429" spans="1:5">
      <c r="A31429" s="3">
        <v>42949</v>
      </c>
      <c r="B31429" s="1">
        <v>8</v>
      </c>
      <c r="C31429" s="1">
        <v>3747.6965500000001</v>
      </c>
      <c r="D31429" s="1">
        <v>1459.3973900000001</v>
      </c>
      <c r="E31429" s="1">
        <v>5207.0939399999997</v>
      </c>
    </row>
    <row r="31430" spans="1:5">
      <c r="A31430" s="3">
        <v>42949</v>
      </c>
      <c r="B31430" s="1">
        <v>9</v>
      </c>
      <c r="C31430" s="1">
        <v>4034.6533100000001</v>
      </c>
      <c r="D31430" s="1">
        <v>1578.4776999999999</v>
      </c>
      <c r="E31430" s="1">
        <v>5613.1310100000001</v>
      </c>
    </row>
    <row r="31431" spans="1:5">
      <c r="A31431" s="3">
        <v>42949</v>
      </c>
      <c r="B31431" s="1">
        <v>10</v>
      </c>
      <c r="C31431" s="1">
        <v>4214.3011299999998</v>
      </c>
      <c r="D31431" s="1">
        <v>1709.8538799999999</v>
      </c>
      <c r="E31431" s="1">
        <v>5924.1550100000004</v>
      </c>
    </row>
    <row r="31432" spans="1:5">
      <c r="A31432" s="3">
        <v>42949</v>
      </c>
      <c r="B31432" s="1">
        <v>11</v>
      </c>
      <c r="C31432" s="1">
        <v>4423.6026400000001</v>
      </c>
      <c r="D31432" s="1">
        <v>1898.9844000000001</v>
      </c>
      <c r="E31432" s="1">
        <v>6322.5870400000003</v>
      </c>
    </row>
    <row r="31433" spans="1:5">
      <c r="A31433" s="3">
        <v>42949</v>
      </c>
      <c r="B31433" s="1">
        <v>12</v>
      </c>
      <c r="C31433" s="1">
        <v>4601.4215199999999</v>
      </c>
      <c r="D31433" s="1">
        <v>2081.8564099999999</v>
      </c>
      <c r="E31433" s="1">
        <v>6683.2779300000002</v>
      </c>
    </row>
    <row r="31434" spans="1:5">
      <c r="A31434" s="3">
        <v>42949</v>
      </c>
      <c r="B31434" s="1">
        <v>13</v>
      </c>
      <c r="C31434" s="1">
        <v>4606.4865799999998</v>
      </c>
      <c r="D31434" s="1">
        <v>2129.8874500000002</v>
      </c>
      <c r="E31434" s="1">
        <v>6736.3740299999999</v>
      </c>
    </row>
    <row r="31435" spans="1:5">
      <c r="A31435" s="3">
        <v>42949</v>
      </c>
      <c r="B31435" s="1">
        <v>14</v>
      </c>
      <c r="C31435" s="1">
        <v>4463.6864500000001</v>
      </c>
      <c r="D31435" s="1">
        <v>2017.00549</v>
      </c>
      <c r="E31435" s="1">
        <v>6480.6919399999997</v>
      </c>
    </row>
    <row r="31436" spans="1:5">
      <c r="A31436" s="3">
        <v>42949</v>
      </c>
      <c r="B31436" s="1">
        <v>15</v>
      </c>
      <c r="C31436" s="1">
        <v>4311.6965399999999</v>
      </c>
      <c r="D31436" s="1">
        <v>1917.07341</v>
      </c>
      <c r="E31436" s="1">
        <v>6228.7699499999999</v>
      </c>
    </row>
    <row r="31437" spans="1:5">
      <c r="A31437" s="3">
        <v>42949</v>
      </c>
      <c r="B31437" s="1">
        <v>16</v>
      </c>
      <c r="C31437" s="1">
        <v>4216.03352</v>
      </c>
      <c r="D31437" s="1">
        <v>1872.40444</v>
      </c>
      <c r="E31437" s="1">
        <v>6088.4379600000002</v>
      </c>
    </row>
    <row r="31438" spans="1:5">
      <c r="A31438" s="3">
        <v>42949</v>
      </c>
      <c r="B31438" s="1">
        <v>17</v>
      </c>
      <c r="C31438" s="1">
        <v>4087.8476500000002</v>
      </c>
      <c r="D31438" s="1">
        <v>1834.53529</v>
      </c>
      <c r="E31438" s="1">
        <v>5922.3829400000004</v>
      </c>
    </row>
    <row r="31439" spans="1:5">
      <c r="A31439" s="3">
        <v>42949</v>
      </c>
      <c r="B31439" s="1">
        <v>18</v>
      </c>
      <c r="C31439" s="1">
        <v>3982.72822</v>
      </c>
      <c r="D31439" s="1">
        <v>1821.91083</v>
      </c>
      <c r="E31439" s="1">
        <v>5804.6390499999998</v>
      </c>
    </row>
    <row r="31440" spans="1:5">
      <c r="A31440" s="3">
        <v>42949</v>
      </c>
      <c r="B31440" s="1">
        <v>19</v>
      </c>
      <c r="C31440" s="1">
        <v>3841.3330599999999</v>
      </c>
      <c r="D31440" s="1">
        <v>1822.46993</v>
      </c>
      <c r="E31440" s="1">
        <v>5663.8029900000001</v>
      </c>
    </row>
    <row r="31441" spans="1:5">
      <c r="A31441" s="3">
        <v>42949</v>
      </c>
      <c r="B31441" s="1">
        <v>20</v>
      </c>
      <c r="C31441" s="1">
        <v>3681.8306400000001</v>
      </c>
      <c r="D31441" s="1">
        <v>1791.65336</v>
      </c>
      <c r="E31441" s="1">
        <v>5473.4840000000004</v>
      </c>
    </row>
    <row r="31442" spans="1:5">
      <c r="A31442" s="3">
        <v>42949</v>
      </c>
      <c r="B31442" s="1">
        <v>21</v>
      </c>
      <c r="C31442" s="1">
        <v>3691.2930299999998</v>
      </c>
      <c r="D31442" s="1">
        <v>1785.2529500000001</v>
      </c>
      <c r="E31442" s="1">
        <v>5476.5459799999999</v>
      </c>
    </row>
    <row r="31443" spans="1:5">
      <c r="A31443" s="3">
        <v>42949</v>
      </c>
      <c r="B31443" s="1">
        <v>22</v>
      </c>
      <c r="C31443" s="1">
        <v>3546.02961</v>
      </c>
      <c r="D31443" s="1">
        <v>1760.41138</v>
      </c>
      <c r="E31443" s="1">
        <v>5306.4409900000001</v>
      </c>
    </row>
    <row r="31444" spans="1:5">
      <c r="A31444" s="3">
        <v>42949</v>
      </c>
      <c r="B31444" s="1">
        <v>23</v>
      </c>
      <c r="C31444" s="1">
        <v>3326.5571199999999</v>
      </c>
      <c r="D31444" s="1">
        <v>1624.3318999999999</v>
      </c>
      <c r="E31444" s="1">
        <v>4950.8890199999996</v>
      </c>
    </row>
    <row r="31445" spans="1:5">
      <c r="A31445" s="3">
        <v>42949</v>
      </c>
      <c r="B31445" s="1">
        <v>24</v>
      </c>
      <c r="C31445" s="1">
        <v>3118.03946</v>
      </c>
      <c r="D31445" s="1">
        <v>1437.4675099999999</v>
      </c>
      <c r="E31445" s="1">
        <v>4555.5069700000004</v>
      </c>
    </row>
    <row r="31446" spans="1:5">
      <c r="A31446" s="3">
        <v>42950</v>
      </c>
      <c r="B31446" s="1">
        <v>1</v>
      </c>
      <c r="C31446" s="1">
        <v>2987.5854800000002</v>
      </c>
      <c r="D31446" s="1">
        <v>1278.0644600000001</v>
      </c>
      <c r="E31446" s="1">
        <v>4265.6499400000002</v>
      </c>
    </row>
    <row r="31447" spans="1:5">
      <c r="A31447" s="3">
        <v>42950</v>
      </c>
      <c r="B31447" s="1">
        <v>2</v>
      </c>
      <c r="C31447" s="1">
        <v>2882.79088</v>
      </c>
      <c r="D31447" s="1">
        <v>1168.45416</v>
      </c>
      <c r="E31447" s="1">
        <v>4051.2450399999998</v>
      </c>
    </row>
    <row r="31448" spans="1:5">
      <c r="A31448" s="3">
        <v>42950</v>
      </c>
      <c r="B31448" s="1">
        <v>3</v>
      </c>
      <c r="C31448" s="1">
        <v>2820.84555</v>
      </c>
      <c r="D31448" s="1">
        <v>1093.9164699999999</v>
      </c>
      <c r="E31448" s="1">
        <v>3914.7620200000001</v>
      </c>
    </row>
    <row r="31449" spans="1:5">
      <c r="A31449" s="3">
        <v>42950</v>
      </c>
      <c r="B31449" s="1">
        <v>4</v>
      </c>
      <c r="C31449" s="1">
        <v>2774.8422500000001</v>
      </c>
      <c r="D31449" s="1">
        <v>1044.86373</v>
      </c>
      <c r="E31449" s="1">
        <v>3819.7059800000002</v>
      </c>
    </row>
    <row r="31450" spans="1:5">
      <c r="A31450" s="3">
        <v>42950</v>
      </c>
      <c r="B31450" s="1">
        <v>5</v>
      </c>
      <c r="C31450" s="1">
        <v>2833.79232</v>
      </c>
      <c r="D31450" s="1">
        <v>1032.15264</v>
      </c>
      <c r="E31450" s="1">
        <v>3865.9449599999998</v>
      </c>
    </row>
    <row r="31451" spans="1:5">
      <c r="A31451" s="3">
        <v>42950</v>
      </c>
      <c r="B31451" s="1">
        <v>6</v>
      </c>
      <c r="C31451" s="1">
        <v>3004.8213999999998</v>
      </c>
      <c r="D31451" s="1">
        <v>1066.2376300000001</v>
      </c>
      <c r="E31451" s="1">
        <v>4071.0590299999999</v>
      </c>
    </row>
    <row r="31452" spans="1:5">
      <c r="A31452" s="3">
        <v>42950</v>
      </c>
      <c r="B31452" s="1">
        <v>7</v>
      </c>
      <c r="C31452" s="1">
        <v>3186.6580100000001</v>
      </c>
      <c r="D31452" s="1">
        <v>1137.8689400000001</v>
      </c>
      <c r="E31452" s="1">
        <v>4324.5269500000004</v>
      </c>
    </row>
    <row r="31453" spans="1:5">
      <c r="A31453" s="3">
        <v>42950</v>
      </c>
      <c r="B31453" s="1">
        <v>8</v>
      </c>
      <c r="C31453" s="1">
        <v>3487.6832399999998</v>
      </c>
      <c r="D31453" s="1">
        <v>1246.5958000000001</v>
      </c>
      <c r="E31453" s="1">
        <v>4734.2790400000004</v>
      </c>
    </row>
    <row r="31454" spans="1:5">
      <c r="A31454" s="3">
        <v>42950</v>
      </c>
      <c r="B31454" s="1">
        <v>9</v>
      </c>
      <c r="C31454" s="1">
        <v>3737.5810799999999</v>
      </c>
      <c r="D31454" s="1">
        <v>1340.2619099999999</v>
      </c>
      <c r="E31454" s="1">
        <v>5077.8429900000001</v>
      </c>
    </row>
    <row r="31455" spans="1:5">
      <c r="A31455" s="3">
        <v>42950</v>
      </c>
      <c r="B31455" s="1">
        <v>10</v>
      </c>
      <c r="C31455" s="1">
        <v>3912.5299599999998</v>
      </c>
      <c r="D31455" s="1">
        <v>1448.6820499999999</v>
      </c>
      <c r="E31455" s="1">
        <v>5361.2120100000002</v>
      </c>
    </row>
    <row r="31456" spans="1:5">
      <c r="A31456" s="3">
        <v>42950</v>
      </c>
      <c r="B31456" s="1">
        <v>11</v>
      </c>
      <c r="C31456" s="1">
        <v>4140.3871499999996</v>
      </c>
      <c r="D31456" s="1">
        <v>1604.2418299999999</v>
      </c>
      <c r="E31456" s="1">
        <v>5744.6289800000004</v>
      </c>
    </row>
    <row r="31457" spans="1:5">
      <c r="A31457" s="3">
        <v>42950</v>
      </c>
      <c r="B31457" s="1">
        <v>12</v>
      </c>
      <c r="C31457" s="1">
        <v>4304.4150600000003</v>
      </c>
      <c r="D31457" s="1">
        <v>1755.1409000000001</v>
      </c>
      <c r="E31457" s="1">
        <v>6059.5559599999997</v>
      </c>
    </row>
    <row r="31458" spans="1:5">
      <c r="A31458" s="3">
        <v>42950</v>
      </c>
      <c r="B31458" s="1">
        <v>13</v>
      </c>
      <c r="C31458" s="1">
        <v>4422.5394900000001</v>
      </c>
      <c r="D31458" s="1">
        <v>1906.9084700000001</v>
      </c>
      <c r="E31458" s="1">
        <v>6329.4479600000004</v>
      </c>
    </row>
    <row r="31459" spans="1:5">
      <c r="A31459" s="3">
        <v>42950</v>
      </c>
      <c r="B31459" s="1">
        <v>14</v>
      </c>
      <c r="C31459" s="1">
        <v>4583.5113499999998</v>
      </c>
      <c r="D31459" s="1">
        <v>2045.55564</v>
      </c>
      <c r="E31459" s="1">
        <v>6629.0669900000003</v>
      </c>
    </row>
    <row r="31460" spans="1:5">
      <c r="A31460" s="3">
        <v>42950</v>
      </c>
      <c r="B31460" s="1">
        <v>15</v>
      </c>
      <c r="C31460" s="1">
        <v>4668.5638099999996</v>
      </c>
      <c r="D31460" s="1">
        <v>2167.5831499999999</v>
      </c>
      <c r="E31460" s="1">
        <v>6836.14696</v>
      </c>
    </row>
    <row r="31461" spans="1:5">
      <c r="A31461" s="3">
        <v>42950</v>
      </c>
      <c r="B31461" s="1">
        <v>16</v>
      </c>
      <c r="C31461" s="1">
        <v>4649.9139699999996</v>
      </c>
      <c r="D31461" s="1">
        <v>2257.7490200000002</v>
      </c>
      <c r="E31461" s="1">
        <v>6907.6629899999998</v>
      </c>
    </row>
    <row r="31462" spans="1:5">
      <c r="A31462" s="3">
        <v>42950</v>
      </c>
      <c r="B31462" s="1">
        <v>17</v>
      </c>
      <c r="C31462" s="1">
        <v>4594.1889899999996</v>
      </c>
      <c r="D31462" s="1">
        <v>2320.4259900000002</v>
      </c>
      <c r="E31462" s="1">
        <v>6914.6149800000003</v>
      </c>
    </row>
    <row r="31463" spans="1:5">
      <c r="A31463" s="3">
        <v>42950</v>
      </c>
      <c r="B31463" s="1">
        <v>18</v>
      </c>
      <c r="C31463" s="1">
        <v>4525.0204100000001</v>
      </c>
      <c r="D31463" s="1">
        <v>2360.5585299999998</v>
      </c>
      <c r="E31463" s="1">
        <v>6885.5789400000003</v>
      </c>
    </row>
    <row r="31464" spans="1:5">
      <c r="A31464" s="3">
        <v>42950</v>
      </c>
      <c r="B31464" s="1">
        <v>19</v>
      </c>
      <c r="C31464" s="1">
        <v>4241.5092199999999</v>
      </c>
      <c r="D31464" s="1">
        <v>2252.4607500000002</v>
      </c>
      <c r="E31464" s="1">
        <v>6493.9699700000001</v>
      </c>
    </row>
    <row r="31465" spans="1:5">
      <c r="A31465" s="3">
        <v>42950</v>
      </c>
      <c r="B31465" s="1">
        <v>20</v>
      </c>
      <c r="C31465" s="1">
        <v>3996.0909799999999</v>
      </c>
      <c r="D31465" s="1">
        <v>2129.91399</v>
      </c>
      <c r="E31465" s="1">
        <v>6126.00497</v>
      </c>
    </row>
    <row r="31466" spans="1:5">
      <c r="A31466" s="3">
        <v>42950</v>
      </c>
      <c r="B31466" s="1">
        <v>21</v>
      </c>
      <c r="C31466" s="1">
        <v>3938.2330400000001</v>
      </c>
      <c r="D31466" s="1">
        <v>2074.4159599999998</v>
      </c>
      <c r="E31466" s="1">
        <v>6012.6490000000003</v>
      </c>
    </row>
    <row r="31467" spans="1:5">
      <c r="A31467" s="3">
        <v>42950</v>
      </c>
      <c r="B31467" s="1">
        <v>22</v>
      </c>
      <c r="C31467" s="1">
        <v>3784.8195900000001</v>
      </c>
      <c r="D31467" s="1">
        <v>2003.1853699999999</v>
      </c>
      <c r="E31467" s="1">
        <v>5788.0049600000002</v>
      </c>
    </row>
    <row r="31468" spans="1:5">
      <c r="A31468" s="3">
        <v>42950</v>
      </c>
      <c r="B31468" s="1">
        <v>23</v>
      </c>
      <c r="C31468" s="1">
        <v>3545.2142100000001</v>
      </c>
      <c r="D31468" s="1">
        <v>1837.4317599999999</v>
      </c>
      <c r="E31468" s="1">
        <v>5382.6459699999996</v>
      </c>
    </row>
    <row r="31469" spans="1:5">
      <c r="A31469" s="3">
        <v>42950</v>
      </c>
      <c r="B31469" s="1">
        <v>24</v>
      </c>
      <c r="C31469" s="1">
        <v>3298.7921500000002</v>
      </c>
      <c r="D31469" s="1">
        <v>1630.5498399999999</v>
      </c>
      <c r="E31469" s="1">
        <v>4929.3419899999999</v>
      </c>
    </row>
    <row r="31470" spans="1:5">
      <c r="A31470" s="3">
        <v>42951</v>
      </c>
      <c r="B31470" s="1">
        <v>1</v>
      </c>
      <c r="C31470" s="1">
        <v>3112.0421099999999</v>
      </c>
      <c r="D31470" s="1">
        <v>1455.3129200000001</v>
      </c>
      <c r="E31470" s="1">
        <v>4567.3550299999997</v>
      </c>
    </row>
    <row r="31471" spans="1:5">
      <c r="A31471" s="3">
        <v>42951</v>
      </c>
      <c r="B31471" s="1">
        <v>2</v>
      </c>
      <c r="C31471" s="1">
        <v>2999.8040500000002</v>
      </c>
      <c r="D31471" s="1">
        <v>1333.5589600000001</v>
      </c>
      <c r="E31471" s="1">
        <v>4333.36301</v>
      </c>
    </row>
    <row r="31472" spans="1:5">
      <c r="A31472" s="3">
        <v>42951</v>
      </c>
      <c r="B31472" s="1">
        <v>3</v>
      </c>
      <c r="C31472" s="1">
        <v>2922.3172500000001</v>
      </c>
      <c r="D31472" s="1">
        <v>1251.5097699999999</v>
      </c>
      <c r="E31472" s="1">
        <v>4173.8270199999997</v>
      </c>
    </row>
    <row r="31473" spans="1:5">
      <c r="A31473" s="3">
        <v>42951</v>
      </c>
      <c r="B31473" s="1">
        <v>4</v>
      </c>
      <c r="C31473" s="1">
        <v>2884.1693599999999</v>
      </c>
      <c r="D31473" s="1">
        <v>1197.0316700000001</v>
      </c>
      <c r="E31473" s="1">
        <v>4081.2010300000002</v>
      </c>
    </row>
    <row r="31474" spans="1:5">
      <c r="A31474" s="3">
        <v>42951</v>
      </c>
      <c r="B31474" s="1">
        <v>5</v>
      </c>
      <c r="C31474" s="1">
        <v>2942.6556799999998</v>
      </c>
      <c r="D31474" s="1">
        <v>1179.9802999999999</v>
      </c>
      <c r="E31474" s="1">
        <v>4122.63598</v>
      </c>
    </row>
    <row r="31475" spans="1:5">
      <c r="A31475" s="3">
        <v>42951</v>
      </c>
      <c r="B31475" s="1">
        <v>6</v>
      </c>
      <c r="C31475" s="1">
        <v>3088.2433099999998</v>
      </c>
      <c r="D31475" s="1">
        <v>1194.10067</v>
      </c>
      <c r="E31475" s="1">
        <v>4282.3439799999996</v>
      </c>
    </row>
    <row r="31476" spans="1:5">
      <c r="A31476" s="3">
        <v>42951</v>
      </c>
      <c r="B31476" s="1">
        <v>7</v>
      </c>
      <c r="C31476" s="1">
        <v>3272.3955099999998</v>
      </c>
      <c r="D31476" s="1">
        <v>1257.4344799999999</v>
      </c>
      <c r="E31476" s="1">
        <v>4529.8299900000002</v>
      </c>
    </row>
    <row r="31477" spans="1:5">
      <c r="A31477" s="3">
        <v>42951</v>
      </c>
      <c r="B31477" s="1">
        <v>8</v>
      </c>
      <c r="C31477" s="1">
        <v>3558.0725600000001</v>
      </c>
      <c r="D31477" s="1">
        <v>1368.17949</v>
      </c>
      <c r="E31477" s="1">
        <v>4926.2520500000001</v>
      </c>
    </row>
    <row r="31478" spans="1:5">
      <c r="A31478" s="3">
        <v>42951</v>
      </c>
      <c r="B31478" s="1">
        <v>9</v>
      </c>
      <c r="C31478" s="1">
        <v>3828.6836699999999</v>
      </c>
      <c r="D31478" s="1">
        <v>1505.25936</v>
      </c>
      <c r="E31478" s="1">
        <v>5333.9430300000004</v>
      </c>
    </row>
    <row r="31479" spans="1:5">
      <c r="A31479" s="3">
        <v>42951</v>
      </c>
      <c r="B31479" s="1">
        <v>10</v>
      </c>
      <c r="C31479" s="1">
        <v>4072.8891699999999</v>
      </c>
      <c r="D31479" s="1">
        <v>1660.71985</v>
      </c>
      <c r="E31479" s="1">
        <v>5733.6090199999999</v>
      </c>
    </row>
    <row r="31480" spans="1:5">
      <c r="A31480" s="3">
        <v>42951</v>
      </c>
      <c r="B31480" s="1">
        <v>11</v>
      </c>
      <c r="C31480" s="1">
        <v>4301.5334199999998</v>
      </c>
      <c r="D31480" s="1">
        <v>1833.02558</v>
      </c>
      <c r="E31480" s="1">
        <v>6134.5590000000002</v>
      </c>
    </row>
    <row r="31481" spans="1:5">
      <c r="A31481" s="3">
        <v>42951</v>
      </c>
      <c r="B31481" s="1">
        <v>12</v>
      </c>
      <c r="C31481" s="1">
        <v>4459.6766799999996</v>
      </c>
      <c r="D31481" s="1">
        <v>2011.9753499999999</v>
      </c>
      <c r="E31481" s="1">
        <v>6471.6520300000002</v>
      </c>
    </row>
    <row r="31482" spans="1:5">
      <c r="A31482" s="3">
        <v>42951</v>
      </c>
      <c r="B31482" s="1">
        <v>13</v>
      </c>
      <c r="C31482" s="1">
        <v>4571.9497600000004</v>
      </c>
      <c r="D31482" s="1">
        <v>2160.1692699999999</v>
      </c>
      <c r="E31482" s="1">
        <v>6732.1190299999998</v>
      </c>
    </row>
    <row r="31483" spans="1:5">
      <c r="A31483" s="3">
        <v>42951</v>
      </c>
      <c r="B31483" s="1">
        <v>14</v>
      </c>
      <c r="C31483" s="1">
        <v>4642.1503400000001</v>
      </c>
      <c r="D31483" s="1">
        <v>2263.5376799999999</v>
      </c>
      <c r="E31483" s="1">
        <v>6905.6880199999996</v>
      </c>
    </row>
    <row r="31484" spans="1:5">
      <c r="A31484" s="3">
        <v>42951</v>
      </c>
      <c r="B31484" s="1">
        <v>15</v>
      </c>
      <c r="C31484" s="1">
        <v>4673.9729900000002</v>
      </c>
      <c r="D31484" s="1">
        <v>2353.6880099999998</v>
      </c>
      <c r="E31484" s="1">
        <v>7027.6610000000001</v>
      </c>
    </row>
    <row r="31485" spans="1:5">
      <c r="A31485" s="3">
        <v>42951</v>
      </c>
      <c r="B31485" s="1">
        <v>16</v>
      </c>
      <c r="C31485" s="1">
        <v>4679.35833</v>
      </c>
      <c r="D31485" s="1">
        <v>2439.2006999999999</v>
      </c>
      <c r="E31485" s="1">
        <v>7118.5590300000003</v>
      </c>
    </row>
    <row r="31486" spans="1:5">
      <c r="A31486" s="3">
        <v>42951</v>
      </c>
      <c r="B31486" s="1">
        <v>17</v>
      </c>
      <c r="C31486" s="1">
        <v>4644.3522599999997</v>
      </c>
      <c r="D31486" s="1">
        <v>2505.9367200000002</v>
      </c>
      <c r="E31486" s="1">
        <v>7150.2889800000003</v>
      </c>
    </row>
    <row r="31487" spans="1:5">
      <c r="A31487" s="3">
        <v>42951</v>
      </c>
      <c r="B31487" s="1">
        <v>18</v>
      </c>
      <c r="C31487" s="1">
        <v>4583.1914900000002</v>
      </c>
      <c r="D31487" s="1">
        <v>2529.1905200000001</v>
      </c>
      <c r="E31487" s="1">
        <v>7112.3820100000003</v>
      </c>
    </row>
    <row r="31488" spans="1:5">
      <c r="A31488" s="3">
        <v>42951</v>
      </c>
      <c r="B31488" s="1">
        <v>19</v>
      </c>
      <c r="C31488" s="1">
        <v>4377.0133400000004</v>
      </c>
      <c r="D31488" s="1">
        <v>2455.9766199999999</v>
      </c>
      <c r="E31488" s="1">
        <v>6832.9899599999999</v>
      </c>
    </row>
    <row r="31489" spans="1:5">
      <c r="A31489" s="3">
        <v>42951</v>
      </c>
      <c r="B31489" s="1">
        <v>20</v>
      </c>
      <c r="C31489" s="1">
        <v>4098.5335299999997</v>
      </c>
      <c r="D31489" s="1">
        <v>2294.60745</v>
      </c>
      <c r="E31489" s="1">
        <v>6393.1409800000001</v>
      </c>
    </row>
    <row r="31490" spans="1:5">
      <c r="A31490" s="3">
        <v>42951</v>
      </c>
      <c r="B31490" s="1">
        <v>21</v>
      </c>
      <c r="C31490" s="1">
        <v>3948.2581700000001</v>
      </c>
      <c r="D31490" s="1">
        <v>2162.93282</v>
      </c>
      <c r="E31490" s="1">
        <v>6111.1909900000001</v>
      </c>
    </row>
    <row r="31491" spans="1:5">
      <c r="A31491" s="3">
        <v>42951</v>
      </c>
      <c r="B31491" s="1">
        <v>22</v>
      </c>
      <c r="C31491" s="1">
        <v>3778.62408</v>
      </c>
      <c r="D31491" s="1">
        <v>2060.85691</v>
      </c>
      <c r="E31491" s="1">
        <v>5839.48099</v>
      </c>
    </row>
    <row r="31492" spans="1:5">
      <c r="A31492" s="3">
        <v>42951</v>
      </c>
      <c r="B31492" s="1">
        <v>23</v>
      </c>
      <c r="C31492" s="1">
        <v>3530.0394799999999</v>
      </c>
      <c r="D31492" s="1">
        <v>1894.08557</v>
      </c>
      <c r="E31492" s="1">
        <v>5424.1250499999996</v>
      </c>
    </row>
    <row r="31493" spans="1:5">
      <c r="A31493" s="3">
        <v>42951</v>
      </c>
      <c r="B31493" s="1">
        <v>24</v>
      </c>
      <c r="C31493" s="1">
        <v>3310.6964400000002</v>
      </c>
      <c r="D31493" s="1">
        <v>1713.8715</v>
      </c>
      <c r="E31493" s="1">
        <v>5024.5679399999999</v>
      </c>
    </row>
    <row r="31494" spans="1:5">
      <c r="A31494" s="3">
        <v>42952</v>
      </c>
      <c r="B31494" s="1">
        <v>1</v>
      </c>
      <c r="C31494" s="1">
        <v>3145.9909400000001</v>
      </c>
      <c r="D31494" s="1">
        <v>1553.11906</v>
      </c>
      <c r="E31494" s="1">
        <v>4699.1099999999997</v>
      </c>
    </row>
    <row r="31495" spans="1:5">
      <c r="A31495" s="3">
        <v>42952</v>
      </c>
      <c r="B31495" s="1">
        <v>2</v>
      </c>
      <c r="C31495" s="1">
        <v>3030.9599499999999</v>
      </c>
      <c r="D31495" s="1">
        <v>1434.24802</v>
      </c>
      <c r="E31495" s="1">
        <v>4465.2079700000004</v>
      </c>
    </row>
    <row r="31496" spans="1:5">
      <c r="A31496" s="3">
        <v>42952</v>
      </c>
      <c r="B31496" s="1">
        <v>3</v>
      </c>
      <c r="C31496" s="1">
        <v>2941.8445499999998</v>
      </c>
      <c r="D31496" s="1">
        <v>1344.9004600000001</v>
      </c>
      <c r="E31496" s="1">
        <v>4286.7450099999996</v>
      </c>
    </row>
    <row r="31497" spans="1:5">
      <c r="A31497" s="3">
        <v>42952</v>
      </c>
      <c r="B31497" s="1">
        <v>4</v>
      </c>
      <c r="C31497" s="1">
        <v>2825.9867300000001</v>
      </c>
      <c r="D31497" s="1">
        <v>1225.75227</v>
      </c>
      <c r="E31497" s="1">
        <v>4051.739</v>
      </c>
    </row>
    <row r="31498" spans="1:5">
      <c r="A31498" s="3">
        <v>42952</v>
      </c>
      <c r="B31498" s="1">
        <v>5</v>
      </c>
      <c r="C31498" s="1">
        <v>2802.55287</v>
      </c>
      <c r="D31498" s="1">
        <v>1174.0211200000001</v>
      </c>
      <c r="E31498" s="1">
        <v>3976.5739899999999</v>
      </c>
    </row>
    <row r="31499" spans="1:5">
      <c r="A31499" s="3">
        <v>42952</v>
      </c>
      <c r="B31499" s="1">
        <v>6</v>
      </c>
      <c r="C31499" s="1">
        <v>2845.3487700000001</v>
      </c>
      <c r="D31499" s="1">
        <v>1160.01223</v>
      </c>
      <c r="E31499" s="1">
        <v>4005.3609999999999</v>
      </c>
    </row>
    <row r="31500" spans="1:5">
      <c r="A31500" s="3">
        <v>42952</v>
      </c>
      <c r="B31500" s="1">
        <v>7</v>
      </c>
      <c r="C31500" s="1">
        <v>2892.48605</v>
      </c>
      <c r="D31500" s="1">
        <v>1166.5448899999999</v>
      </c>
      <c r="E31500" s="1">
        <v>4059.0309400000001</v>
      </c>
    </row>
    <row r="31501" spans="1:5">
      <c r="A31501" s="3">
        <v>42952</v>
      </c>
      <c r="B31501" s="1">
        <v>8</v>
      </c>
      <c r="C31501" s="1">
        <v>2997.36742</v>
      </c>
      <c r="D31501" s="1">
        <v>1215.0405599999999</v>
      </c>
      <c r="E31501" s="1">
        <v>4212.40798</v>
      </c>
    </row>
    <row r="31502" spans="1:5">
      <c r="A31502" s="3">
        <v>42952</v>
      </c>
      <c r="B31502" s="1">
        <v>9</v>
      </c>
      <c r="C31502" s="1">
        <v>3151.7990399999999</v>
      </c>
      <c r="D31502" s="1">
        <v>1326.38095</v>
      </c>
      <c r="E31502" s="1">
        <v>4478.1799899999996</v>
      </c>
    </row>
    <row r="31503" spans="1:5">
      <c r="A31503" s="3">
        <v>42952</v>
      </c>
      <c r="B31503" s="1">
        <v>10</v>
      </c>
      <c r="C31503" s="1">
        <v>3304.14831</v>
      </c>
      <c r="D31503" s="1">
        <v>1438.40768</v>
      </c>
      <c r="E31503" s="1">
        <v>4742.5559899999998</v>
      </c>
    </row>
    <row r="31504" spans="1:5">
      <c r="A31504" s="3">
        <v>42952</v>
      </c>
      <c r="B31504" s="1">
        <v>11</v>
      </c>
      <c r="C31504" s="1">
        <v>3398.9606699999999</v>
      </c>
      <c r="D31504" s="1">
        <v>1545.9303199999999</v>
      </c>
      <c r="E31504" s="1">
        <v>4944.8909899999999</v>
      </c>
    </row>
    <row r="31505" spans="1:5">
      <c r="A31505" s="3">
        <v>42952</v>
      </c>
      <c r="B31505" s="1">
        <v>12</v>
      </c>
      <c r="C31505" s="1">
        <v>3412.5678899999998</v>
      </c>
      <c r="D31505" s="1">
        <v>1596.61707</v>
      </c>
      <c r="E31505" s="1">
        <v>5009.1849599999996</v>
      </c>
    </row>
    <row r="31506" spans="1:5">
      <c r="A31506" s="3">
        <v>42952</v>
      </c>
      <c r="B31506" s="1">
        <v>13</v>
      </c>
      <c r="C31506" s="1">
        <v>3392.5333900000001</v>
      </c>
      <c r="D31506" s="1">
        <v>1617.4685500000001</v>
      </c>
      <c r="E31506" s="1">
        <v>5010.0019400000001</v>
      </c>
    </row>
    <row r="31507" spans="1:5">
      <c r="A31507" s="3">
        <v>42952</v>
      </c>
      <c r="B31507" s="1">
        <v>14</v>
      </c>
      <c r="C31507" s="1">
        <v>3381.9953</v>
      </c>
      <c r="D31507" s="1">
        <v>1631.42165</v>
      </c>
      <c r="E31507" s="1">
        <v>5013.4169499999998</v>
      </c>
    </row>
    <row r="31508" spans="1:5">
      <c r="A31508" s="3">
        <v>42952</v>
      </c>
      <c r="B31508" s="1">
        <v>15</v>
      </c>
      <c r="C31508" s="1">
        <v>3385.8014400000002</v>
      </c>
      <c r="D31508" s="1">
        <v>1658.5155400000001</v>
      </c>
      <c r="E31508" s="1">
        <v>5044.3169799999996</v>
      </c>
    </row>
    <row r="31509" spans="1:5">
      <c r="A31509" s="3">
        <v>42952</v>
      </c>
      <c r="B31509" s="1">
        <v>16</v>
      </c>
      <c r="C31509" s="1">
        <v>3392.9286000000002</v>
      </c>
      <c r="D31509" s="1">
        <v>1693.32338</v>
      </c>
      <c r="E31509" s="1">
        <v>5086.25198</v>
      </c>
    </row>
    <row r="31510" spans="1:5">
      <c r="A31510" s="3">
        <v>42952</v>
      </c>
      <c r="B31510" s="1">
        <v>17</v>
      </c>
      <c r="C31510" s="1">
        <v>3386.4533700000002</v>
      </c>
      <c r="D31510" s="1">
        <v>1717.19757</v>
      </c>
      <c r="E31510" s="1">
        <v>5103.6509400000004</v>
      </c>
    </row>
    <row r="31511" spans="1:5">
      <c r="A31511" s="3">
        <v>42952</v>
      </c>
      <c r="B31511" s="1">
        <v>18</v>
      </c>
      <c r="C31511" s="1">
        <v>3370.5051400000002</v>
      </c>
      <c r="D31511" s="1">
        <v>1726.23991</v>
      </c>
      <c r="E31511" s="1">
        <v>5096.7450500000004</v>
      </c>
    </row>
    <row r="31512" spans="1:5">
      <c r="A31512" s="3">
        <v>42952</v>
      </c>
      <c r="B31512" s="1">
        <v>19</v>
      </c>
      <c r="C31512" s="1">
        <v>3283.2117699999999</v>
      </c>
      <c r="D31512" s="1">
        <v>1669.9462599999999</v>
      </c>
      <c r="E31512" s="1">
        <v>4953.1580299999996</v>
      </c>
    </row>
    <row r="31513" spans="1:5">
      <c r="A31513" s="3">
        <v>42952</v>
      </c>
      <c r="B31513" s="1">
        <v>20</v>
      </c>
      <c r="C31513" s="1">
        <v>3173.7478500000002</v>
      </c>
      <c r="D31513" s="1">
        <v>1576.8571400000001</v>
      </c>
      <c r="E31513" s="1">
        <v>4750.6049899999998</v>
      </c>
    </row>
    <row r="31514" spans="1:5">
      <c r="A31514" s="3">
        <v>42952</v>
      </c>
      <c r="B31514" s="1">
        <v>21</v>
      </c>
      <c r="C31514" s="1">
        <v>3129.8325500000001</v>
      </c>
      <c r="D31514" s="1">
        <v>1526.12246</v>
      </c>
      <c r="E31514" s="1">
        <v>4655.9550099999997</v>
      </c>
    </row>
    <row r="31515" spans="1:5">
      <c r="A31515" s="3">
        <v>42952</v>
      </c>
      <c r="B31515" s="1">
        <v>22</v>
      </c>
      <c r="C31515" s="1">
        <v>3054.5374900000002</v>
      </c>
      <c r="D31515" s="1">
        <v>1491.93949</v>
      </c>
      <c r="E31515" s="1">
        <v>4546.4769800000004</v>
      </c>
    </row>
    <row r="31516" spans="1:5">
      <c r="A31516" s="3">
        <v>42952</v>
      </c>
      <c r="B31516" s="1">
        <v>23</v>
      </c>
      <c r="C31516" s="1">
        <v>2918.7457899999999</v>
      </c>
      <c r="D31516" s="1">
        <v>1400.22621</v>
      </c>
      <c r="E31516" s="1">
        <v>4318.9719999999998</v>
      </c>
    </row>
    <row r="31517" spans="1:5">
      <c r="A31517" s="3">
        <v>42952</v>
      </c>
      <c r="B31517" s="1">
        <v>24</v>
      </c>
      <c r="C31517" s="1">
        <v>2761.0176499999998</v>
      </c>
      <c r="D31517" s="1">
        <v>1266.9403199999999</v>
      </c>
      <c r="E31517" s="1">
        <v>4027.9579699999999</v>
      </c>
    </row>
    <row r="31518" spans="1:5">
      <c r="A31518" s="3">
        <v>42953</v>
      </c>
      <c r="B31518" s="1">
        <v>1</v>
      </c>
      <c r="C31518" s="1">
        <v>2633.7934599999999</v>
      </c>
      <c r="D31518" s="1">
        <v>1140.28756</v>
      </c>
      <c r="E31518" s="1">
        <v>3774.0810200000001</v>
      </c>
    </row>
    <row r="31519" spans="1:5">
      <c r="A31519" s="3">
        <v>42953</v>
      </c>
      <c r="B31519" s="1">
        <v>2</v>
      </c>
      <c r="C31519" s="1">
        <v>2539.0463</v>
      </c>
      <c r="D31519" s="1">
        <v>1039.1587099999999</v>
      </c>
      <c r="E31519" s="1">
        <v>3578.2050100000001</v>
      </c>
    </row>
    <row r="31520" spans="1:5">
      <c r="A31520" s="3">
        <v>42953</v>
      </c>
      <c r="B31520" s="1">
        <v>3</v>
      </c>
      <c r="C31520" s="1">
        <v>2462.38798</v>
      </c>
      <c r="D31520" s="1">
        <v>970.00602000000003</v>
      </c>
      <c r="E31520" s="1">
        <v>3432.3939999999998</v>
      </c>
    </row>
    <row r="31521" spans="1:5">
      <c r="A31521" s="3">
        <v>42953</v>
      </c>
      <c r="B31521" s="1">
        <v>4</v>
      </c>
      <c r="C31521" s="1">
        <v>2410.59719</v>
      </c>
      <c r="D31521" s="1">
        <v>917.59280999999999</v>
      </c>
      <c r="E31521" s="1">
        <v>3328.19</v>
      </c>
    </row>
    <row r="31522" spans="1:5">
      <c r="A31522" s="3">
        <v>42953</v>
      </c>
      <c r="B31522" s="1">
        <v>5</v>
      </c>
      <c r="C31522" s="1">
        <v>2409.9364999999998</v>
      </c>
      <c r="D31522" s="1">
        <v>890.74653999999998</v>
      </c>
      <c r="E31522" s="1">
        <v>3300.6830399999999</v>
      </c>
    </row>
    <row r="31523" spans="1:5">
      <c r="A31523" s="3">
        <v>42953</v>
      </c>
      <c r="B31523" s="1">
        <v>6</v>
      </c>
      <c r="C31523" s="1">
        <v>2412.41894</v>
      </c>
      <c r="D31523" s="1">
        <v>872.78899999999999</v>
      </c>
      <c r="E31523" s="1">
        <v>3285.2079399999998</v>
      </c>
    </row>
    <row r="31524" spans="1:5">
      <c r="A31524" s="3">
        <v>42953</v>
      </c>
      <c r="B31524" s="1">
        <v>7</v>
      </c>
      <c r="C31524" s="1">
        <v>2401.1319100000001</v>
      </c>
      <c r="D31524" s="1">
        <v>875.04607999999996</v>
      </c>
      <c r="E31524" s="1">
        <v>3276.1779900000001</v>
      </c>
    </row>
    <row r="31525" spans="1:5">
      <c r="A31525" s="3">
        <v>42953</v>
      </c>
      <c r="B31525" s="1">
        <v>8</v>
      </c>
      <c r="C31525" s="1">
        <v>2494.29016</v>
      </c>
      <c r="D31525" s="1">
        <v>931.40584999999999</v>
      </c>
      <c r="E31525" s="1">
        <v>3425.6960100000001</v>
      </c>
    </row>
    <row r="31526" spans="1:5">
      <c r="A31526" s="3">
        <v>42953</v>
      </c>
      <c r="B31526" s="1">
        <v>9</v>
      </c>
      <c r="C31526" s="1">
        <v>2639.3330999999998</v>
      </c>
      <c r="D31526" s="1">
        <v>1051.1708599999999</v>
      </c>
      <c r="E31526" s="1">
        <v>3690.50396</v>
      </c>
    </row>
    <row r="31527" spans="1:5">
      <c r="A31527" s="3">
        <v>42953</v>
      </c>
      <c r="B31527" s="1">
        <v>10</v>
      </c>
      <c r="C31527" s="1">
        <v>2803.1078200000002</v>
      </c>
      <c r="D31527" s="1">
        <v>1168.9652000000001</v>
      </c>
      <c r="E31527" s="1">
        <v>3972.0730199999998</v>
      </c>
    </row>
    <row r="31528" spans="1:5">
      <c r="A31528" s="3">
        <v>42953</v>
      </c>
      <c r="B31528" s="1">
        <v>11</v>
      </c>
      <c r="C31528" s="1">
        <v>2897.1180899999999</v>
      </c>
      <c r="D31528" s="1">
        <v>1251.5769499999999</v>
      </c>
      <c r="E31528" s="1">
        <v>4148.6950399999996</v>
      </c>
    </row>
    <row r="31529" spans="1:5">
      <c r="A31529" s="3">
        <v>42953</v>
      </c>
      <c r="B31529" s="1">
        <v>12</v>
      </c>
      <c r="C31529" s="1">
        <v>2990.3061400000001</v>
      </c>
      <c r="D31529" s="1">
        <v>1326.09286</v>
      </c>
      <c r="E31529" s="1">
        <v>4316.3990000000003</v>
      </c>
    </row>
    <row r="31530" spans="1:5">
      <c r="A31530" s="3">
        <v>42953</v>
      </c>
      <c r="B31530" s="1">
        <v>13</v>
      </c>
      <c r="C31530" s="1">
        <v>3052.2993900000001</v>
      </c>
      <c r="D31530" s="1">
        <v>1390.6275700000001</v>
      </c>
      <c r="E31530" s="1">
        <v>4442.9269599999998</v>
      </c>
    </row>
    <row r="31531" spans="1:5">
      <c r="A31531" s="3">
        <v>42953</v>
      </c>
      <c r="B31531" s="1">
        <v>14</v>
      </c>
      <c r="C31531" s="1">
        <v>3075.1046999999999</v>
      </c>
      <c r="D31531" s="1">
        <v>1423.9213199999999</v>
      </c>
      <c r="E31531" s="1">
        <v>4499.0260200000002</v>
      </c>
    </row>
    <row r="31532" spans="1:5">
      <c r="A31532" s="3">
        <v>42953</v>
      </c>
      <c r="B31532" s="1">
        <v>15</v>
      </c>
      <c r="C31532" s="1">
        <v>3086.40164</v>
      </c>
      <c r="D31532" s="1">
        <v>1432.3614500000001</v>
      </c>
      <c r="E31532" s="1">
        <v>4518.7630900000004</v>
      </c>
    </row>
    <row r="31533" spans="1:5">
      <c r="A31533" s="3">
        <v>42953</v>
      </c>
      <c r="B31533" s="1">
        <v>16</v>
      </c>
      <c r="C31533" s="1">
        <v>3091.6579700000002</v>
      </c>
      <c r="D31533" s="1">
        <v>1454.2250300000001</v>
      </c>
      <c r="E31533" s="1">
        <v>4545.8829999999998</v>
      </c>
    </row>
    <row r="31534" spans="1:5">
      <c r="A31534" s="3">
        <v>42953</v>
      </c>
      <c r="B31534" s="1">
        <v>17</v>
      </c>
      <c r="C31534" s="1">
        <v>3124.1899600000002</v>
      </c>
      <c r="D31534" s="1">
        <v>1502.2440300000001</v>
      </c>
      <c r="E31534" s="1">
        <v>4626.4339900000004</v>
      </c>
    </row>
    <row r="31535" spans="1:5">
      <c r="A31535" s="3">
        <v>42953</v>
      </c>
      <c r="B31535" s="1">
        <v>18</v>
      </c>
      <c r="C31535" s="1">
        <v>3159.83592</v>
      </c>
      <c r="D31535" s="1">
        <v>1573.1110799999999</v>
      </c>
      <c r="E31535" s="1">
        <v>4732.9470000000001</v>
      </c>
    </row>
    <row r="31536" spans="1:5">
      <c r="A31536" s="3">
        <v>42953</v>
      </c>
      <c r="B31536" s="1">
        <v>19</v>
      </c>
      <c r="C31536" s="1">
        <v>3129.8894700000001</v>
      </c>
      <c r="D31536" s="1">
        <v>1576.32951</v>
      </c>
      <c r="E31536" s="1">
        <v>4706.2189799999996</v>
      </c>
    </row>
    <row r="31537" spans="1:5">
      <c r="A31537" s="3">
        <v>42953</v>
      </c>
      <c r="B31537" s="1">
        <v>20</v>
      </c>
      <c r="C31537" s="1">
        <v>3071.1216199999999</v>
      </c>
      <c r="D31537" s="1">
        <v>1550.2494099999999</v>
      </c>
      <c r="E31537" s="1">
        <v>4621.3710300000002</v>
      </c>
    </row>
    <row r="31538" spans="1:5">
      <c r="A31538" s="3">
        <v>42953</v>
      </c>
      <c r="B31538" s="1">
        <v>21</v>
      </c>
      <c r="C31538" s="1">
        <v>3096.8806</v>
      </c>
      <c r="D31538" s="1">
        <v>1578.9473700000001</v>
      </c>
      <c r="E31538" s="1">
        <v>4675.8279700000003</v>
      </c>
    </row>
    <row r="31539" spans="1:5">
      <c r="A31539" s="3">
        <v>42953</v>
      </c>
      <c r="B31539" s="1">
        <v>22</v>
      </c>
      <c r="C31539" s="1">
        <v>3048.1831200000001</v>
      </c>
      <c r="D31539" s="1">
        <v>1543.65589</v>
      </c>
      <c r="E31539" s="1">
        <v>4591.8390099999997</v>
      </c>
    </row>
    <row r="31540" spans="1:5">
      <c r="A31540" s="3">
        <v>42953</v>
      </c>
      <c r="B31540" s="1">
        <v>23</v>
      </c>
      <c r="C31540" s="1">
        <v>2938.09647</v>
      </c>
      <c r="D31540" s="1">
        <v>1431.11052</v>
      </c>
      <c r="E31540" s="1">
        <v>4369.2069899999997</v>
      </c>
    </row>
    <row r="31541" spans="1:5">
      <c r="A31541" s="3">
        <v>42953</v>
      </c>
      <c r="B31541" s="1">
        <v>24</v>
      </c>
      <c r="C31541" s="1">
        <v>2806.3864600000002</v>
      </c>
      <c r="D31541" s="1">
        <v>1275.79062</v>
      </c>
      <c r="E31541" s="1">
        <v>4082.1770799999999</v>
      </c>
    </row>
    <row r="31542" spans="1:5">
      <c r="A31542" s="3">
        <v>42954</v>
      </c>
      <c r="B31542" s="1">
        <v>1</v>
      </c>
      <c r="C31542" s="1">
        <v>2717.5668799999999</v>
      </c>
      <c r="D31542" s="1">
        <v>1137.7401600000001</v>
      </c>
      <c r="E31542" s="1">
        <v>3855.3070400000001</v>
      </c>
    </row>
    <row r="31543" spans="1:5">
      <c r="A31543" s="3">
        <v>42954</v>
      </c>
      <c r="B31543" s="1">
        <v>2</v>
      </c>
      <c r="C31543" s="1">
        <v>2617.9392800000001</v>
      </c>
      <c r="D31543" s="1">
        <v>1048.79474</v>
      </c>
      <c r="E31543" s="1">
        <v>3666.7340199999999</v>
      </c>
    </row>
    <row r="31544" spans="1:5">
      <c r="A31544" s="3">
        <v>42954</v>
      </c>
      <c r="B31544" s="1">
        <v>3</v>
      </c>
      <c r="C31544" s="1">
        <v>2619.53478</v>
      </c>
      <c r="D31544" s="1">
        <v>993.05222000000003</v>
      </c>
      <c r="E31544" s="1">
        <v>3612.587</v>
      </c>
    </row>
    <row r="31545" spans="1:5">
      <c r="A31545" s="3">
        <v>42954</v>
      </c>
      <c r="B31545" s="1">
        <v>4</v>
      </c>
      <c r="C31545" s="1">
        <v>2620.8265799999999</v>
      </c>
      <c r="D31545" s="1">
        <v>965.97047999999995</v>
      </c>
      <c r="E31545" s="1">
        <v>3586.7970599999999</v>
      </c>
    </row>
    <row r="31546" spans="1:5">
      <c r="A31546" s="3">
        <v>42954</v>
      </c>
      <c r="B31546" s="1">
        <v>5</v>
      </c>
      <c r="C31546" s="1">
        <v>2707.7014100000001</v>
      </c>
      <c r="D31546" s="1">
        <v>964.26454999999999</v>
      </c>
      <c r="E31546" s="1">
        <v>3671.96596</v>
      </c>
    </row>
    <row r="31547" spans="1:5">
      <c r="A31547" s="3">
        <v>42954</v>
      </c>
      <c r="B31547" s="1">
        <v>6</v>
      </c>
      <c r="C31547" s="1">
        <v>2916.4811100000002</v>
      </c>
      <c r="D31547" s="1">
        <v>1008.29688</v>
      </c>
      <c r="E31547" s="1">
        <v>3924.77799</v>
      </c>
    </row>
    <row r="31548" spans="1:5">
      <c r="A31548" s="3">
        <v>42954</v>
      </c>
      <c r="B31548" s="1">
        <v>7</v>
      </c>
      <c r="C31548" s="1">
        <v>3098.1605199999999</v>
      </c>
      <c r="D31548" s="1">
        <v>1080.5854899999999</v>
      </c>
      <c r="E31548" s="1">
        <v>4178.7460099999998</v>
      </c>
    </row>
    <row r="31549" spans="1:5">
      <c r="A31549" s="3">
        <v>42954</v>
      </c>
      <c r="B31549" s="1">
        <v>8</v>
      </c>
      <c r="C31549" s="1">
        <v>3306.3597199999999</v>
      </c>
      <c r="D31549" s="1">
        <v>1148.2062699999999</v>
      </c>
      <c r="E31549" s="1">
        <v>4454.5659900000001</v>
      </c>
    </row>
    <row r="31550" spans="1:5">
      <c r="A31550" s="3">
        <v>42954</v>
      </c>
      <c r="B31550" s="1">
        <v>9</v>
      </c>
      <c r="C31550" s="1">
        <v>3469.7896799999999</v>
      </c>
      <c r="D31550" s="1">
        <v>1184.6772900000001</v>
      </c>
      <c r="E31550" s="1">
        <v>4654.4669700000004</v>
      </c>
    </row>
    <row r="31551" spans="1:5">
      <c r="A31551" s="3">
        <v>42954</v>
      </c>
      <c r="B31551" s="1">
        <v>10</v>
      </c>
      <c r="C31551" s="1">
        <v>3507.3844199999999</v>
      </c>
      <c r="D31551" s="1">
        <v>1213.93957</v>
      </c>
      <c r="E31551" s="1">
        <v>4721.3239899999999</v>
      </c>
    </row>
    <row r="31552" spans="1:5">
      <c r="A31552" s="3">
        <v>42954</v>
      </c>
      <c r="B31552" s="1">
        <v>11</v>
      </c>
      <c r="C31552" s="1">
        <v>3591.3846100000001</v>
      </c>
      <c r="D31552" s="1">
        <v>1258.4734000000001</v>
      </c>
      <c r="E31552" s="1">
        <v>4849.8580099999999</v>
      </c>
    </row>
    <row r="31553" spans="1:5">
      <c r="A31553" s="3">
        <v>42954</v>
      </c>
      <c r="B31553" s="1">
        <v>12</v>
      </c>
      <c r="C31553" s="1">
        <v>3626.4897999999998</v>
      </c>
      <c r="D31553" s="1">
        <v>1285.7042100000001</v>
      </c>
      <c r="E31553" s="1">
        <v>4912.1940100000002</v>
      </c>
    </row>
    <row r="31554" spans="1:5">
      <c r="A31554" s="3">
        <v>42954</v>
      </c>
      <c r="B31554" s="1">
        <v>13</v>
      </c>
      <c r="C31554" s="1">
        <v>3670.5223000000001</v>
      </c>
      <c r="D31554" s="1">
        <v>1300.9067</v>
      </c>
      <c r="E31554" s="1">
        <v>4971.4290000000001</v>
      </c>
    </row>
    <row r="31555" spans="1:5">
      <c r="A31555" s="3">
        <v>42954</v>
      </c>
      <c r="B31555" s="1">
        <v>14</v>
      </c>
      <c r="C31555" s="1">
        <v>3677.7578400000002</v>
      </c>
      <c r="D31555" s="1">
        <v>1306.56313</v>
      </c>
      <c r="E31555" s="1">
        <v>4984.3209699999998</v>
      </c>
    </row>
    <row r="31556" spans="1:5">
      <c r="A31556" s="3">
        <v>42954</v>
      </c>
      <c r="B31556" s="1">
        <v>15</v>
      </c>
      <c r="C31556" s="1">
        <v>3666.0881300000001</v>
      </c>
      <c r="D31556" s="1">
        <v>1300.8168499999999</v>
      </c>
      <c r="E31556" s="1">
        <v>4966.9049800000003</v>
      </c>
    </row>
    <row r="31557" spans="1:5">
      <c r="A31557" s="3">
        <v>42954</v>
      </c>
      <c r="B31557" s="1">
        <v>16</v>
      </c>
      <c r="C31557" s="1">
        <v>3646.31522</v>
      </c>
      <c r="D31557" s="1">
        <v>1303.1708000000001</v>
      </c>
      <c r="E31557" s="1">
        <v>4949.4860200000003</v>
      </c>
    </row>
    <row r="31558" spans="1:5">
      <c r="A31558" s="3">
        <v>42954</v>
      </c>
      <c r="B31558" s="1">
        <v>17</v>
      </c>
      <c r="C31558" s="1">
        <v>3575.5802800000001</v>
      </c>
      <c r="D31558" s="1">
        <v>1336.8187600000001</v>
      </c>
      <c r="E31558" s="1">
        <v>4912.3990400000002</v>
      </c>
    </row>
    <row r="31559" spans="1:5">
      <c r="A31559" s="3">
        <v>42954</v>
      </c>
      <c r="B31559" s="1">
        <v>18</v>
      </c>
      <c r="C31559" s="1">
        <v>3531.9826400000002</v>
      </c>
      <c r="D31559" s="1">
        <v>1398.23332</v>
      </c>
      <c r="E31559" s="1">
        <v>4930.2159600000005</v>
      </c>
    </row>
    <row r="31560" spans="1:5">
      <c r="A31560" s="3">
        <v>42954</v>
      </c>
      <c r="B31560" s="1">
        <v>19</v>
      </c>
      <c r="C31560" s="1">
        <v>3456.0817699999998</v>
      </c>
      <c r="D31560" s="1">
        <v>1442.3642199999999</v>
      </c>
      <c r="E31560" s="1">
        <v>4898.4459900000002</v>
      </c>
    </row>
    <row r="31561" spans="1:5">
      <c r="A31561" s="3">
        <v>42954</v>
      </c>
      <c r="B31561" s="1">
        <v>20</v>
      </c>
      <c r="C31561" s="1">
        <v>3343.4437899999998</v>
      </c>
      <c r="D31561" s="1">
        <v>1450.9341899999999</v>
      </c>
      <c r="E31561" s="1">
        <v>4794.3779800000002</v>
      </c>
    </row>
    <row r="31562" spans="1:5">
      <c r="A31562" s="3">
        <v>42954</v>
      </c>
      <c r="B31562" s="1">
        <v>21</v>
      </c>
      <c r="C31562" s="1">
        <v>3368.0386899999999</v>
      </c>
      <c r="D31562" s="1">
        <v>1479.50639</v>
      </c>
      <c r="E31562" s="1">
        <v>4847.5450799999999</v>
      </c>
    </row>
    <row r="31563" spans="1:5">
      <c r="A31563" s="3">
        <v>42954</v>
      </c>
      <c r="B31563" s="1">
        <v>22</v>
      </c>
      <c r="C31563" s="1">
        <v>3252.6588299999999</v>
      </c>
      <c r="D31563" s="1">
        <v>1440.2651800000001</v>
      </c>
      <c r="E31563" s="1">
        <v>4692.9240099999997</v>
      </c>
    </row>
    <row r="31564" spans="1:5">
      <c r="A31564" s="3">
        <v>42954</v>
      </c>
      <c r="B31564" s="1">
        <v>23</v>
      </c>
      <c r="C31564" s="1">
        <v>3051.2702199999999</v>
      </c>
      <c r="D31564" s="1">
        <v>1317.88084</v>
      </c>
      <c r="E31564" s="1">
        <v>4369.1510600000001</v>
      </c>
    </row>
    <row r="31565" spans="1:5">
      <c r="A31565" s="3">
        <v>42954</v>
      </c>
      <c r="B31565" s="1">
        <v>24</v>
      </c>
      <c r="C31565" s="1">
        <v>2944.6420400000002</v>
      </c>
      <c r="D31565" s="1">
        <v>1194.4949799999999</v>
      </c>
      <c r="E31565" s="1">
        <v>4139.1370200000001</v>
      </c>
    </row>
    <row r="31566" spans="1:5">
      <c r="A31566" s="3">
        <v>42955</v>
      </c>
      <c r="B31566" s="1">
        <v>1</v>
      </c>
      <c r="C31566" s="1">
        <v>2750.0857599999999</v>
      </c>
      <c r="D31566" s="1">
        <v>1049.24523</v>
      </c>
      <c r="E31566" s="1">
        <v>3799.3309899999999</v>
      </c>
    </row>
    <row r="31567" spans="1:5">
      <c r="A31567" s="3">
        <v>42955</v>
      </c>
      <c r="B31567" s="1">
        <v>2</v>
      </c>
      <c r="C31567" s="1">
        <v>2689.2289000000001</v>
      </c>
      <c r="D31567" s="1">
        <v>978.28908999999999</v>
      </c>
      <c r="E31567" s="1">
        <v>3667.5179899999998</v>
      </c>
    </row>
    <row r="31568" spans="1:5">
      <c r="A31568" s="3">
        <v>42955</v>
      </c>
      <c r="B31568" s="1">
        <v>3</v>
      </c>
      <c r="C31568" s="1">
        <v>2629.12878</v>
      </c>
      <c r="D31568" s="1">
        <v>926.81124</v>
      </c>
      <c r="E31568" s="1">
        <v>3555.94002</v>
      </c>
    </row>
    <row r="31569" spans="1:5">
      <c r="A31569" s="3">
        <v>42955</v>
      </c>
      <c r="B31569" s="1">
        <v>4</v>
      </c>
      <c r="C31569" s="1">
        <v>2610.6968999999999</v>
      </c>
      <c r="D31569" s="1">
        <v>899.14914999999996</v>
      </c>
      <c r="E31569" s="1">
        <v>3509.8460500000001</v>
      </c>
    </row>
    <row r="31570" spans="1:5">
      <c r="A31570" s="3">
        <v>42955</v>
      </c>
      <c r="B31570" s="1">
        <v>5</v>
      </c>
      <c r="C31570" s="1">
        <v>2653.41678</v>
      </c>
      <c r="D31570" s="1">
        <v>896.36023999999998</v>
      </c>
      <c r="E31570" s="1">
        <v>3549.77702</v>
      </c>
    </row>
    <row r="31571" spans="1:5">
      <c r="A31571" s="3">
        <v>42955</v>
      </c>
      <c r="B31571" s="1">
        <v>6</v>
      </c>
      <c r="C31571" s="1">
        <v>2826.6593899999998</v>
      </c>
      <c r="D31571" s="1">
        <v>943.93762000000004</v>
      </c>
      <c r="E31571" s="1">
        <v>3770.59701</v>
      </c>
    </row>
    <row r="31572" spans="1:5">
      <c r="A31572" s="3">
        <v>42955</v>
      </c>
      <c r="B31572" s="1">
        <v>7</v>
      </c>
      <c r="C31572" s="1">
        <v>3019.2494700000002</v>
      </c>
      <c r="D31572" s="1">
        <v>1028.1525300000001</v>
      </c>
      <c r="E31572" s="1">
        <v>4047.402</v>
      </c>
    </row>
    <row r="31573" spans="1:5">
      <c r="A31573" s="3">
        <v>42955</v>
      </c>
      <c r="B31573" s="1">
        <v>8</v>
      </c>
      <c r="C31573" s="1">
        <v>3237.6942600000002</v>
      </c>
      <c r="D31573" s="1">
        <v>1098.59779</v>
      </c>
      <c r="E31573" s="1">
        <v>4336.29205</v>
      </c>
    </row>
    <row r="31574" spans="1:5">
      <c r="A31574" s="3">
        <v>42955</v>
      </c>
      <c r="B31574" s="1">
        <v>9</v>
      </c>
      <c r="C31574" s="1">
        <v>3442.3341</v>
      </c>
      <c r="D31574" s="1">
        <v>1148.06891</v>
      </c>
      <c r="E31574" s="1">
        <v>4590.40301</v>
      </c>
    </row>
    <row r="31575" spans="1:5">
      <c r="A31575" s="3">
        <v>42955</v>
      </c>
      <c r="B31575" s="1">
        <v>10</v>
      </c>
      <c r="C31575" s="1">
        <v>3511.9051899999999</v>
      </c>
      <c r="D31575" s="1">
        <v>1177.9258</v>
      </c>
      <c r="E31575" s="1">
        <v>4689.8309900000004</v>
      </c>
    </row>
    <row r="31576" spans="1:5">
      <c r="A31576" s="3">
        <v>42955</v>
      </c>
      <c r="B31576" s="1">
        <v>11</v>
      </c>
      <c r="C31576" s="1">
        <v>3632.6528499999999</v>
      </c>
      <c r="D31576" s="1">
        <v>1224.9891700000001</v>
      </c>
      <c r="E31576" s="1">
        <v>4857.6420200000002</v>
      </c>
    </row>
    <row r="31577" spans="1:5">
      <c r="A31577" s="3">
        <v>42955</v>
      </c>
      <c r="B31577" s="1">
        <v>12</v>
      </c>
      <c r="C31577" s="1">
        <v>3715.2767199999998</v>
      </c>
      <c r="D31577" s="1">
        <v>1297.46029</v>
      </c>
      <c r="E31577" s="1">
        <v>5012.7370099999998</v>
      </c>
    </row>
    <row r="31578" spans="1:5">
      <c r="A31578" s="3">
        <v>42955</v>
      </c>
      <c r="B31578" s="1">
        <v>13</v>
      </c>
      <c r="C31578" s="1">
        <v>3773.3542900000002</v>
      </c>
      <c r="D31578" s="1">
        <v>1357.20967</v>
      </c>
      <c r="E31578" s="1">
        <v>5130.5639600000004</v>
      </c>
    </row>
    <row r="31579" spans="1:5">
      <c r="A31579" s="3">
        <v>42955</v>
      </c>
      <c r="B31579" s="1">
        <v>14</v>
      </c>
      <c r="C31579" s="1">
        <v>3814.9778099999999</v>
      </c>
      <c r="D31579" s="1">
        <v>1399.8131599999999</v>
      </c>
      <c r="E31579" s="1">
        <v>5214.79097</v>
      </c>
    </row>
    <row r="31580" spans="1:5">
      <c r="A31580" s="3">
        <v>42955</v>
      </c>
      <c r="B31580" s="1">
        <v>15</v>
      </c>
      <c r="C31580" s="1">
        <v>3846.67796</v>
      </c>
      <c r="D31580" s="1">
        <v>1450.4410399999999</v>
      </c>
      <c r="E31580" s="1">
        <v>5297.1189999999997</v>
      </c>
    </row>
    <row r="31581" spans="1:5">
      <c r="A31581" s="3">
        <v>42955</v>
      </c>
      <c r="B31581" s="1">
        <v>16</v>
      </c>
      <c r="C31581" s="1">
        <v>3875.4987900000001</v>
      </c>
      <c r="D31581" s="1">
        <v>1513.48325</v>
      </c>
      <c r="E31581" s="1">
        <v>5388.9820399999999</v>
      </c>
    </row>
    <row r="31582" spans="1:5">
      <c r="A31582" s="3">
        <v>42955</v>
      </c>
      <c r="B31582" s="1">
        <v>17</v>
      </c>
      <c r="C31582" s="1">
        <v>3827.3536899999999</v>
      </c>
      <c r="D31582" s="1">
        <v>1586.33233</v>
      </c>
      <c r="E31582" s="1">
        <v>5413.6860200000001</v>
      </c>
    </row>
    <row r="31583" spans="1:5">
      <c r="A31583" s="3">
        <v>42955</v>
      </c>
      <c r="B31583" s="1">
        <v>18</v>
      </c>
      <c r="C31583" s="1">
        <v>3853.4800300000002</v>
      </c>
      <c r="D31583" s="1">
        <v>1700.8079600000001</v>
      </c>
      <c r="E31583" s="1">
        <v>5554.2879899999998</v>
      </c>
    </row>
    <row r="31584" spans="1:5">
      <c r="A31584" s="3">
        <v>42955</v>
      </c>
      <c r="B31584" s="1">
        <v>19</v>
      </c>
      <c r="C31584" s="1">
        <v>3756.90445</v>
      </c>
      <c r="D31584" s="1">
        <v>1742.8385599999999</v>
      </c>
      <c r="E31584" s="1">
        <v>5499.7430100000001</v>
      </c>
    </row>
    <row r="31585" spans="1:5">
      <c r="A31585" s="3">
        <v>42955</v>
      </c>
      <c r="B31585" s="1">
        <v>20</v>
      </c>
      <c r="C31585" s="1">
        <v>3567.5916200000001</v>
      </c>
      <c r="D31585" s="1">
        <v>1685.97541</v>
      </c>
      <c r="E31585" s="1">
        <v>5253.5670300000002</v>
      </c>
    </row>
    <row r="31586" spans="1:5">
      <c r="A31586" s="3">
        <v>42955</v>
      </c>
      <c r="B31586" s="1">
        <v>21</v>
      </c>
      <c r="C31586" s="1">
        <v>3568.2818400000001</v>
      </c>
      <c r="D31586" s="1">
        <v>1669.8271500000001</v>
      </c>
      <c r="E31586" s="1">
        <v>5238.1089899999997</v>
      </c>
    </row>
    <row r="31587" spans="1:5">
      <c r="A31587" s="3">
        <v>42955</v>
      </c>
      <c r="B31587" s="1">
        <v>22</v>
      </c>
      <c r="C31587" s="1">
        <v>3376.8995799999998</v>
      </c>
      <c r="D31587" s="1">
        <v>1610.7074600000001</v>
      </c>
      <c r="E31587" s="1">
        <v>4987.6070399999999</v>
      </c>
    </row>
    <row r="31588" spans="1:5">
      <c r="A31588" s="3">
        <v>42955</v>
      </c>
      <c r="B31588" s="1">
        <v>23</v>
      </c>
      <c r="C31588" s="1">
        <v>3169.0697599999999</v>
      </c>
      <c r="D31588" s="1">
        <v>1465.0092500000001</v>
      </c>
      <c r="E31588" s="1">
        <v>4634.0790100000004</v>
      </c>
    </row>
    <row r="31589" spans="1:5">
      <c r="A31589" s="3">
        <v>42955</v>
      </c>
      <c r="B31589" s="1">
        <v>24</v>
      </c>
      <c r="C31589" s="1">
        <v>2955.32638</v>
      </c>
      <c r="D31589" s="1">
        <v>1281.0496700000001</v>
      </c>
      <c r="E31589" s="1">
        <v>4236.3760499999999</v>
      </c>
    </row>
    <row r="31590" spans="1:5">
      <c r="A31590" s="3">
        <v>42956</v>
      </c>
      <c r="B31590" s="1">
        <v>1</v>
      </c>
      <c r="C31590" s="1">
        <v>2825.23603</v>
      </c>
      <c r="D31590" s="1">
        <v>1126.22497</v>
      </c>
      <c r="E31590" s="1">
        <v>3951.4609999999998</v>
      </c>
    </row>
    <row r="31591" spans="1:5">
      <c r="A31591" s="3">
        <v>42956</v>
      </c>
      <c r="B31591" s="1">
        <v>2</v>
      </c>
      <c r="C31591" s="1">
        <v>2714.2694799999999</v>
      </c>
      <c r="D31591" s="1">
        <v>1018.24757</v>
      </c>
      <c r="E31591" s="1">
        <v>3732.5170499999999</v>
      </c>
    </row>
    <row r="31592" spans="1:5">
      <c r="A31592" s="3">
        <v>42956</v>
      </c>
      <c r="B31592" s="1">
        <v>3</v>
      </c>
      <c r="C31592" s="1">
        <v>2614.4561600000002</v>
      </c>
      <c r="D31592" s="1">
        <v>944.42084999999997</v>
      </c>
      <c r="E31592" s="1">
        <v>3558.8770100000002</v>
      </c>
    </row>
    <row r="31593" spans="1:5">
      <c r="A31593" s="3">
        <v>42956</v>
      </c>
      <c r="B31593" s="1">
        <v>4</v>
      </c>
      <c r="C31593" s="1">
        <v>2567.4279099999999</v>
      </c>
      <c r="D31593" s="1">
        <v>899.36405999999999</v>
      </c>
      <c r="E31593" s="1">
        <v>3466.7919700000002</v>
      </c>
    </row>
    <row r="31594" spans="1:5">
      <c r="A31594" s="3">
        <v>42956</v>
      </c>
      <c r="B31594" s="1">
        <v>5</v>
      </c>
      <c r="C31594" s="1">
        <v>2571.9461299999998</v>
      </c>
      <c r="D31594" s="1">
        <v>883.02889000000005</v>
      </c>
      <c r="E31594" s="1">
        <v>3454.9750199999999</v>
      </c>
    </row>
    <row r="31595" spans="1:5">
      <c r="A31595" s="3">
        <v>42956</v>
      </c>
      <c r="B31595" s="1">
        <v>6</v>
      </c>
      <c r="C31595" s="1">
        <v>2776.9474700000001</v>
      </c>
      <c r="D31595" s="1">
        <v>915.78557000000001</v>
      </c>
      <c r="E31595" s="1">
        <v>3692.7330400000001</v>
      </c>
    </row>
    <row r="31596" spans="1:5">
      <c r="A31596" s="3">
        <v>42956</v>
      </c>
      <c r="B31596" s="1">
        <v>7</v>
      </c>
      <c r="C31596" s="1">
        <v>2928.3448699999999</v>
      </c>
      <c r="D31596" s="1">
        <v>984.02607</v>
      </c>
      <c r="E31596" s="1">
        <v>3912.3709399999998</v>
      </c>
    </row>
    <row r="31597" spans="1:5">
      <c r="A31597" s="3">
        <v>42956</v>
      </c>
      <c r="B31597" s="1">
        <v>8</v>
      </c>
      <c r="C31597" s="1">
        <v>3210.7925500000001</v>
      </c>
      <c r="D31597" s="1">
        <v>1078.39346</v>
      </c>
      <c r="E31597" s="1">
        <v>4289.1860100000004</v>
      </c>
    </row>
    <row r="31598" spans="1:5">
      <c r="A31598" s="3">
        <v>42956</v>
      </c>
      <c r="B31598" s="1">
        <v>9</v>
      </c>
      <c r="C31598" s="1">
        <v>3386.9378700000002</v>
      </c>
      <c r="D31598" s="1">
        <v>1161.5761500000001</v>
      </c>
      <c r="E31598" s="1">
        <v>4548.5140199999996</v>
      </c>
    </row>
    <row r="31599" spans="1:5">
      <c r="A31599" s="3">
        <v>42956</v>
      </c>
      <c r="B31599" s="1">
        <v>10</v>
      </c>
      <c r="C31599" s="1">
        <v>3575.08394</v>
      </c>
      <c r="D31599" s="1">
        <v>1251.36312</v>
      </c>
      <c r="E31599" s="1">
        <v>4826.4470600000004</v>
      </c>
    </row>
    <row r="31600" spans="1:5">
      <c r="A31600" s="3">
        <v>42956</v>
      </c>
      <c r="B31600" s="1">
        <v>11</v>
      </c>
      <c r="C31600" s="1">
        <v>3732.4342099999999</v>
      </c>
      <c r="D31600" s="1">
        <v>1350.6107500000001</v>
      </c>
      <c r="E31600" s="1">
        <v>5083.0449600000002</v>
      </c>
    </row>
    <row r="31601" spans="1:5">
      <c r="A31601" s="3">
        <v>42956</v>
      </c>
      <c r="B31601" s="1">
        <v>12</v>
      </c>
      <c r="C31601" s="1">
        <v>3848.7788999999998</v>
      </c>
      <c r="D31601" s="1">
        <v>1451.97414</v>
      </c>
      <c r="E31601" s="1">
        <v>5300.7530399999996</v>
      </c>
    </row>
    <row r="31602" spans="1:5">
      <c r="A31602" s="3">
        <v>42956</v>
      </c>
      <c r="B31602" s="1">
        <v>13</v>
      </c>
      <c r="C31602" s="1">
        <v>3912.8742900000002</v>
      </c>
      <c r="D31602" s="1">
        <v>1541.7707499999999</v>
      </c>
      <c r="E31602" s="1">
        <v>5454.6450400000003</v>
      </c>
    </row>
    <row r="31603" spans="1:5">
      <c r="A31603" s="3">
        <v>42956</v>
      </c>
      <c r="B31603" s="1">
        <v>14</v>
      </c>
      <c r="C31603" s="1">
        <v>4010.8081499999998</v>
      </c>
      <c r="D31603" s="1">
        <v>1629.8469299999999</v>
      </c>
      <c r="E31603" s="1">
        <v>5640.6550800000005</v>
      </c>
    </row>
    <row r="31604" spans="1:5">
      <c r="A31604" s="3">
        <v>42956</v>
      </c>
      <c r="B31604" s="1">
        <v>15</v>
      </c>
      <c r="C31604" s="1">
        <v>4105.9182600000004</v>
      </c>
      <c r="D31604" s="1">
        <v>1722.6727599999999</v>
      </c>
      <c r="E31604" s="1">
        <v>5828.5910199999998</v>
      </c>
    </row>
    <row r="31605" spans="1:5">
      <c r="A31605" s="3">
        <v>42956</v>
      </c>
      <c r="B31605" s="1">
        <v>16</v>
      </c>
      <c r="C31605" s="1">
        <v>4136.02729</v>
      </c>
      <c r="D31605" s="1">
        <v>1826.9747600000001</v>
      </c>
      <c r="E31605" s="1">
        <v>5963.0020500000001</v>
      </c>
    </row>
    <row r="31606" spans="1:5">
      <c r="A31606" s="3">
        <v>42956</v>
      </c>
      <c r="B31606" s="1">
        <v>17</v>
      </c>
      <c r="C31606" s="1">
        <v>4138.9825499999997</v>
      </c>
      <c r="D31606" s="1">
        <v>1933.4874400000001</v>
      </c>
      <c r="E31606" s="1">
        <v>6072.4699899999996</v>
      </c>
    </row>
    <row r="31607" spans="1:5">
      <c r="A31607" s="3">
        <v>42956</v>
      </c>
      <c r="B31607" s="1">
        <v>18</v>
      </c>
      <c r="C31607" s="1">
        <v>4124.4286000000002</v>
      </c>
      <c r="D31607" s="1">
        <v>2009.7863500000001</v>
      </c>
      <c r="E31607" s="1">
        <v>6134.2149499999996</v>
      </c>
    </row>
    <row r="31608" spans="1:5">
      <c r="A31608" s="3">
        <v>42956</v>
      </c>
      <c r="B31608" s="1">
        <v>19</v>
      </c>
      <c r="C31608" s="1">
        <v>3966.31023</v>
      </c>
      <c r="D31608" s="1">
        <v>2010.61177</v>
      </c>
      <c r="E31608" s="1">
        <v>5976.9219999999996</v>
      </c>
    </row>
    <row r="31609" spans="1:5">
      <c r="A31609" s="3">
        <v>42956</v>
      </c>
      <c r="B31609" s="1">
        <v>20</v>
      </c>
      <c r="C31609" s="1">
        <v>3778.0802899999999</v>
      </c>
      <c r="D31609" s="1">
        <v>1922.8907300000001</v>
      </c>
      <c r="E31609" s="1">
        <v>5700.97102</v>
      </c>
    </row>
    <row r="31610" spans="1:5">
      <c r="A31610" s="3">
        <v>42956</v>
      </c>
      <c r="B31610" s="1">
        <v>21</v>
      </c>
      <c r="C31610" s="1">
        <v>3719.2841199999998</v>
      </c>
      <c r="D31610" s="1">
        <v>1880.1838499999999</v>
      </c>
      <c r="E31610" s="1">
        <v>5599.4679699999997</v>
      </c>
    </row>
    <row r="31611" spans="1:5">
      <c r="A31611" s="3">
        <v>42956</v>
      </c>
      <c r="B31611" s="1">
        <v>22</v>
      </c>
      <c r="C31611" s="1">
        <v>3561.6312400000002</v>
      </c>
      <c r="D31611" s="1">
        <v>1805.1647399999999</v>
      </c>
      <c r="E31611" s="1">
        <v>5366.7959799999999</v>
      </c>
    </row>
    <row r="31612" spans="1:5">
      <c r="A31612" s="3">
        <v>42956</v>
      </c>
      <c r="B31612" s="1">
        <v>23</v>
      </c>
      <c r="C31612" s="1">
        <v>3328.1823800000002</v>
      </c>
      <c r="D31612" s="1">
        <v>1630.7896699999999</v>
      </c>
      <c r="E31612" s="1">
        <v>4958.9720500000003</v>
      </c>
    </row>
    <row r="31613" spans="1:5">
      <c r="A31613" s="3">
        <v>42956</v>
      </c>
      <c r="B31613" s="1">
        <v>24</v>
      </c>
      <c r="C31613" s="1">
        <v>3092.9495499999998</v>
      </c>
      <c r="D31613" s="1">
        <v>1429.2324699999999</v>
      </c>
      <c r="E31613" s="1">
        <v>4522.1820200000002</v>
      </c>
    </row>
    <row r="31614" spans="1:5">
      <c r="A31614" s="3">
        <v>42957</v>
      </c>
      <c r="B31614" s="1">
        <v>1</v>
      </c>
      <c r="C31614" s="1">
        <v>2913.9334800000001</v>
      </c>
      <c r="D31614" s="1">
        <v>1256.6495500000001</v>
      </c>
      <c r="E31614" s="1">
        <v>4170.5830299999998</v>
      </c>
    </row>
    <row r="31615" spans="1:5">
      <c r="A31615" s="3">
        <v>42957</v>
      </c>
      <c r="B31615" s="1">
        <v>2</v>
      </c>
      <c r="C31615" s="1">
        <v>2781.4225099999999</v>
      </c>
      <c r="D31615" s="1">
        <v>1134.6025199999999</v>
      </c>
      <c r="E31615" s="1">
        <v>3916.0250299999998</v>
      </c>
    </row>
    <row r="31616" spans="1:5">
      <c r="A31616" s="3">
        <v>42957</v>
      </c>
      <c r="B31616" s="1">
        <v>3</v>
      </c>
      <c r="C31616" s="1">
        <v>2688.3739</v>
      </c>
      <c r="D31616" s="1">
        <v>1054.43309</v>
      </c>
      <c r="E31616" s="1">
        <v>3742.80699</v>
      </c>
    </row>
    <row r="31617" spans="1:5">
      <c r="A31617" s="3">
        <v>42957</v>
      </c>
      <c r="B31617" s="1">
        <v>4</v>
      </c>
      <c r="C31617" s="1">
        <v>2648.7505700000002</v>
      </c>
      <c r="D31617" s="1">
        <v>1000.67247</v>
      </c>
      <c r="E31617" s="1">
        <v>3649.4230400000001</v>
      </c>
    </row>
    <row r="31618" spans="1:5">
      <c r="A31618" s="3">
        <v>42957</v>
      </c>
      <c r="B31618" s="1">
        <v>5</v>
      </c>
      <c r="C31618" s="1">
        <v>2671.9543600000002</v>
      </c>
      <c r="D31618" s="1">
        <v>971.60265000000004</v>
      </c>
      <c r="E31618" s="1">
        <v>3643.55701</v>
      </c>
    </row>
    <row r="31619" spans="1:5">
      <c r="A31619" s="3">
        <v>42957</v>
      </c>
      <c r="B31619" s="1">
        <v>6</v>
      </c>
      <c r="C31619" s="1">
        <v>2831.9592200000002</v>
      </c>
      <c r="D31619" s="1">
        <v>995.21070999999995</v>
      </c>
      <c r="E31619" s="1">
        <v>3827.16993</v>
      </c>
    </row>
    <row r="31620" spans="1:5">
      <c r="A31620" s="3">
        <v>42957</v>
      </c>
      <c r="B31620" s="1">
        <v>7</v>
      </c>
      <c r="C31620" s="1">
        <v>2999.8434499999998</v>
      </c>
      <c r="D31620" s="1">
        <v>1061.4695300000001</v>
      </c>
      <c r="E31620" s="1">
        <v>4061.3129800000002</v>
      </c>
    </row>
    <row r="31621" spans="1:5">
      <c r="A31621" s="3">
        <v>42957</v>
      </c>
      <c r="B31621" s="1">
        <v>8</v>
      </c>
      <c r="C31621" s="1">
        <v>3281.1201299999998</v>
      </c>
      <c r="D31621" s="1">
        <v>1151.9418700000001</v>
      </c>
      <c r="E31621" s="1">
        <v>4433.0619999999999</v>
      </c>
    </row>
    <row r="31622" spans="1:5">
      <c r="A31622" s="3">
        <v>42957</v>
      </c>
      <c r="B31622" s="1">
        <v>9</v>
      </c>
      <c r="C31622" s="1">
        <v>3532.2393400000001</v>
      </c>
      <c r="D31622" s="1">
        <v>1244.2246500000001</v>
      </c>
      <c r="E31622" s="1">
        <v>4776.4639900000002</v>
      </c>
    </row>
    <row r="31623" spans="1:5">
      <c r="A31623" s="3">
        <v>42957</v>
      </c>
      <c r="B31623" s="1">
        <v>10</v>
      </c>
      <c r="C31623" s="1">
        <v>3742.4800599999999</v>
      </c>
      <c r="D31623" s="1">
        <v>1353.43202</v>
      </c>
      <c r="E31623" s="1">
        <v>5095.9120800000001</v>
      </c>
    </row>
    <row r="31624" spans="1:5">
      <c r="A31624" s="3">
        <v>42957</v>
      </c>
      <c r="B31624" s="1">
        <v>11</v>
      </c>
      <c r="C31624" s="1">
        <v>3951.7112900000002</v>
      </c>
      <c r="D31624" s="1">
        <v>1483.6677199999999</v>
      </c>
      <c r="E31624" s="1">
        <v>5435.3790099999997</v>
      </c>
    </row>
    <row r="31625" spans="1:5">
      <c r="A31625" s="3">
        <v>42957</v>
      </c>
      <c r="B31625" s="1">
        <v>12</v>
      </c>
      <c r="C31625" s="1">
        <v>4064.0169999999998</v>
      </c>
      <c r="D31625" s="1">
        <v>1606.23297</v>
      </c>
      <c r="E31625" s="1">
        <v>5670.2499699999998</v>
      </c>
    </row>
    <row r="31626" spans="1:5">
      <c r="A31626" s="3">
        <v>42957</v>
      </c>
      <c r="B31626" s="1">
        <v>13</v>
      </c>
      <c r="C31626" s="1">
        <v>4114.4074300000002</v>
      </c>
      <c r="D31626" s="1">
        <v>1713.6345200000001</v>
      </c>
      <c r="E31626" s="1">
        <v>5828.0419499999998</v>
      </c>
    </row>
    <row r="31627" spans="1:5">
      <c r="A31627" s="3">
        <v>42957</v>
      </c>
      <c r="B31627" s="1">
        <v>14</v>
      </c>
      <c r="C31627" s="1">
        <v>4202.6676299999999</v>
      </c>
      <c r="D31627" s="1">
        <v>1807.75143</v>
      </c>
      <c r="E31627" s="1">
        <v>6010.4190600000002</v>
      </c>
    </row>
    <row r="31628" spans="1:5">
      <c r="A31628" s="3">
        <v>42957</v>
      </c>
      <c r="B31628" s="1">
        <v>15</v>
      </c>
      <c r="C31628" s="1">
        <v>4261.0960599999999</v>
      </c>
      <c r="D31628" s="1">
        <v>1900.4569799999999</v>
      </c>
      <c r="E31628" s="1">
        <v>6161.5530399999998</v>
      </c>
    </row>
    <row r="31629" spans="1:5">
      <c r="A31629" s="3">
        <v>42957</v>
      </c>
      <c r="B31629" s="1">
        <v>16</v>
      </c>
      <c r="C31629" s="1">
        <v>4235.7949099999996</v>
      </c>
      <c r="D31629" s="1">
        <v>1962.71207</v>
      </c>
      <c r="E31629" s="1">
        <v>6198.5069800000001</v>
      </c>
    </row>
    <row r="31630" spans="1:5">
      <c r="A31630" s="3">
        <v>42957</v>
      </c>
      <c r="B31630" s="1">
        <v>17</v>
      </c>
      <c r="C31630" s="1">
        <v>4208.4948299999996</v>
      </c>
      <c r="D31630" s="1">
        <v>2008.5631900000001</v>
      </c>
      <c r="E31630" s="1">
        <v>6217.0580200000004</v>
      </c>
    </row>
    <row r="31631" spans="1:5">
      <c r="A31631" s="3">
        <v>42957</v>
      </c>
      <c r="B31631" s="1">
        <v>18</v>
      </c>
      <c r="C31631" s="1">
        <v>4138.4047</v>
      </c>
      <c r="D31631" s="1">
        <v>2055.4033300000001</v>
      </c>
      <c r="E31631" s="1">
        <v>6193.8080300000001</v>
      </c>
    </row>
    <row r="31632" spans="1:5">
      <c r="A31632" s="3">
        <v>42957</v>
      </c>
      <c r="B31632" s="1">
        <v>19</v>
      </c>
      <c r="C31632" s="1">
        <v>3977.6026000000002</v>
      </c>
      <c r="D31632" s="1">
        <v>2011.2484400000001</v>
      </c>
      <c r="E31632" s="1">
        <v>5988.8510399999996</v>
      </c>
    </row>
    <row r="31633" spans="1:5">
      <c r="A31633" s="3">
        <v>42957</v>
      </c>
      <c r="B31633" s="1">
        <v>20</v>
      </c>
      <c r="C31633" s="1">
        <v>3778.0398100000002</v>
      </c>
      <c r="D31633" s="1">
        <v>1937.9371799999999</v>
      </c>
      <c r="E31633" s="1">
        <v>5715.9769900000001</v>
      </c>
    </row>
    <row r="31634" spans="1:5">
      <c r="A31634" s="3">
        <v>42957</v>
      </c>
      <c r="B31634" s="1">
        <v>21</v>
      </c>
      <c r="C31634" s="1">
        <v>3792.24388</v>
      </c>
      <c r="D31634" s="1">
        <v>1929.0191500000001</v>
      </c>
      <c r="E31634" s="1">
        <v>5721.2630300000001</v>
      </c>
    </row>
    <row r="31635" spans="1:5">
      <c r="A31635" s="3">
        <v>42957</v>
      </c>
      <c r="B31635" s="1">
        <v>22</v>
      </c>
      <c r="C31635" s="1">
        <v>3623.1705299999999</v>
      </c>
      <c r="D31635" s="1">
        <v>1852.01945</v>
      </c>
      <c r="E31635" s="1">
        <v>5475.1899800000001</v>
      </c>
    </row>
    <row r="31636" spans="1:5">
      <c r="A31636" s="3">
        <v>42957</v>
      </c>
      <c r="B31636" s="1">
        <v>23</v>
      </c>
      <c r="C31636" s="1">
        <v>3383.9570399999998</v>
      </c>
      <c r="D31636" s="1">
        <v>1687.2029500000001</v>
      </c>
      <c r="E31636" s="1">
        <v>5071.1599900000001</v>
      </c>
    </row>
    <row r="31637" spans="1:5">
      <c r="A31637" s="3">
        <v>42957</v>
      </c>
      <c r="B31637" s="1">
        <v>24</v>
      </c>
      <c r="C31637" s="1">
        <v>3106.3146999999999</v>
      </c>
      <c r="D31637" s="1">
        <v>1480.1593399999999</v>
      </c>
      <c r="E31637" s="1">
        <v>4586.4740400000001</v>
      </c>
    </row>
    <row r="31638" spans="1:5">
      <c r="A31638" s="3">
        <v>42958</v>
      </c>
      <c r="B31638" s="1">
        <v>1</v>
      </c>
      <c r="C31638" s="1">
        <v>2911.4447799999998</v>
      </c>
      <c r="D31638" s="1">
        <v>1301.8212100000001</v>
      </c>
      <c r="E31638" s="1">
        <v>4213.2659899999999</v>
      </c>
    </row>
    <row r="31639" spans="1:5">
      <c r="A31639" s="3">
        <v>42958</v>
      </c>
      <c r="B31639" s="1">
        <v>2</v>
      </c>
      <c r="C31639" s="1">
        <v>2803.5769700000001</v>
      </c>
      <c r="D31639" s="1">
        <v>1190.2110499999999</v>
      </c>
      <c r="E31639" s="1">
        <v>3993.78802</v>
      </c>
    </row>
    <row r="31640" spans="1:5">
      <c r="A31640" s="3">
        <v>42958</v>
      </c>
      <c r="B31640" s="1">
        <v>3</v>
      </c>
      <c r="C31640" s="1">
        <v>2745.45397</v>
      </c>
      <c r="D31640" s="1">
        <v>1106.03006</v>
      </c>
      <c r="E31640" s="1">
        <v>3851.4840300000001</v>
      </c>
    </row>
    <row r="31641" spans="1:5">
      <c r="A31641" s="3">
        <v>42958</v>
      </c>
      <c r="B31641" s="1">
        <v>4</v>
      </c>
      <c r="C31641" s="1">
        <v>2729.70505</v>
      </c>
      <c r="D31641" s="1">
        <v>1059.9899499999999</v>
      </c>
      <c r="E31641" s="1">
        <v>3789.6950000000002</v>
      </c>
    </row>
    <row r="31642" spans="1:5">
      <c r="A31642" s="3">
        <v>42958</v>
      </c>
      <c r="B31642" s="1">
        <v>5</v>
      </c>
      <c r="C31642" s="1">
        <v>2765.9055199999998</v>
      </c>
      <c r="D31642" s="1">
        <v>1041.5414800000001</v>
      </c>
      <c r="E31642" s="1">
        <v>3807.4470000000001</v>
      </c>
    </row>
    <row r="31643" spans="1:5">
      <c r="A31643" s="3">
        <v>42958</v>
      </c>
      <c r="B31643" s="1">
        <v>6</v>
      </c>
      <c r="C31643" s="1">
        <v>2933.1988000000001</v>
      </c>
      <c r="D31643" s="1">
        <v>1059.2392500000001</v>
      </c>
      <c r="E31643" s="1">
        <v>3992.4380500000002</v>
      </c>
    </row>
    <row r="31644" spans="1:5">
      <c r="A31644" s="3">
        <v>42958</v>
      </c>
      <c r="B31644" s="1">
        <v>7</v>
      </c>
      <c r="C31644" s="1">
        <v>3080.3799199999999</v>
      </c>
      <c r="D31644" s="1">
        <v>1117.6300900000001</v>
      </c>
      <c r="E31644" s="1">
        <v>4198.01001</v>
      </c>
    </row>
    <row r="31645" spans="1:5">
      <c r="A31645" s="3">
        <v>42958</v>
      </c>
      <c r="B31645" s="1">
        <v>8</v>
      </c>
      <c r="C31645" s="1">
        <v>3345.4596099999999</v>
      </c>
      <c r="D31645" s="1">
        <v>1214.6174100000001</v>
      </c>
      <c r="E31645" s="1">
        <v>4560.0770199999997</v>
      </c>
    </row>
    <row r="31646" spans="1:5">
      <c r="A31646" s="3">
        <v>42958</v>
      </c>
      <c r="B31646" s="1">
        <v>9</v>
      </c>
      <c r="C31646" s="1">
        <v>3570.5475900000001</v>
      </c>
      <c r="D31646" s="1">
        <v>1321.6353999999999</v>
      </c>
      <c r="E31646" s="1">
        <v>4892.1829900000002</v>
      </c>
    </row>
    <row r="31647" spans="1:5">
      <c r="A31647" s="3">
        <v>42958</v>
      </c>
      <c r="B31647" s="1">
        <v>10</v>
      </c>
      <c r="C31647" s="1">
        <v>3750.6497300000001</v>
      </c>
      <c r="D31647" s="1">
        <v>1416.85527</v>
      </c>
      <c r="E31647" s="1">
        <v>5167.5050000000001</v>
      </c>
    </row>
    <row r="31648" spans="1:5">
      <c r="A31648" s="3">
        <v>42958</v>
      </c>
      <c r="B31648" s="1">
        <v>11</v>
      </c>
      <c r="C31648" s="1">
        <v>3850.6501899999998</v>
      </c>
      <c r="D31648" s="1">
        <v>1491.62483</v>
      </c>
      <c r="E31648" s="1">
        <v>5342.27502</v>
      </c>
    </row>
    <row r="31649" spans="1:5">
      <c r="A31649" s="3">
        <v>42958</v>
      </c>
      <c r="B31649" s="1">
        <v>12</v>
      </c>
      <c r="C31649" s="1">
        <v>3987.58169</v>
      </c>
      <c r="D31649" s="1">
        <v>1620.8913399999999</v>
      </c>
      <c r="E31649" s="1">
        <v>5608.4730300000001</v>
      </c>
    </row>
    <row r="31650" spans="1:5">
      <c r="A31650" s="3">
        <v>42958</v>
      </c>
      <c r="B31650" s="1">
        <v>13</v>
      </c>
      <c r="C31650" s="1">
        <v>4094.1941499999998</v>
      </c>
      <c r="D31650" s="1">
        <v>1728.76686</v>
      </c>
      <c r="E31650" s="1">
        <v>5822.96101</v>
      </c>
    </row>
    <row r="31651" spans="1:5">
      <c r="A31651" s="3">
        <v>42958</v>
      </c>
      <c r="B31651" s="1">
        <v>14</v>
      </c>
      <c r="C31651" s="1">
        <v>4155.8963199999998</v>
      </c>
      <c r="D31651" s="1">
        <v>1798.8857599999999</v>
      </c>
      <c r="E31651" s="1">
        <v>5954.78208</v>
      </c>
    </row>
    <row r="31652" spans="1:5">
      <c r="A31652" s="3">
        <v>42958</v>
      </c>
      <c r="B31652" s="1">
        <v>15</v>
      </c>
      <c r="C31652" s="1">
        <v>4150.5252799999998</v>
      </c>
      <c r="D31652" s="1">
        <v>1837.9627599999999</v>
      </c>
      <c r="E31652" s="1">
        <v>5988.4880400000002</v>
      </c>
    </row>
    <row r="31653" spans="1:5">
      <c r="A31653" s="3">
        <v>42958</v>
      </c>
      <c r="B31653" s="1">
        <v>16</v>
      </c>
      <c r="C31653" s="1">
        <v>4163.3635400000003</v>
      </c>
      <c r="D31653" s="1">
        <v>1915.4285</v>
      </c>
      <c r="E31653" s="1">
        <v>6078.7920400000003</v>
      </c>
    </row>
    <row r="31654" spans="1:5">
      <c r="A31654" s="3">
        <v>42958</v>
      </c>
      <c r="B31654" s="1">
        <v>17</v>
      </c>
      <c r="C31654" s="1">
        <v>4139.4281199999996</v>
      </c>
      <c r="D31654" s="1">
        <v>1962.37591</v>
      </c>
      <c r="E31654" s="1">
        <v>6101.8040300000002</v>
      </c>
    </row>
    <row r="31655" spans="1:5">
      <c r="A31655" s="3">
        <v>42958</v>
      </c>
      <c r="B31655" s="1">
        <v>18</v>
      </c>
      <c r="C31655" s="1">
        <v>4036.1547300000002</v>
      </c>
      <c r="D31655" s="1">
        <v>1954.00028</v>
      </c>
      <c r="E31655" s="1">
        <v>5990.1550100000004</v>
      </c>
    </row>
    <row r="31656" spans="1:5">
      <c r="A31656" s="3">
        <v>42958</v>
      </c>
      <c r="B31656" s="1">
        <v>19</v>
      </c>
      <c r="C31656" s="1">
        <v>3822.3446600000002</v>
      </c>
      <c r="D31656" s="1">
        <v>1893.99431</v>
      </c>
      <c r="E31656" s="1">
        <v>5716.3389699999998</v>
      </c>
    </row>
    <row r="31657" spans="1:5">
      <c r="A31657" s="3">
        <v>42958</v>
      </c>
      <c r="B31657" s="1">
        <v>20</v>
      </c>
      <c r="C31657" s="1">
        <v>3695.3104899999998</v>
      </c>
      <c r="D31657" s="1">
        <v>1849.2365400000001</v>
      </c>
      <c r="E31657" s="1">
        <v>5544.5470299999997</v>
      </c>
    </row>
    <row r="31658" spans="1:5">
      <c r="A31658" s="3">
        <v>42958</v>
      </c>
      <c r="B31658" s="1">
        <v>21</v>
      </c>
      <c r="C31658" s="1">
        <v>3663.9537999999998</v>
      </c>
      <c r="D31658" s="1">
        <v>1844.6761899999999</v>
      </c>
      <c r="E31658" s="1">
        <v>5508.6299900000004</v>
      </c>
    </row>
    <row r="31659" spans="1:5">
      <c r="A31659" s="3">
        <v>42958</v>
      </c>
      <c r="B31659" s="1">
        <v>22</v>
      </c>
      <c r="C31659" s="1">
        <v>3534.7557200000001</v>
      </c>
      <c r="D31659" s="1">
        <v>1792.9182599999999</v>
      </c>
      <c r="E31659" s="1">
        <v>5327.6739799999996</v>
      </c>
    </row>
    <row r="31660" spans="1:5">
      <c r="A31660" s="3">
        <v>42958</v>
      </c>
      <c r="B31660" s="1">
        <v>23</v>
      </c>
      <c r="C31660" s="1">
        <v>3341.1125400000001</v>
      </c>
      <c r="D31660" s="1">
        <v>1679.7254499999999</v>
      </c>
      <c r="E31660" s="1">
        <v>5020.83799</v>
      </c>
    </row>
    <row r="31661" spans="1:5">
      <c r="A31661" s="3">
        <v>42958</v>
      </c>
      <c r="B31661" s="1">
        <v>24</v>
      </c>
      <c r="C31661" s="1">
        <v>3134.9462899999999</v>
      </c>
      <c r="D31661" s="1">
        <v>1526.0257300000001</v>
      </c>
      <c r="E31661" s="1">
        <v>4660.9720200000002</v>
      </c>
    </row>
    <row r="31662" spans="1:5">
      <c r="A31662" s="3">
        <v>42959</v>
      </c>
      <c r="B31662" s="1">
        <v>1</v>
      </c>
      <c r="C31662" s="1">
        <v>2948.05278</v>
      </c>
      <c r="D31662" s="1">
        <v>1368.74125</v>
      </c>
      <c r="E31662" s="1">
        <v>4316.79403</v>
      </c>
    </row>
    <row r="31663" spans="1:5">
      <c r="A31663" s="3">
        <v>42959</v>
      </c>
      <c r="B31663" s="1">
        <v>2</v>
      </c>
      <c r="C31663" s="1">
        <v>2828.17596</v>
      </c>
      <c r="D31663" s="1">
        <v>1247.3201200000001</v>
      </c>
      <c r="E31663" s="1">
        <v>4075.4960799999999</v>
      </c>
    </row>
    <row r="31664" spans="1:5">
      <c r="A31664" s="3">
        <v>42959</v>
      </c>
      <c r="B31664" s="1">
        <v>3</v>
      </c>
      <c r="C31664" s="1">
        <v>2754.6435099999999</v>
      </c>
      <c r="D31664" s="1">
        <v>1167.0735</v>
      </c>
      <c r="E31664" s="1">
        <v>3921.7170099999998</v>
      </c>
    </row>
    <row r="31665" spans="1:5">
      <c r="A31665" s="3">
        <v>42959</v>
      </c>
      <c r="B31665" s="1">
        <v>4</v>
      </c>
      <c r="C31665" s="1">
        <v>2699.7779300000002</v>
      </c>
      <c r="D31665" s="1">
        <v>1107.1760300000001</v>
      </c>
      <c r="E31665" s="1">
        <v>3806.9539599999998</v>
      </c>
    </row>
    <row r="31666" spans="1:5">
      <c r="A31666" s="3">
        <v>42959</v>
      </c>
      <c r="B31666" s="1">
        <v>5</v>
      </c>
      <c r="C31666" s="1">
        <v>2702.84114</v>
      </c>
      <c r="D31666" s="1">
        <v>1079.0368599999999</v>
      </c>
      <c r="E31666" s="1">
        <v>3781.8780000000002</v>
      </c>
    </row>
    <row r="31667" spans="1:5">
      <c r="A31667" s="3">
        <v>42959</v>
      </c>
      <c r="B31667" s="1">
        <v>6</v>
      </c>
      <c r="C31667" s="1">
        <v>2754.1588400000001</v>
      </c>
      <c r="D31667" s="1">
        <v>1069.45118</v>
      </c>
      <c r="E31667" s="1">
        <v>3823.6100200000001</v>
      </c>
    </row>
    <row r="31668" spans="1:5">
      <c r="A31668" s="3">
        <v>42959</v>
      </c>
      <c r="B31668" s="1">
        <v>7</v>
      </c>
      <c r="C31668" s="1">
        <v>2817.7455799999998</v>
      </c>
      <c r="D31668" s="1">
        <v>1087.0374200000001</v>
      </c>
      <c r="E31668" s="1">
        <v>3904.7829999999999</v>
      </c>
    </row>
    <row r="31669" spans="1:5">
      <c r="A31669" s="3">
        <v>42959</v>
      </c>
      <c r="B31669" s="1">
        <v>8</v>
      </c>
      <c r="C31669" s="1">
        <v>2936.50056</v>
      </c>
      <c r="D31669" s="1">
        <v>1149.7674300000001</v>
      </c>
      <c r="E31669" s="1">
        <v>4086.2679899999998</v>
      </c>
    </row>
    <row r="31670" spans="1:5">
      <c r="A31670" s="3">
        <v>42959</v>
      </c>
      <c r="B31670" s="1">
        <v>9</v>
      </c>
      <c r="C31670" s="1">
        <v>3088.31124</v>
      </c>
      <c r="D31670" s="1">
        <v>1264.74972</v>
      </c>
      <c r="E31670" s="1">
        <v>4353.0609599999998</v>
      </c>
    </row>
    <row r="31671" spans="1:5">
      <c r="A31671" s="3">
        <v>42959</v>
      </c>
      <c r="B31671" s="1">
        <v>10</v>
      </c>
      <c r="C31671" s="1">
        <v>3245.4028400000002</v>
      </c>
      <c r="D31671" s="1">
        <v>1380.2071699999999</v>
      </c>
      <c r="E31671" s="1">
        <v>4625.6100100000003</v>
      </c>
    </row>
    <row r="31672" spans="1:5">
      <c r="A31672" s="3">
        <v>42959</v>
      </c>
      <c r="B31672" s="1">
        <v>11</v>
      </c>
      <c r="C31672" s="1">
        <v>3326.9945200000002</v>
      </c>
      <c r="D31672" s="1">
        <v>1455.7104899999999</v>
      </c>
      <c r="E31672" s="1">
        <v>4782.7050099999997</v>
      </c>
    </row>
    <row r="31673" spans="1:5">
      <c r="A31673" s="3">
        <v>42959</v>
      </c>
      <c r="B31673" s="1">
        <v>12</v>
      </c>
      <c r="C31673" s="1">
        <v>3396.4956699999998</v>
      </c>
      <c r="D31673" s="1">
        <v>1526.6082799999999</v>
      </c>
      <c r="E31673" s="1">
        <v>4923.1039499999997</v>
      </c>
    </row>
    <row r="31674" spans="1:5">
      <c r="A31674" s="3">
        <v>42959</v>
      </c>
      <c r="B31674" s="1">
        <v>13</v>
      </c>
      <c r="C31674" s="1">
        <v>3461.9153500000002</v>
      </c>
      <c r="D31674" s="1">
        <v>1603.10771</v>
      </c>
      <c r="E31674" s="1">
        <v>5065.0230600000004</v>
      </c>
    </row>
    <row r="31675" spans="1:5">
      <c r="A31675" s="3">
        <v>42959</v>
      </c>
      <c r="B31675" s="1">
        <v>14</v>
      </c>
      <c r="C31675" s="1">
        <v>3515.87862</v>
      </c>
      <c r="D31675" s="1">
        <v>1691.3353400000001</v>
      </c>
      <c r="E31675" s="1">
        <v>5207.21396</v>
      </c>
    </row>
    <row r="31676" spans="1:5">
      <c r="A31676" s="3">
        <v>42959</v>
      </c>
      <c r="B31676" s="1">
        <v>15</v>
      </c>
      <c r="C31676" s="1">
        <v>3593.4374600000001</v>
      </c>
      <c r="D31676" s="1">
        <v>1791.6015</v>
      </c>
      <c r="E31676" s="1">
        <v>5385.0389599999999</v>
      </c>
    </row>
    <row r="31677" spans="1:5">
      <c r="A31677" s="3">
        <v>42959</v>
      </c>
      <c r="B31677" s="1">
        <v>16</v>
      </c>
      <c r="C31677" s="1">
        <v>3677.7896900000001</v>
      </c>
      <c r="D31677" s="1">
        <v>1893.38534</v>
      </c>
      <c r="E31677" s="1">
        <v>5571.1750300000003</v>
      </c>
    </row>
    <row r="31678" spans="1:5">
      <c r="A31678" s="3">
        <v>42959</v>
      </c>
      <c r="B31678" s="1">
        <v>17</v>
      </c>
      <c r="C31678" s="1">
        <v>3701.2180800000001</v>
      </c>
      <c r="D31678" s="1">
        <v>1940.04792</v>
      </c>
      <c r="E31678" s="1">
        <v>5641.2659999999996</v>
      </c>
    </row>
    <row r="31679" spans="1:5">
      <c r="A31679" s="3">
        <v>42959</v>
      </c>
      <c r="B31679" s="1">
        <v>18</v>
      </c>
      <c r="C31679" s="1">
        <v>3669.04027</v>
      </c>
      <c r="D31679" s="1">
        <v>1942.5457699999999</v>
      </c>
      <c r="E31679" s="1">
        <v>5611.5860400000001</v>
      </c>
    </row>
    <row r="31680" spans="1:5">
      <c r="A31680" s="3">
        <v>42959</v>
      </c>
      <c r="B31680" s="1">
        <v>19</v>
      </c>
      <c r="C31680" s="1">
        <v>3603.4498199999998</v>
      </c>
      <c r="D31680" s="1">
        <v>1906.9871599999999</v>
      </c>
      <c r="E31680" s="1">
        <v>5510.4369800000004</v>
      </c>
    </row>
    <row r="31681" spans="1:5">
      <c r="A31681" s="3">
        <v>42959</v>
      </c>
      <c r="B31681" s="1">
        <v>20</v>
      </c>
      <c r="C31681" s="1">
        <v>3550.9132300000001</v>
      </c>
      <c r="D31681" s="1">
        <v>1868.28883</v>
      </c>
      <c r="E31681" s="1">
        <v>5419.2020599999996</v>
      </c>
    </row>
    <row r="31682" spans="1:5">
      <c r="A31682" s="3">
        <v>42959</v>
      </c>
      <c r="B31682" s="1">
        <v>21</v>
      </c>
      <c r="C31682" s="1">
        <v>3546.5464200000001</v>
      </c>
      <c r="D31682" s="1">
        <v>1865.7096100000001</v>
      </c>
      <c r="E31682" s="1">
        <v>5412.2560299999996</v>
      </c>
    </row>
    <row r="31683" spans="1:5">
      <c r="A31683" s="3">
        <v>42959</v>
      </c>
      <c r="B31683" s="1">
        <v>22</v>
      </c>
      <c r="C31683" s="1">
        <v>3440.3134599999998</v>
      </c>
      <c r="D31683" s="1">
        <v>1805.8485800000001</v>
      </c>
      <c r="E31683" s="1">
        <v>5246.1620400000002</v>
      </c>
    </row>
    <row r="31684" spans="1:5">
      <c r="A31684" s="3">
        <v>42959</v>
      </c>
      <c r="B31684" s="1">
        <v>23</v>
      </c>
      <c r="C31684" s="1">
        <v>3312.1203</v>
      </c>
      <c r="D31684" s="1">
        <v>1710.9537499999999</v>
      </c>
      <c r="E31684" s="1">
        <v>5023.0740500000002</v>
      </c>
    </row>
    <row r="31685" spans="1:5">
      <c r="A31685" s="3">
        <v>42959</v>
      </c>
      <c r="B31685" s="1">
        <v>24</v>
      </c>
      <c r="C31685" s="1">
        <v>3148.37806</v>
      </c>
      <c r="D31685" s="1">
        <v>1578.9140299999999</v>
      </c>
      <c r="E31685" s="1">
        <v>4727.2920899999999</v>
      </c>
    </row>
    <row r="31686" spans="1:5">
      <c r="A31686" s="3">
        <v>42960</v>
      </c>
      <c r="B31686" s="1">
        <v>1</v>
      </c>
      <c r="C31686" s="1">
        <v>3040.4478199999999</v>
      </c>
      <c r="D31686" s="1">
        <v>1457.05612</v>
      </c>
      <c r="E31686" s="1">
        <v>4497.5039399999996</v>
      </c>
    </row>
    <row r="31687" spans="1:5">
      <c r="A31687" s="3">
        <v>42960</v>
      </c>
      <c r="B31687" s="1">
        <v>2</v>
      </c>
      <c r="C31687" s="1">
        <v>2980.9370699999999</v>
      </c>
      <c r="D31687" s="1">
        <v>1345.7789499999999</v>
      </c>
      <c r="E31687" s="1">
        <v>4326.7160199999998</v>
      </c>
    </row>
    <row r="31688" spans="1:5">
      <c r="A31688" s="3">
        <v>42960</v>
      </c>
      <c r="B31688" s="1">
        <v>3</v>
      </c>
      <c r="C31688" s="1">
        <v>2871.53703</v>
      </c>
      <c r="D31688" s="1">
        <v>1255.1059600000001</v>
      </c>
      <c r="E31688" s="1">
        <v>4126.6429900000003</v>
      </c>
    </row>
    <row r="31689" spans="1:5">
      <c r="A31689" s="3">
        <v>42960</v>
      </c>
      <c r="B31689" s="1">
        <v>4</v>
      </c>
      <c r="C31689" s="1">
        <v>2816.5246000000002</v>
      </c>
      <c r="D31689" s="1">
        <v>1185.3983900000001</v>
      </c>
      <c r="E31689" s="1">
        <v>4001.92299</v>
      </c>
    </row>
    <row r="31690" spans="1:5">
      <c r="A31690" s="3">
        <v>42960</v>
      </c>
      <c r="B31690" s="1">
        <v>5</v>
      </c>
      <c r="C31690" s="1">
        <v>2761.3509100000001</v>
      </c>
      <c r="D31690" s="1">
        <v>1121.8181099999999</v>
      </c>
      <c r="E31690" s="1">
        <v>3883.1690199999998</v>
      </c>
    </row>
    <row r="31691" spans="1:5">
      <c r="A31691" s="3">
        <v>42960</v>
      </c>
      <c r="B31691" s="1">
        <v>6</v>
      </c>
      <c r="C31691" s="1">
        <v>2757.2727</v>
      </c>
      <c r="D31691" s="1">
        <v>1089.02127</v>
      </c>
      <c r="E31691" s="1">
        <v>3846.2939700000002</v>
      </c>
    </row>
    <row r="31692" spans="1:5">
      <c r="A31692" s="3">
        <v>42960</v>
      </c>
      <c r="B31692" s="1">
        <v>7</v>
      </c>
      <c r="C31692" s="1">
        <v>2723.6990500000002</v>
      </c>
      <c r="D31692" s="1">
        <v>1074.91399</v>
      </c>
      <c r="E31692" s="1">
        <v>3798.6130400000002</v>
      </c>
    </row>
    <row r="31693" spans="1:5">
      <c r="A31693" s="3">
        <v>42960</v>
      </c>
      <c r="B31693" s="1">
        <v>8</v>
      </c>
      <c r="C31693" s="1">
        <v>2820.1811600000001</v>
      </c>
      <c r="D31693" s="1">
        <v>1144.8498500000001</v>
      </c>
      <c r="E31693" s="1">
        <v>3965.0310100000002</v>
      </c>
    </row>
    <row r="31694" spans="1:5">
      <c r="A31694" s="3">
        <v>42960</v>
      </c>
      <c r="B31694" s="1">
        <v>9</v>
      </c>
      <c r="C31694" s="1">
        <v>2994.19281</v>
      </c>
      <c r="D31694" s="1">
        <v>1308.97721</v>
      </c>
      <c r="E31694" s="1">
        <v>4303.1700199999996</v>
      </c>
    </row>
    <row r="31695" spans="1:5">
      <c r="A31695" s="3">
        <v>42960</v>
      </c>
      <c r="B31695" s="1">
        <v>10</v>
      </c>
      <c r="C31695" s="1">
        <v>3158.7672899999998</v>
      </c>
      <c r="D31695" s="1">
        <v>1457.5457699999999</v>
      </c>
      <c r="E31695" s="1">
        <v>4616.3130600000004</v>
      </c>
    </row>
    <row r="31696" spans="1:5">
      <c r="A31696" s="3">
        <v>42960</v>
      </c>
      <c r="B31696" s="1">
        <v>11</v>
      </c>
      <c r="C31696" s="1">
        <v>3325.8533400000001</v>
      </c>
      <c r="D31696" s="1">
        <v>1594.3296600000001</v>
      </c>
      <c r="E31696" s="1">
        <v>4920.183</v>
      </c>
    </row>
    <row r="31697" spans="1:5">
      <c r="A31697" s="3">
        <v>42960</v>
      </c>
      <c r="B31697" s="1">
        <v>12</v>
      </c>
      <c r="C31697" s="1">
        <v>3450.0449100000001</v>
      </c>
      <c r="D31697" s="1">
        <v>1703.8590799999999</v>
      </c>
      <c r="E31697" s="1">
        <v>5153.9039899999998</v>
      </c>
    </row>
    <row r="31698" spans="1:5">
      <c r="A31698" s="3">
        <v>42960</v>
      </c>
      <c r="B31698" s="1">
        <v>13</v>
      </c>
      <c r="C31698" s="1">
        <v>3512.7676900000001</v>
      </c>
      <c r="D31698" s="1">
        <v>1804.83233</v>
      </c>
      <c r="E31698" s="1">
        <v>5317.6000199999999</v>
      </c>
    </row>
    <row r="31699" spans="1:5">
      <c r="A31699" s="3">
        <v>42960</v>
      </c>
      <c r="B31699" s="1">
        <v>14</v>
      </c>
      <c r="C31699" s="1">
        <v>3606.19526</v>
      </c>
      <c r="D31699" s="1">
        <v>1888.71875</v>
      </c>
      <c r="E31699" s="1">
        <v>5494.9140100000004</v>
      </c>
    </row>
    <row r="31700" spans="1:5">
      <c r="A31700" s="3">
        <v>42960</v>
      </c>
      <c r="B31700" s="1">
        <v>15</v>
      </c>
      <c r="C31700" s="1">
        <v>3640.75513</v>
      </c>
      <c r="D31700" s="1">
        <v>1952.5819100000001</v>
      </c>
      <c r="E31700" s="1">
        <v>5593.3370400000003</v>
      </c>
    </row>
    <row r="31701" spans="1:5">
      <c r="A31701" s="3">
        <v>42960</v>
      </c>
      <c r="B31701" s="1">
        <v>16</v>
      </c>
      <c r="C31701" s="1">
        <v>3687.3317999999999</v>
      </c>
      <c r="D31701" s="1">
        <v>2018.9981700000001</v>
      </c>
      <c r="E31701" s="1">
        <v>5706.3299699999998</v>
      </c>
    </row>
    <row r="31702" spans="1:5">
      <c r="A31702" s="3">
        <v>42960</v>
      </c>
      <c r="B31702" s="1">
        <v>17</v>
      </c>
      <c r="C31702" s="1">
        <v>3729.1561200000001</v>
      </c>
      <c r="D31702" s="1">
        <v>2078.1919200000002</v>
      </c>
      <c r="E31702" s="1">
        <v>5807.3480399999999</v>
      </c>
    </row>
    <row r="31703" spans="1:5">
      <c r="A31703" s="3">
        <v>42960</v>
      </c>
      <c r="B31703" s="1">
        <v>18</v>
      </c>
      <c r="C31703" s="1">
        <v>3750.5428400000001</v>
      </c>
      <c r="D31703" s="1">
        <v>2132.3241499999999</v>
      </c>
      <c r="E31703" s="1">
        <v>5882.8669900000004</v>
      </c>
    </row>
    <row r="31704" spans="1:5">
      <c r="A31704" s="3">
        <v>42960</v>
      </c>
      <c r="B31704" s="1">
        <v>19</v>
      </c>
      <c r="C31704" s="1">
        <v>3674.6064299999998</v>
      </c>
      <c r="D31704" s="1">
        <v>2099.5495700000001</v>
      </c>
      <c r="E31704" s="1">
        <v>5774.1559999999999</v>
      </c>
    </row>
    <row r="31705" spans="1:5">
      <c r="A31705" s="3">
        <v>42960</v>
      </c>
      <c r="B31705" s="1">
        <v>20</v>
      </c>
      <c r="C31705" s="1">
        <v>3516.79144</v>
      </c>
      <c r="D31705" s="1">
        <v>1996.96955</v>
      </c>
      <c r="E31705" s="1">
        <v>5513.7609899999998</v>
      </c>
    </row>
    <row r="31706" spans="1:5">
      <c r="A31706" s="3">
        <v>42960</v>
      </c>
      <c r="B31706" s="1">
        <v>21</v>
      </c>
      <c r="C31706" s="1">
        <v>3496.2647900000002</v>
      </c>
      <c r="D31706" s="1">
        <v>1958.1941899999999</v>
      </c>
      <c r="E31706" s="1">
        <v>5454.4589800000003</v>
      </c>
    </row>
    <row r="31707" spans="1:5">
      <c r="A31707" s="3">
        <v>42960</v>
      </c>
      <c r="B31707" s="1">
        <v>22</v>
      </c>
      <c r="C31707" s="1">
        <v>3386.7836499999999</v>
      </c>
      <c r="D31707" s="1">
        <v>1858.21433</v>
      </c>
      <c r="E31707" s="1">
        <v>5244.9979800000001</v>
      </c>
    </row>
    <row r="31708" spans="1:5">
      <c r="A31708" s="3">
        <v>42960</v>
      </c>
      <c r="B31708" s="1">
        <v>23</v>
      </c>
      <c r="C31708" s="1">
        <v>3224.87619</v>
      </c>
      <c r="D31708" s="1">
        <v>1692.36787</v>
      </c>
      <c r="E31708" s="1">
        <v>4917.24406</v>
      </c>
    </row>
    <row r="31709" spans="1:5">
      <c r="A31709" s="3">
        <v>42960</v>
      </c>
      <c r="B31709" s="1">
        <v>24</v>
      </c>
      <c r="C31709" s="1">
        <v>3020.3190800000002</v>
      </c>
      <c r="D31709" s="1">
        <v>1484.92797</v>
      </c>
      <c r="E31709" s="1">
        <v>4505.2470499999999</v>
      </c>
    </row>
    <row r="31710" spans="1:5">
      <c r="A31710" s="3">
        <v>42961</v>
      </c>
      <c r="B31710" s="1">
        <v>1</v>
      </c>
      <c r="C31710" s="1">
        <v>2884.0934099999999</v>
      </c>
      <c r="D31710" s="1">
        <v>1309.6906200000001</v>
      </c>
      <c r="E31710" s="1">
        <v>4193.7840299999998</v>
      </c>
    </row>
    <row r="31711" spans="1:5">
      <c r="A31711" s="3">
        <v>42961</v>
      </c>
      <c r="B31711" s="1">
        <v>2</v>
      </c>
      <c r="C31711" s="1">
        <v>2760.62455</v>
      </c>
      <c r="D31711" s="1">
        <v>1181.8174799999999</v>
      </c>
      <c r="E31711" s="1">
        <v>3942.4420300000002</v>
      </c>
    </row>
    <row r="31712" spans="1:5">
      <c r="A31712" s="3">
        <v>42961</v>
      </c>
      <c r="B31712" s="1">
        <v>3</v>
      </c>
      <c r="C31712" s="1">
        <v>2695.20046</v>
      </c>
      <c r="D31712" s="1">
        <v>1097.66958</v>
      </c>
      <c r="E31712" s="1">
        <v>3792.8700399999998</v>
      </c>
    </row>
    <row r="31713" spans="1:5">
      <c r="A31713" s="3">
        <v>42961</v>
      </c>
      <c r="B31713" s="1">
        <v>4</v>
      </c>
      <c r="C31713" s="1">
        <v>2680.11463</v>
      </c>
      <c r="D31713" s="1">
        <v>1036.1873499999999</v>
      </c>
      <c r="E31713" s="1">
        <v>3716.3019800000002</v>
      </c>
    </row>
    <row r="31714" spans="1:5">
      <c r="A31714" s="3">
        <v>42961</v>
      </c>
      <c r="B31714" s="1">
        <v>5</v>
      </c>
      <c r="C31714" s="1">
        <v>2738.76019</v>
      </c>
      <c r="D31714" s="1">
        <v>1016.91383</v>
      </c>
      <c r="E31714" s="1">
        <v>3755.6740199999999</v>
      </c>
    </row>
    <row r="31715" spans="1:5">
      <c r="A31715" s="3">
        <v>42961</v>
      </c>
      <c r="B31715" s="1">
        <v>6</v>
      </c>
      <c r="C31715" s="1">
        <v>2920.46702</v>
      </c>
      <c r="D31715" s="1">
        <v>1040.49299</v>
      </c>
      <c r="E31715" s="1">
        <v>3960.9600099999998</v>
      </c>
    </row>
    <row r="31716" spans="1:5">
      <c r="A31716" s="3">
        <v>42961</v>
      </c>
      <c r="B31716" s="1">
        <v>7</v>
      </c>
      <c r="C31716" s="1">
        <v>3111.8135400000001</v>
      </c>
      <c r="D31716" s="1">
        <v>1100.8445099999999</v>
      </c>
      <c r="E31716" s="1">
        <v>4212.65805</v>
      </c>
    </row>
    <row r="31717" spans="1:5">
      <c r="A31717" s="3">
        <v>42961</v>
      </c>
      <c r="B31717" s="1">
        <v>8</v>
      </c>
      <c r="C31717" s="1">
        <v>3366.62102</v>
      </c>
      <c r="D31717" s="1">
        <v>1187.5990099999999</v>
      </c>
      <c r="E31717" s="1">
        <v>4554.2200300000004</v>
      </c>
    </row>
    <row r="31718" spans="1:5">
      <c r="A31718" s="3">
        <v>42961</v>
      </c>
      <c r="B31718" s="1">
        <v>9</v>
      </c>
      <c r="C31718" s="1">
        <v>3596.2312499999998</v>
      </c>
      <c r="D31718" s="1">
        <v>1267.5767900000001</v>
      </c>
      <c r="E31718" s="1">
        <v>4863.8080399999999</v>
      </c>
    </row>
    <row r="31719" spans="1:5">
      <c r="A31719" s="3">
        <v>42961</v>
      </c>
      <c r="B31719" s="1">
        <v>10</v>
      </c>
      <c r="C31719" s="1">
        <v>3740.6224699999998</v>
      </c>
      <c r="D31719" s="1">
        <v>1337.8025299999999</v>
      </c>
      <c r="E31719" s="1">
        <v>5078.4250000000002</v>
      </c>
    </row>
    <row r="31720" spans="1:5">
      <c r="A31720" s="3">
        <v>42961</v>
      </c>
      <c r="B31720" s="1">
        <v>11</v>
      </c>
      <c r="C31720" s="1">
        <v>3882.59485</v>
      </c>
      <c r="D31720" s="1">
        <v>1424.23317</v>
      </c>
      <c r="E31720" s="1">
        <v>5306.8280199999999</v>
      </c>
    </row>
    <row r="31721" spans="1:5">
      <c r="A31721" s="3">
        <v>42961</v>
      </c>
      <c r="B31721" s="1">
        <v>12</v>
      </c>
      <c r="C31721" s="1">
        <v>3974.5015600000002</v>
      </c>
      <c r="D31721" s="1">
        <v>1511.7984300000001</v>
      </c>
      <c r="E31721" s="1">
        <v>5486.2999900000004</v>
      </c>
    </row>
    <row r="31722" spans="1:5">
      <c r="A31722" s="3">
        <v>42961</v>
      </c>
      <c r="B31722" s="1">
        <v>13</v>
      </c>
      <c r="C31722" s="1">
        <v>4040.46353</v>
      </c>
      <c r="D31722" s="1">
        <v>1594.3045099999999</v>
      </c>
      <c r="E31722" s="1">
        <v>5634.7680399999999</v>
      </c>
    </row>
    <row r="31723" spans="1:5">
      <c r="A31723" s="3">
        <v>42961</v>
      </c>
      <c r="B31723" s="1">
        <v>14</v>
      </c>
      <c r="C31723" s="1">
        <v>4128.5806199999997</v>
      </c>
      <c r="D31723" s="1">
        <v>1677.42237</v>
      </c>
      <c r="E31723" s="1">
        <v>5806.00299</v>
      </c>
    </row>
    <row r="31724" spans="1:5">
      <c r="A31724" s="3">
        <v>42961</v>
      </c>
      <c r="B31724" s="1">
        <v>15</v>
      </c>
      <c r="C31724" s="1">
        <v>4111.6361900000002</v>
      </c>
      <c r="D31724" s="1">
        <v>1729.97784</v>
      </c>
      <c r="E31724" s="1">
        <v>5841.6140299999997</v>
      </c>
    </row>
    <row r="31725" spans="1:5">
      <c r="A31725" s="3">
        <v>42961</v>
      </c>
      <c r="B31725" s="1">
        <v>16</v>
      </c>
      <c r="C31725" s="1">
        <v>4058.17301</v>
      </c>
      <c r="D31725" s="1">
        <v>1747.4009900000001</v>
      </c>
      <c r="E31725" s="1">
        <v>5805.5739999999996</v>
      </c>
    </row>
    <row r="31726" spans="1:5">
      <c r="A31726" s="3">
        <v>42961</v>
      </c>
      <c r="B31726" s="1">
        <v>17</v>
      </c>
      <c r="C31726" s="1">
        <v>3994.2333699999999</v>
      </c>
      <c r="D31726" s="1">
        <v>1764.9486199999999</v>
      </c>
      <c r="E31726" s="1">
        <v>5759.18199</v>
      </c>
    </row>
    <row r="31727" spans="1:5">
      <c r="A31727" s="3">
        <v>42961</v>
      </c>
      <c r="B31727" s="1">
        <v>18</v>
      </c>
      <c r="C31727" s="1">
        <v>3983.8399399999998</v>
      </c>
      <c r="D31727" s="1">
        <v>1826.2030500000001</v>
      </c>
      <c r="E31727" s="1">
        <v>5810.0429899999999</v>
      </c>
    </row>
    <row r="31728" spans="1:5">
      <c r="A31728" s="3">
        <v>42961</v>
      </c>
      <c r="B31728" s="1">
        <v>19</v>
      </c>
      <c r="C31728" s="1">
        <v>3829.4017899999999</v>
      </c>
      <c r="D31728" s="1">
        <v>1849.76223</v>
      </c>
      <c r="E31728" s="1">
        <v>5679.1640200000002</v>
      </c>
    </row>
    <row r="31729" spans="1:5">
      <c r="A31729" s="3">
        <v>42961</v>
      </c>
      <c r="B31729" s="1">
        <v>20</v>
      </c>
      <c r="C31729" s="1">
        <v>3736.05672</v>
      </c>
      <c r="D31729" s="1">
        <v>1852.6682699999999</v>
      </c>
      <c r="E31729" s="1">
        <v>5588.7249899999997</v>
      </c>
    </row>
    <row r="31730" spans="1:5">
      <c r="A31730" s="3">
        <v>42961</v>
      </c>
      <c r="B31730" s="1">
        <v>21</v>
      </c>
      <c r="C31730" s="1">
        <v>3739.54657</v>
      </c>
      <c r="D31730" s="1">
        <v>1878.41444</v>
      </c>
      <c r="E31730" s="1">
        <v>5617.96101</v>
      </c>
    </row>
    <row r="31731" spans="1:5">
      <c r="A31731" s="3">
        <v>42961</v>
      </c>
      <c r="B31731" s="1">
        <v>22</v>
      </c>
      <c r="C31731" s="1">
        <v>3630.3116199999999</v>
      </c>
      <c r="D31731" s="1">
        <v>1825.02845</v>
      </c>
      <c r="E31731" s="1">
        <v>5455.3400700000002</v>
      </c>
    </row>
    <row r="31732" spans="1:5">
      <c r="A31732" s="3">
        <v>42961</v>
      </c>
      <c r="B31732" s="1">
        <v>23</v>
      </c>
      <c r="C31732" s="1">
        <v>3402.7773900000002</v>
      </c>
      <c r="D31732" s="1">
        <v>1674.5076799999999</v>
      </c>
      <c r="E31732" s="1">
        <v>5077.2850699999999</v>
      </c>
    </row>
    <row r="31733" spans="1:5">
      <c r="A31733" s="3">
        <v>42961</v>
      </c>
      <c r="B31733" s="1">
        <v>24</v>
      </c>
      <c r="C31733" s="1">
        <v>3208.5684799999999</v>
      </c>
      <c r="D31733" s="1">
        <v>1492.7385200000001</v>
      </c>
      <c r="E31733" s="1">
        <v>4701.3069999999998</v>
      </c>
    </row>
    <row r="31734" spans="1:5">
      <c r="A31734" s="3">
        <v>42962</v>
      </c>
      <c r="B31734" s="1">
        <v>1</v>
      </c>
      <c r="C31734" s="1">
        <v>3019.8058799999999</v>
      </c>
      <c r="D31734" s="1">
        <v>1328.3481300000001</v>
      </c>
      <c r="E31734" s="1">
        <v>4348.1540100000002</v>
      </c>
    </row>
    <row r="31735" spans="1:5">
      <c r="A31735" s="3">
        <v>42962</v>
      </c>
      <c r="B31735" s="1">
        <v>2</v>
      </c>
      <c r="C31735" s="1">
        <v>2919.01217</v>
      </c>
      <c r="D31735" s="1">
        <v>1222.1068600000001</v>
      </c>
      <c r="E31735" s="1">
        <v>4141.1190299999998</v>
      </c>
    </row>
    <row r="31736" spans="1:5">
      <c r="A31736" s="3">
        <v>42962</v>
      </c>
      <c r="B31736" s="1">
        <v>3</v>
      </c>
      <c r="C31736" s="1">
        <v>2838.03395</v>
      </c>
      <c r="D31736" s="1">
        <v>1143.2620899999999</v>
      </c>
      <c r="E31736" s="1">
        <v>3981.2960400000002</v>
      </c>
    </row>
    <row r="31737" spans="1:5">
      <c r="A31737" s="3">
        <v>42962</v>
      </c>
      <c r="B31737" s="1">
        <v>4</v>
      </c>
      <c r="C31737" s="1">
        <v>2814.28287</v>
      </c>
      <c r="D31737" s="1">
        <v>1090.8750700000001</v>
      </c>
      <c r="E31737" s="1">
        <v>3905.1579400000001</v>
      </c>
    </row>
    <row r="31738" spans="1:5">
      <c r="A31738" s="3">
        <v>42962</v>
      </c>
      <c r="B31738" s="1">
        <v>5</v>
      </c>
      <c r="C31738" s="1">
        <v>2865.6142300000001</v>
      </c>
      <c r="D31738" s="1">
        <v>1070.95381</v>
      </c>
      <c r="E31738" s="1">
        <v>3936.5680400000001</v>
      </c>
    </row>
    <row r="31739" spans="1:5">
      <c r="A31739" s="3">
        <v>42962</v>
      </c>
      <c r="B31739" s="1">
        <v>6</v>
      </c>
      <c r="C31739" s="1">
        <v>3060.5335399999999</v>
      </c>
      <c r="D31739" s="1">
        <v>1107.5204699999999</v>
      </c>
      <c r="E31739" s="1">
        <v>4168.0540099999998</v>
      </c>
    </row>
    <row r="31740" spans="1:5">
      <c r="A31740" s="3">
        <v>42962</v>
      </c>
      <c r="B31740" s="1">
        <v>7</v>
      </c>
      <c r="C31740" s="1">
        <v>3308.2919099999999</v>
      </c>
      <c r="D31740" s="1">
        <v>1192.4501700000001</v>
      </c>
      <c r="E31740" s="1">
        <v>4500.74208</v>
      </c>
    </row>
    <row r="31741" spans="1:5">
      <c r="A31741" s="3">
        <v>42962</v>
      </c>
      <c r="B31741" s="1">
        <v>8</v>
      </c>
      <c r="C31741" s="1">
        <v>3530.4611599999998</v>
      </c>
      <c r="D31741" s="1">
        <v>1265.2647999999999</v>
      </c>
      <c r="E31741" s="1">
        <v>4795.7259599999998</v>
      </c>
    </row>
    <row r="31742" spans="1:5">
      <c r="A31742" s="3">
        <v>42962</v>
      </c>
      <c r="B31742" s="1">
        <v>9</v>
      </c>
      <c r="C31742" s="1">
        <v>3704.10349</v>
      </c>
      <c r="D31742" s="1">
        <v>1312.13651</v>
      </c>
      <c r="E31742" s="1">
        <v>5016.24</v>
      </c>
    </row>
    <row r="31743" spans="1:5">
      <c r="A31743" s="3">
        <v>42962</v>
      </c>
      <c r="B31743" s="1">
        <v>10</v>
      </c>
      <c r="C31743" s="1">
        <v>3846.4050999999999</v>
      </c>
      <c r="D31743" s="1">
        <v>1355.0649100000001</v>
      </c>
      <c r="E31743" s="1">
        <v>5201.47001</v>
      </c>
    </row>
    <row r="31744" spans="1:5">
      <c r="A31744" s="3">
        <v>42962</v>
      </c>
      <c r="B31744" s="1">
        <v>11</v>
      </c>
      <c r="C31744" s="1">
        <v>3918.9724000000001</v>
      </c>
      <c r="D31744" s="1">
        <v>1403.9056399999999</v>
      </c>
      <c r="E31744" s="1">
        <v>5322.8780399999996</v>
      </c>
    </row>
    <row r="31745" spans="1:5">
      <c r="A31745" s="3">
        <v>42962</v>
      </c>
      <c r="B31745" s="1">
        <v>12</v>
      </c>
      <c r="C31745" s="1">
        <v>3985.6808000000001</v>
      </c>
      <c r="D31745" s="1">
        <v>1442.1722299999999</v>
      </c>
      <c r="E31745" s="1">
        <v>5427.8530300000002</v>
      </c>
    </row>
    <row r="31746" spans="1:5">
      <c r="A31746" s="3">
        <v>42962</v>
      </c>
      <c r="B31746" s="1">
        <v>13</v>
      </c>
      <c r="C31746" s="1">
        <v>3974.2417799999998</v>
      </c>
      <c r="D31746" s="1">
        <v>1470.06324</v>
      </c>
      <c r="E31746" s="1">
        <v>5444.3050199999998</v>
      </c>
    </row>
    <row r="31747" spans="1:5">
      <c r="A31747" s="3">
        <v>42962</v>
      </c>
      <c r="B31747" s="1">
        <v>14</v>
      </c>
      <c r="C31747" s="1">
        <v>3972.6508100000001</v>
      </c>
      <c r="D31747" s="1">
        <v>1475.6642199999999</v>
      </c>
      <c r="E31747" s="1">
        <v>5448.3150299999998</v>
      </c>
    </row>
    <row r="31748" spans="1:5">
      <c r="A31748" s="3">
        <v>42962</v>
      </c>
      <c r="B31748" s="1">
        <v>15</v>
      </c>
      <c r="C31748" s="1">
        <v>4031.77963</v>
      </c>
      <c r="D31748" s="1">
        <v>1494.2033799999999</v>
      </c>
      <c r="E31748" s="1">
        <v>5525.9830099999999</v>
      </c>
    </row>
    <row r="31749" spans="1:5">
      <c r="A31749" s="3">
        <v>42962</v>
      </c>
      <c r="B31749" s="1">
        <v>16</v>
      </c>
      <c r="C31749" s="1">
        <v>4012.52574</v>
      </c>
      <c r="D31749" s="1">
        <v>1530.85625</v>
      </c>
      <c r="E31749" s="1">
        <v>5543.3819899999999</v>
      </c>
    </row>
    <row r="31750" spans="1:5">
      <c r="A31750" s="3">
        <v>42962</v>
      </c>
      <c r="B31750" s="1">
        <v>17</v>
      </c>
      <c r="C31750" s="1">
        <v>3986.6600400000002</v>
      </c>
      <c r="D31750" s="1">
        <v>1600.5819899999999</v>
      </c>
      <c r="E31750" s="1">
        <v>5587.2420300000003</v>
      </c>
    </row>
    <row r="31751" spans="1:5">
      <c r="A31751" s="3">
        <v>42962</v>
      </c>
      <c r="B31751" s="1">
        <v>18</v>
      </c>
      <c r="C31751" s="1">
        <v>3949.4152899999999</v>
      </c>
      <c r="D31751" s="1">
        <v>1680.1347699999999</v>
      </c>
      <c r="E31751" s="1">
        <v>5629.5500599999996</v>
      </c>
    </row>
    <row r="31752" spans="1:5">
      <c r="A31752" s="3">
        <v>42962</v>
      </c>
      <c r="B31752" s="1">
        <v>19</v>
      </c>
      <c r="C31752" s="1">
        <v>3817.2122599999998</v>
      </c>
      <c r="D31752" s="1">
        <v>1737.0987399999999</v>
      </c>
      <c r="E31752" s="1">
        <v>5554.3109999999997</v>
      </c>
    </row>
    <row r="31753" spans="1:5">
      <c r="A31753" s="3">
        <v>42962</v>
      </c>
      <c r="B31753" s="1">
        <v>20</v>
      </c>
      <c r="C31753" s="1">
        <v>3704.9342200000001</v>
      </c>
      <c r="D31753" s="1">
        <v>1756.16679</v>
      </c>
      <c r="E31753" s="1">
        <v>5461.1010100000003</v>
      </c>
    </row>
    <row r="31754" spans="1:5">
      <c r="A31754" s="3">
        <v>42962</v>
      </c>
      <c r="B31754" s="1">
        <v>21</v>
      </c>
      <c r="C31754" s="1">
        <v>3758.37113</v>
      </c>
      <c r="D31754" s="1">
        <v>1791.4719299999999</v>
      </c>
      <c r="E31754" s="1">
        <v>5549.8430600000002</v>
      </c>
    </row>
    <row r="31755" spans="1:5">
      <c r="A31755" s="3">
        <v>42962</v>
      </c>
      <c r="B31755" s="1">
        <v>22</v>
      </c>
      <c r="C31755" s="1">
        <v>3601.7597799999999</v>
      </c>
      <c r="D31755" s="1">
        <v>1753.0411799999999</v>
      </c>
      <c r="E31755" s="1">
        <v>5354.8009599999996</v>
      </c>
    </row>
    <row r="31756" spans="1:5">
      <c r="A31756" s="3">
        <v>42962</v>
      </c>
      <c r="B31756" s="1">
        <v>23</v>
      </c>
      <c r="C31756" s="1">
        <v>3423.2033200000001</v>
      </c>
      <c r="D31756" s="1">
        <v>1613.7366999999999</v>
      </c>
      <c r="E31756" s="1">
        <v>5036.94002</v>
      </c>
    </row>
    <row r="31757" spans="1:5">
      <c r="A31757" s="3">
        <v>42962</v>
      </c>
      <c r="B31757" s="1">
        <v>24</v>
      </c>
      <c r="C31757" s="1">
        <v>3204.87788</v>
      </c>
      <c r="D31757" s="1">
        <v>1438.58411</v>
      </c>
      <c r="E31757" s="1">
        <v>4643.4619899999998</v>
      </c>
    </row>
    <row r="31758" spans="1:5">
      <c r="A31758" s="3">
        <v>42963</v>
      </c>
      <c r="B31758" s="1">
        <v>1</v>
      </c>
      <c r="C31758" s="1">
        <v>3060.8064599999998</v>
      </c>
      <c r="D31758" s="1">
        <v>1294.79456</v>
      </c>
      <c r="E31758" s="1">
        <v>4355.6010200000001</v>
      </c>
    </row>
    <row r="31759" spans="1:5">
      <c r="A31759" s="3">
        <v>42963</v>
      </c>
      <c r="B31759" s="1">
        <v>2</v>
      </c>
      <c r="C31759" s="1">
        <v>2941.12302</v>
      </c>
      <c r="D31759" s="1">
        <v>1181.0499500000001</v>
      </c>
      <c r="E31759" s="1">
        <v>4122.1729699999996</v>
      </c>
    </row>
    <row r="31760" spans="1:5">
      <c r="A31760" s="3">
        <v>42963</v>
      </c>
      <c r="B31760" s="1">
        <v>3</v>
      </c>
      <c r="C31760" s="1">
        <v>2849.4507600000002</v>
      </c>
      <c r="D31760" s="1">
        <v>1109.33521</v>
      </c>
      <c r="E31760" s="1">
        <v>3958.7859699999999</v>
      </c>
    </row>
    <row r="31761" spans="1:5">
      <c r="A31761" s="3">
        <v>42963</v>
      </c>
      <c r="B31761" s="1">
        <v>4</v>
      </c>
      <c r="C31761" s="1">
        <v>2807.3607000000002</v>
      </c>
      <c r="D31761" s="1">
        <v>1059.3513</v>
      </c>
      <c r="E31761" s="1">
        <v>3866.712</v>
      </c>
    </row>
    <row r="31762" spans="1:5">
      <c r="A31762" s="3">
        <v>42963</v>
      </c>
      <c r="B31762" s="1">
        <v>5</v>
      </c>
      <c r="C31762" s="1">
        <v>2888.7230599999998</v>
      </c>
      <c r="D31762" s="1">
        <v>1047.6978999999999</v>
      </c>
      <c r="E31762" s="1">
        <v>3936.4209599999999</v>
      </c>
    </row>
    <row r="31763" spans="1:5">
      <c r="A31763" s="3">
        <v>42963</v>
      </c>
      <c r="B31763" s="1">
        <v>6</v>
      </c>
      <c r="C31763" s="1">
        <v>3033.1756</v>
      </c>
      <c r="D31763" s="1">
        <v>1078.15445</v>
      </c>
      <c r="E31763" s="1">
        <v>4111.3300499999996</v>
      </c>
    </row>
    <row r="31764" spans="1:5">
      <c r="A31764" s="3">
        <v>42963</v>
      </c>
      <c r="B31764" s="1">
        <v>7</v>
      </c>
      <c r="C31764" s="1">
        <v>3259.14266</v>
      </c>
      <c r="D31764" s="1">
        <v>1164.5453500000001</v>
      </c>
      <c r="E31764" s="1">
        <v>4423.6880099999998</v>
      </c>
    </row>
    <row r="31765" spans="1:5">
      <c r="A31765" s="3">
        <v>42963</v>
      </c>
      <c r="B31765" s="1">
        <v>8</v>
      </c>
      <c r="C31765" s="1">
        <v>3506.2515400000002</v>
      </c>
      <c r="D31765" s="1">
        <v>1243.8565000000001</v>
      </c>
      <c r="E31765" s="1">
        <v>4750.1080400000001</v>
      </c>
    </row>
    <row r="31766" spans="1:5">
      <c r="A31766" s="3">
        <v>42963</v>
      </c>
      <c r="B31766" s="1">
        <v>9</v>
      </c>
      <c r="C31766" s="1">
        <v>3690.6792</v>
      </c>
      <c r="D31766" s="1">
        <v>1337.17481</v>
      </c>
      <c r="E31766" s="1">
        <v>5027.85401</v>
      </c>
    </row>
    <row r="31767" spans="1:5">
      <c r="A31767" s="3">
        <v>42963</v>
      </c>
      <c r="B31767" s="1">
        <v>10</v>
      </c>
      <c r="C31767" s="1">
        <v>3925.1156000000001</v>
      </c>
      <c r="D31767" s="1">
        <v>1472.0564199999999</v>
      </c>
      <c r="E31767" s="1">
        <v>5397.17202</v>
      </c>
    </row>
    <row r="31768" spans="1:5">
      <c r="A31768" s="3">
        <v>42963</v>
      </c>
      <c r="B31768" s="1">
        <v>11</v>
      </c>
      <c r="C31768" s="1">
        <v>4125.0366599999998</v>
      </c>
      <c r="D31768" s="1">
        <v>1605.9203600000001</v>
      </c>
      <c r="E31768" s="1">
        <v>5730.9570199999998</v>
      </c>
    </row>
    <row r="31769" spans="1:5">
      <c r="A31769" s="3">
        <v>42963</v>
      </c>
      <c r="B31769" s="1">
        <v>12</v>
      </c>
      <c r="C31769" s="1">
        <v>4291.4715299999998</v>
      </c>
      <c r="D31769" s="1">
        <v>1745.2935</v>
      </c>
      <c r="E31769" s="1">
        <v>6036.7650299999996</v>
      </c>
    </row>
    <row r="31770" spans="1:5">
      <c r="A31770" s="3">
        <v>42963</v>
      </c>
      <c r="B31770" s="1">
        <v>13</v>
      </c>
      <c r="C31770" s="1">
        <v>4400.5789800000002</v>
      </c>
      <c r="D31770" s="1">
        <v>1882.8780400000001</v>
      </c>
      <c r="E31770" s="1">
        <v>6283.4570199999998</v>
      </c>
    </row>
    <row r="31771" spans="1:5">
      <c r="A31771" s="3">
        <v>42963</v>
      </c>
      <c r="B31771" s="1">
        <v>14</v>
      </c>
      <c r="C31771" s="1">
        <v>4512.8394399999997</v>
      </c>
      <c r="D31771" s="1">
        <v>1993.67957</v>
      </c>
      <c r="E31771" s="1">
        <v>6506.51901</v>
      </c>
    </row>
    <row r="31772" spans="1:5">
      <c r="A31772" s="3">
        <v>42963</v>
      </c>
      <c r="B31772" s="1">
        <v>15</v>
      </c>
      <c r="C31772" s="1">
        <v>4556.2752600000003</v>
      </c>
      <c r="D31772" s="1">
        <v>2102.9557500000001</v>
      </c>
      <c r="E31772" s="1">
        <v>6659.2310100000004</v>
      </c>
    </row>
    <row r="31773" spans="1:5">
      <c r="A31773" s="3">
        <v>42963</v>
      </c>
      <c r="B31773" s="1">
        <v>16</v>
      </c>
      <c r="C31773" s="1">
        <v>4595.9242899999999</v>
      </c>
      <c r="D31773" s="1">
        <v>2205.4737599999999</v>
      </c>
      <c r="E31773" s="1">
        <v>6801.3980499999998</v>
      </c>
    </row>
    <row r="31774" spans="1:5">
      <c r="A31774" s="3">
        <v>42963</v>
      </c>
      <c r="B31774" s="1">
        <v>17</v>
      </c>
      <c r="C31774" s="1">
        <v>4568.97325</v>
      </c>
      <c r="D31774" s="1">
        <v>2282.5497300000002</v>
      </c>
      <c r="E31774" s="1">
        <v>6851.5229799999997</v>
      </c>
    </row>
    <row r="31775" spans="1:5">
      <c r="A31775" s="3">
        <v>42963</v>
      </c>
      <c r="B31775" s="1">
        <v>18</v>
      </c>
      <c r="C31775" s="1">
        <v>4494.7245899999998</v>
      </c>
      <c r="D31775" s="1">
        <v>2323.05944</v>
      </c>
      <c r="E31775" s="1">
        <v>6817.7840299999998</v>
      </c>
    </row>
    <row r="31776" spans="1:5">
      <c r="A31776" s="3">
        <v>42963</v>
      </c>
      <c r="B31776" s="1">
        <v>19</v>
      </c>
      <c r="C31776" s="1">
        <v>4281.89797</v>
      </c>
      <c r="D31776" s="1">
        <v>2299.0820399999998</v>
      </c>
      <c r="E31776" s="1">
        <v>6580.9800100000002</v>
      </c>
    </row>
    <row r="31777" spans="1:5">
      <c r="A31777" s="3">
        <v>42963</v>
      </c>
      <c r="B31777" s="1">
        <v>20</v>
      </c>
      <c r="C31777" s="1">
        <v>4094.3726499999998</v>
      </c>
      <c r="D31777" s="1">
        <v>2204.6873500000002</v>
      </c>
      <c r="E31777" s="1">
        <v>6299.06</v>
      </c>
    </row>
    <row r="31778" spans="1:5">
      <c r="A31778" s="3">
        <v>42963</v>
      </c>
      <c r="B31778" s="1">
        <v>21</v>
      </c>
      <c r="C31778" s="1">
        <v>4045.4923399999998</v>
      </c>
      <c r="D31778" s="1">
        <v>2164.8646899999999</v>
      </c>
      <c r="E31778" s="1">
        <v>6210.3570300000001</v>
      </c>
    </row>
    <row r="31779" spans="1:5">
      <c r="A31779" s="3">
        <v>42963</v>
      </c>
      <c r="B31779" s="1">
        <v>22</v>
      </c>
      <c r="C31779" s="1">
        <v>3841.6033400000001</v>
      </c>
      <c r="D31779" s="1">
        <v>2058.1886800000002</v>
      </c>
      <c r="E31779" s="1">
        <v>5899.7920199999999</v>
      </c>
    </row>
    <row r="31780" spans="1:5">
      <c r="A31780" s="3">
        <v>42963</v>
      </c>
      <c r="B31780" s="1">
        <v>23</v>
      </c>
      <c r="C31780" s="1">
        <v>3582.6754000000001</v>
      </c>
      <c r="D31780" s="1">
        <v>1855.6146000000001</v>
      </c>
      <c r="E31780" s="1">
        <v>5438.29</v>
      </c>
    </row>
    <row r="31781" spans="1:5">
      <c r="A31781" s="3">
        <v>42963</v>
      </c>
      <c r="B31781" s="1">
        <v>24</v>
      </c>
      <c r="C31781" s="1">
        <v>3297.60241</v>
      </c>
      <c r="D31781" s="1">
        <v>1628.9476199999999</v>
      </c>
      <c r="E31781" s="1">
        <v>4926.5500300000003</v>
      </c>
    </row>
    <row r="31782" spans="1:5">
      <c r="A31782" s="3">
        <v>42964</v>
      </c>
      <c r="B31782" s="1">
        <v>1</v>
      </c>
      <c r="C31782" s="1">
        <v>3122.6617099999999</v>
      </c>
      <c r="D31782" s="1">
        <v>1439.18532</v>
      </c>
      <c r="E31782" s="1">
        <v>4561.8470299999999</v>
      </c>
    </row>
    <row r="31783" spans="1:5">
      <c r="A31783" s="3">
        <v>42964</v>
      </c>
      <c r="B31783" s="1">
        <v>2</v>
      </c>
      <c r="C31783" s="1">
        <v>2956.8770300000001</v>
      </c>
      <c r="D31783" s="1">
        <v>1290.28505</v>
      </c>
      <c r="E31783" s="1">
        <v>4247.1620800000001</v>
      </c>
    </row>
    <row r="31784" spans="1:5">
      <c r="A31784" s="3">
        <v>42964</v>
      </c>
      <c r="B31784" s="1">
        <v>3</v>
      </c>
      <c r="C31784" s="1">
        <v>2872.6387300000001</v>
      </c>
      <c r="D31784" s="1">
        <v>1196.23027</v>
      </c>
      <c r="E31784" s="1">
        <v>4068.8690000000001</v>
      </c>
    </row>
    <row r="31785" spans="1:5">
      <c r="A31785" s="3">
        <v>42964</v>
      </c>
      <c r="B31785" s="1">
        <v>4</v>
      </c>
      <c r="C31785" s="1">
        <v>2844.2234800000001</v>
      </c>
      <c r="D31785" s="1">
        <v>1133.91851</v>
      </c>
      <c r="E31785" s="1">
        <v>3978.1419900000001</v>
      </c>
    </row>
    <row r="31786" spans="1:5">
      <c r="A31786" s="3">
        <v>42964</v>
      </c>
      <c r="B31786" s="1">
        <v>5</v>
      </c>
      <c r="C31786" s="1">
        <v>2872.5810499999998</v>
      </c>
      <c r="D31786" s="1">
        <v>1093.72794</v>
      </c>
      <c r="E31786" s="1">
        <v>3966.30899</v>
      </c>
    </row>
    <row r="31787" spans="1:5">
      <c r="A31787" s="3">
        <v>42964</v>
      </c>
      <c r="B31787" s="1">
        <v>6</v>
      </c>
      <c r="C31787" s="1">
        <v>3030.3237600000002</v>
      </c>
      <c r="D31787" s="1">
        <v>1117.28828</v>
      </c>
      <c r="E31787" s="1">
        <v>4147.61204</v>
      </c>
    </row>
    <row r="31788" spans="1:5">
      <c r="A31788" s="3">
        <v>42964</v>
      </c>
      <c r="B31788" s="1">
        <v>7</v>
      </c>
      <c r="C31788" s="1">
        <v>3216.1487900000002</v>
      </c>
      <c r="D31788" s="1">
        <v>1175.4842599999999</v>
      </c>
      <c r="E31788" s="1">
        <v>4391.6330500000004</v>
      </c>
    </row>
    <row r="31789" spans="1:5">
      <c r="A31789" s="3">
        <v>42964</v>
      </c>
      <c r="B31789" s="1">
        <v>8</v>
      </c>
      <c r="C31789" s="1">
        <v>3469.4073699999999</v>
      </c>
      <c r="D31789" s="1">
        <v>1262.00965</v>
      </c>
      <c r="E31789" s="1">
        <v>4731.4170199999999</v>
      </c>
    </row>
    <row r="31790" spans="1:5">
      <c r="A31790" s="3">
        <v>42964</v>
      </c>
      <c r="B31790" s="1">
        <v>9</v>
      </c>
      <c r="C31790" s="1">
        <v>3683.71594</v>
      </c>
      <c r="D31790" s="1">
        <v>1363.19803</v>
      </c>
      <c r="E31790" s="1">
        <v>5046.9139699999996</v>
      </c>
    </row>
    <row r="31791" spans="1:5">
      <c r="A31791" s="3">
        <v>42964</v>
      </c>
      <c r="B31791" s="1">
        <v>10</v>
      </c>
      <c r="C31791" s="1">
        <v>3875.9341899999999</v>
      </c>
      <c r="D31791" s="1">
        <v>1471.2108599999999</v>
      </c>
      <c r="E31791" s="1">
        <v>5347.1450500000001</v>
      </c>
    </row>
    <row r="31792" spans="1:5">
      <c r="A31792" s="3">
        <v>42964</v>
      </c>
      <c r="B31792" s="1">
        <v>11</v>
      </c>
      <c r="C31792" s="1">
        <v>4062.3422399999999</v>
      </c>
      <c r="D31792" s="1">
        <v>1607.4498100000001</v>
      </c>
      <c r="E31792" s="1">
        <v>5669.79205</v>
      </c>
    </row>
    <row r="31793" spans="1:5">
      <c r="A31793" s="3">
        <v>42964</v>
      </c>
      <c r="B31793" s="1">
        <v>12</v>
      </c>
      <c r="C31793" s="1">
        <v>4165.85322</v>
      </c>
      <c r="D31793" s="1">
        <v>1741.6817900000001</v>
      </c>
      <c r="E31793" s="1">
        <v>5907.5350099999996</v>
      </c>
    </row>
    <row r="31794" spans="1:5">
      <c r="A31794" s="3">
        <v>42964</v>
      </c>
      <c r="B31794" s="1">
        <v>13</v>
      </c>
      <c r="C31794" s="1">
        <v>4325.8323</v>
      </c>
      <c r="D31794" s="1">
        <v>1889.82672</v>
      </c>
      <c r="E31794" s="1">
        <v>6215.6590200000001</v>
      </c>
    </row>
    <row r="31795" spans="1:5">
      <c r="A31795" s="3">
        <v>42964</v>
      </c>
      <c r="B31795" s="1">
        <v>14</v>
      </c>
      <c r="C31795" s="1">
        <v>4460.9916999999996</v>
      </c>
      <c r="D31795" s="1">
        <v>2035.2243000000001</v>
      </c>
      <c r="E31795" s="1">
        <v>6496.2160000000003</v>
      </c>
    </row>
    <row r="31796" spans="1:5">
      <c r="A31796" s="3">
        <v>42964</v>
      </c>
      <c r="B31796" s="1">
        <v>15</v>
      </c>
      <c r="C31796" s="1">
        <v>4608.86211</v>
      </c>
      <c r="D31796" s="1">
        <v>2178.8168999999998</v>
      </c>
      <c r="E31796" s="1">
        <v>6787.6790099999998</v>
      </c>
    </row>
    <row r="31797" spans="1:5">
      <c r="A31797" s="3">
        <v>42964</v>
      </c>
      <c r="B31797" s="1">
        <v>16</v>
      </c>
      <c r="C31797" s="1">
        <v>4659.2456199999997</v>
      </c>
      <c r="D31797" s="1">
        <v>2294.8104600000001</v>
      </c>
      <c r="E31797" s="1">
        <v>6954.0560800000003</v>
      </c>
    </row>
    <row r="31798" spans="1:5">
      <c r="A31798" s="3">
        <v>42964</v>
      </c>
      <c r="B31798" s="1">
        <v>17</v>
      </c>
      <c r="C31798" s="1">
        <v>4661.6070099999997</v>
      </c>
      <c r="D31798" s="1">
        <v>2391.11499</v>
      </c>
      <c r="E31798" s="1">
        <v>7052.7219999999998</v>
      </c>
    </row>
    <row r="31799" spans="1:5">
      <c r="A31799" s="3">
        <v>42964</v>
      </c>
      <c r="B31799" s="1">
        <v>18</v>
      </c>
      <c r="C31799" s="1">
        <v>4588.5261099999998</v>
      </c>
      <c r="D31799" s="1">
        <v>2421.8268499999999</v>
      </c>
      <c r="E31799" s="1">
        <v>7010.3529600000002</v>
      </c>
    </row>
    <row r="31800" spans="1:5">
      <c r="A31800" s="3">
        <v>42964</v>
      </c>
      <c r="B31800" s="1">
        <v>19</v>
      </c>
      <c r="C31800" s="1">
        <v>4420.3591100000003</v>
      </c>
      <c r="D31800" s="1">
        <v>2394.0609300000001</v>
      </c>
      <c r="E31800" s="1">
        <v>6814.42004</v>
      </c>
    </row>
    <row r="31801" spans="1:5">
      <c r="A31801" s="3">
        <v>42964</v>
      </c>
      <c r="B31801" s="1">
        <v>20</v>
      </c>
      <c r="C31801" s="1">
        <v>4210.1885000000002</v>
      </c>
      <c r="D31801" s="1">
        <v>2304.4785099999999</v>
      </c>
      <c r="E31801" s="1">
        <v>6514.6670100000001</v>
      </c>
    </row>
    <row r="31802" spans="1:5">
      <c r="A31802" s="3">
        <v>42964</v>
      </c>
      <c r="B31802" s="1">
        <v>21</v>
      </c>
      <c r="C31802" s="1">
        <v>4167.9857899999997</v>
      </c>
      <c r="D31802" s="1">
        <v>2282.8812899999998</v>
      </c>
      <c r="E31802" s="1">
        <v>6450.86708</v>
      </c>
    </row>
    <row r="31803" spans="1:5">
      <c r="A31803" s="3">
        <v>42964</v>
      </c>
      <c r="B31803" s="1">
        <v>22</v>
      </c>
      <c r="C31803" s="1">
        <v>3992.0654800000002</v>
      </c>
      <c r="D31803" s="1">
        <v>2184.4084800000001</v>
      </c>
      <c r="E31803" s="1">
        <v>6176.4739600000003</v>
      </c>
    </row>
    <row r="31804" spans="1:5">
      <c r="A31804" s="3">
        <v>42964</v>
      </c>
      <c r="B31804" s="1">
        <v>23</v>
      </c>
      <c r="C31804" s="1">
        <v>3754.8037300000001</v>
      </c>
      <c r="D31804" s="1">
        <v>2008.47027</v>
      </c>
      <c r="E31804" s="1">
        <v>5763.2740000000003</v>
      </c>
    </row>
    <row r="31805" spans="1:5">
      <c r="A31805" s="3">
        <v>42964</v>
      </c>
      <c r="B31805" s="1">
        <v>24</v>
      </c>
      <c r="C31805" s="1">
        <v>3511.8330599999999</v>
      </c>
      <c r="D31805" s="1">
        <v>1801.944</v>
      </c>
      <c r="E31805" s="1">
        <v>5313.7770600000003</v>
      </c>
    </row>
    <row r="31806" spans="1:5">
      <c r="A31806" s="3">
        <v>42965</v>
      </c>
      <c r="B31806" s="1">
        <v>1</v>
      </c>
      <c r="C31806" s="1">
        <v>3327.4185600000001</v>
      </c>
      <c r="D31806" s="1">
        <v>1616.7494899999999</v>
      </c>
      <c r="E31806" s="1">
        <v>4944.1680500000002</v>
      </c>
    </row>
    <row r="31807" spans="1:5">
      <c r="A31807" s="3">
        <v>42965</v>
      </c>
      <c r="B31807" s="1">
        <v>2</v>
      </c>
      <c r="C31807" s="1">
        <v>3154.54684</v>
      </c>
      <c r="D31807" s="1">
        <v>1483.9961699999999</v>
      </c>
      <c r="E31807" s="1">
        <v>4638.5430100000003</v>
      </c>
    </row>
    <row r="31808" spans="1:5">
      <c r="A31808" s="3">
        <v>42965</v>
      </c>
      <c r="B31808" s="1">
        <v>3</v>
      </c>
      <c r="C31808" s="1">
        <v>3079.06023</v>
      </c>
      <c r="D31808" s="1">
        <v>1391.3878199999999</v>
      </c>
      <c r="E31808" s="1">
        <v>4470.44805</v>
      </c>
    </row>
    <row r="31809" spans="1:5">
      <c r="A31809" s="3">
        <v>42965</v>
      </c>
      <c r="B31809" s="1">
        <v>4</v>
      </c>
      <c r="C31809" s="1">
        <v>3048.3944999999999</v>
      </c>
      <c r="D31809" s="1">
        <v>1333.94049</v>
      </c>
      <c r="E31809" s="1">
        <v>4382.3349900000003</v>
      </c>
    </row>
    <row r="31810" spans="1:5">
      <c r="A31810" s="3">
        <v>42965</v>
      </c>
      <c r="B31810" s="1">
        <v>5</v>
      </c>
      <c r="C31810" s="1">
        <v>3080.3565800000001</v>
      </c>
      <c r="D31810" s="1">
        <v>1301.0444299999999</v>
      </c>
      <c r="E31810" s="1">
        <v>4381.4010099999996</v>
      </c>
    </row>
    <row r="31811" spans="1:5">
      <c r="A31811" s="3">
        <v>42965</v>
      </c>
      <c r="B31811" s="1">
        <v>6</v>
      </c>
      <c r="C31811" s="1">
        <v>3284.7465499999998</v>
      </c>
      <c r="D31811" s="1">
        <v>1327.7144599999999</v>
      </c>
      <c r="E31811" s="1">
        <v>4612.46101</v>
      </c>
    </row>
    <row r="31812" spans="1:5">
      <c r="A31812" s="3">
        <v>42965</v>
      </c>
      <c r="B31812" s="1">
        <v>7</v>
      </c>
      <c r="C31812" s="1">
        <v>3507.5804499999999</v>
      </c>
      <c r="D31812" s="1">
        <v>1412.7855500000001</v>
      </c>
      <c r="E31812" s="1">
        <v>4920.366</v>
      </c>
    </row>
    <row r="31813" spans="1:5">
      <c r="A31813" s="3">
        <v>42965</v>
      </c>
      <c r="B31813" s="1">
        <v>8</v>
      </c>
      <c r="C31813" s="1">
        <v>3746.3111600000002</v>
      </c>
      <c r="D31813" s="1">
        <v>1482.6038799999999</v>
      </c>
      <c r="E31813" s="1">
        <v>5228.9150399999999</v>
      </c>
    </row>
    <row r="31814" spans="1:5">
      <c r="A31814" s="3">
        <v>42965</v>
      </c>
      <c r="B31814" s="1">
        <v>9</v>
      </c>
      <c r="C31814" s="1">
        <v>3919.8107100000002</v>
      </c>
      <c r="D31814" s="1">
        <v>1543.75028</v>
      </c>
      <c r="E31814" s="1">
        <v>5463.5609899999999</v>
      </c>
    </row>
    <row r="31815" spans="1:5">
      <c r="A31815" s="3">
        <v>42965</v>
      </c>
      <c r="B31815" s="1">
        <v>10</v>
      </c>
      <c r="C31815" s="1">
        <v>4078.43806</v>
      </c>
      <c r="D31815" s="1">
        <v>1612.3169600000001</v>
      </c>
      <c r="E31815" s="1">
        <v>5690.7550199999996</v>
      </c>
    </row>
    <row r="31816" spans="1:5">
      <c r="A31816" s="3">
        <v>42965</v>
      </c>
      <c r="B31816" s="1">
        <v>11</v>
      </c>
      <c r="C31816" s="1">
        <v>4183.7574199999999</v>
      </c>
      <c r="D31816" s="1">
        <v>1687.64465</v>
      </c>
      <c r="E31816" s="1">
        <v>5871.4020700000001</v>
      </c>
    </row>
    <row r="31817" spans="1:5">
      <c r="A31817" s="3">
        <v>42965</v>
      </c>
      <c r="B31817" s="1">
        <v>12</v>
      </c>
      <c r="C31817" s="1">
        <v>4279.0292200000004</v>
      </c>
      <c r="D31817" s="1">
        <v>1775.12887</v>
      </c>
      <c r="E31817" s="1">
        <v>6054.1580899999999</v>
      </c>
    </row>
    <row r="31818" spans="1:5">
      <c r="A31818" s="3">
        <v>42965</v>
      </c>
      <c r="B31818" s="1">
        <v>13</v>
      </c>
      <c r="C31818" s="1">
        <v>4354.5223599999999</v>
      </c>
      <c r="D31818" s="1">
        <v>1862.18067</v>
      </c>
      <c r="E31818" s="1">
        <v>6216.7030299999997</v>
      </c>
    </row>
    <row r="31819" spans="1:5">
      <c r="A31819" s="3">
        <v>42965</v>
      </c>
      <c r="B31819" s="1">
        <v>14</v>
      </c>
      <c r="C31819" s="1">
        <v>4434.9814299999998</v>
      </c>
      <c r="D31819" s="1">
        <v>1948.86859</v>
      </c>
      <c r="E31819" s="1">
        <v>6383.8500199999999</v>
      </c>
    </row>
    <row r="31820" spans="1:5">
      <c r="A31820" s="3">
        <v>42965</v>
      </c>
      <c r="B31820" s="1">
        <v>15</v>
      </c>
      <c r="C31820" s="1">
        <v>4550.3945599999997</v>
      </c>
      <c r="D31820" s="1">
        <v>2110.3464300000001</v>
      </c>
      <c r="E31820" s="1">
        <v>6660.7409900000002</v>
      </c>
    </row>
    <row r="31821" spans="1:5">
      <c r="A31821" s="3">
        <v>42965</v>
      </c>
      <c r="B31821" s="1">
        <v>16</v>
      </c>
      <c r="C31821" s="1">
        <v>4701.5813500000004</v>
      </c>
      <c r="D31821" s="1">
        <v>2314.3267000000001</v>
      </c>
      <c r="E31821" s="1">
        <v>7015.90805</v>
      </c>
    </row>
    <row r="31822" spans="1:5">
      <c r="A31822" s="3">
        <v>42965</v>
      </c>
      <c r="B31822" s="1">
        <v>17</v>
      </c>
      <c r="C31822" s="1">
        <v>4664.8053099999997</v>
      </c>
      <c r="D31822" s="1">
        <v>2394.8576800000001</v>
      </c>
      <c r="E31822" s="1">
        <v>7059.6629899999998</v>
      </c>
    </row>
    <row r="31823" spans="1:5">
      <c r="A31823" s="3">
        <v>42965</v>
      </c>
      <c r="B31823" s="1">
        <v>18</v>
      </c>
      <c r="C31823" s="1">
        <v>4504.32017</v>
      </c>
      <c r="D31823" s="1">
        <v>2352.3478399999999</v>
      </c>
      <c r="E31823" s="1">
        <v>6856.6680100000003</v>
      </c>
    </row>
    <row r="31824" spans="1:5">
      <c r="A31824" s="3">
        <v>42965</v>
      </c>
      <c r="B31824" s="1">
        <v>19</v>
      </c>
      <c r="C31824" s="1">
        <v>4152.1690399999998</v>
      </c>
      <c r="D31824" s="1">
        <v>2185.8449999999998</v>
      </c>
      <c r="E31824" s="1">
        <v>6338.01404</v>
      </c>
    </row>
    <row r="31825" spans="1:5">
      <c r="A31825" s="3">
        <v>42965</v>
      </c>
      <c r="B31825" s="1">
        <v>20</v>
      </c>
      <c r="C31825" s="1">
        <v>3903.9009900000001</v>
      </c>
      <c r="D31825" s="1">
        <v>2054.77601</v>
      </c>
      <c r="E31825" s="1">
        <v>5958.6769999999997</v>
      </c>
    </row>
    <row r="31826" spans="1:5">
      <c r="A31826" s="3">
        <v>42965</v>
      </c>
      <c r="B31826" s="1">
        <v>21</v>
      </c>
      <c r="C31826" s="1">
        <v>3865.8962999999999</v>
      </c>
      <c r="D31826" s="1">
        <v>2003.08366</v>
      </c>
      <c r="E31826" s="1">
        <v>5868.9799599999997</v>
      </c>
    </row>
    <row r="31827" spans="1:5">
      <c r="A31827" s="3">
        <v>42965</v>
      </c>
      <c r="B31827" s="1">
        <v>22</v>
      </c>
      <c r="C31827" s="1">
        <v>3725.4687199999998</v>
      </c>
      <c r="D31827" s="1">
        <v>1937.0583099999999</v>
      </c>
      <c r="E31827" s="1">
        <v>5662.5270300000002</v>
      </c>
    </row>
    <row r="31828" spans="1:5">
      <c r="A31828" s="3">
        <v>42965</v>
      </c>
      <c r="B31828" s="1">
        <v>23</v>
      </c>
      <c r="C31828" s="1">
        <v>3552.69328</v>
      </c>
      <c r="D31828" s="1">
        <v>1827.98669</v>
      </c>
      <c r="E31828" s="1">
        <v>5380.6799700000001</v>
      </c>
    </row>
    <row r="31829" spans="1:5">
      <c r="A31829" s="3">
        <v>42965</v>
      </c>
      <c r="B31829" s="1">
        <v>24</v>
      </c>
      <c r="C31829" s="1">
        <v>3336.7869599999999</v>
      </c>
      <c r="D31829" s="1">
        <v>1670.72505</v>
      </c>
      <c r="E31829" s="1">
        <v>5007.5120100000004</v>
      </c>
    </row>
    <row r="31830" spans="1:5">
      <c r="A31830" s="3">
        <v>42966</v>
      </c>
      <c r="B31830" s="1">
        <v>1</v>
      </c>
      <c r="C31830" s="1">
        <v>3178.80494</v>
      </c>
      <c r="D31830" s="1">
        <v>1531.52008</v>
      </c>
      <c r="E31830" s="1">
        <v>4710.3250200000002</v>
      </c>
    </row>
    <row r="31831" spans="1:5">
      <c r="A31831" s="3">
        <v>42966</v>
      </c>
      <c r="B31831" s="1">
        <v>2</v>
      </c>
      <c r="C31831" s="1">
        <v>3068.53764</v>
      </c>
      <c r="D31831" s="1">
        <v>1421.1424500000001</v>
      </c>
      <c r="E31831" s="1">
        <v>4489.6800899999998</v>
      </c>
    </row>
    <row r="31832" spans="1:5">
      <c r="A31832" s="3">
        <v>42966</v>
      </c>
      <c r="B31832" s="1">
        <v>3</v>
      </c>
      <c r="C31832" s="1">
        <v>2976.7791200000001</v>
      </c>
      <c r="D31832" s="1">
        <v>1337.0979400000001</v>
      </c>
      <c r="E31832" s="1">
        <v>4313.8770599999998</v>
      </c>
    </row>
    <row r="31833" spans="1:5">
      <c r="A31833" s="3">
        <v>42966</v>
      </c>
      <c r="B31833" s="1">
        <v>4</v>
      </c>
      <c r="C31833" s="1">
        <v>2942.8784999999998</v>
      </c>
      <c r="D31833" s="1">
        <v>1286.23957</v>
      </c>
      <c r="E31833" s="1">
        <v>4229.1180700000004</v>
      </c>
    </row>
    <row r="31834" spans="1:5">
      <c r="A31834" s="3">
        <v>42966</v>
      </c>
      <c r="B31834" s="1">
        <v>5</v>
      </c>
      <c r="C31834" s="1">
        <v>2945.89552</v>
      </c>
      <c r="D31834" s="1">
        <v>1256.7064600000001</v>
      </c>
      <c r="E31834" s="1">
        <v>4202.6019800000004</v>
      </c>
    </row>
    <row r="31835" spans="1:5">
      <c r="A31835" s="3">
        <v>42966</v>
      </c>
      <c r="B31835" s="1">
        <v>6</v>
      </c>
      <c r="C31835" s="1">
        <v>2994.1048999999998</v>
      </c>
      <c r="D31835" s="1">
        <v>1247.7190900000001</v>
      </c>
      <c r="E31835" s="1">
        <v>4241.8239899999999</v>
      </c>
    </row>
    <row r="31836" spans="1:5">
      <c r="A31836" s="3">
        <v>42966</v>
      </c>
      <c r="B31836" s="1">
        <v>7</v>
      </c>
      <c r="C31836" s="1">
        <v>3070.80294</v>
      </c>
      <c r="D31836" s="1">
        <v>1262.05711</v>
      </c>
      <c r="E31836" s="1">
        <v>4332.8600500000002</v>
      </c>
    </row>
    <row r="31837" spans="1:5">
      <c r="A31837" s="3">
        <v>42966</v>
      </c>
      <c r="B31837" s="1">
        <v>8</v>
      </c>
      <c r="C31837" s="1">
        <v>3201.76089</v>
      </c>
      <c r="D31837" s="1">
        <v>1346.8870899999999</v>
      </c>
      <c r="E31837" s="1">
        <v>4548.6479799999997</v>
      </c>
    </row>
    <row r="31838" spans="1:5">
      <c r="A31838" s="3">
        <v>42966</v>
      </c>
      <c r="B31838" s="1">
        <v>9</v>
      </c>
      <c r="C31838" s="1">
        <v>3413.91219</v>
      </c>
      <c r="D31838" s="1">
        <v>1526.19982</v>
      </c>
      <c r="E31838" s="1">
        <v>4940.1120099999998</v>
      </c>
    </row>
    <row r="31839" spans="1:5">
      <c r="A31839" s="3">
        <v>42966</v>
      </c>
      <c r="B31839" s="1">
        <v>10</v>
      </c>
      <c r="C31839" s="1">
        <v>3611.47957</v>
      </c>
      <c r="D31839" s="1">
        <v>1710.64141</v>
      </c>
      <c r="E31839" s="1">
        <v>5322.1209799999997</v>
      </c>
    </row>
    <row r="31840" spans="1:5">
      <c r="A31840" s="3">
        <v>42966</v>
      </c>
      <c r="B31840" s="1">
        <v>11</v>
      </c>
      <c r="C31840" s="1">
        <v>3777.4101000000001</v>
      </c>
      <c r="D31840" s="1">
        <v>1880.89993</v>
      </c>
      <c r="E31840" s="1">
        <v>5658.3100299999996</v>
      </c>
    </row>
    <row r="31841" spans="1:5">
      <c r="A31841" s="3">
        <v>42966</v>
      </c>
      <c r="B31841" s="1">
        <v>12</v>
      </c>
      <c r="C31841" s="1">
        <v>3868.8825200000001</v>
      </c>
      <c r="D31841" s="1">
        <v>2005.08853</v>
      </c>
      <c r="E31841" s="1">
        <v>5873.9710500000001</v>
      </c>
    </row>
    <row r="31842" spans="1:5">
      <c r="A31842" s="3">
        <v>42966</v>
      </c>
      <c r="B31842" s="1">
        <v>13</v>
      </c>
      <c r="C31842" s="1">
        <v>3931.0090599999999</v>
      </c>
      <c r="D31842" s="1">
        <v>2098.0329000000002</v>
      </c>
      <c r="E31842" s="1">
        <v>6029.0419599999996</v>
      </c>
    </row>
    <row r="31843" spans="1:5">
      <c r="A31843" s="3">
        <v>42966</v>
      </c>
      <c r="B31843" s="1">
        <v>14</v>
      </c>
      <c r="C31843" s="1">
        <v>3953.6251200000002</v>
      </c>
      <c r="D31843" s="1">
        <v>2176.1178599999998</v>
      </c>
      <c r="E31843" s="1">
        <v>6129.74298</v>
      </c>
    </row>
    <row r="31844" spans="1:5">
      <c r="A31844" s="3">
        <v>42966</v>
      </c>
      <c r="B31844" s="1">
        <v>15</v>
      </c>
      <c r="C31844" s="1">
        <v>3987.56576</v>
      </c>
      <c r="D31844" s="1">
        <v>2249.33925</v>
      </c>
      <c r="E31844" s="1">
        <v>6236.9050100000004</v>
      </c>
    </row>
    <row r="31845" spans="1:5">
      <c r="A31845" s="3">
        <v>42966</v>
      </c>
      <c r="B31845" s="1">
        <v>16</v>
      </c>
      <c r="C31845" s="1">
        <v>4027.6464900000001</v>
      </c>
      <c r="D31845" s="1">
        <v>2321.3585200000002</v>
      </c>
      <c r="E31845" s="1">
        <v>6349.0050099999999</v>
      </c>
    </row>
    <row r="31846" spans="1:5">
      <c r="A31846" s="3">
        <v>42966</v>
      </c>
      <c r="B31846" s="1">
        <v>17</v>
      </c>
      <c r="C31846" s="1">
        <v>4056.4665100000002</v>
      </c>
      <c r="D31846" s="1">
        <v>2377.6924300000001</v>
      </c>
      <c r="E31846" s="1">
        <v>6434.1589400000003</v>
      </c>
    </row>
    <row r="31847" spans="1:5">
      <c r="A31847" s="3">
        <v>42966</v>
      </c>
      <c r="B31847" s="1">
        <v>18</v>
      </c>
      <c r="C31847" s="1">
        <v>4043.0367799999999</v>
      </c>
      <c r="D31847" s="1">
        <v>2389.4592499999999</v>
      </c>
      <c r="E31847" s="1">
        <v>6432.4960300000002</v>
      </c>
    </row>
    <row r="31848" spans="1:5">
      <c r="A31848" s="3">
        <v>42966</v>
      </c>
      <c r="B31848" s="1">
        <v>19</v>
      </c>
      <c r="C31848" s="1">
        <v>3929.7219700000001</v>
      </c>
      <c r="D31848" s="1">
        <v>2308.7329500000001</v>
      </c>
      <c r="E31848" s="1">
        <v>6238.4549200000001</v>
      </c>
    </row>
    <row r="31849" spans="1:5">
      <c r="A31849" s="3">
        <v>42966</v>
      </c>
      <c r="B31849" s="1">
        <v>20</v>
      </c>
      <c r="C31849" s="1">
        <v>3795.6480000000001</v>
      </c>
      <c r="D31849" s="1">
        <v>2181.83698</v>
      </c>
      <c r="E31849" s="1">
        <v>5977.4849800000002</v>
      </c>
    </row>
    <row r="31850" spans="1:5">
      <c r="A31850" s="3">
        <v>42966</v>
      </c>
      <c r="B31850" s="1">
        <v>21</v>
      </c>
      <c r="C31850" s="1">
        <v>3767.9889199999998</v>
      </c>
      <c r="D31850" s="1">
        <v>2133.29205</v>
      </c>
      <c r="E31850" s="1">
        <v>5901.2809699999998</v>
      </c>
    </row>
    <row r="31851" spans="1:5">
      <c r="A31851" s="3">
        <v>42966</v>
      </c>
      <c r="B31851" s="1">
        <v>22</v>
      </c>
      <c r="C31851" s="1">
        <v>3612.0392499999998</v>
      </c>
      <c r="D31851" s="1">
        <v>2035.30269</v>
      </c>
      <c r="E31851" s="1">
        <v>5647.3419400000002</v>
      </c>
    </row>
    <row r="31852" spans="1:5">
      <c r="A31852" s="3">
        <v>42966</v>
      </c>
      <c r="B31852" s="1">
        <v>23</v>
      </c>
      <c r="C31852" s="1">
        <v>3403.1911</v>
      </c>
      <c r="D31852" s="1">
        <v>1886.9359099999999</v>
      </c>
      <c r="E31852" s="1">
        <v>5290.1270100000002</v>
      </c>
    </row>
    <row r="31853" spans="1:5">
      <c r="A31853" s="3">
        <v>42966</v>
      </c>
      <c r="B31853" s="1">
        <v>24</v>
      </c>
      <c r="C31853" s="1">
        <v>3160.7658099999999</v>
      </c>
      <c r="D31853" s="1">
        <v>1682.0741399999999</v>
      </c>
      <c r="E31853" s="1">
        <v>4842.8399499999996</v>
      </c>
    </row>
    <row r="31854" spans="1:5">
      <c r="A31854" s="3">
        <v>42967</v>
      </c>
      <c r="B31854" s="1">
        <v>1</v>
      </c>
      <c r="C31854" s="1">
        <v>2970.4839999999999</v>
      </c>
      <c r="D31854" s="1">
        <v>1493.36104</v>
      </c>
      <c r="E31854" s="1">
        <v>4463.8450400000002</v>
      </c>
    </row>
    <row r="31855" spans="1:5">
      <c r="A31855" s="3">
        <v>42967</v>
      </c>
      <c r="B31855" s="1">
        <v>2</v>
      </c>
      <c r="C31855" s="1">
        <v>2835.2548299999999</v>
      </c>
      <c r="D31855" s="1">
        <v>1338.50416</v>
      </c>
      <c r="E31855" s="1">
        <v>4173.7589900000003</v>
      </c>
    </row>
    <row r="31856" spans="1:5">
      <c r="A31856" s="3">
        <v>42967</v>
      </c>
      <c r="B31856" s="1">
        <v>3</v>
      </c>
      <c r="C31856" s="1">
        <v>2716.7671599999999</v>
      </c>
      <c r="D31856" s="1">
        <v>1224.84888</v>
      </c>
      <c r="E31856" s="1">
        <v>3941.6160399999999</v>
      </c>
    </row>
    <row r="31857" spans="1:5">
      <c r="A31857" s="3">
        <v>42967</v>
      </c>
      <c r="B31857" s="1">
        <v>4</v>
      </c>
      <c r="C31857" s="1">
        <v>2653.0657099999999</v>
      </c>
      <c r="D31857" s="1">
        <v>1147.8752400000001</v>
      </c>
      <c r="E31857" s="1">
        <v>3800.9409500000002</v>
      </c>
    </row>
    <row r="31858" spans="1:5">
      <c r="A31858" s="3">
        <v>42967</v>
      </c>
      <c r="B31858" s="1">
        <v>5</v>
      </c>
      <c r="C31858" s="1">
        <v>2607.9036500000002</v>
      </c>
      <c r="D31858" s="1">
        <v>1082.4633699999999</v>
      </c>
      <c r="E31858" s="1">
        <v>3690.3670200000001</v>
      </c>
    </row>
    <row r="31859" spans="1:5">
      <c r="A31859" s="3">
        <v>42967</v>
      </c>
      <c r="B31859" s="1">
        <v>6</v>
      </c>
      <c r="C31859" s="1">
        <v>2634.9285100000002</v>
      </c>
      <c r="D31859" s="1">
        <v>1059.64149</v>
      </c>
      <c r="E31859" s="1">
        <v>3694.57</v>
      </c>
    </row>
    <row r="31860" spans="1:5">
      <c r="A31860" s="3">
        <v>42967</v>
      </c>
      <c r="B31860" s="1">
        <v>7</v>
      </c>
      <c r="C31860" s="1">
        <v>2622.4668099999999</v>
      </c>
      <c r="D31860" s="1">
        <v>1049.23524</v>
      </c>
      <c r="E31860" s="1">
        <v>3671.7020499999999</v>
      </c>
    </row>
    <row r="31861" spans="1:5">
      <c r="A31861" s="3">
        <v>42967</v>
      </c>
      <c r="B31861" s="1">
        <v>8</v>
      </c>
      <c r="C31861" s="1">
        <v>2718.6385399999999</v>
      </c>
      <c r="D31861" s="1">
        <v>1113.95947</v>
      </c>
      <c r="E31861" s="1">
        <v>3832.5980100000002</v>
      </c>
    </row>
    <row r="31862" spans="1:5">
      <c r="A31862" s="3">
        <v>42967</v>
      </c>
      <c r="B31862" s="1">
        <v>9</v>
      </c>
      <c r="C31862" s="1">
        <v>2892.6054800000002</v>
      </c>
      <c r="D31862" s="1">
        <v>1268.0234700000001</v>
      </c>
      <c r="E31862" s="1">
        <v>4160.6289500000003</v>
      </c>
    </row>
    <row r="31863" spans="1:5">
      <c r="A31863" s="3">
        <v>42967</v>
      </c>
      <c r="B31863" s="1">
        <v>10</v>
      </c>
      <c r="C31863" s="1">
        <v>3063.32143</v>
      </c>
      <c r="D31863" s="1">
        <v>1416.9686099999999</v>
      </c>
      <c r="E31863" s="1">
        <v>4480.2900399999999</v>
      </c>
    </row>
    <row r="31864" spans="1:5">
      <c r="A31864" s="3">
        <v>42967</v>
      </c>
      <c r="B31864" s="1">
        <v>11</v>
      </c>
      <c r="C31864" s="1">
        <v>3220.6449699999998</v>
      </c>
      <c r="D31864" s="1">
        <v>1554.30204</v>
      </c>
      <c r="E31864" s="1">
        <v>4774.9470099999999</v>
      </c>
    </row>
    <row r="31865" spans="1:5">
      <c r="A31865" s="3">
        <v>42967</v>
      </c>
      <c r="B31865" s="1">
        <v>12</v>
      </c>
      <c r="C31865" s="1">
        <v>3331.7769400000002</v>
      </c>
      <c r="D31865" s="1">
        <v>1661.7251000000001</v>
      </c>
      <c r="E31865" s="1">
        <v>4993.5020400000003</v>
      </c>
    </row>
    <row r="31866" spans="1:5">
      <c r="A31866" s="3">
        <v>42967</v>
      </c>
      <c r="B31866" s="1">
        <v>13</v>
      </c>
      <c r="C31866" s="1">
        <v>3438.9621200000001</v>
      </c>
      <c r="D31866" s="1">
        <v>1774.4978699999999</v>
      </c>
      <c r="E31866" s="1">
        <v>5213.4599900000003</v>
      </c>
    </row>
    <row r="31867" spans="1:5">
      <c r="A31867" s="3">
        <v>42967</v>
      </c>
      <c r="B31867" s="1">
        <v>14</v>
      </c>
      <c r="C31867" s="1">
        <v>3538.1977200000001</v>
      </c>
      <c r="D31867" s="1">
        <v>1879.62628</v>
      </c>
      <c r="E31867" s="1">
        <v>5417.8239999999996</v>
      </c>
    </row>
    <row r="31868" spans="1:5">
      <c r="A31868" s="3">
        <v>42967</v>
      </c>
      <c r="B31868" s="1">
        <v>15</v>
      </c>
      <c r="C31868" s="1">
        <v>3616.6019799999999</v>
      </c>
      <c r="D31868" s="1">
        <v>1972.5580500000001</v>
      </c>
      <c r="E31868" s="1">
        <v>5589.16003</v>
      </c>
    </row>
    <row r="31869" spans="1:5">
      <c r="A31869" s="3">
        <v>42967</v>
      </c>
      <c r="B31869" s="1">
        <v>16</v>
      </c>
      <c r="C31869" s="1">
        <v>3691.6089999999999</v>
      </c>
      <c r="D31869" s="1">
        <v>2068.1309799999999</v>
      </c>
      <c r="E31869" s="1">
        <v>5759.7399800000003</v>
      </c>
    </row>
    <row r="31870" spans="1:5">
      <c r="A31870" s="3">
        <v>42967</v>
      </c>
      <c r="B31870" s="1">
        <v>17</v>
      </c>
      <c r="C31870" s="1">
        <v>3749.9880199999998</v>
      </c>
      <c r="D31870" s="1">
        <v>2156.7309799999998</v>
      </c>
      <c r="E31870" s="1">
        <v>5906.7190000000001</v>
      </c>
    </row>
    <row r="31871" spans="1:5">
      <c r="A31871" s="3">
        <v>42967</v>
      </c>
      <c r="B31871" s="1">
        <v>18</v>
      </c>
      <c r="C31871" s="1">
        <v>3772.98614</v>
      </c>
      <c r="D31871" s="1">
        <v>2209.0308599999998</v>
      </c>
      <c r="E31871" s="1">
        <v>5982.0169999999998</v>
      </c>
    </row>
    <row r="31872" spans="1:5">
      <c r="A31872" s="3">
        <v>42967</v>
      </c>
      <c r="B31872" s="1">
        <v>19</v>
      </c>
      <c r="C31872" s="1">
        <v>3690.32231</v>
      </c>
      <c r="D31872" s="1">
        <v>2165.8637399999998</v>
      </c>
      <c r="E31872" s="1">
        <v>5856.1860500000003</v>
      </c>
    </row>
    <row r="31873" spans="1:5">
      <c r="A31873" s="3">
        <v>42967</v>
      </c>
      <c r="B31873" s="1">
        <v>20</v>
      </c>
      <c r="C31873" s="1">
        <v>3556.95282</v>
      </c>
      <c r="D31873" s="1">
        <v>2060.2622099999999</v>
      </c>
      <c r="E31873" s="1">
        <v>5617.2150300000003</v>
      </c>
    </row>
    <row r="31874" spans="1:5">
      <c r="A31874" s="3">
        <v>42967</v>
      </c>
      <c r="B31874" s="1">
        <v>21</v>
      </c>
      <c r="C31874" s="1">
        <v>3537.5394000000001</v>
      </c>
      <c r="D31874" s="1">
        <v>2037.0916099999999</v>
      </c>
      <c r="E31874" s="1">
        <v>5574.6310100000001</v>
      </c>
    </row>
    <row r="31875" spans="1:5">
      <c r="A31875" s="3">
        <v>42967</v>
      </c>
      <c r="B31875" s="1">
        <v>22</v>
      </c>
      <c r="C31875" s="1">
        <v>3413.01791</v>
      </c>
      <c r="D31875" s="1">
        <v>1921.6690699999999</v>
      </c>
      <c r="E31875" s="1">
        <v>5334.6869800000004</v>
      </c>
    </row>
    <row r="31876" spans="1:5">
      <c r="A31876" s="3">
        <v>42967</v>
      </c>
      <c r="B31876" s="1">
        <v>23</v>
      </c>
      <c r="C31876" s="1">
        <v>3250.5661100000002</v>
      </c>
      <c r="D31876" s="1">
        <v>1747.50686</v>
      </c>
      <c r="E31876" s="1">
        <v>4998.0729700000002</v>
      </c>
    </row>
    <row r="31877" spans="1:5">
      <c r="A31877" s="3">
        <v>42967</v>
      </c>
      <c r="B31877" s="1">
        <v>24</v>
      </c>
      <c r="C31877" s="1">
        <v>3092.9122200000002</v>
      </c>
      <c r="D31877" s="1">
        <v>1551.95381</v>
      </c>
      <c r="E31877" s="1">
        <v>4644.8660300000001</v>
      </c>
    </row>
    <row r="31878" spans="1:5">
      <c r="A31878" s="3">
        <v>42968</v>
      </c>
      <c r="B31878" s="1">
        <v>1</v>
      </c>
      <c r="C31878" s="1">
        <v>2948.0974200000001</v>
      </c>
      <c r="D31878" s="1">
        <v>1364.0486000000001</v>
      </c>
      <c r="E31878" s="1">
        <v>4312.1460200000001</v>
      </c>
    </row>
    <row r="31879" spans="1:5">
      <c r="A31879" s="3">
        <v>42968</v>
      </c>
      <c r="B31879" s="1">
        <v>2</v>
      </c>
      <c r="C31879" s="1">
        <v>2837.0386600000002</v>
      </c>
      <c r="D31879" s="1">
        <v>1237.51632</v>
      </c>
      <c r="E31879" s="1">
        <v>4074.5549799999999</v>
      </c>
    </row>
    <row r="31880" spans="1:5">
      <c r="A31880" s="3">
        <v>42968</v>
      </c>
      <c r="B31880" s="1">
        <v>3</v>
      </c>
      <c r="C31880" s="1">
        <v>2782.9221699999998</v>
      </c>
      <c r="D31880" s="1">
        <v>1144.3698300000001</v>
      </c>
      <c r="E31880" s="1">
        <v>3927.2919999999999</v>
      </c>
    </row>
    <row r="31881" spans="1:5">
      <c r="A31881" s="3">
        <v>42968</v>
      </c>
      <c r="B31881" s="1">
        <v>4</v>
      </c>
      <c r="C31881" s="1">
        <v>2745.8662599999998</v>
      </c>
      <c r="D31881" s="1">
        <v>1084.5517600000001</v>
      </c>
      <c r="E31881" s="1">
        <v>3830.4180200000001</v>
      </c>
    </row>
    <row r="31882" spans="1:5">
      <c r="A31882" s="3">
        <v>42968</v>
      </c>
      <c r="B31882" s="1">
        <v>5</v>
      </c>
      <c r="C31882" s="1">
        <v>2811.0005999999998</v>
      </c>
      <c r="D31882" s="1">
        <v>1062.41138</v>
      </c>
      <c r="E31882" s="1">
        <v>3873.4119799999999</v>
      </c>
    </row>
    <row r="31883" spans="1:5">
      <c r="A31883" s="3">
        <v>42968</v>
      </c>
      <c r="B31883" s="1">
        <v>6</v>
      </c>
      <c r="C31883" s="1">
        <v>2997.6221700000001</v>
      </c>
      <c r="D31883" s="1">
        <v>1084.24882</v>
      </c>
      <c r="E31883" s="1">
        <v>4081.8709899999999</v>
      </c>
    </row>
    <row r="31884" spans="1:5">
      <c r="A31884" s="3">
        <v>42968</v>
      </c>
      <c r="B31884" s="1">
        <v>7</v>
      </c>
      <c r="C31884" s="1">
        <v>3177.7660000000001</v>
      </c>
      <c r="D31884" s="1">
        <v>1148.5420300000001</v>
      </c>
      <c r="E31884" s="1">
        <v>4326.3080300000001</v>
      </c>
    </row>
    <row r="31885" spans="1:5">
      <c r="A31885" s="3">
        <v>42968</v>
      </c>
      <c r="B31885" s="1">
        <v>8</v>
      </c>
      <c r="C31885" s="1">
        <v>3437.3728999999998</v>
      </c>
      <c r="D31885" s="1">
        <v>1231.74208</v>
      </c>
      <c r="E31885" s="1">
        <v>4669.1149800000003</v>
      </c>
    </row>
    <row r="31886" spans="1:5">
      <c r="A31886" s="3">
        <v>42968</v>
      </c>
      <c r="B31886" s="1">
        <v>9</v>
      </c>
      <c r="C31886" s="1">
        <v>3713.10475</v>
      </c>
      <c r="D31886" s="1">
        <v>1334.8712599999999</v>
      </c>
      <c r="E31886" s="1">
        <v>5047.9760100000003</v>
      </c>
    </row>
    <row r="31887" spans="1:5">
      <c r="A31887" s="3">
        <v>42968</v>
      </c>
      <c r="B31887" s="1">
        <v>10</v>
      </c>
      <c r="C31887" s="1">
        <v>3927.3008399999999</v>
      </c>
      <c r="D31887" s="1">
        <v>1458.5521100000001</v>
      </c>
      <c r="E31887" s="1">
        <v>5385.8529500000004</v>
      </c>
    </row>
    <row r="31888" spans="1:5">
      <c r="A31888" s="3">
        <v>42968</v>
      </c>
      <c r="B31888" s="1">
        <v>11</v>
      </c>
      <c r="C31888" s="1">
        <v>4118.9645799999998</v>
      </c>
      <c r="D31888" s="1">
        <v>1608.4134100000001</v>
      </c>
      <c r="E31888" s="1">
        <v>5727.37799</v>
      </c>
    </row>
    <row r="31889" spans="1:5">
      <c r="A31889" s="3">
        <v>42968</v>
      </c>
      <c r="B31889" s="1">
        <v>12</v>
      </c>
      <c r="C31889" s="1">
        <v>4268.9649900000004</v>
      </c>
      <c r="D31889" s="1">
        <v>1765.05303</v>
      </c>
      <c r="E31889" s="1">
        <v>6034.0180200000004</v>
      </c>
    </row>
    <row r="31890" spans="1:5">
      <c r="A31890" s="3">
        <v>42968</v>
      </c>
      <c r="B31890" s="1">
        <v>13</v>
      </c>
      <c r="C31890" s="1">
        <v>4421.5341399999998</v>
      </c>
      <c r="D31890" s="1">
        <v>1930.09284</v>
      </c>
      <c r="E31890" s="1">
        <v>6351.62698</v>
      </c>
    </row>
    <row r="31891" spans="1:5">
      <c r="A31891" s="3">
        <v>42968</v>
      </c>
      <c r="B31891" s="1">
        <v>14</v>
      </c>
      <c r="C31891" s="1">
        <v>4573.7197500000002</v>
      </c>
      <c r="D31891" s="1">
        <v>2073.6592599999999</v>
      </c>
      <c r="E31891" s="1">
        <v>6647.3790099999997</v>
      </c>
    </row>
    <row r="31892" spans="1:5">
      <c r="A31892" s="3">
        <v>42968</v>
      </c>
      <c r="B31892" s="1">
        <v>15</v>
      </c>
      <c r="C31892" s="1">
        <v>4487.6631600000001</v>
      </c>
      <c r="D31892" s="1">
        <v>2067.0158799999999</v>
      </c>
      <c r="E31892" s="1">
        <v>6554.67904</v>
      </c>
    </row>
    <row r="31893" spans="1:5">
      <c r="A31893" s="3">
        <v>42968</v>
      </c>
      <c r="B31893" s="1">
        <v>16</v>
      </c>
      <c r="C31893" s="1">
        <v>4412.9468200000001</v>
      </c>
      <c r="D31893" s="1">
        <v>2073.1542100000001</v>
      </c>
      <c r="E31893" s="1">
        <v>6486.1010299999998</v>
      </c>
    </row>
    <row r="31894" spans="1:5">
      <c r="A31894" s="3">
        <v>42968</v>
      </c>
      <c r="B31894" s="1">
        <v>17</v>
      </c>
      <c r="C31894" s="1">
        <v>4462.3636500000002</v>
      </c>
      <c r="D31894" s="1">
        <v>2226.3813799999998</v>
      </c>
      <c r="E31894" s="1">
        <v>6688.74503</v>
      </c>
    </row>
    <row r="31895" spans="1:5">
      <c r="A31895" s="3">
        <v>42968</v>
      </c>
      <c r="B31895" s="1">
        <v>18</v>
      </c>
      <c r="C31895" s="1">
        <v>4457.6887200000001</v>
      </c>
      <c r="D31895" s="1">
        <v>2324.7993000000001</v>
      </c>
      <c r="E31895" s="1">
        <v>6782.4880199999998</v>
      </c>
    </row>
    <row r="31896" spans="1:5">
      <c r="A31896" s="3">
        <v>42968</v>
      </c>
      <c r="B31896" s="1">
        <v>19</v>
      </c>
      <c r="C31896" s="1">
        <v>4305.7601100000002</v>
      </c>
      <c r="D31896" s="1">
        <v>2318.0099100000002</v>
      </c>
      <c r="E31896" s="1">
        <v>6623.7700199999999</v>
      </c>
    </row>
    <row r="31897" spans="1:5">
      <c r="A31897" s="3">
        <v>42968</v>
      </c>
      <c r="B31897" s="1">
        <v>20</v>
      </c>
      <c r="C31897" s="1">
        <v>4192.9779200000003</v>
      </c>
      <c r="D31897" s="1">
        <v>2272.5880900000002</v>
      </c>
      <c r="E31897" s="1">
        <v>6465.5660099999996</v>
      </c>
    </row>
    <row r="31898" spans="1:5">
      <c r="A31898" s="3">
        <v>42968</v>
      </c>
      <c r="B31898" s="1">
        <v>21</v>
      </c>
      <c r="C31898" s="1">
        <v>4186.6752200000001</v>
      </c>
      <c r="D31898" s="1">
        <v>2280.6717899999999</v>
      </c>
      <c r="E31898" s="1">
        <v>6467.3470100000004</v>
      </c>
    </row>
    <row r="31899" spans="1:5">
      <c r="A31899" s="3">
        <v>42968</v>
      </c>
      <c r="B31899" s="1">
        <v>22</v>
      </c>
      <c r="C31899" s="1">
        <v>4017.94526</v>
      </c>
      <c r="D31899" s="1">
        <v>2175.8357299999998</v>
      </c>
      <c r="E31899" s="1">
        <v>6193.7809900000002</v>
      </c>
    </row>
    <row r="31900" spans="1:5">
      <c r="A31900" s="3">
        <v>42968</v>
      </c>
      <c r="B31900" s="1">
        <v>23</v>
      </c>
      <c r="C31900" s="1">
        <v>3766.3916300000001</v>
      </c>
      <c r="D31900" s="1">
        <v>1991.92741</v>
      </c>
      <c r="E31900" s="1">
        <v>5758.3190400000003</v>
      </c>
    </row>
    <row r="31901" spans="1:5">
      <c r="A31901" s="3">
        <v>42968</v>
      </c>
      <c r="B31901" s="1">
        <v>24</v>
      </c>
      <c r="C31901" s="1">
        <v>3512.3780200000001</v>
      </c>
      <c r="D31901" s="1">
        <v>1785.5739799999999</v>
      </c>
      <c r="E31901" s="1">
        <v>5297.9520000000002</v>
      </c>
    </row>
    <row r="31902" spans="1:5">
      <c r="A31902" s="3">
        <v>42969</v>
      </c>
      <c r="B31902" s="1">
        <v>1</v>
      </c>
      <c r="C31902" s="1">
        <v>3328.84166</v>
      </c>
      <c r="D31902" s="1">
        <v>1609.81628</v>
      </c>
      <c r="E31902" s="1">
        <v>4938.6579400000001</v>
      </c>
    </row>
    <row r="31903" spans="1:5">
      <c r="A31903" s="3">
        <v>42969</v>
      </c>
      <c r="B31903" s="1">
        <v>2</v>
      </c>
      <c r="C31903" s="1">
        <v>3218.3009699999998</v>
      </c>
      <c r="D31903" s="1">
        <v>1477.2080000000001</v>
      </c>
      <c r="E31903" s="1">
        <v>4695.5089699999999</v>
      </c>
    </row>
    <row r="31904" spans="1:5">
      <c r="A31904" s="3">
        <v>42969</v>
      </c>
      <c r="B31904" s="1">
        <v>3</v>
      </c>
      <c r="C31904" s="1">
        <v>3150.9391500000002</v>
      </c>
      <c r="D31904" s="1">
        <v>1394.2788599999999</v>
      </c>
      <c r="E31904" s="1">
        <v>4545.2180099999996</v>
      </c>
    </row>
    <row r="31905" spans="1:5">
      <c r="A31905" s="3">
        <v>42969</v>
      </c>
      <c r="B31905" s="1">
        <v>4</v>
      </c>
      <c r="C31905" s="1">
        <v>3111.9377300000001</v>
      </c>
      <c r="D31905" s="1">
        <v>1330.91732</v>
      </c>
      <c r="E31905" s="1">
        <v>4442.8550500000001</v>
      </c>
    </row>
    <row r="31906" spans="1:5">
      <c r="A31906" s="3">
        <v>42969</v>
      </c>
      <c r="B31906" s="1">
        <v>5</v>
      </c>
      <c r="C31906" s="1">
        <v>3171.5069199999998</v>
      </c>
      <c r="D31906" s="1">
        <v>1302.9090799999999</v>
      </c>
      <c r="E31906" s="1">
        <v>4474.4160000000002</v>
      </c>
    </row>
    <row r="31907" spans="1:5">
      <c r="A31907" s="3">
        <v>42969</v>
      </c>
      <c r="B31907" s="1">
        <v>6</v>
      </c>
      <c r="C31907" s="1">
        <v>3373.48828</v>
      </c>
      <c r="D31907" s="1">
        <v>1323.36573</v>
      </c>
      <c r="E31907" s="1">
        <v>4696.85401</v>
      </c>
    </row>
    <row r="31908" spans="1:5">
      <c r="A31908" s="3">
        <v>42969</v>
      </c>
      <c r="B31908" s="1">
        <v>7</v>
      </c>
      <c r="C31908" s="1">
        <v>3624.33223</v>
      </c>
      <c r="D31908" s="1">
        <v>1414.15977</v>
      </c>
      <c r="E31908" s="1">
        <v>5038.4920000000002</v>
      </c>
    </row>
    <row r="31909" spans="1:5">
      <c r="A31909" s="3">
        <v>42969</v>
      </c>
      <c r="B31909" s="1">
        <v>8</v>
      </c>
      <c r="C31909" s="1">
        <v>3891.5662900000002</v>
      </c>
      <c r="D31909" s="1">
        <v>1494.4796899999999</v>
      </c>
      <c r="E31909" s="1">
        <v>5386.0459799999999</v>
      </c>
    </row>
    <row r="31910" spans="1:5">
      <c r="A31910" s="3">
        <v>42969</v>
      </c>
      <c r="B31910" s="1">
        <v>9</v>
      </c>
      <c r="C31910" s="1">
        <v>4092.1688100000001</v>
      </c>
      <c r="D31910" s="1">
        <v>1562.46822</v>
      </c>
      <c r="E31910" s="1">
        <v>5654.6370299999999</v>
      </c>
    </row>
    <row r="31911" spans="1:5">
      <c r="A31911" s="3">
        <v>42969</v>
      </c>
      <c r="B31911" s="1">
        <v>10</v>
      </c>
      <c r="C31911" s="1">
        <v>4225.8292899999997</v>
      </c>
      <c r="D31911" s="1">
        <v>1646.2726700000001</v>
      </c>
      <c r="E31911" s="1">
        <v>5872.10196</v>
      </c>
    </row>
    <row r="31912" spans="1:5">
      <c r="A31912" s="3">
        <v>42969</v>
      </c>
      <c r="B31912" s="1">
        <v>11</v>
      </c>
      <c r="C31912" s="1">
        <v>4457.6479099999997</v>
      </c>
      <c r="D31912" s="1">
        <v>1818.54405</v>
      </c>
      <c r="E31912" s="1">
        <v>6276.1919600000001</v>
      </c>
    </row>
    <row r="31913" spans="1:5">
      <c r="A31913" s="3">
        <v>42969</v>
      </c>
      <c r="B31913" s="1">
        <v>12</v>
      </c>
      <c r="C31913" s="1">
        <v>4642.3512899999996</v>
      </c>
      <c r="D31913" s="1">
        <v>2041.44768</v>
      </c>
      <c r="E31913" s="1">
        <v>6683.7989699999998</v>
      </c>
    </row>
    <row r="31914" spans="1:5">
      <c r="A31914" s="3">
        <v>42969</v>
      </c>
      <c r="B31914" s="1">
        <v>13</v>
      </c>
      <c r="C31914" s="1">
        <v>4801.3730400000004</v>
      </c>
      <c r="D31914" s="1">
        <v>2248.3380000000002</v>
      </c>
      <c r="E31914" s="1">
        <v>7049.7110400000001</v>
      </c>
    </row>
    <row r="31915" spans="1:5">
      <c r="A31915" s="3">
        <v>42969</v>
      </c>
      <c r="B31915" s="1">
        <v>14</v>
      </c>
      <c r="C31915" s="1">
        <v>4969.4774399999997</v>
      </c>
      <c r="D31915" s="1">
        <v>2419.3135000000002</v>
      </c>
      <c r="E31915" s="1">
        <v>7388.7909399999999</v>
      </c>
    </row>
    <row r="31916" spans="1:5">
      <c r="A31916" s="3">
        <v>42969</v>
      </c>
      <c r="B31916" s="1">
        <v>15</v>
      </c>
      <c r="C31916" s="1">
        <v>5077.5403900000001</v>
      </c>
      <c r="D31916" s="1">
        <v>2552.2646300000001</v>
      </c>
      <c r="E31916" s="1">
        <v>7629.8050199999998</v>
      </c>
    </row>
    <row r="31917" spans="1:5">
      <c r="A31917" s="3">
        <v>42969</v>
      </c>
      <c r="B31917" s="1">
        <v>16</v>
      </c>
      <c r="C31917" s="1">
        <v>5125.1065099999996</v>
      </c>
      <c r="D31917" s="1">
        <v>2679.2695199999998</v>
      </c>
      <c r="E31917" s="1">
        <v>7804.3760300000004</v>
      </c>
    </row>
    <row r="31918" spans="1:5">
      <c r="A31918" s="3">
        <v>42969</v>
      </c>
      <c r="B31918" s="1">
        <v>17</v>
      </c>
      <c r="C31918" s="1">
        <v>5081.98218</v>
      </c>
      <c r="D31918" s="1">
        <v>2775.2698500000001</v>
      </c>
      <c r="E31918" s="1">
        <v>7857.2520299999996</v>
      </c>
    </row>
    <row r="31919" spans="1:5">
      <c r="A31919" s="3">
        <v>42969</v>
      </c>
      <c r="B31919" s="1">
        <v>18</v>
      </c>
      <c r="C31919" s="1">
        <v>5006.9792500000003</v>
      </c>
      <c r="D31919" s="1">
        <v>2825.5397400000002</v>
      </c>
      <c r="E31919" s="1">
        <v>7832.5189899999996</v>
      </c>
    </row>
    <row r="31920" spans="1:5">
      <c r="A31920" s="3">
        <v>42969</v>
      </c>
      <c r="B31920" s="1">
        <v>19</v>
      </c>
      <c r="C31920" s="1">
        <v>4821.1841000000004</v>
      </c>
      <c r="D31920" s="1">
        <v>2782.5369099999998</v>
      </c>
      <c r="E31920" s="1">
        <v>7603.7210100000002</v>
      </c>
    </row>
    <row r="31921" spans="1:5">
      <c r="A31921" s="3">
        <v>42969</v>
      </c>
      <c r="B31921" s="1">
        <v>20</v>
      </c>
      <c r="C31921" s="1">
        <v>4618.3530700000001</v>
      </c>
      <c r="D31921" s="1">
        <v>2691.0989199999999</v>
      </c>
      <c r="E31921" s="1">
        <v>7309.4519899999996</v>
      </c>
    </row>
    <row r="31922" spans="1:5">
      <c r="A31922" s="3">
        <v>42969</v>
      </c>
      <c r="B31922" s="1">
        <v>21</v>
      </c>
      <c r="C31922" s="1">
        <v>4589.3408900000004</v>
      </c>
      <c r="D31922" s="1">
        <v>2660.4991300000002</v>
      </c>
      <c r="E31922" s="1">
        <v>7249.8400199999996</v>
      </c>
    </row>
    <row r="31923" spans="1:5">
      <c r="A31923" s="3">
        <v>42969</v>
      </c>
      <c r="B31923" s="1">
        <v>22</v>
      </c>
      <c r="C31923" s="1">
        <v>4377.8716800000002</v>
      </c>
      <c r="D31923" s="1">
        <v>2540.2642999999998</v>
      </c>
      <c r="E31923" s="1">
        <v>6918.13598</v>
      </c>
    </row>
    <row r="31924" spans="1:5">
      <c r="A31924" s="3">
        <v>42969</v>
      </c>
      <c r="B31924" s="1">
        <v>23</v>
      </c>
      <c r="C31924" s="1">
        <v>4051.4764799999998</v>
      </c>
      <c r="D31924" s="1">
        <v>2308.0075499999998</v>
      </c>
      <c r="E31924" s="1">
        <v>6359.4840299999996</v>
      </c>
    </row>
    <row r="31925" spans="1:5">
      <c r="A31925" s="3">
        <v>42969</v>
      </c>
      <c r="B31925" s="1">
        <v>24</v>
      </c>
      <c r="C31925" s="1">
        <v>3649.8821699999999</v>
      </c>
      <c r="D31925" s="1">
        <v>1959.59283</v>
      </c>
      <c r="E31925" s="1">
        <v>5609.4750000000004</v>
      </c>
    </row>
    <row r="31926" spans="1:5">
      <c r="A31926" s="3">
        <v>42970</v>
      </c>
      <c r="B31926" s="1">
        <v>1</v>
      </c>
      <c r="C31926" s="1">
        <v>3439.92893</v>
      </c>
      <c r="D31926" s="1">
        <v>1700.8680400000001</v>
      </c>
      <c r="E31926" s="1">
        <v>5140.7969700000003</v>
      </c>
    </row>
    <row r="31927" spans="1:5">
      <c r="A31927" s="3">
        <v>42970</v>
      </c>
      <c r="B31927" s="1">
        <v>2</v>
      </c>
      <c r="C31927" s="1">
        <v>3290.732</v>
      </c>
      <c r="D31927" s="1">
        <v>1574.06999</v>
      </c>
      <c r="E31927" s="1">
        <v>4864.8019899999999</v>
      </c>
    </row>
    <row r="31928" spans="1:5">
      <c r="A31928" s="3">
        <v>42970</v>
      </c>
      <c r="B31928" s="1">
        <v>3</v>
      </c>
      <c r="C31928" s="1">
        <v>3198.56999</v>
      </c>
      <c r="D31928" s="1">
        <v>1470.40607</v>
      </c>
      <c r="E31928" s="1">
        <v>4668.97606</v>
      </c>
    </row>
    <row r="31929" spans="1:5">
      <c r="A31929" s="3">
        <v>42970</v>
      </c>
      <c r="B31929" s="1">
        <v>4</v>
      </c>
      <c r="C31929" s="1">
        <v>3168.31005</v>
      </c>
      <c r="D31929" s="1">
        <v>1407.84403</v>
      </c>
      <c r="E31929" s="1">
        <v>4576.1540800000002</v>
      </c>
    </row>
    <row r="31930" spans="1:5">
      <c r="A31930" s="3">
        <v>42970</v>
      </c>
      <c r="B31930" s="1">
        <v>5</v>
      </c>
      <c r="C31930" s="1">
        <v>3200.0537899999999</v>
      </c>
      <c r="D31930" s="1">
        <v>1372.9401700000001</v>
      </c>
      <c r="E31930" s="1">
        <v>4572.9939599999998</v>
      </c>
    </row>
    <row r="31931" spans="1:5">
      <c r="A31931" s="3">
        <v>42970</v>
      </c>
      <c r="B31931" s="1">
        <v>6</v>
      </c>
      <c r="C31931" s="1">
        <v>3380.1612700000001</v>
      </c>
      <c r="D31931" s="1">
        <v>1387.54675</v>
      </c>
      <c r="E31931" s="1">
        <v>4767.70802</v>
      </c>
    </row>
    <row r="31932" spans="1:5">
      <c r="A31932" s="3">
        <v>42970</v>
      </c>
      <c r="B31932" s="1">
        <v>7</v>
      </c>
      <c r="C31932" s="1">
        <v>3605.2825600000001</v>
      </c>
      <c r="D31932" s="1">
        <v>1454.86941</v>
      </c>
      <c r="E31932" s="1">
        <v>5060.1519699999999</v>
      </c>
    </row>
    <row r="31933" spans="1:5">
      <c r="A31933" s="3">
        <v>42970</v>
      </c>
      <c r="B31933" s="1">
        <v>8</v>
      </c>
      <c r="C31933" s="1">
        <v>3849.4163600000002</v>
      </c>
      <c r="D31933" s="1">
        <v>1509.22263</v>
      </c>
      <c r="E31933" s="1">
        <v>5358.6389900000004</v>
      </c>
    </row>
    <row r="31934" spans="1:5">
      <c r="A31934" s="3">
        <v>42970</v>
      </c>
      <c r="B31934" s="1">
        <v>9</v>
      </c>
      <c r="C31934" s="1">
        <v>3976.2137699999998</v>
      </c>
      <c r="D31934" s="1">
        <v>1547.7352699999999</v>
      </c>
      <c r="E31934" s="1">
        <v>5523.9490400000004</v>
      </c>
    </row>
    <row r="31935" spans="1:5">
      <c r="A31935" s="3">
        <v>42970</v>
      </c>
      <c r="B31935" s="1">
        <v>10</v>
      </c>
      <c r="C31935" s="1">
        <v>4064.1068</v>
      </c>
      <c r="D31935" s="1">
        <v>1629.1842200000001</v>
      </c>
      <c r="E31935" s="1">
        <v>5693.2910199999997</v>
      </c>
    </row>
    <row r="31936" spans="1:5">
      <c r="A31936" s="3">
        <v>42970</v>
      </c>
      <c r="B31936" s="1">
        <v>11</v>
      </c>
      <c r="C31936" s="1">
        <v>4195.3187900000003</v>
      </c>
      <c r="D31936" s="1">
        <v>1727.22822</v>
      </c>
      <c r="E31936" s="1">
        <v>5922.5470100000002</v>
      </c>
    </row>
    <row r="31937" spans="1:5">
      <c r="A31937" s="3">
        <v>42970</v>
      </c>
      <c r="B31937" s="1">
        <v>12</v>
      </c>
      <c r="C31937" s="1">
        <v>4227.1844499999997</v>
      </c>
      <c r="D31937" s="1">
        <v>1809.53153</v>
      </c>
      <c r="E31937" s="1">
        <v>6036.7159799999999</v>
      </c>
    </row>
    <row r="31938" spans="1:5">
      <c r="A31938" s="3">
        <v>42970</v>
      </c>
      <c r="B31938" s="1">
        <v>13</v>
      </c>
      <c r="C31938" s="1">
        <v>4310.7197800000004</v>
      </c>
      <c r="D31938" s="1">
        <v>1887.5112099999999</v>
      </c>
      <c r="E31938" s="1">
        <v>6198.23099</v>
      </c>
    </row>
    <row r="31939" spans="1:5">
      <c r="A31939" s="3">
        <v>42970</v>
      </c>
      <c r="B31939" s="1">
        <v>14</v>
      </c>
      <c r="C31939" s="1">
        <v>4363.2937400000001</v>
      </c>
      <c r="D31939" s="1">
        <v>1951.0622800000001</v>
      </c>
      <c r="E31939" s="1">
        <v>6314.3560200000002</v>
      </c>
    </row>
    <row r="31940" spans="1:5">
      <c r="A31940" s="3">
        <v>42970</v>
      </c>
      <c r="B31940" s="1">
        <v>15</v>
      </c>
      <c r="C31940" s="1">
        <v>4385.3198300000004</v>
      </c>
      <c r="D31940" s="1">
        <v>2003.45822</v>
      </c>
      <c r="E31940" s="1">
        <v>6388.7780499999999</v>
      </c>
    </row>
    <row r="31941" spans="1:5">
      <c r="A31941" s="3">
        <v>42970</v>
      </c>
      <c r="B31941" s="1">
        <v>16</v>
      </c>
      <c r="C31941" s="1">
        <v>4369.8747899999998</v>
      </c>
      <c r="D31941" s="1">
        <v>2051.6812199999999</v>
      </c>
      <c r="E31941" s="1">
        <v>6421.5560100000002</v>
      </c>
    </row>
    <row r="31942" spans="1:5">
      <c r="A31942" s="3">
        <v>42970</v>
      </c>
      <c r="B31942" s="1">
        <v>17</v>
      </c>
      <c r="C31942" s="1">
        <v>4345.2372999999998</v>
      </c>
      <c r="D31942" s="1">
        <v>2130.7006799999999</v>
      </c>
      <c r="E31942" s="1">
        <v>6475.9379799999997</v>
      </c>
    </row>
    <row r="31943" spans="1:5">
      <c r="A31943" s="3">
        <v>42970</v>
      </c>
      <c r="B31943" s="1">
        <v>18</v>
      </c>
      <c r="C31943" s="1">
        <v>4272.5445799999998</v>
      </c>
      <c r="D31943" s="1">
        <v>2166.9024399999998</v>
      </c>
      <c r="E31943" s="1">
        <v>6439.4470199999996</v>
      </c>
    </row>
    <row r="31944" spans="1:5">
      <c r="A31944" s="3">
        <v>42970</v>
      </c>
      <c r="B31944" s="1">
        <v>19</v>
      </c>
      <c r="C31944" s="1">
        <v>4079.1398899999999</v>
      </c>
      <c r="D31944" s="1">
        <v>2105.1661199999999</v>
      </c>
      <c r="E31944" s="1">
        <v>6184.3060100000002</v>
      </c>
    </row>
    <row r="31945" spans="1:5">
      <c r="A31945" s="3">
        <v>42970</v>
      </c>
      <c r="B31945" s="1">
        <v>20</v>
      </c>
      <c r="C31945" s="1">
        <v>3852.96587</v>
      </c>
      <c r="D31945" s="1">
        <v>1988.42614</v>
      </c>
      <c r="E31945" s="1">
        <v>5841.3920099999996</v>
      </c>
    </row>
    <row r="31946" spans="1:5">
      <c r="A31946" s="3">
        <v>42970</v>
      </c>
      <c r="B31946" s="1">
        <v>21</v>
      </c>
      <c r="C31946" s="1">
        <v>3759.76674</v>
      </c>
      <c r="D31946" s="1">
        <v>1951.25431</v>
      </c>
      <c r="E31946" s="1">
        <v>5711.0210500000003</v>
      </c>
    </row>
    <row r="31947" spans="1:5">
      <c r="A31947" s="3">
        <v>42970</v>
      </c>
      <c r="B31947" s="1">
        <v>22</v>
      </c>
      <c r="C31947" s="1">
        <v>3568.4361100000001</v>
      </c>
      <c r="D31947" s="1">
        <v>1823.4728700000001</v>
      </c>
      <c r="E31947" s="1">
        <v>5391.9089800000002</v>
      </c>
    </row>
    <row r="31948" spans="1:5">
      <c r="A31948" s="3">
        <v>42970</v>
      </c>
      <c r="B31948" s="1">
        <v>23</v>
      </c>
      <c r="C31948" s="1">
        <v>3316.0561699999998</v>
      </c>
      <c r="D31948" s="1">
        <v>1645.4018900000001</v>
      </c>
      <c r="E31948" s="1">
        <v>4961.4580599999999</v>
      </c>
    </row>
    <row r="31949" spans="1:5">
      <c r="A31949" s="3">
        <v>42970</v>
      </c>
      <c r="B31949" s="1">
        <v>24</v>
      </c>
      <c r="C31949" s="1">
        <v>3101.5844499999998</v>
      </c>
      <c r="D31949" s="1">
        <v>1430.2635700000001</v>
      </c>
      <c r="E31949" s="1">
        <v>4531.8480200000004</v>
      </c>
    </row>
    <row r="31950" spans="1:5">
      <c r="A31950" s="3">
        <v>42971</v>
      </c>
      <c r="B31950" s="1">
        <v>1</v>
      </c>
      <c r="C31950" s="1">
        <v>2928.1877800000002</v>
      </c>
      <c r="D31950" s="1">
        <v>1260.2941800000001</v>
      </c>
      <c r="E31950" s="1">
        <v>4188.4819600000001</v>
      </c>
    </row>
    <row r="31951" spans="1:5">
      <c r="A31951" s="3">
        <v>42971</v>
      </c>
      <c r="B31951" s="1">
        <v>2</v>
      </c>
      <c r="C31951" s="1">
        <v>2780.1401099999998</v>
      </c>
      <c r="D31951" s="1">
        <v>1140.13888</v>
      </c>
      <c r="E31951" s="1">
        <v>3920.2789899999998</v>
      </c>
    </row>
    <row r="31952" spans="1:5">
      <c r="A31952" s="3">
        <v>42971</v>
      </c>
      <c r="B31952" s="1">
        <v>3</v>
      </c>
      <c r="C31952" s="1">
        <v>2705.49089</v>
      </c>
      <c r="D31952" s="1">
        <v>1056.51214</v>
      </c>
      <c r="E31952" s="1">
        <v>3762.0030299999999</v>
      </c>
    </row>
    <row r="31953" spans="1:5">
      <c r="A31953" s="3">
        <v>42971</v>
      </c>
      <c r="B31953" s="1">
        <v>4</v>
      </c>
      <c r="C31953" s="1">
        <v>2657.81151</v>
      </c>
      <c r="D31953" s="1">
        <v>1006.14149</v>
      </c>
      <c r="E31953" s="1">
        <v>3663.953</v>
      </c>
    </row>
    <row r="31954" spans="1:5">
      <c r="A31954" s="3">
        <v>42971</v>
      </c>
      <c r="B31954" s="1">
        <v>5</v>
      </c>
      <c r="C31954" s="1">
        <v>2712.63265</v>
      </c>
      <c r="D31954" s="1">
        <v>984.10533999999996</v>
      </c>
      <c r="E31954" s="1">
        <v>3696.7379900000001</v>
      </c>
    </row>
    <row r="31955" spans="1:5">
      <c r="A31955" s="3">
        <v>42971</v>
      </c>
      <c r="B31955" s="1">
        <v>6</v>
      </c>
      <c r="C31955" s="1">
        <v>2875.6498799999999</v>
      </c>
      <c r="D31955" s="1">
        <v>1007.25009</v>
      </c>
      <c r="E31955" s="1">
        <v>3882.8999699999999</v>
      </c>
    </row>
    <row r="31956" spans="1:5">
      <c r="A31956" s="3">
        <v>42971</v>
      </c>
      <c r="B31956" s="1">
        <v>7</v>
      </c>
      <c r="C31956" s="1">
        <v>3060.9932399999998</v>
      </c>
      <c r="D31956" s="1">
        <v>1073.59574</v>
      </c>
      <c r="E31956" s="1">
        <v>4134.5889800000004</v>
      </c>
    </row>
    <row r="31957" spans="1:5">
      <c r="A31957" s="3">
        <v>42971</v>
      </c>
      <c r="B31957" s="1">
        <v>8</v>
      </c>
      <c r="C31957" s="1">
        <v>3292.03613</v>
      </c>
      <c r="D31957" s="1">
        <v>1138.51783</v>
      </c>
      <c r="E31957" s="1">
        <v>4430.5539600000002</v>
      </c>
    </row>
    <row r="31958" spans="1:5">
      <c r="A31958" s="3">
        <v>42971</v>
      </c>
      <c r="B31958" s="1">
        <v>9</v>
      </c>
      <c r="C31958" s="1">
        <v>3484.3609900000001</v>
      </c>
      <c r="D31958" s="1">
        <v>1210.02502</v>
      </c>
      <c r="E31958" s="1">
        <v>4694.3860100000002</v>
      </c>
    </row>
    <row r="31959" spans="1:5">
      <c r="A31959" s="3">
        <v>42971</v>
      </c>
      <c r="B31959" s="1">
        <v>10</v>
      </c>
      <c r="C31959" s="1">
        <v>3641.9403600000001</v>
      </c>
      <c r="D31959" s="1">
        <v>1276.58464</v>
      </c>
      <c r="E31959" s="1">
        <v>4918.5249999999996</v>
      </c>
    </row>
    <row r="31960" spans="1:5">
      <c r="A31960" s="3">
        <v>42971</v>
      </c>
      <c r="B31960" s="1">
        <v>11</v>
      </c>
      <c r="C31960" s="1">
        <v>3790.6927799999999</v>
      </c>
      <c r="D31960" s="1">
        <v>1364.3422499999999</v>
      </c>
      <c r="E31960" s="1">
        <v>5155.03503</v>
      </c>
    </row>
    <row r="31961" spans="1:5">
      <c r="A31961" s="3">
        <v>42971</v>
      </c>
      <c r="B31961" s="1">
        <v>12</v>
      </c>
      <c r="C31961" s="1">
        <v>3884.3253800000002</v>
      </c>
      <c r="D31961" s="1">
        <v>1441.1325999999999</v>
      </c>
      <c r="E31961" s="1">
        <v>5325.4579800000001</v>
      </c>
    </row>
    <row r="31962" spans="1:5">
      <c r="A31962" s="3">
        <v>42971</v>
      </c>
      <c r="B31962" s="1">
        <v>13</v>
      </c>
      <c r="C31962" s="1">
        <v>3965.4108299999998</v>
      </c>
      <c r="D31962" s="1">
        <v>1526.9261799999999</v>
      </c>
      <c r="E31962" s="1">
        <v>5492.3370100000002</v>
      </c>
    </row>
    <row r="31963" spans="1:5">
      <c r="A31963" s="3">
        <v>42971</v>
      </c>
      <c r="B31963" s="1">
        <v>14</v>
      </c>
      <c r="C31963" s="1">
        <v>4029.45793</v>
      </c>
      <c r="D31963" s="1">
        <v>1601.1780699999999</v>
      </c>
      <c r="E31963" s="1">
        <v>5630.6360000000004</v>
      </c>
    </row>
    <row r="31964" spans="1:5">
      <c r="A31964" s="3">
        <v>42971</v>
      </c>
      <c r="B31964" s="1">
        <v>15</v>
      </c>
      <c r="C31964" s="1">
        <v>4012.1134099999999</v>
      </c>
      <c r="D31964" s="1">
        <v>1676.87959</v>
      </c>
      <c r="E31964" s="1">
        <v>5688.9930000000004</v>
      </c>
    </row>
    <row r="31965" spans="1:5">
      <c r="A31965" s="3">
        <v>42971</v>
      </c>
      <c r="B31965" s="1">
        <v>16</v>
      </c>
      <c r="C31965" s="1">
        <v>4003.53532</v>
      </c>
      <c r="D31965" s="1">
        <v>1748.3967</v>
      </c>
      <c r="E31965" s="1">
        <v>5751.9320200000002</v>
      </c>
    </row>
    <row r="31966" spans="1:5">
      <c r="A31966" s="3">
        <v>42971</v>
      </c>
      <c r="B31966" s="1">
        <v>17</v>
      </c>
      <c r="C31966" s="1">
        <v>4021.8581199999999</v>
      </c>
      <c r="D31966" s="1">
        <v>1813.2448999999999</v>
      </c>
      <c r="E31966" s="1">
        <v>5835.1030199999996</v>
      </c>
    </row>
    <row r="31967" spans="1:5">
      <c r="A31967" s="3">
        <v>42971</v>
      </c>
      <c r="B31967" s="1">
        <v>18</v>
      </c>
      <c r="C31967" s="1">
        <v>3923.2302800000002</v>
      </c>
      <c r="D31967" s="1">
        <v>1838.90471</v>
      </c>
      <c r="E31967" s="1">
        <v>5762.1349899999996</v>
      </c>
    </row>
    <row r="31968" spans="1:5">
      <c r="A31968" s="3">
        <v>42971</v>
      </c>
      <c r="B31968" s="1">
        <v>19</v>
      </c>
      <c r="C31968" s="1">
        <v>3774.4946799999998</v>
      </c>
      <c r="D31968" s="1">
        <v>1794.89931</v>
      </c>
      <c r="E31968" s="1">
        <v>5569.3939899999996</v>
      </c>
    </row>
    <row r="31969" spans="1:5">
      <c r="A31969" s="3">
        <v>42971</v>
      </c>
      <c r="B31969" s="1">
        <v>20</v>
      </c>
      <c r="C31969" s="1">
        <v>3586.0554699999998</v>
      </c>
      <c r="D31969" s="1">
        <v>1714.09051</v>
      </c>
      <c r="E31969" s="1">
        <v>5300.1459800000002</v>
      </c>
    </row>
    <row r="31970" spans="1:5">
      <c r="A31970" s="3">
        <v>42971</v>
      </c>
      <c r="B31970" s="1">
        <v>21</v>
      </c>
      <c r="C31970" s="1">
        <v>3598.6394700000001</v>
      </c>
      <c r="D31970" s="1">
        <v>1704.10358</v>
      </c>
      <c r="E31970" s="1">
        <v>5302.74305</v>
      </c>
    </row>
    <row r="31971" spans="1:5">
      <c r="A31971" s="3">
        <v>42971</v>
      </c>
      <c r="B31971" s="1">
        <v>22</v>
      </c>
      <c r="C31971" s="1">
        <v>3392.7116900000001</v>
      </c>
      <c r="D31971" s="1">
        <v>1610.41733</v>
      </c>
      <c r="E31971" s="1">
        <v>5003.1290200000003</v>
      </c>
    </row>
    <row r="31972" spans="1:5">
      <c r="A31972" s="3">
        <v>42971</v>
      </c>
      <c r="B31972" s="1">
        <v>23</v>
      </c>
      <c r="C31972" s="1">
        <v>3160.0070099999998</v>
      </c>
      <c r="D31972" s="1">
        <v>1456.4299900000001</v>
      </c>
      <c r="E31972" s="1">
        <v>4616.4369999999999</v>
      </c>
    </row>
    <row r="31973" spans="1:5">
      <c r="A31973" s="3">
        <v>42971</v>
      </c>
      <c r="B31973" s="1">
        <v>24</v>
      </c>
      <c r="C31973" s="1">
        <v>2979.9006100000001</v>
      </c>
      <c r="D31973" s="1">
        <v>1280.3023700000001</v>
      </c>
      <c r="E31973" s="1">
        <v>4260.20298</v>
      </c>
    </row>
    <row r="31974" spans="1:5">
      <c r="A31974" s="3">
        <v>42972</v>
      </c>
      <c r="B31974" s="1">
        <v>1</v>
      </c>
      <c r="C31974" s="1">
        <v>2803.01278</v>
      </c>
      <c r="D31974" s="1">
        <v>1138.5132100000001</v>
      </c>
      <c r="E31974" s="1">
        <v>3941.5259900000001</v>
      </c>
    </row>
    <row r="31975" spans="1:5">
      <c r="A31975" s="3">
        <v>42972</v>
      </c>
      <c r="B31975" s="1">
        <v>2</v>
      </c>
      <c r="C31975" s="1">
        <v>2690.7283299999999</v>
      </c>
      <c r="D31975" s="1">
        <v>1042.5177100000001</v>
      </c>
      <c r="E31975" s="1">
        <v>3733.24604</v>
      </c>
    </row>
    <row r="31976" spans="1:5">
      <c r="A31976" s="3">
        <v>42972</v>
      </c>
      <c r="B31976" s="1">
        <v>3</v>
      </c>
      <c r="C31976" s="1">
        <v>2601.6837399999999</v>
      </c>
      <c r="D31976" s="1">
        <v>980.14927</v>
      </c>
      <c r="E31976" s="1">
        <v>3581.8330099999998</v>
      </c>
    </row>
    <row r="31977" spans="1:5">
      <c r="A31977" s="3">
        <v>42972</v>
      </c>
      <c r="B31977" s="1">
        <v>4</v>
      </c>
      <c r="C31977" s="1">
        <v>2564.14491</v>
      </c>
      <c r="D31977" s="1">
        <v>936.79612999999995</v>
      </c>
      <c r="E31977" s="1">
        <v>3500.9410400000002</v>
      </c>
    </row>
    <row r="31978" spans="1:5">
      <c r="A31978" s="3">
        <v>42972</v>
      </c>
      <c r="B31978" s="1">
        <v>5</v>
      </c>
      <c r="C31978" s="1">
        <v>2671.3053799999998</v>
      </c>
      <c r="D31978" s="1">
        <v>929.50162999999998</v>
      </c>
      <c r="E31978" s="1">
        <v>3600.80701</v>
      </c>
    </row>
    <row r="31979" spans="1:5">
      <c r="A31979" s="3">
        <v>42972</v>
      </c>
      <c r="B31979" s="1">
        <v>6</v>
      </c>
      <c r="C31979" s="1">
        <v>2824.3872299999998</v>
      </c>
      <c r="D31979" s="1">
        <v>956.07075999999995</v>
      </c>
      <c r="E31979" s="1">
        <v>3780.4579899999999</v>
      </c>
    </row>
    <row r="31980" spans="1:5">
      <c r="A31980" s="3">
        <v>42972</v>
      </c>
      <c r="B31980" s="1">
        <v>7</v>
      </c>
      <c r="C31980" s="1">
        <v>2978.9511400000001</v>
      </c>
      <c r="D31980" s="1">
        <v>1020.46585</v>
      </c>
      <c r="E31980" s="1">
        <v>3999.4169900000002</v>
      </c>
    </row>
    <row r="31981" spans="1:5">
      <c r="A31981" s="3">
        <v>42972</v>
      </c>
      <c r="B31981" s="1">
        <v>8</v>
      </c>
      <c r="C31981" s="1">
        <v>3196.43363</v>
      </c>
      <c r="D31981" s="1">
        <v>1086.1783700000001</v>
      </c>
      <c r="E31981" s="1">
        <v>4282.6120000000001</v>
      </c>
    </row>
    <row r="31982" spans="1:5">
      <c r="A31982" s="3">
        <v>42972</v>
      </c>
      <c r="B31982" s="1">
        <v>9</v>
      </c>
      <c r="C31982" s="1">
        <v>3397.0250099999998</v>
      </c>
      <c r="D31982" s="1">
        <v>1164.45199</v>
      </c>
      <c r="E31982" s="1">
        <v>4561.4769999999999</v>
      </c>
    </row>
    <row r="31983" spans="1:5">
      <c r="A31983" s="3">
        <v>42972</v>
      </c>
      <c r="B31983" s="1">
        <v>10</v>
      </c>
      <c r="C31983" s="1">
        <v>3516.7875399999998</v>
      </c>
      <c r="D31983" s="1">
        <v>1230.82341</v>
      </c>
      <c r="E31983" s="1">
        <v>4747.6109500000002</v>
      </c>
    </row>
    <row r="31984" spans="1:5">
      <c r="A31984" s="3">
        <v>42972</v>
      </c>
      <c r="B31984" s="1">
        <v>11</v>
      </c>
      <c r="C31984" s="1">
        <v>3660.7269500000002</v>
      </c>
      <c r="D31984" s="1">
        <v>1310.79711</v>
      </c>
      <c r="E31984" s="1">
        <v>4971.5240599999997</v>
      </c>
    </row>
    <row r="31985" spans="1:5">
      <c r="A31985" s="3">
        <v>42972</v>
      </c>
      <c r="B31985" s="1">
        <v>12</v>
      </c>
      <c r="C31985" s="1">
        <v>3747.06781</v>
      </c>
      <c r="D31985" s="1">
        <v>1384.3192300000001</v>
      </c>
      <c r="E31985" s="1">
        <v>5131.3870399999996</v>
      </c>
    </row>
    <row r="31986" spans="1:5">
      <c r="A31986" s="3">
        <v>42972</v>
      </c>
      <c r="B31986" s="1">
        <v>13</v>
      </c>
      <c r="C31986" s="1">
        <v>3848.8615500000001</v>
      </c>
      <c r="D31986" s="1">
        <v>1451.03747</v>
      </c>
      <c r="E31986" s="1">
        <v>5299.8990199999998</v>
      </c>
    </row>
    <row r="31987" spans="1:5">
      <c r="A31987" s="3">
        <v>42972</v>
      </c>
      <c r="B31987" s="1">
        <v>14</v>
      </c>
      <c r="C31987" s="1">
        <v>3887.0590699999998</v>
      </c>
      <c r="D31987" s="1">
        <v>1502.34292</v>
      </c>
      <c r="E31987" s="1">
        <v>5389.4019900000003</v>
      </c>
    </row>
    <row r="31988" spans="1:5">
      <c r="A31988" s="3">
        <v>42972</v>
      </c>
      <c r="B31988" s="1">
        <v>15</v>
      </c>
      <c r="C31988" s="1">
        <v>3907.4742799999999</v>
      </c>
      <c r="D31988" s="1">
        <v>1558.29573</v>
      </c>
      <c r="E31988" s="1">
        <v>5465.7700100000002</v>
      </c>
    </row>
    <row r="31989" spans="1:5">
      <c r="A31989" s="3">
        <v>42972</v>
      </c>
      <c r="B31989" s="1">
        <v>16</v>
      </c>
      <c r="C31989" s="1">
        <v>3869.8531400000002</v>
      </c>
      <c r="D31989" s="1">
        <v>1604.8948600000001</v>
      </c>
      <c r="E31989" s="1">
        <v>5474.7479999999996</v>
      </c>
    </row>
    <row r="31990" spans="1:5">
      <c r="A31990" s="3">
        <v>42972</v>
      </c>
      <c r="B31990" s="1">
        <v>17</v>
      </c>
      <c r="C31990" s="1">
        <v>3794.51377</v>
      </c>
      <c r="D31990" s="1">
        <v>1611.5692100000001</v>
      </c>
      <c r="E31990" s="1">
        <v>5406.0829800000001</v>
      </c>
    </row>
    <row r="31991" spans="1:5">
      <c r="A31991" s="3">
        <v>42972</v>
      </c>
      <c r="B31991" s="1">
        <v>18</v>
      </c>
      <c r="C31991" s="1">
        <v>3720.9093899999998</v>
      </c>
      <c r="D31991" s="1">
        <v>1600.3816099999999</v>
      </c>
      <c r="E31991" s="1">
        <v>5321.2910000000002</v>
      </c>
    </row>
    <row r="31992" spans="1:5">
      <c r="A31992" s="3">
        <v>42972</v>
      </c>
      <c r="B31992" s="1">
        <v>19</v>
      </c>
      <c r="C31992" s="1">
        <v>3529.0533399999999</v>
      </c>
      <c r="D31992" s="1">
        <v>1555.6846800000001</v>
      </c>
      <c r="E31992" s="1">
        <v>5084.7380199999998</v>
      </c>
    </row>
    <row r="31993" spans="1:5">
      <c r="A31993" s="3">
        <v>42972</v>
      </c>
      <c r="B31993" s="1">
        <v>20</v>
      </c>
      <c r="C31993" s="1">
        <v>3396.8560600000001</v>
      </c>
      <c r="D31993" s="1">
        <v>1521.9529199999999</v>
      </c>
      <c r="E31993" s="1">
        <v>4918.8089799999998</v>
      </c>
    </row>
    <row r="31994" spans="1:5">
      <c r="A31994" s="3">
        <v>42972</v>
      </c>
      <c r="B31994" s="1">
        <v>21</v>
      </c>
      <c r="C31994" s="1">
        <v>3417.1725000000001</v>
      </c>
      <c r="D31994" s="1">
        <v>1533.7774999999999</v>
      </c>
      <c r="E31994" s="1">
        <v>4950.95</v>
      </c>
    </row>
    <row r="31995" spans="1:5">
      <c r="A31995" s="3">
        <v>42972</v>
      </c>
      <c r="B31995" s="1">
        <v>22</v>
      </c>
      <c r="C31995" s="1">
        <v>3286.0659799999999</v>
      </c>
      <c r="D31995" s="1">
        <v>1486.3120200000001</v>
      </c>
      <c r="E31995" s="1">
        <v>4772.3779999999997</v>
      </c>
    </row>
    <row r="31996" spans="1:5">
      <c r="A31996" s="3">
        <v>42972</v>
      </c>
      <c r="B31996" s="1">
        <v>23</v>
      </c>
      <c r="C31996" s="1">
        <v>3108.5412900000001</v>
      </c>
      <c r="D31996" s="1">
        <v>1395.3707099999999</v>
      </c>
      <c r="E31996" s="1">
        <v>4503.9120000000003</v>
      </c>
    </row>
    <row r="31997" spans="1:5">
      <c r="A31997" s="3">
        <v>42972</v>
      </c>
      <c r="B31997" s="1">
        <v>24</v>
      </c>
      <c r="C31997" s="1">
        <v>2940.7301699999998</v>
      </c>
      <c r="D31997" s="1">
        <v>1269.95082</v>
      </c>
      <c r="E31997" s="1">
        <v>4210.6809899999998</v>
      </c>
    </row>
    <row r="31998" spans="1:5">
      <c r="A31998" s="3">
        <v>42973</v>
      </c>
      <c r="B31998" s="1">
        <v>1</v>
      </c>
      <c r="C31998" s="1">
        <v>2757.0871099999999</v>
      </c>
      <c r="D31998" s="1">
        <v>1147.2348999999999</v>
      </c>
      <c r="E31998" s="1">
        <v>3904.3220099999999</v>
      </c>
    </row>
    <row r="31999" spans="1:5">
      <c r="A31999" s="3">
        <v>42973</v>
      </c>
      <c r="B31999" s="1">
        <v>2</v>
      </c>
      <c r="C31999" s="1">
        <v>2677.3966700000001</v>
      </c>
      <c r="D31999" s="1">
        <v>1050.12435</v>
      </c>
      <c r="E31999" s="1">
        <v>3727.5210200000001</v>
      </c>
    </row>
    <row r="32000" spans="1:5">
      <c r="A32000" s="3">
        <v>42973</v>
      </c>
      <c r="B32000" s="1">
        <v>3</v>
      </c>
      <c r="C32000" s="1">
        <v>2589.79711</v>
      </c>
      <c r="D32000" s="1">
        <v>979.88089000000002</v>
      </c>
      <c r="E32000" s="1">
        <v>3569.6779999999999</v>
      </c>
    </row>
    <row r="32001" spans="1:5">
      <c r="A32001" s="3">
        <v>42973</v>
      </c>
      <c r="B32001" s="1">
        <v>4</v>
      </c>
      <c r="C32001" s="1">
        <v>2542.2150499999998</v>
      </c>
      <c r="D32001" s="1">
        <v>933.54494999999997</v>
      </c>
      <c r="E32001" s="1">
        <v>3475.76</v>
      </c>
    </row>
    <row r="32002" spans="1:5">
      <c r="A32002" s="3">
        <v>42973</v>
      </c>
      <c r="B32002" s="1">
        <v>5</v>
      </c>
      <c r="C32002" s="1">
        <v>2536.44938</v>
      </c>
      <c r="D32002" s="1">
        <v>899.99468000000002</v>
      </c>
      <c r="E32002" s="1">
        <v>3436.4440599999998</v>
      </c>
    </row>
    <row r="32003" spans="1:5">
      <c r="A32003" s="3">
        <v>42973</v>
      </c>
      <c r="B32003" s="1">
        <v>6</v>
      </c>
      <c r="C32003" s="1">
        <v>2542.12781</v>
      </c>
      <c r="D32003" s="1">
        <v>898.66818999999998</v>
      </c>
      <c r="E32003" s="1">
        <v>3440.7959999999998</v>
      </c>
    </row>
    <row r="32004" spans="1:5">
      <c r="A32004" s="3">
        <v>42973</v>
      </c>
      <c r="B32004" s="1">
        <v>7</v>
      </c>
      <c r="C32004" s="1">
        <v>2625.12084</v>
      </c>
      <c r="D32004" s="1">
        <v>913.47110999999995</v>
      </c>
      <c r="E32004" s="1">
        <v>3538.59195</v>
      </c>
    </row>
    <row r="32005" spans="1:5">
      <c r="A32005" s="3">
        <v>42973</v>
      </c>
      <c r="B32005" s="1">
        <v>8</v>
      </c>
      <c r="C32005" s="1">
        <v>2697.9488999999999</v>
      </c>
      <c r="D32005" s="1">
        <v>965.62008000000003</v>
      </c>
      <c r="E32005" s="1">
        <v>3663.56898</v>
      </c>
    </row>
    <row r="32006" spans="1:5">
      <c r="A32006" s="3">
        <v>42973</v>
      </c>
      <c r="B32006" s="1">
        <v>9</v>
      </c>
      <c r="C32006" s="1">
        <v>2875.4531099999999</v>
      </c>
      <c r="D32006" s="1">
        <v>1085.3118999999999</v>
      </c>
      <c r="E32006" s="1">
        <v>3960.7650100000001</v>
      </c>
    </row>
    <row r="32007" spans="1:5">
      <c r="A32007" s="3">
        <v>42973</v>
      </c>
      <c r="B32007" s="1">
        <v>10</v>
      </c>
      <c r="C32007" s="1">
        <v>3039.8156199999999</v>
      </c>
      <c r="D32007" s="1">
        <v>1194.78541</v>
      </c>
      <c r="E32007" s="1">
        <v>4234.6010299999998</v>
      </c>
    </row>
    <row r="32008" spans="1:5">
      <c r="A32008" s="3">
        <v>42973</v>
      </c>
      <c r="B32008" s="1">
        <v>11</v>
      </c>
      <c r="C32008" s="1">
        <v>3149.2030100000002</v>
      </c>
      <c r="D32008" s="1">
        <v>1285.56899</v>
      </c>
      <c r="E32008" s="1">
        <v>4434.7719999999999</v>
      </c>
    </row>
    <row r="32009" spans="1:5">
      <c r="A32009" s="3">
        <v>42973</v>
      </c>
      <c r="B32009" s="1">
        <v>12</v>
      </c>
      <c r="C32009" s="1">
        <v>3223.8775999999998</v>
      </c>
      <c r="D32009" s="1">
        <v>1349.9623799999999</v>
      </c>
      <c r="E32009" s="1">
        <v>4573.8399799999997</v>
      </c>
    </row>
    <row r="32010" spans="1:5">
      <c r="A32010" s="3">
        <v>42973</v>
      </c>
      <c r="B32010" s="1">
        <v>13</v>
      </c>
      <c r="C32010" s="1">
        <v>3283.76208</v>
      </c>
      <c r="D32010" s="1">
        <v>1412.9689499999999</v>
      </c>
      <c r="E32010" s="1">
        <v>4696.7310299999999</v>
      </c>
    </row>
    <row r="32011" spans="1:5">
      <c r="A32011" s="3">
        <v>42973</v>
      </c>
      <c r="B32011" s="1">
        <v>14</v>
      </c>
      <c r="C32011" s="1">
        <v>3294.16311</v>
      </c>
      <c r="D32011" s="1">
        <v>1460.5119199999999</v>
      </c>
      <c r="E32011" s="1">
        <v>4754.6750300000003</v>
      </c>
    </row>
    <row r="32012" spans="1:5">
      <c r="A32012" s="3">
        <v>42973</v>
      </c>
      <c r="B32012" s="1">
        <v>15</v>
      </c>
      <c r="C32012" s="1">
        <v>3315.2145700000001</v>
      </c>
      <c r="D32012" s="1">
        <v>1510.1663799999999</v>
      </c>
      <c r="E32012" s="1">
        <v>4825.3809499999998</v>
      </c>
    </row>
    <row r="32013" spans="1:5">
      <c r="A32013" s="3">
        <v>42973</v>
      </c>
      <c r="B32013" s="1">
        <v>16</v>
      </c>
      <c r="C32013" s="1">
        <v>3345.7824000000001</v>
      </c>
      <c r="D32013" s="1">
        <v>1551.74558</v>
      </c>
      <c r="E32013" s="1">
        <v>4897.5279799999998</v>
      </c>
    </row>
    <row r="32014" spans="1:5">
      <c r="A32014" s="3">
        <v>42973</v>
      </c>
      <c r="B32014" s="1">
        <v>17</v>
      </c>
      <c r="C32014" s="1">
        <v>3290.9270799999999</v>
      </c>
      <c r="D32014" s="1">
        <v>1579.9799</v>
      </c>
      <c r="E32014" s="1">
        <v>4870.9069799999997</v>
      </c>
    </row>
    <row r="32015" spans="1:5">
      <c r="A32015" s="3">
        <v>42973</v>
      </c>
      <c r="B32015" s="1">
        <v>18</v>
      </c>
      <c r="C32015" s="1">
        <v>3288.5836599999998</v>
      </c>
      <c r="D32015" s="1">
        <v>1597.65635</v>
      </c>
      <c r="E32015" s="1">
        <v>4886.2400100000004</v>
      </c>
    </row>
    <row r="32016" spans="1:5">
      <c r="A32016" s="3">
        <v>42973</v>
      </c>
      <c r="B32016" s="1">
        <v>19</v>
      </c>
      <c r="C32016" s="1">
        <v>3261.4185000000002</v>
      </c>
      <c r="D32016" s="1">
        <v>1561.2054900000001</v>
      </c>
      <c r="E32016" s="1">
        <v>4822.62399</v>
      </c>
    </row>
    <row r="32017" spans="1:5">
      <c r="A32017" s="3">
        <v>42973</v>
      </c>
      <c r="B32017" s="1">
        <v>20</v>
      </c>
      <c r="C32017" s="1">
        <v>3152.99109</v>
      </c>
      <c r="D32017" s="1">
        <v>1490.3238899999999</v>
      </c>
      <c r="E32017" s="1">
        <v>4643.3149800000001</v>
      </c>
    </row>
    <row r="32018" spans="1:5">
      <c r="A32018" s="3">
        <v>42973</v>
      </c>
      <c r="B32018" s="1">
        <v>21</v>
      </c>
      <c r="C32018" s="1">
        <v>3139.6473099999998</v>
      </c>
      <c r="D32018" s="1">
        <v>1490.2167400000001</v>
      </c>
      <c r="E32018" s="1">
        <v>4629.8640500000001</v>
      </c>
    </row>
    <row r="32019" spans="1:5">
      <c r="A32019" s="3">
        <v>42973</v>
      </c>
      <c r="B32019" s="1">
        <v>22</v>
      </c>
      <c r="C32019" s="1">
        <v>3028.6445899999999</v>
      </c>
      <c r="D32019" s="1">
        <v>1415.5103999999999</v>
      </c>
      <c r="E32019" s="1">
        <v>4444.15499</v>
      </c>
    </row>
    <row r="32020" spans="1:5">
      <c r="A32020" s="3">
        <v>42973</v>
      </c>
      <c r="B32020" s="1">
        <v>23</v>
      </c>
      <c r="C32020" s="1">
        <v>2910.90011</v>
      </c>
      <c r="D32020" s="1">
        <v>1319.89888</v>
      </c>
      <c r="E32020" s="1">
        <v>4230.7989900000002</v>
      </c>
    </row>
    <row r="32021" spans="1:5">
      <c r="A32021" s="3">
        <v>42973</v>
      </c>
      <c r="B32021" s="1">
        <v>24</v>
      </c>
      <c r="C32021" s="1">
        <v>2757.6126100000001</v>
      </c>
      <c r="D32021" s="1">
        <v>1188.2833700000001</v>
      </c>
      <c r="E32021" s="1">
        <v>3945.8959799999998</v>
      </c>
    </row>
    <row r="32022" spans="1:5">
      <c r="A32022" s="3">
        <v>42974</v>
      </c>
      <c r="B32022" s="1">
        <v>1</v>
      </c>
      <c r="C32022" s="1">
        <v>2621.0229800000002</v>
      </c>
      <c r="D32022" s="1">
        <v>1071.09203</v>
      </c>
      <c r="E32022" s="1">
        <v>3692.11501</v>
      </c>
    </row>
    <row r="32023" spans="1:5">
      <c r="A32023" s="3">
        <v>42974</v>
      </c>
      <c r="B32023" s="1">
        <v>2</v>
      </c>
      <c r="C32023" s="1">
        <v>2538.85448</v>
      </c>
      <c r="D32023" s="1">
        <v>990.79449999999997</v>
      </c>
      <c r="E32023" s="1">
        <v>3529.6489799999999</v>
      </c>
    </row>
    <row r="32024" spans="1:5">
      <c r="A32024" s="3">
        <v>42974</v>
      </c>
      <c r="B32024" s="1">
        <v>3</v>
      </c>
      <c r="C32024" s="1">
        <v>2490.2827400000001</v>
      </c>
      <c r="D32024" s="1">
        <v>926.66925000000003</v>
      </c>
      <c r="E32024" s="1">
        <v>3416.95199</v>
      </c>
    </row>
    <row r="32025" spans="1:5">
      <c r="A32025" s="3">
        <v>42974</v>
      </c>
      <c r="B32025" s="1">
        <v>4</v>
      </c>
      <c r="C32025" s="1">
        <v>2412.63906</v>
      </c>
      <c r="D32025" s="1">
        <v>875.82096000000001</v>
      </c>
      <c r="E32025" s="1">
        <v>3288.46002</v>
      </c>
    </row>
    <row r="32026" spans="1:5">
      <c r="A32026" s="3">
        <v>42974</v>
      </c>
      <c r="B32026" s="1">
        <v>5</v>
      </c>
      <c r="C32026" s="1">
        <v>2430.6236100000001</v>
      </c>
      <c r="D32026" s="1">
        <v>842.11138000000005</v>
      </c>
      <c r="E32026" s="1">
        <v>3272.7349899999999</v>
      </c>
    </row>
    <row r="32027" spans="1:5">
      <c r="A32027" s="3">
        <v>42974</v>
      </c>
      <c r="B32027" s="1">
        <v>6</v>
      </c>
      <c r="C32027" s="1">
        <v>2424.9993399999998</v>
      </c>
      <c r="D32027" s="1">
        <v>830.46559000000002</v>
      </c>
      <c r="E32027" s="1">
        <v>3255.4649300000001</v>
      </c>
    </row>
    <row r="32028" spans="1:5">
      <c r="A32028" s="3">
        <v>42974</v>
      </c>
      <c r="B32028" s="1">
        <v>7</v>
      </c>
      <c r="C32028" s="1">
        <v>2407.8897299999999</v>
      </c>
      <c r="D32028" s="1">
        <v>831.32123999999999</v>
      </c>
      <c r="E32028" s="1">
        <v>3239.2109700000001</v>
      </c>
    </row>
    <row r="32029" spans="1:5">
      <c r="A32029" s="3">
        <v>42974</v>
      </c>
      <c r="B32029" s="1">
        <v>8</v>
      </c>
      <c r="C32029" s="1">
        <v>2481.9243799999999</v>
      </c>
      <c r="D32029" s="1">
        <v>882.19659999999999</v>
      </c>
      <c r="E32029" s="1">
        <v>3364.1209800000001</v>
      </c>
    </row>
    <row r="32030" spans="1:5">
      <c r="A32030" s="3">
        <v>42974</v>
      </c>
      <c r="B32030" s="1">
        <v>9</v>
      </c>
      <c r="C32030" s="1">
        <v>2596.5470700000001</v>
      </c>
      <c r="D32030" s="1">
        <v>989.07599000000005</v>
      </c>
      <c r="E32030" s="1">
        <v>3585.6230599999999</v>
      </c>
    </row>
    <row r="32031" spans="1:5">
      <c r="A32031" s="3">
        <v>42974</v>
      </c>
      <c r="B32031" s="1">
        <v>10</v>
      </c>
      <c r="C32031" s="1">
        <v>2734.1587100000002</v>
      </c>
      <c r="D32031" s="1">
        <v>1085.37834</v>
      </c>
      <c r="E32031" s="1">
        <v>3819.5370499999999</v>
      </c>
    </row>
    <row r="32032" spans="1:5">
      <c r="A32032" s="3">
        <v>42974</v>
      </c>
      <c r="B32032" s="1">
        <v>11</v>
      </c>
      <c r="C32032" s="1">
        <v>2880.0614300000002</v>
      </c>
      <c r="D32032" s="1">
        <v>1173.1116099999999</v>
      </c>
      <c r="E32032" s="1">
        <v>4053.1730400000001</v>
      </c>
    </row>
    <row r="32033" spans="1:5">
      <c r="A32033" s="3">
        <v>42974</v>
      </c>
      <c r="B32033" s="1">
        <v>12</v>
      </c>
      <c r="C32033" s="1">
        <v>2969.6507499999998</v>
      </c>
      <c r="D32033" s="1">
        <v>1238.1453100000001</v>
      </c>
      <c r="E32033" s="1">
        <v>4207.7960599999997</v>
      </c>
    </row>
    <row r="32034" spans="1:5">
      <c r="A32034" s="3">
        <v>42974</v>
      </c>
      <c r="B32034" s="1">
        <v>13</v>
      </c>
      <c r="C32034" s="1">
        <v>3026.2820900000002</v>
      </c>
      <c r="D32034" s="1">
        <v>1289.42291</v>
      </c>
      <c r="E32034" s="1">
        <v>4315.7049999999999</v>
      </c>
    </row>
    <row r="32035" spans="1:5">
      <c r="A32035" s="3">
        <v>42974</v>
      </c>
      <c r="B32035" s="1">
        <v>14</v>
      </c>
      <c r="C32035" s="1">
        <v>3066.90535</v>
      </c>
      <c r="D32035" s="1">
        <v>1340.9476999999999</v>
      </c>
      <c r="E32035" s="1">
        <v>4407.8530499999997</v>
      </c>
    </row>
    <row r="32036" spans="1:5">
      <c r="A32036" s="3">
        <v>42974</v>
      </c>
      <c r="B32036" s="1">
        <v>15</v>
      </c>
      <c r="C32036" s="1">
        <v>3117.5986600000001</v>
      </c>
      <c r="D32036" s="1">
        <v>1391.56134</v>
      </c>
      <c r="E32036" s="1">
        <v>4509.16</v>
      </c>
    </row>
    <row r="32037" spans="1:5">
      <c r="A32037" s="3">
        <v>42974</v>
      </c>
      <c r="B32037" s="1">
        <v>16</v>
      </c>
      <c r="C32037" s="1">
        <v>3148.2051200000001</v>
      </c>
      <c r="D32037" s="1">
        <v>1437.92788</v>
      </c>
      <c r="E32037" s="1">
        <v>4586.1329999999998</v>
      </c>
    </row>
    <row r="32038" spans="1:5">
      <c r="A32038" s="3">
        <v>42974</v>
      </c>
      <c r="B32038" s="1">
        <v>17</v>
      </c>
      <c r="C32038" s="1">
        <v>3175.4730399999999</v>
      </c>
      <c r="D32038" s="1">
        <v>1499.56097</v>
      </c>
      <c r="E32038" s="1">
        <v>4675.0340100000003</v>
      </c>
    </row>
    <row r="32039" spans="1:5">
      <c r="A32039" s="3">
        <v>42974</v>
      </c>
      <c r="B32039" s="1">
        <v>18</v>
      </c>
      <c r="C32039" s="1">
        <v>3149.87212</v>
      </c>
      <c r="D32039" s="1">
        <v>1529.5499199999999</v>
      </c>
      <c r="E32039" s="1">
        <v>4679.4220400000004</v>
      </c>
    </row>
    <row r="32040" spans="1:5">
      <c r="A32040" s="3">
        <v>42974</v>
      </c>
      <c r="B32040" s="1">
        <v>19</v>
      </c>
      <c r="C32040" s="1">
        <v>3109.7252800000001</v>
      </c>
      <c r="D32040" s="1">
        <v>1519.02874</v>
      </c>
      <c r="E32040" s="1">
        <v>4628.7540200000003</v>
      </c>
    </row>
    <row r="32041" spans="1:5">
      <c r="A32041" s="3">
        <v>42974</v>
      </c>
      <c r="B32041" s="1">
        <v>20</v>
      </c>
      <c r="C32041" s="1">
        <v>3066.8327300000001</v>
      </c>
      <c r="D32041" s="1">
        <v>1507.6342299999999</v>
      </c>
      <c r="E32041" s="1">
        <v>4574.4669599999997</v>
      </c>
    </row>
    <row r="32042" spans="1:5">
      <c r="A32042" s="3">
        <v>42974</v>
      </c>
      <c r="B32042" s="1">
        <v>21</v>
      </c>
      <c r="C32042" s="1">
        <v>3100.2522800000002</v>
      </c>
      <c r="D32042" s="1">
        <v>1541.7487799999999</v>
      </c>
      <c r="E32042" s="1">
        <v>4642.0010599999996</v>
      </c>
    </row>
    <row r="32043" spans="1:5">
      <c r="A32043" s="3">
        <v>42974</v>
      </c>
      <c r="B32043" s="1">
        <v>22</v>
      </c>
      <c r="C32043" s="1">
        <v>2967.8881900000001</v>
      </c>
      <c r="D32043" s="1">
        <v>1440.2218399999999</v>
      </c>
      <c r="E32043" s="1">
        <v>4408.1100299999998</v>
      </c>
    </row>
    <row r="32044" spans="1:5">
      <c r="A32044" s="3">
        <v>42974</v>
      </c>
      <c r="B32044" s="1">
        <v>23</v>
      </c>
      <c r="C32044" s="1">
        <v>2849.1707299999998</v>
      </c>
      <c r="D32044" s="1">
        <v>1298.0072299999999</v>
      </c>
      <c r="E32044" s="1">
        <v>4147.17796</v>
      </c>
    </row>
    <row r="32045" spans="1:5">
      <c r="A32045" s="3">
        <v>42974</v>
      </c>
      <c r="B32045" s="1">
        <v>24</v>
      </c>
      <c r="C32045" s="1">
        <v>2693.1626700000002</v>
      </c>
      <c r="D32045" s="1">
        <v>1142.8653400000001</v>
      </c>
      <c r="E32045" s="1">
        <v>3836.02801</v>
      </c>
    </row>
    <row r="32046" spans="1:5">
      <c r="A32046" s="3">
        <v>42975</v>
      </c>
      <c r="B32046" s="1">
        <v>1</v>
      </c>
      <c r="C32046" s="1">
        <v>2577.47082</v>
      </c>
      <c r="D32046" s="1">
        <v>1005.02216</v>
      </c>
      <c r="E32046" s="1">
        <v>3582.49298</v>
      </c>
    </row>
    <row r="32047" spans="1:5">
      <c r="A32047" s="3">
        <v>42975</v>
      </c>
      <c r="B32047" s="1">
        <v>2</v>
      </c>
      <c r="C32047" s="1">
        <v>2510.0961299999999</v>
      </c>
      <c r="D32047" s="1">
        <v>922.19987000000003</v>
      </c>
      <c r="E32047" s="1">
        <v>3432.2959999999998</v>
      </c>
    </row>
    <row r="32048" spans="1:5">
      <c r="A32048" s="3">
        <v>42975</v>
      </c>
      <c r="B32048" s="1">
        <v>3</v>
      </c>
      <c r="C32048" s="1">
        <v>2445.66554</v>
      </c>
      <c r="D32048" s="1">
        <v>861.24549000000002</v>
      </c>
      <c r="E32048" s="1">
        <v>3306.9110300000002</v>
      </c>
    </row>
    <row r="32049" spans="1:5">
      <c r="A32049" s="3">
        <v>42975</v>
      </c>
      <c r="B32049" s="1">
        <v>4</v>
      </c>
      <c r="C32049" s="1">
        <v>2428.15443</v>
      </c>
      <c r="D32049" s="1">
        <v>829.04057</v>
      </c>
      <c r="E32049" s="1">
        <v>3257.1950000000002</v>
      </c>
    </row>
    <row r="32050" spans="1:5">
      <c r="A32050" s="3">
        <v>42975</v>
      </c>
      <c r="B32050" s="1">
        <v>5</v>
      </c>
      <c r="C32050" s="1">
        <v>2499.5293900000001</v>
      </c>
      <c r="D32050" s="1">
        <v>826.61365000000001</v>
      </c>
      <c r="E32050" s="1">
        <v>3326.1430399999999</v>
      </c>
    </row>
    <row r="32051" spans="1:5">
      <c r="A32051" s="3">
        <v>42975</v>
      </c>
      <c r="B32051" s="1">
        <v>6</v>
      </c>
      <c r="C32051" s="1">
        <v>2666.3337299999998</v>
      </c>
      <c r="D32051" s="1">
        <v>867.48031000000003</v>
      </c>
      <c r="E32051" s="1">
        <v>3533.8140400000002</v>
      </c>
    </row>
    <row r="32052" spans="1:5">
      <c r="A32052" s="3">
        <v>42975</v>
      </c>
      <c r="B32052" s="1">
        <v>7</v>
      </c>
      <c r="C32052" s="1">
        <v>2886.6429699999999</v>
      </c>
      <c r="D32052" s="1">
        <v>966.85904000000005</v>
      </c>
      <c r="E32052" s="1">
        <v>3853.5020100000002</v>
      </c>
    </row>
    <row r="32053" spans="1:5">
      <c r="A32053" s="3">
        <v>42975</v>
      </c>
      <c r="B32053" s="1">
        <v>8</v>
      </c>
      <c r="C32053" s="1">
        <v>3106.5817000000002</v>
      </c>
      <c r="D32053" s="1">
        <v>1024.49026</v>
      </c>
      <c r="E32053" s="1">
        <v>4131.0719600000002</v>
      </c>
    </row>
    <row r="32054" spans="1:5">
      <c r="A32054" s="3">
        <v>42975</v>
      </c>
      <c r="B32054" s="1">
        <v>9</v>
      </c>
      <c r="C32054" s="1">
        <v>3291.6941200000001</v>
      </c>
      <c r="D32054" s="1">
        <v>1056.9769200000001</v>
      </c>
      <c r="E32054" s="1">
        <v>4348.6710400000002</v>
      </c>
    </row>
    <row r="32055" spans="1:5">
      <c r="A32055" s="3">
        <v>42975</v>
      </c>
      <c r="B32055" s="1">
        <v>10</v>
      </c>
      <c r="C32055" s="1">
        <v>3440.24143</v>
      </c>
      <c r="D32055" s="1">
        <v>1109.5445500000001</v>
      </c>
      <c r="E32055" s="1">
        <v>4549.7859799999997</v>
      </c>
    </row>
    <row r="32056" spans="1:5">
      <c r="A32056" s="3">
        <v>42975</v>
      </c>
      <c r="B32056" s="1">
        <v>11</v>
      </c>
      <c r="C32056" s="1">
        <v>3555.3673899999999</v>
      </c>
      <c r="D32056" s="1">
        <v>1162.4035799999999</v>
      </c>
      <c r="E32056" s="1">
        <v>4717.7709699999996</v>
      </c>
    </row>
    <row r="32057" spans="1:5">
      <c r="A32057" s="3">
        <v>42975</v>
      </c>
      <c r="B32057" s="1">
        <v>12</v>
      </c>
      <c r="C32057" s="1">
        <v>3628.1744100000001</v>
      </c>
      <c r="D32057" s="1">
        <v>1206.4415799999999</v>
      </c>
      <c r="E32057" s="1">
        <v>4834.6159900000002</v>
      </c>
    </row>
    <row r="32058" spans="1:5">
      <c r="A32058" s="3">
        <v>42975</v>
      </c>
      <c r="B32058" s="1">
        <v>13</v>
      </c>
      <c r="C32058" s="1">
        <v>3639.9685899999999</v>
      </c>
      <c r="D32058" s="1">
        <v>1233.7333900000001</v>
      </c>
      <c r="E32058" s="1">
        <v>4873.7019799999998</v>
      </c>
    </row>
    <row r="32059" spans="1:5">
      <c r="A32059" s="3">
        <v>42975</v>
      </c>
      <c r="B32059" s="1">
        <v>14</v>
      </c>
      <c r="C32059" s="1">
        <v>3710.89212</v>
      </c>
      <c r="D32059" s="1">
        <v>1267.2508700000001</v>
      </c>
      <c r="E32059" s="1">
        <v>4978.1429900000003</v>
      </c>
    </row>
    <row r="32060" spans="1:5">
      <c r="A32060" s="3">
        <v>42975</v>
      </c>
      <c r="B32060" s="1">
        <v>15</v>
      </c>
      <c r="C32060" s="1">
        <v>3699.7209699999999</v>
      </c>
      <c r="D32060" s="1">
        <v>1284.84304</v>
      </c>
      <c r="E32060" s="1">
        <v>4984.5640100000001</v>
      </c>
    </row>
    <row r="32061" spans="1:5">
      <c r="A32061" s="3">
        <v>42975</v>
      </c>
      <c r="B32061" s="1">
        <v>16</v>
      </c>
      <c r="C32061" s="1">
        <v>3693.64734</v>
      </c>
      <c r="D32061" s="1">
        <v>1322.0386699999999</v>
      </c>
      <c r="E32061" s="1">
        <v>5015.6860100000004</v>
      </c>
    </row>
    <row r="32062" spans="1:5">
      <c r="A32062" s="3">
        <v>42975</v>
      </c>
      <c r="B32062" s="1">
        <v>17</v>
      </c>
      <c r="C32062" s="1">
        <v>3658.01656</v>
      </c>
      <c r="D32062" s="1">
        <v>1374.7354399999999</v>
      </c>
      <c r="E32062" s="1">
        <v>5032.7520000000004</v>
      </c>
    </row>
    <row r="32063" spans="1:5">
      <c r="A32063" s="3">
        <v>42975</v>
      </c>
      <c r="B32063" s="1">
        <v>18</v>
      </c>
      <c r="C32063" s="1">
        <v>3581.9601200000002</v>
      </c>
      <c r="D32063" s="1">
        <v>1407.16785</v>
      </c>
      <c r="E32063" s="1">
        <v>4989.1279699999996</v>
      </c>
    </row>
    <row r="32064" spans="1:5">
      <c r="A32064" s="3">
        <v>42975</v>
      </c>
      <c r="B32064" s="1">
        <v>19</v>
      </c>
      <c r="C32064" s="1">
        <v>3397.1765599999999</v>
      </c>
      <c r="D32064" s="1">
        <v>1408.92346</v>
      </c>
      <c r="E32064" s="1">
        <v>4806.1000199999999</v>
      </c>
    </row>
    <row r="32065" spans="1:5">
      <c r="A32065" s="3">
        <v>42975</v>
      </c>
      <c r="B32065" s="1">
        <v>20</v>
      </c>
      <c r="C32065" s="1">
        <v>3346.6186299999999</v>
      </c>
      <c r="D32065" s="1">
        <v>1427.0723800000001</v>
      </c>
      <c r="E32065" s="1">
        <v>4773.6910099999996</v>
      </c>
    </row>
    <row r="32066" spans="1:5">
      <c r="A32066" s="3">
        <v>42975</v>
      </c>
      <c r="B32066" s="1">
        <v>21</v>
      </c>
      <c r="C32066" s="1">
        <v>3338.5086900000001</v>
      </c>
      <c r="D32066" s="1">
        <v>1452.76334</v>
      </c>
      <c r="E32066" s="1">
        <v>4791.2720300000001</v>
      </c>
    </row>
    <row r="32067" spans="1:5">
      <c r="A32067" s="3">
        <v>42975</v>
      </c>
      <c r="B32067" s="1">
        <v>22</v>
      </c>
      <c r="C32067" s="1">
        <v>3185.2390999999998</v>
      </c>
      <c r="D32067" s="1">
        <v>1369.1228900000001</v>
      </c>
      <c r="E32067" s="1">
        <v>4554.3619900000003</v>
      </c>
    </row>
    <row r="32068" spans="1:5">
      <c r="A32068" s="3">
        <v>42975</v>
      </c>
      <c r="B32068" s="1">
        <v>23</v>
      </c>
      <c r="C32068" s="1">
        <v>2985.4528300000002</v>
      </c>
      <c r="D32068" s="1">
        <v>1231.2671700000001</v>
      </c>
      <c r="E32068" s="1">
        <v>4216.72</v>
      </c>
    </row>
    <row r="32069" spans="1:5">
      <c r="A32069" s="3">
        <v>42975</v>
      </c>
      <c r="B32069" s="1">
        <v>24</v>
      </c>
      <c r="C32069" s="1">
        <v>2772.0636399999999</v>
      </c>
      <c r="D32069" s="1">
        <v>1080.3593599999999</v>
      </c>
      <c r="E32069" s="1">
        <v>3852.4229999999998</v>
      </c>
    </row>
    <row r="32070" spans="1:5">
      <c r="A32070" s="3">
        <v>42976</v>
      </c>
      <c r="B32070" s="1">
        <v>1</v>
      </c>
      <c r="C32070" s="1">
        <v>2609.8627900000001</v>
      </c>
      <c r="D32070" s="1">
        <v>960.35725000000002</v>
      </c>
      <c r="E32070" s="1">
        <v>3570.2200400000002</v>
      </c>
    </row>
    <row r="32071" spans="1:5">
      <c r="A32071" s="3">
        <v>42976</v>
      </c>
      <c r="B32071" s="1">
        <v>2</v>
      </c>
      <c r="C32071" s="1">
        <v>2532.2054600000001</v>
      </c>
      <c r="D32071" s="1">
        <v>889.98853999999994</v>
      </c>
      <c r="E32071" s="1">
        <v>3422.194</v>
      </c>
    </row>
    <row r="32072" spans="1:5">
      <c r="A32072" s="3">
        <v>42976</v>
      </c>
      <c r="B32072" s="1">
        <v>3</v>
      </c>
      <c r="C32072" s="1">
        <v>2489.88474</v>
      </c>
      <c r="D32072" s="1">
        <v>843.30726000000004</v>
      </c>
      <c r="E32072" s="1">
        <v>3333.192</v>
      </c>
    </row>
    <row r="32073" spans="1:5">
      <c r="A32073" s="3">
        <v>42976</v>
      </c>
      <c r="B32073" s="1">
        <v>4</v>
      </c>
      <c r="C32073" s="1">
        <v>2478.2660700000001</v>
      </c>
      <c r="D32073" s="1">
        <v>816.47092999999995</v>
      </c>
      <c r="E32073" s="1">
        <v>3294.7370000000001</v>
      </c>
    </row>
    <row r="32074" spans="1:5">
      <c r="A32074" s="3">
        <v>42976</v>
      </c>
      <c r="B32074" s="1">
        <v>5</v>
      </c>
      <c r="C32074" s="1">
        <v>2572.5914600000001</v>
      </c>
      <c r="D32074" s="1">
        <v>818.27656000000002</v>
      </c>
      <c r="E32074" s="1">
        <v>3390.8680199999999</v>
      </c>
    </row>
    <row r="32075" spans="1:5">
      <c r="A32075" s="3">
        <v>42976</v>
      </c>
      <c r="B32075" s="1">
        <v>6</v>
      </c>
      <c r="C32075" s="1">
        <v>2727.9548500000001</v>
      </c>
      <c r="D32075" s="1">
        <v>871.52713000000006</v>
      </c>
      <c r="E32075" s="1">
        <v>3599.48198</v>
      </c>
    </row>
    <row r="32076" spans="1:5">
      <c r="A32076" s="3">
        <v>42976</v>
      </c>
      <c r="B32076" s="1">
        <v>7</v>
      </c>
      <c r="C32076" s="1">
        <v>3029.0228200000001</v>
      </c>
      <c r="D32076" s="1">
        <v>988.47817999999995</v>
      </c>
      <c r="E32076" s="1">
        <v>4017.5010000000002</v>
      </c>
    </row>
    <row r="32077" spans="1:5">
      <c r="A32077" s="3">
        <v>42976</v>
      </c>
      <c r="B32077" s="1">
        <v>8</v>
      </c>
      <c r="C32077" s="1">
        <v>3224.2536799999998</v>
      </c>
      <c r="D32077" s="1">
        <v>1045.1053300000001</v>
      </c>
      <c r="E32077" s="1">
        <v>4269.3590100000001</v>
      </c>
    </row>
    <row r="32078" spans="1:5">
      <c r="A32078" s="3">
        <v>42976</v>
      </c>
      <c r="B32078" s="1">
        <v>9</v>
      </c>
      <c r="C32078" s="1">
        <v>3385.1102900000001</v>
      </c>
      <c r="D32078" s="1">
        <v>1072.7727299999999</v>
      </c>
      <c r="E32078" s="1">
        <v>4457.8830200000002</v>
      </c>
    </row>
    <row r="32079" spans="1:5">
      <c r="A32079" s="3">
        <v>42976</v>
      </c>
      <c r="B32079" s="1">
        <v>10</v>
      </c>
      <c r="C32079" s="1">
        <v>3481.9155900000001</v>
      </c>
      <c r="D32079" s="1">
        <v>1090.47245</v>
      </c>
      <c r="E32079" s="1">
        <v>4572.3880399999998</v>
      </c>
    </row>
    <row r="32080" spans="1:5">
      <c r="A32080" s="3">
        <v>42976</v>
      </c>
      <c r="B32080" s="1">
        <v>11</v>
      </c>
      <c r="C32080" s="1">
        <v>3524.8861700000002</v>
      </c>
      <c r="D32080" s="1">
        <v>1121.72082</v>
      </c>
      <c r="E32080" s="1">
        <v>4646.6069900000002</v>
      </c>
    </row>
    <row r="32081" spans="1:5">
      <c r="A32081" s="3">
        <v>42976</v>
      </c>
      <c r="B32081" s="1">
        <v>12</v>
      </c>
      <c r="C32081" s="1">
        <v>3514.36519</v>
      </c>
      <c r="D32081" s="1">
        <v>1139.0058200000001</v>
      </c>
      <c r="E32081" s="1">
        <v>4653.3710099999998</v>
      </c>
    </row>
    <row r="32082" spans="1:5">
      <c r="A32082" s="3">
        <v>42976</v>
      </c>
      <c r="B32082" s="1">
        <v>13</v>
      </c>
      <c r="C32082" s="1">
        <v>3530.71</v>
      </c>
      <c r="D32082" s="1">
        <v>1153.4399699999999</v>
      </c>
      <c r="E32082" s="1">
        <v>4684.1499700000004</v>
      </c>
    </row>
    <row r="32083" spans="1:5">
      <c r="A32083" s="3">
        <v>42976</v>
      </c>
      <c r="B32083" s="1">
        <v>14</v>
      </c>
      <c r="C32083" s="1">
        <v>3558.9188100000001</v>
      </c>
      <c r="D32083" s="1">
        <v>1151.33914</v>
      </c>
      <c r="E32083" s="1">
        <v>4710.2579500000002</v>
      </c>
    </row>
    <row r="32084" spans="1:5">
      <c r="A32084" s="3">
        <v>42976</v>
      </c>
      <c r="B32084" s="1">
        <v>15</v>
      </c>
      <c r="C32084" s="1">
        <v>3514.4357399999999</v>
      </c>
      <c r="D32084" s="1">
        <v>1142.7572700000001</v>
      </c>
      <c r="E32084" s="1">
        <v>4657.19301</v>
      </c>
    </row>
    <row r="32085" spans="1:5">
      <c r="A32085" s="3">
        <v>42976</v>
      </c>
      <c r="B32085" s="1">
        <v>16</v>
      </c>
      <c r="C32085" s="1">
        <v>3490.98335</v>
      </c>
      <c r="D32085" s="1">
        <v>1158.1736800000001</v>
      </c>
      <c r="E32085" s="1">
        <v>4649.1570300000003</v>
      </c>
    </row>
    <row r="32086" spans="1:5">
      <c r="A32086" s="3">
        <v>42976</v>
      </c>
      <c r="B32086" s="1">
        <v>17</v>
      </c>
      <c r="C32086" s="1">
        <v>3439.6884300000002</v>
      </c>
      <c r="D32086" s="1">
        <v>1200.5445099999999</v>
      </c>
      <c r="E32086" s="1">
        <v>4640.2329399999999</v>
      </c>
    </row>
    <row r="32087" spans="1:5">
      <c r="A32087" s="3">
        <v>42976</v>
      </c>
      <c r="B32087" s="1">
        <v>18</v>
      </c>
      <c r="C32087" s="1">
        <v>3355.6828300000002</v>
      </c>
      <c r="D32087" s="1">
        <v>1250.9381599999999</v>
      </c>
      <c r="E32087" s="1">
        <v>4606.6209900000003</v>
      </c>
    </row>
    <row r="32088" spans="1:5">
      <c r="A32088" s="3">
        <v>42976</v>
      </c>
      <c r="B32088" s="1">
        <v>19</v>
      </c>
      <c r="C32088" s="1">
        <v>3276.2997399999999</v>
      </c>
      <c r="D32088" s="1">
        <v>1293.0132699999999</v>
      </c>
      <c r="E32088" s="1">
        <v>4569.3130099999998</v>
      </c>
    </row>
    <row r="32089" spans="1:5">
      <c r="A32089" s="3">
        <v>42976</v>
      </c>
      <c r="B32089" s="1">
        <v>20</v>
      </c>
      <c r="C32089" s="1">
        <v>3218.7239399999999</v>
      </c>
      <c r="D32089" s="1">
        <v>1312.49909</v>
      </c>
      <c r="E32089" s="1">
        <v>4531.2230300000001</v>
      </c>
    </row>
    <row r="32090" spans="1:5">
      <c r="A32090" s="3">
        <v>42976</v>
      </c>
      <c r="B32090" s="1">
        <v>21</v>
      </c>
      <c r="C32090" s="1">
        <v>3157.0286099999998</v>
      </c>
      <c r="D32090" s="1">
        <v>1308.9304099999999</v>
      </c>
      <c r="E32090" s="1">
        <v>4465.9590200000002</v>
      </c>
    </row>
    <row r="32091" spans="1:5">
      <c r="A32091" s="3">
        <v>42976</v>
      </c>
      <c r="B32091" s="1">
        <v>22</v>
      </c>
      <c r="C32091" s="1">
        <v>3019.31432</v>
      </c>
      <c r="D32091" s="1">
        <v>1226.7836600000001</v>
      </c>
      <c r="E32091" s="1">
        <v>4246.0979799999996</v>
      </c>
    </row>
    <row r="32092" spans="1:5">
      <c r="A32092" s="3">
        <v>42976</v>
      </c>
      <c r="B32092" s="1">
        <v>23</v>
      </c>
      <c r="C32092" s="1">
        <v>2853.8333299999999</v>
      </c>
      <c r="D32092" s="1">
        <v>1112.12969</v>
      </c>
      <c r="E32092" s="1">
        <v>3965.9630200000001</v>
      </c>
    </row>
    <row r="32093" spans="1:5">
      <c r="A32093" s="3">
        <v>42976</v>
      </c>
      <c r="B32093" s="1">
        <v>24</v>
      </c>
      <c r="C32093" s="1">
        <v>2680.38015</v>
      </c>
      <c r="D32093" s="1">
        <v>972.18685000000005</v>
      </c>
      <c r="E32093" s="1">
        <v>3652.567</v>
      </c>
    </row>
    <row r="32094" spans="1:5">
      <c r="A32094" s="3">
        <v>42977</v>
      </c>
      <c r="B32094" s="1">
        <v>1</v>
      </c>
      <c r="C32094" s="1">
        <v>2560.2807299999999</v>
      </c>
      <c r="D32094" s="1">
        <v>854.99329</v>
      </c>
      <c r="E32094" s="1">
        <v>3415.2740199999998</v>
      </c>
    </row>
    <row r="32095" spans="1:5">
      <c r="A32095" s="3">
        <v>42977</v>
      </c>
      <c r="B32095" s="1">
        <v>2</v>
      </c>
      <c r="C32095" s="1">
        <v>2476.36168</v>
      </c>
      <c r="D32095" s="1">
        <v>794.46132999999998</v>
      </c>
      <c r="E32095" s="1">
        <v>3270.8230100000001</v>
      </c>
    </row>
    <row r="32096" spans="1:5">
      <c r="A32096" s="3">
        <v>42977</v>
      </c>
      <c r="B32096" s="1">
        <v>3</v>
      </c>
      <c r="C32096" s="1">
        <v>2434.9037800000001</v>
      </c>
      <c r="D32096" s="1">
        <v>757.37525000000005</v>
      </c>
      <c r="E32096" s="1">
        <v>3192.2790300000001</v>
      </c>
    </row>
    <row r="32097" spans="1:5">
      <c r="A32097" s="3">
        <v>42977</v>
      </c>
      <c r="B32097" s="1">
        <v>4</v>
      </c>
      <c r="C32097" s="1">
        <v>2404.92506</v>
      </c>
      <c r="D32097" s="1">
        <v>735.43793000000005</v>
      </c>
      <c r="E32097" s="1">
        <v>3140.3629900000001</v>
      </c>
    </row>
    <row r="32098" spans="1:5">
      <c r="A32098" s="3">
        <v>42977</v>
      </c>
      <c r="B32098" s="1">
        <v>5</v>
      </c>
      <c r="C32098" s="1">
        <v>2431.9129899999998</v>
      </c>
      <c r="D32098" s="1">
        <v>739.28698999999995</v>
      </c>
      <c r="E32098" s="1">
        <v>3171.1999799999999</v>
      </c>
    </row>
    <row r="32099" spans="1:5">
      <c r="A32099" s="3">
        <v>42977</v>
      </c>
      <c r="B32099" s="1">
        <v>6</v>
      </c>
      <c r="C32099" s="1">
        <v>2639.1371600000002</v>
      </c>
      <c r="D32099" s="1">
        <v>798.47089000000005</v>
      </c>
      <c r="E32099" s="1">
        <v>3437.6080499999998</v>
      </c>
    </row>
    <row r="32100" spans="1:5">
      <c r="A32100" s="3">
        <v>42977</v>
      </c>
      <c r="B32100" s="1">
        <v>7</v>
      </c>
      <c r="C32100" s="1">
        <v>2841.6527099999998</v>
      </c>
      <c r="D32100" s="1">
        <v>908.48332000000005</v>
      </c>
      <c r="E32100" s="1">
        <v>3750.1360300000001</v>
      </c>
    </row>
    <row r="32101" spans="1:5">
      <c r="A32101" s="3">
        <v>42977</v>
      </c>
      <c r="B32101" s="1">
        <v>8</v>
      </c>
      <c r="C32101" s="1">
        <v>3044.8695499999999</v>
      </c>
      <c r="D32101" s="1">
        <v>970.47447999999997</v>
      </c>
      <c r="E32101" s="1">
        <v>4015.3440300000002</v>
      </c>
    </row>
    <row r="32102" spans="1:5">
      <c r="A32102" s="3">
        <v>42977</v>
      </c>
      <c r="B32102" s="1">
        <v>9</v>
      </c>
      <c r="C32102" s="1">
        <v>3231.8658999999998</v>
      </c>
      <c r="D32102" s="1">
        <v>995.59110999999996</v>
      </c>
      <c r="E32102" s="1">
        <v>4227.4570100000001</v>
      </c>
    </row>
    <row r="32103" spans="1:5">
      <c r="A32103" s="3">
        <v>42977</v>
      </c>
      <c r="B32103" s="1">
        <v>10</v>
      </c>
      <c r="C32103" s="1">
        <v>3391.6309099999999</v>
      </c>
      <c r="D32103" s="1">
        <v>1029.97307</v>
      </c>
      <c r="E32103" s="1">
        <v>4421.6039799999999</v>
      </c>
    </row>
    <row r="32104" spans="1:5">
      <c r="A32104" s="3">
        <v>42977</v>
      </c>
      <c r="B32104" s="1">
        <v>11</v>
      </c>
      <c r="C32104" s="1">
        <v>3451.3244800000002</v>
      </c>
      <c r="D32104" s="1">
        <v>1057.5495100000001</v>
      </c>
      <c r="E32104" s="1">
        <v>4508.87399</v>
      </c>
    </row>
    <row r="32105" spans="1:5">
      <c r="A32105" s="3">
        <v>42977</v>
      </c>
      <c r="B32105" s="1">
        <v>12</v>
      </c>
      <c r="C32105" s="1">
        <v>3588.11474</v>
      </c>
      <c r="D32105" s="1">
        <v>1112.7162499999999</v>
      </c>
      <c r="E32105" s="1">
        <v>4700.8309900000004</v>
      </c>
    </row>
    <row r="32106" spans="1:5">
      <c r="A32106" s="3">
        <v>42977</v>
      </c>
      <c r="B32106" s="1">
        <v>13</v>
      </c>
      <c r="C32106" s="1">
        <v>3645.69416</v>
      </c>
      <c r="D32106" s="1">
        <v>1159.1327799999999</v>
      </c>
      <c r="E32106" s="1">
        <v>4804.8269399999999</v>
      </c>
    </row>
    <row r="32107" spans="1:5">
      <c r="A32107" s="3">
        <v>42977</v>
      </c>
      <c r="B32107" s="1">
        <v>14</v>
      </c>
      <c r="C32107" s="1">
        <v>3683.7097899999999</v>
      </c>
      <c r="D32107" s="1">
        <v>1199.3502100000001</v>
      </c>
      <c r="E32107" s="1">
        <v>4883.0600000000004</v>
      </c>
    </row>
    <row r="32108" spans="1:5">
      <c r="A32108" s="3">
        <v>42977</v>
      </c>
      <c r="B32108" s="1">
        <v>15</v>
      </c>
      <c r="C32108" s="1">
        <v>3718.1706899999999</v>
      </c>
      <c r="D32108" s="1">
        <v>1255.40131</v>
      </c>
      <c r="E32108" s="1">
        <v>4973.5720000000001</v>
      </c>
    </row>
    <row r="32109" spans="1:5">
      <c r="A32109" s="3">
        <v>42977</v>
      </c>
      <c r="B32109" s="1">
        <v>16</v>
      </c>
      <c r="C32109" s="1">
        <v>3712.6630700000001</v>
      </c>
      <c r="D32109" s="1">
        <v>1309.46396</v>
      </c>
      <c r="E32109" s="1">
        <v>5022.1270299999996</v>
      </c>
    </row>
    <row r="32110" spans="1:5">
      <c r="A32110" s="3">
        <v>42977</v>
      </c>
      <c r="B32110" s="1">
        <v>17</v>
      </c>
      <c r="C32110" s="1">
        <v>3714.0077900000001</v>
      </c>
      <c r="D32110" s="1">
        <v>1386.7652700000001</v>
      </c>
      <c r="E32110" s="1">
        <v>5100.7730600000004</v>
      </c>
    </row>
    <row r="32111" spans="1:5">
      <c r="A32111" s="3">
        <v>42977</v>
      </c>
      <c r="B32111" s="1">
        <v>18</v>
      </c>
      <c r="C32111" s="1">
        <v>3657.1687099999999</v>
      </c>
      <c r="D32111" s="1">
        <v>1442.74027</v>
      </c>
      <c r="E32111" s="1">
        <v>5099.9089800000002</v>
      </c>
    </row>
    <row r="32112" spans="1:5">
      <c r="A32112" s="3">
        <v>42977</v>
      </c>
      <c r="B32112" s="1">
        <v>19</v>
      </c>
      <c r="C32112" s="1">
        <v>3500.83014</v>
      </c>
      <c r="D32112" s="1">
        <v>1444.5169000000001</v>
      </c>
      <c r="E32112" s="1">
        <v>4945.3470399999997</v>
      </c>
    </row>
    <row r="32113" spans="1:5">
      <c r="A32113" s="3">
        <v>42977</v>
      </c>
      <c r="B32113" s="1">
        <v>20</v>
      </c>
      <c r="C32113" s="1">
        <v>3414.2462</v>
      </c>
      <c r="D32113" s="1">
        <v>1450.3867600000001</v>
      </c>
      <c r="E32113" s="1">
        <v>4864.6329599999999</v>
      </c>
    </row>
    <row r="32114" spans="1:5">
      <c r="A32114" s="3">
        <v>42977</v>
      </c>
      <c r="B32114" s="1">
        <v>21</v>
      </c>
      <c r="C32114" s="1">
        <v>3409.9102899999998</v>
      </c>
      <c r="D32114" s="1">
        <v>1493.85276</v>
      </c>
      <c r="E32114" s="1">
        <v>4903.7630499999996</v>
      </c>
    </row>
    <row r="32115" spans="1:5">
      <c r="A32115" s="3">
        <v>42977</v>
      </c>
      <c r="B32115" s="1">
        <v>22</v>
      </c>
      <c r="C32115" s="1">
        <v>3241.1685200000002</v>
      </c>
      <c r="D32115" s="1">
        <v>1421.1884399999999</v>
      </c>
      <c r="E32115" s="1">
        <v>4662.3569600000001</v>
      </c>
    </row>
    <row r="32116" spans="1:5">
      <c r="A32116" s="3">
        <v>42977</v>
      </c>
      <c r="B32116" s="1">
        <v>23</v>
      </c>
      <c r="C32116" s="1">
        <v>3037.36285</v>
      </c>
      <c r="D32116" s="1">
        <v>1283.5161700000001</v>
      </c>
      <c r="E32116" s="1">
        <v>4320.8790200000003</v>
      </c>
    </row>
    <row r="32117" spans="1:5">
      <c r="A32117" s="3">
        <v>42977</v>
      </c>
      <c r="B32117" s="1">
        <v>24</v>
      </c>
      <c r="C32117" s="1">
        <v>2846.8417599999998</v>
      </c>
      <c r="D32117" s="1">
        <v>1122.0782200000001</v>
      </c>
      <c r="E32117" s="1">
        <v>3968.9199800000001</v>
      </c>
    </row>
    <row r="32118" spans="1:5">
      <c r="A32118" s="3">
        <v>42978</v>
      </c>
      <c r="B32118" s="1">
        <v>1</v>
      </c>
      <c r="C32118" s="1">
        <v>2712.7373299999999</v>
      </c>
      <c r="D32118" s="1">
        <v>1000.02568</v>
      </c>
      <c r="E32118" s="1">
        <v>3712.7630100000001</v>
      </c>
    </row>
    <row r="32119" spans="1:5">
      <c r="A32119" s="3">
        <v>42978</v>
      </c>
      <c r="B32119" s="1">
        <v>2</v>
      </c>
      <c r="C32119" s="1">
        <v>2621.97937</v>
      </c>
      <c r="D32119" s="1">
        <v>917.54057999999998</v>
      </c>
      <c r="E32119" s="1">
        <v>3539.5199499999999</v>
      </c>
    </row>
    <row r="32120" spans="1:5">
      <c r="A32120" s="3">
        <v>42978</v>
      </c>
      <c r="B32120" s="1">
        <v>3</v>
      </c>
      <c r="C32120" s="1">
        <v>2555.6554500000002</v>
      </c>
      <c r="D32120" s="1">
        <v>862.68358000000001</v>
      </c>
      <c r="E32120" s="1">
        <v>3418.3390300000001</v>
      </c>
    </row>
    <row r="32121" spans="1:5">
      <c r="A32121" s="3">
        <v>42978</v>
      </c>
      <c r="B32121" s="1">
        <v>4</v>
      </c>
      <c r="C32121" s="1">
        <v>2534.12772</v>
      </c>
      <c r="D32121" s="1">
        <v>832.02831000000003</v>
      </c>
      <c r="E32121" s="1">
        <v>3366.1560300000001</v>
      </c>
    </row>
    <row r="32122" spans="1:5">
      <c r="A32122" s="3">
        <v>42978</v>
      </c>
      <c r="B32122" s="1">
        <v>5</v>
      </c>
      <c r="C32122" s="1">
        <v>2587.48135</v>
      </c>
      <c r="D32122" s="1">
        <v>828.32263</v>
      </c>
      <c r="E32122" s="1">
        <v>3415.8039800000001</v>
      </c>
    </row>
    <row r="32123" spans="1:5">
      <c r="A32123" s="3">
        <v>42978</v>
      </c>
      <c r="B32123" s="1">
        <v>6</v>
      </c>
      <c r="C32123" s="1">
        <v>2779.96002</v>
      </c>
      <c r="D32123" s="1">
        <v>885.03101000000004</v>
      </c>
      <c r="E32123" s="1">
        <v>3664.9910300000001</v>
      </c>
    </row>
    <row r="32124" spans="1:5">
      <c r="A32124" s="3">
        <v>42978</v>
      </c>
      <c r="B32124" s="1">
        <v>7</v>
      </c>
      <c r="C32124" s="1">
        <v>3008.5673099999999</v>
      </c>
      <c r="D32124" s="1">
        <v>989.21468000000004</v>
      </c>
      <c r="E32124" s="1">
        <v>3997.78199</v>
      </c>
    </row>
    <row r="32125" spans="1:5">
      <c r="A32125" s="3">
        <v>42978</v>
      </c>
      <c r="B32125" s="1">
        <v>8</v>
      </c>
      <c r="C32125" s="1">
        <v>3264.9984300000001</v>
      </c>
      <c r="D32125" s="1">
        <v>1049.92257</v>
      </c>
      <c r="E32125" s="1">
        <v>4314.9210000000003</v>
      </c>
    </row>
    <row r="32126" spans="1:5">
      <c r="A32126" s="3">
        <v>42978</v>
      </c>
      <c r="B32126" s="1">
        <v>9</v>
      </c>
      <c r="C32126" s="1">
        <v>3453.9457000000002</v>
      </c>
      <c r="D32126" s="1">
        <v>1102.65335</v>
      </c>
      <c r="E32126" s="1">
        <v>4556.5990499999998</v>
      </c>
    </row>
    <row r="32127" spans="1:5">
      <c r="A32127" s="3">
        <v>42978</v>
      </c>
      <c r="B32127" s="1">
        <v>10</v>
      </c>
      <c r="C32127" s="1">
        <v>3633.42794</v>
      </c>
      <c r="D32127" s="1">
        <v>1164.0470600000001</v>
      </c>
      <c r="E32127" s="1">
        <v>4797.4750000000004</v>
      </c>
    </row>
    <row r="32128" spans="1:5">
      <c r="A32128" s="3">
        <v>42978</v>
      </c>
      <c r="B32128" s="1">
        <v>11</v>
      </c>
      <c r="C32128" s="1">
        <v>3807.1707000000001</v>
      </c>
      <c r="D32128" s="1">
        <v>1244.63624</v>
      </c>
      <c r="E32128" s="1">
        <v>5051.8069400000004</v>
      </c>
    </row>
    <row r="32129" spans="1:5">
      <c r="A32129" s="3">
        <v>42978</v>
      </c>
      <c r="B32129" s="1">
        <v>12</v>
      </c>
      <c r="C32129" s="1">
        <v>3909.5392900000002</v>
      </c>
      <c r="D32129" s="1">
        <v>1337.6047100000001</v>
      </c>
      <c r="E32129" s="1">
        <v>5247.1440000000002</v>
      </c>
    </row>
    <row r="32130" spans="1:5">
      <c r="A32130" s="3">
        <v>42978</v>
      </c>
      <c r="B32130" s="1">
        <v>13</v>
      </c>
      <c r="C32130" s="1">
        <v>4020.8645299999998</v>
      </c>
      <c r="D32130" s="1">
        <v>1427.5464899999999</v>
      </c>
      <c r="E32130" s="1">
        <v>5448.4110199999996</v>
      </c>
    </row>
    <row r="32131" spans="1:5">
      <c r="A32131" s="3">
        <v>42978</v>
      </c>
      <c r="B32131" s="1">
        <v>14</v>
      </c>
      <c r="C32131" s="1">
        <v>4067.1361400000001</v>
      </c>
      <c r="D32131" s="1">
        <v>1500.66383</v>
      </c>
      <c r="E32131" s="1">
        <v>5567.79997</v>
      </c>
    </row>
    <row r="32132" spans="1:5">
      <c r="A32132" s="3">
        <v>42978</v>
      </c>
      <c r="B32132" s="1">
        <v>15</v>
      </c>
      <c r="C32132" s="1">
        <v>4106.6219199999996</v>
      </c>
      <c r="D32132" s="1">
        <v>1568.3820700000001</v>
      </c>
      <c r="E32132" s="1">
        <v>5675.0039900000002</v>
      </c>
    </row>
    <row r="32133" spans="1:5">
      <c r="A32133" s="3">
        <v>42978</v>
      </c>
      <c r="B32133" s="1">
        <v>16</v>
      </c>
      <c r="C32133" s="1">
        <v>4099.9161199999999</v>
      </c>
      <c r="D32133" s="1">
        <v>1627.11689</v>
      </c>
      <c r="E32133" s="1">
        <v>5727.0330100000001</v>
      </c>
    </row>
    <row r="32134" spans="1:5">
      <c r="A32134" s="3">
        <v>42978</v>
      </c>
      <c r="B32134" s="1">
        <v>17</v>
      </c>
      <c r="C32134" s="1">
        <v>3974.0091000000002</v>
      </c>
      <c r="D32134" s="1">
        <v>1642.0728799999999</v>
      </c>
      <c r="E32134" s="1">
        <v>5616.0819799999999</v>
      </c>
    </row>
    <row r="32135" spans="1:5">
      <c r="A32135" s="3">
        <v>42978</v>
      </c>
      <c r="B32135" s="1">
        <v>18</v>
      </c>
      <c r="C32135" s="1">
        <v>3915.0107499999999</v>
      </c>
      <c r="D32135" s="1">
        <v>1670.4532400000001</v>
      </c>
      <c r="E32135" s="1">
        <v>5585.4639900000002</v>
      </c>
    </row>
    <row r="32136" spans="1:5">
      <c r="A32136" s="3">
        <v>42978</v>
      </c>
      <c r="B32136" s="1">
        <v>19</v>
      </c>
      <c r="C32136" s="1">
        <v>3727.4312599999998</v>
      </c>
      <c r="D32136" s="1">
        <v>1648.7067400000001</v>
      </c>
      <c r="E32136" s="1">
        <v>5376.1379999999999</v>
      </c>
    </row>
    <row r="32137" spans="1:5">
      <c r="A32137" s="3">
        <v>42978</v>
      </c>
      <c r="B32137" s="1">
        <v>20</v>
      </c>
      <c r="C32137" s="1">
        <v>3596.6289999999999</v>
      </c>
      <c r="D32137" s="1">
        <v>1641.4729600000001</v>
      </c>
      <c r="E32137" s="1">
        <v>5238.10196</v>
      </c>
    </row>
    <row r="32138" spans="1:5">
      <c r="A32138" s="3">
        <v>42978</v>
      </c>
      <c r="B32138" s="1">
        <v>21</v>
      </c>
      <c r="C32138" s="1">
        <v>3573.0596700000001</v>
      </c>
      <c r="D32138" s="1">
        <v>1643.5892799999999</v>
      </c>
      <c r="E32138" s="1">
        <v>5216.6489499999998</v>
      </c>
    </row>
    <row r="32139" spans="1:5">
      <c r="A32139" s="3">
        <v>42978</v>
      </c>
      <c r="B32139" s="1">
        <v>22</v>
      </c>
      <c r="C32139" s="1">
        <v>3342.9740099999999</v>
      </c>
      <c r="D32139" s="1">
        <v>1535.8200099999999</v>
      </c>
      <c r="E32139" s="1">
        <v>4878.7940200000003</v>
      </c>
    </row>
    <row r="32140" spans="1:5">
      <c r="A32140" s="3">
        <v>42978</v>
      </c>
      <c r="B32140" s="1">
        <v>23</v>
      </c>
      <c r="C32140" s="1">
        <v>3119.4639499999998</v>
      </c>
      <c r="D32140" s="1">
        <v>1377.2830200000001</v>
      </c>
      <c r="E32140" s="1">
        <v>4496.7469700000001</v>
      </c>
    </row>
    <row r="32141" spans="1:5">
      <c r="A32141" s="3">
        <v>42978</v>
      </c>
      <c r="B32141" s="1">
        <v>24</v>
      </c>
      <c r="C32141" s="1">
        <v>2868.4813100000001</v>
      </c>
      <c r="D32141" s="1">
        <v>1194.5037199999999</v>
      </c>
      <c r="E32141" s="1">
        <v>4062.9850299999998</v>
      </c>
    </row>
    <row r="32142" spans="1:5">
      <c r="A32142" s="3">
        <v>42979</v>
      </c>
      <c r="B32142" s="1">
        <v>1</v>
      </c>
      <c r="C32142" s="1">
        <v>2692.4304200000001</v>
      </c>
      <c r="D32142" s="1">
        <v>1044.1386199999999</v>
      </c>
      <c r="E32142" s="1">
        <v>3736.5690399999999</v>
      </c>
    </row>
    <row r="32143" spans="1:5">
      <c r="A32143" s="3">
        <v>42979</v>
      </c>
      <c r="B32143" s="1">
        <v>2</v>
      </c>
      <c r="C32143" s="1">
        <v>2593.8890299999998</v>
      </c>
      <c r="D32143" s="1">
        <v>937.86396999999999</v>
      </c>
      <c r="E32143" s="1">
        <v>3531.7530000000002</v>
      </c>
    </row>
    <row r="32144" spans="1:5">
      <c r="A32144" s="3">
        <v>42979</v>
      </c>
      <c r="B32144" s="1">
        <v>3</v>
      </c>
      <c r="C32144" s="1">
        <v>2472.7533100000001</v>
      </c>
      <c r="D32144" s="1">
        <v>864.33267000000001</v>
      </c>
      <c r="E32144" s="1">
        <v>3337.0859799999998</v>
      </c>
    </row>
    <row r="32145" spans="1:5">
      <c r="A32145" s="3">
        <v>42979</v>
      </c>
      <c r="B32145" s="1">
        <v>4</v>
      </c>
      <c r="C32145" s="1">
        <v>2450.3676799999998</v>
      </c>
      <c r="D32145" s="1">
        <v>822.67836</v>
      </c>
      <c r="E32145" s="1">
        <v>3273.0460400000002</v>
      </c>
    </row>
    <row r="32146" spans="1:5">
      <c r="A32146" s="3">
        <v>42979</v>
      </c>
      <c r="B32146" s="1">
        <v>5</v>
      </c>
      <c r="C32146" s="1">
        <v>2486.1994300000001</v>
      </c>
      <c r="D32146" s="1">
        <v>806.18760999999995</v>
      </c>
      <c r="E32146" s="1">
        <v>3292.3870400000001</v>
      </c>
    </row>
    <row r="32147" spans="1:5">
      <c r="A32147" s="3">
        <v>42979</v>
      </c>
      <c r="B32147" s="1">
        <v>6</v>
      </c>
      <c r="C32147" s="1">
        <v>2621.5128</v>
      </c>
      <c r="D32147" s="1">
        <v>836.84520999999995</v>
      </c>
      <c r="E32147" s="1">
        <v>3458.3580099999999</v>
      </c>
    </row>
    <row r="32148" spans="1:5">
      <c r="A32148" s="3">
        <v>42979</v>
      </c>
      <c r="B32148" s="1">
        <v>7</v>
      </c>
      <c r="C32148" s="1">
        <v>2785.0193800000002</v>
      </c>
      <c r="D32148" s="1">
        <v>906.08663999999999</v>
      </c>
      <c r="E32148" s="1">
        <v>3691.1060200000002</v>
      </c>
    </row>
    <row r="32149" spans="1:5">
      <c r="A32149" s="3">
        <v>42979</v>
      </c>
      <c r="B32149" s="1">
        <v>8</v>
      </c>
      <c r="C32149" s="1">
        <v>2972.9482200000002</v>
      </c>
      <c r="D32149" s="1">
        <v>974.01576999999997</v>
      </c>
      <c r="E32149" s="1">
        <v>3946.9639900000002</v>
      </c>
    </row>
    <row r="32150" spans="1:5">
      <c r="A32150" s="3">
        <v>42979</v>
      </c>
      <c r="B32150" s="1">
        <v>9</v>
      </c>
      <c r="C32150" s="1">
        <v>3089.8276099999998</v>
      </c>
      <c r="D32150" s="1">
        <v>1005.14842</v>
      </c>
      <c r="E32150" s="1">
        <v>4094.9760299999998</v>
      </c>
    </row>
    <row r="32151" spans="1:5">
      <c r="A32151" s="3">
        <v>42979</v>
      </c>
      <c r="B32151" s="1">
        <v>10</v>
      </c>
      <c r="C32151" s="1">
        <v>3187.5582899999999</v>
      </c>
      <c r="D32151" s="1">
        <v>1040.0386699999999</v>
      </c>
      <c r="E32151" s="1">
        <v>4227.5969599999999</v>
      </c>
    </row>
    <row r="32152" spans="1:5">
      <c r="A32152" s="3">
        <v>42979</v>
      </c>
      <c r="B32152" s="1">
        <v>11</v>
      </c>
      <c r="C32152" s="1">
        <v>3221.0071699999999</v>
      </c>
      <c r="D32152" s="1">
        <v>1063.22084</v>
      </c>
      <c r="E32152" s="1">
        <v>4284.2280099999998</v>
      </c>
    </row>
    <row r="32153" spans="1:5">
      <c r="A32153" s="3">
        <v>42979</v>
      </c>
      <c r="B32153" s="1">
        <v>12</v>
      </c>
      <c r="C32153" s="1">
        <v>3269.2330499999998</v>
      </c>
      <c r="D32153" s="1">
        <v>1081.4419800000001</v>
      </c>
      <c r="E32153" s="1">
        <v>4350.6750300000003</v>
      </c>
    </row>
    <row r="32154" spans="1:5">
      <c r="A32154" s="3">
        <v>42979</v>
      </c>
      <c r="B32154" s="1">
        <v>13</v>
      </c>
      <c r="C32154" s="1">
        <v>3301.6311500000002</v>
      </c>
      <c r="D32154" s="1">
        <v>1101.9988900000001</v>
      </c>
      <c r="E32154" s="1">
        <v>4403.63004</v>
      </c>
    </row>
    <row r="32155" spans="1:5">
      <c r="A32155" s="3">
        <v>42979</v>
      </c>
      <c r="B32155" s="1">
        <v>14</v>
      </c>
      <c r="C32155" s="1">
        <v>3333.6302900000001</v>
      </c>
      <c r="D32155" s="1">
        <v>1113.23667</v>
      </c>
      <c r="E32155" s="1">
        <v>4446.8669600000003</v>
      </c>
    </row>
    <row r="32156" spans="1:5">
      <c r="A32156" s="3">
        <v>42979</v>
      </c>
      <c r="B32156" s="1">
        <v>15</v>
      </c>
      <c r="C32156" s="1">
        <v>3317.8225600000001</v>
      </c>
      <c r="D32156" s="1">
        <v>1125.4314199999999</v>
      </c>
      <c r="E32156" s="1">
        <v>4443.2539800000004</v>
      </c>
    </row>
    <row r="32157" spans="1:5">
      <c r="A32157" s="3">
        <v>42979</v>
      </c>
      <c r="B32157" s="1">
        <v>16</v>
      </c>
      <c r="C32157" s="1">
        <v>3280.3139299999998</v>
      </c>
      <c r="D32157" s="1">
        <v>1134.59304</v>
      </c>
      <c r="E32157" s="1">
        <v>4414.90697</v>
      </c>
    </row>
    <row r="32158" spans="1:5">
      <c r="A32158" s="3">
        <v>42979</v>
      </c>
      <c r="B32158" s="1">
        <v>17</v>
      </c>
      <c r="C32158" s="1">
        <v>3201.5115000000001</v>
      </c>
      <c r="D32158" s="1">
        <v>1142.9324999999999</v>
      </c>
      <c r="E32158" s="1">
        <v>4344.4440000000004</v>
      </c>
    </row>
    <row r="32159" spans="1:5">
      <c r="A32159" s="3">
        <v>42979</v>
      </c>
      <c r="B32159" s="1">
        <v>18</v>
      </c>
      <c r="C32159" s="1">
        <v>3164.1174999999998</v>
      </c>
      <c r="D32159" s="1">
        <v>1163.2665199999999</v>
      </c>
      <c r="E32159" s="1">
        <v>4327.3840200000004</v>
      </c>
    </row>
    <row r="32160" spans="1:5">
      <c r="A32160" s="3">
        <v>42979</v>
      </c>
      <c r="B32160" s="1">
        <v>19</v>
      </c>
      <c r="C32160" s="1">
        <v>3054.00639</v>
      </c>
      <c r="D32160" s="1">
        <v>1167.9765600000001</v>
      </c>
      <c r="E32160" s="1">
        <v>4221.9829499999996</v>
      </c>
    </row>
    <row r="32161" spans="1:5">
      <c r="A32161" s="3">
        <v>42979</v>
      </c>
      <c r="B32161" s="1">
        <v>20</v>
      </c>
      <c r="C32161" s="1">
        <v>2997.9078100000002</v>
      </c>
      <c r="D32161" s="1">
        <v>1187.82518</v>
      </c>
      <c r="E32161" s="1">
        <v>4185.7329900000004</v>
      </c>
    </row>
    <row r="32162" spans="1:5">
      <c r="A32162" s="3">
        <v>42979</v>
      </c>
      <c r="B32162" s="1">
        <v>21</v>
      </c>
      <c r="C32162" s="1">
        <v>2998.3879200000001</v>
      </c>
      <c r="D32162" s="1">
        <v>1207.2110499999999</v>
      </c>
      <c r="E32162" s="1">
        <v>4205.59897</v>
      </c>
    </row>
    <row r="32163" spans="1:5">
      <c r="A32163" s="3">
        <v>42979</v>
      </c>
      <c r="B32163" s="1">
        <v>22</v>
      </c>
      <c r="C32163" s="1">
        <v>2867.6386600000001</v>
      </c>
      <c r="D32163" s="1">
        <v>1156.6413299999999</v>
      </c>
      <c r="E32163" s="1">
        <v>4024.27999</v>
      </c>
    </row>
    <row r="32164" spans="1:5">
      <c r="A32164" s="3">
        <v>42979</v>
      </c>
      <c r="B32164" s="1">
        <v>23</v>
      </c>
      <c r="C32164" s="1">
        <v>2722.1885699999998</v>
      </c>
      <c r="D32164" s="1">
        <v>1081.19346</v>
      </c>
      <c r="E32164" s="1">
        <v>3803.3820300000002</v>
      </c>
    </row>
    <row r="32165" spans="1:5">
      <c r="A32165" s="3">
        <v>42979</v>
      </c>
      <c r="B32165" s="1">
        <v>24</v>
      </c>
      <c r="C32165" s="1">
        <v>2565.7017799999999</v>
      </c>
      <c r="D32165" s="1">
        <v>975.54426000000001</v>
      </c>
      <c r="E32165" s="1">
        <v>3541.24604</v>
      </c>
    </row>
    <row r="32166" spans="1:5">
      <c r="A32166" s="3">
        <v>42980</v>
      </c>
      <c r="B32166" s="1">
        <v>1</v>
      </c>
      <c r="C32166" s="1">
        <v>2449.6139400000002</v>
      </c>
      <c r="D32166" s="1">
        <v>881.85110999999995</v>
      </c>
      <c r="E32166" s="1">
        <v>3331.4650499999998</v>
      </c>
    </row>
    <row r="32167" spans="1:5">
      <c r="A32167" s="3">
        <v>42980</v>
      </c>
      <c r="B32167" s="1">
        <v>2</v>
      </c>
      <c r="C32167" s="1">
        <v>2362.3705199999999</v>
      </c>
      <c r="D32167" s="1">
        <v>808.66449</v>
      </c>
      <c r="E32167" s="1">
        <v>3171.0350100000001</v>
      </c>
    </row>
    <row r="32168" spans="1:5">
      <c r="A32168" s="3">
        <v>42980</v>
      </c>
      <c r="B32168" s="1">
        <v>3</v>
      </c>
      <c r="C32168" s="1">
        <v>2292.2391600000001</v>
      </c>
      <c r="D32168" s="1">
        <v>760.46883000000003</v>
      </c>
      <c r="E32168" s="1">
        <v>3052.7079899999999</v>
      </c>
    </row>
    <row r="32169" spans="1:5">
      <c r="A32169" s="3">
        <v>42980</v>
      </c>
      <c r="B32169" s="1">
        <v>4</v>
      </c>
      <c r="C32169" s="1">
        <v>2263.0296499999999</v>
      </c>
      <c r="D32169" s="1">
        <v>731.25135</v>
      </c>
      <c r="E32169" s="1">
        <v>2994.2809999999999</v>
      </c>
    </row>
    <row r="32170" spans="1:5">
      <c r="A32170" s="3">
        <v>42980</v>
      </c>
      <c r="B32170" s="1">
        <v>5</v>
      </c>
      <c r="C32170" s="1">
        <v>2257.82683</v>
      </c>
      <c r="D32170" s="1">
        <v>715.37316999999996</v>
      </c>
      <c r="E32170" s="1">
        <v>2973.2</v>
      </c>
    </row>
    <row r="32171" spans="1:5">
      <c r="A32171" s="3">
        <v>42980</v>
      </c>
      <c r="B32171" s="1">
        <v>6</v>
      </c>
      <c r="C32171" s="1">
        <v>2305.2900500000001</v>
      </c>
      <c r="D32171" s="1">
        <v>722.14196000000004</v>
      </c>
      <c r="E32171" s="1">
        <v>3027.43201</v>
      </c>
    </row>
    <row r="32172" spans="1:5">
      <c r="A32172" s="3">
        <v>42980</v>
      </c>
      <c r="B32172" s="1">
        <v>7</v>
      </c>
      <c r="C32172" s="1">
        <v>2363.07879</v>
      </c>
      <c r="D32172" s="1">
        <v>750.25523999999996</v>
      </c>
      <c r="E32172" s="1">
        <v>3113.33403</v>
      </c>
    </row>
    <row r="32173" spans="1:5">
      <c r="A32173" s="3">
        <v>42980</v>
      </c>
      <c r="B32173" s="1">
        <v>8</v>
      </c>
      <c r="C32173" s="1">
        <v>2414.4363699999999</v>
      </c>
      <c r="D32173" s="1">
        <v>810.49159999999995</v>
      </c>
      <c r="E32173" s="1">
        <v>3224.9279700000002</v>
      </c>
    </row>
    <row r="32174" spans="1:5">
      <c r="A32174" s="3">
        <v>42980</v>
      </c>
      <c r="B32174" s="1">
        <v>9</v>
      </c>
      <c r="C32174" s="1">
        <v>2522.6785799999998</v>
      </c>
      <c r="D32174" s="1">
        <v>906.10240999999996</v>
      </c>
      <c r="E32174" s="1">
        <v>3428.7809900000002</v>
      </c>
    </row>
    <row r="32175" spans="1:5">
      <c r="A32175" s="3">
        <v>42980</v>
      </c>
      <c r="B32175" s="1">
        <v>10</v>
      </c>
      <c r="C32175" s="1">
        <v>2647.65335</v>
      </c>
      <c r="D32175" s="1">
        <v>997.13859000000002</v>
      </c>
      <c r="E32175" s="1">
        <v>3644.7919400000001</v>
      </c>
    </row>
    <row r="32176" spans="1:5">
      <c r="A32176" s="3">
        <v>42980</v>
      </c>
      <c r="B32176" s="1">
        <v>11</v>
      </c>
      <c r="C32176" s="1">
        <v>2702.9946500000001</v>
      </c>
      <c r="D32176" s="1">
        <v>1042.7463399999999</v>
      </c>
      <c r="E32176" s="1">
        <v>3745.7409899999998</v>
      </c>
    </row>
    <row r="32177" spans="1:5">
      <c r="A32177" s="3">
        <v>42980</v>
      </c>
      <c r="B32177" s="1">
        <v>12</v>
      </c>
      <c r="C32177" s="1">
        <v>2746.7806399999999</v>
      </c>
      <c r="D32177" s="1">
        <v>1070.68037</v>
      </c>
      <c r="E32177" s="1">
        <v>3817.46101</v>
      </c>
    </row>
    <row r="32178" spans="1:5">
      <c r="A32178" s="3">
        <v>42980</v>
      </c>
      <c r="B32178" s="1">
        <v>13</v>
      </c>
      <c r="C32178" s="1">
        <v>2763.6099800000002</v>
      </c>
      <c r="D32178" s="1">
        <v>1080.42302</v>
      </c>
      <c r="E32178" s="1">
        <v>3844.0329999999999</v>
      </c>
    </row>
    <row r="32179" spans="1:5">
      <c r="A32179" s="3">
        <v>42980</v>
      </c>
      <c r="B32179" s="1">
        <v>14</v>
      </c>
      <c r="C32179" s="1">
        <v>2759.9206600000002</v>
      </c>
      <c r="D32179" s="1">
        <v>1070.4653800000001</v>
      </c>
      <c r="E32179" s="1">
        <v>3830.3860399999999</v>
      </c>
    </row>
    <row r="32180" spans="1:5">
      <c r="A32180" s="3">
        <v>42980</v>
      </c>
      <c r="B32180" s="1">
        <v>15</v>
      </c>
      <c r="C32180" s="1">
        <v>2759.70804</v>
      </c>
      <c r="D32180" s="1">
        <v>1065.8959600000001</v>
      </c>
      <c r="E32180" s="1">
        <v>3825.6039999999998</v>
      </c>
    </row>
    <row r="32181" spans="1:5">
      <c r="A32181" s="3">
        <v>42980</v>
      </c>
      <c r="B32181" s="1">
        <v>16</v>
      </c>
      <c r="C32181" s="1">
        <v>2738.80557</v>
      </c>
      <c r="D32181" s="1">
        <v>1067.5084199999999</v>
      </c>
      <c r="E32181" s="1">
        <v>3806.3139900000001</v>
      </c>
    </row>
    <row r="32182" spans="1:5">
      <c r="A32182" s="3">
        <v>42980</v>
      </c>
      <c r="B32182" s="1">
        <v>17</v>
      </c>
      <c r="C32182" s="1">
        <v>2732.1257300000002</v>
      </c>
      <c r="D32182" s="1">
        <v>1078.50128</v>
      </c>
      <c r="E32182" s="1">
        <v>3810.6270100000002</v>
      </c>
    </row>
    <row r="32183" spans="1:5">
      <c r="A32183" s="3">
        <v>42980</v>
      </c>
      <c r="B32183" s="1">
        <v>18</v>
      </c>
      <c r="C32183" s="1">
        <v>2719.1934099999999</v>
      </c>
      <c r="D32183" s="1">
        <v>1102.49254</v>
      </c>
      <c r="E32183" s="1">
        <v>3821.68595</v>
      </c>
    </row>
    <row r="32184" spans="1:5">
      <c r="A32184" s="3">
        <v>42980</v>
      </c>
      <c r="B32184" s="1">
        <v>19</v>
      </c>
      <c r="C32184" s="1">
        <v>2717.52126</v>
      </c>
      <c r="D32184" s="1">
        <v>1117.2807299999999</v>
      </c>
      <c r="E32184" s="1">
        <v>3834.8019899999999</v>
      </c>
    </row>
    <row r="32185" spans="1:5">
      <c r="A32185" s="3">
        <v>42980</v>
      </c>
      <c r="B32185" s="1">
        <v>20</v>
      </c>
      <c r="C32185" s="1">
        <v>2749.5972900000002</v>
      </c>
      <c r="D32185" s="1">
        <v>1142.6547399999999</v>
      </c>
      <c r="E32185" s="1">
        <v>3892.2520300000001</v>
      </c>
    </row>
    <row r="32186" spans="1:5">
      <c r="A32186" s="3">
        <v>42980</v>
      </c>
      <c r="B32186" s="1">
        <v>21</v>
      </c>
      <c r="C32186" s="1">
        <v>2750.4934899999998</v>
      </c>
      <c r="D32186" s="1">
        <v>1148.24549</v>
      </c>
      <c r="E32186" s="1">
        <v>3898.7389800000001</v>
      </c>
    </row>
    <row r="32187" spans="1:5">
      <c r="A32187" s="3">
        <v>42980</v>
      </c>
      <c r="B32187" s="1">
        <v>22</v>
      </c>
      <c r="C32187" s="1">
        <v>2669.2622000000001</v>
      </c>
      <c r="D32187" s="1">
        <v>1100.2787800000001</v>
      </c>
      <c r="E32187" s="1">
        <v>3769.5409800000002</v>
      </c>
    </row>
    <row r="32188" spans="1:5">
      <c r="A32188" s="3">
        <v>42980</v>
      </c>
      <c r="B32188" s="1">
        <v>23</v>
      </c>
      <c r="C32188" s="1">
        <v>2568.0955600000002</v>
      </c>
      <c r="D32188" s="1">
        <v>1025.8474799999999</v>
      </c>
      <c r="E32188" s="1">
        <v>3593.9430400000001</v>
      </c>
    </row>
    <row r="32189" spans="1:5">
      <c r="A32189" s="3">
        <v>42980</v>
      </c>
      <c r="B32189" s="1">
        <v>24</v>
      </c>
      <c r="C32189" s="1">
        <v>2455.0216</v>
      </c>
      <c r="D32189" s="1">
        <v>933.70244000000002</v>
      </c>
      <c r="E32189" s="1">
        <v>3388.7240400000001</v>
      </c>
    </row>
    <row r="32190" spans="1:5">
      <c r="A32190" s="3">
        <v>42981</v>
      </c>
      <c r="B32190" s="1">
        <v>1</v>
      </c>
      <c r="C32190" s="1">
        <v>2373.84411</v>
      </c>
      <c r="D32190" s="1">
        <v>851.30890999999997</v>
      </c>
      <c r="E32190" s="1">
        <v>3225.1530200000002</v>
      </c>
    </row>
    <row r="32191" spans="1:5">
      <c r="A32191" s="3">
        <v>42981</v>
      </c>
      <c r="B32191" s="1">
        <v>2</v>
      </c>
      <c r="C32191" s="1">
        <v>2324.0479599999999</v>
      </c>
      <c r="D32191" s="1">
        <v>790.89412000000004</v>
      </c>
      <c r="E32191" s="1">
        <v>3114.9420799999998</v>
      </c>
    </row>
    <row r="32192" spans="1:5">
      <c r="A32192" s="3">
        <v>42981</v>
      </c>
      <c r="B32192" s="1">
        <v>3</v>
      </c>
      <c r="C32192" s="1">
        <v>2293.11094</v>
      </c>
      <c r="D32192" s="1">
        <v>752.40805</v>
      </c>
      <c r="E32192" s="1">
        <v>3045.51899</v>
      </c>
    </row>
    <row r="32193" spans="1:5">
      <c r="A32193" s="3">
        <v>42981</v>
      </c>
      <c r="B32193" s="1">
        <v>4</v>
      </c>
      <c r="C32193" s="1">
        <v>2263.20516</v>
      </c>
      <c r="D32193" s="1">
        <v>727.59685999999999</v>
      </c>
      <c r="E32193" s="1">
        <v>2990.8020200000001</v>
      </c>
    </row>
    <row r="32194" spans="1:5">
      <c r="A32194" s="3">
        <v>42981</v>
      </c>
      <c r="B32194" s="1">
        <v>5</v>
      </c>
      <c r="C32194" s="1">
        <v>2283.2657300000001</v>
      </c>
      <c r="D32194" s="1">
        <v>720.52426000000003</v>
      </c>
      <c r="E32194" s="1">
        <v>3003.7899900000002</v>
      </c>
    </row>
    <row r="32195" spans="1:5">
      <c r="A32195" s="3">
        <v>42981</v>
      </c>
      <c r="B32195" s="1">
        <v>6</v>
      </c>
      <c r="C32195" s="1">
        <v>2306.7684899999999</v>
      </c>
      <c r="D32195" s="1">
        <v>722.08744999999999</v>
      </c>
      <c r="E32195" s="1">
        <v>3028.8559399999999</v>
      </c>
    </row>
    <row r="32196" spans="1:5">
      <c r="A32196" s="3">
        <v>42981</v>
      </c>
      <c r="B32196" s="1">
        <v>7</v>
      </c>
      <c r="C32196" s="1">
        <v>2369.7407600000001</v>
      </c>
      <c r="D32196" s="1">
        <v>750.37822000000006</v>
      </c>
      <c r="E32196" s="1">
        <v>3120.1189800000002</v>
      </c>
    </row>
    <row r="32197" spans="1:5">
      <c r="A32197" s="3">
        <v>42981</v>
      </c>
      <c r="B32197" s="1">
        <v>8</v>
      </c>
      <c r="C32197" s="1">
        <v>2415.3995199999999</v>
      </c>
      <c r="D32197" s="1">
        <v>806.91543999999999</v>
      </c>
      <c r="E32197" s="1">
        <v>3222.3149600000002</v>
      </c>
    </row>
    <row r="32198" spans="1:5">
      <c r="A32198" s="3">
        <v>42981</v>
      </c>
      <c r="B32198" s="1">
        <v>9</v>
      </c>
      <c r="C32198" s="1">
        <v>2520.6897800000002</v>
      </c>
      <c r="D32198" s="1">
        <v>912.06023000000005</v>
      </c>
      <c r="E32198" s="1">
        <v>3432.7500100000002</v>
      </c>
    </row>
    <row r="32199" spans="1:5">
      <c r="A32199" s="3">
        <v>42981</v>
      </c>
      <c r="B32199" s="1">
        <v>10</v>
      </c>
      <c r="C32199" s="1">
        <v>2615.2211600000001</v>
      </c>
      <c r="D32199" s="1">
        <v>997.89184</v>
      </c>
      <c r="E32199" s="1">
        <v>3613.1129999999998</v>
      </c>
    </row>
    <row r="32200" spans="1:5">
      <c r="A32200" s="3">
        <v>42981</v>
      </c>
      <c r="B32200" s="1">
        <v>11</v>
      </c>
      <c r="C32200" s="1">
        <v>2702.1909999999998</v>
      </c>
      <c r="D32200" s="1">
        <v>1061.99299</v>
      </c>
      <c r="E32200" s="1">
        <v>3764.18399</v>
      </c>
    </row>
    <row r="32201" spans="1:5">
      <c r="A32201" s="3">
        <v>42981</v>
      </c>
      <c r="B32201" s="1">
        <v>12</v>
      </c>
      <c r="C32201" s="1">
        <v>2773.0254100000002</v>
      </c>
      <c r="D32201" s="1">
        <v>1106.3275599999999</v>
      </c>
      <c r="E32201" s="1">
        <v>3879.3529699999999</v>
      </c>
    </row>
    <row r="32202" spans="1:5">
      <c r="A32202" s="3">
        <v>42981</v>
      </c>
      <c r="B32202" s="1">
        <v>13</v>
      </c>
      <c r="C32202" s="1">
        <v>2797.6123400000001</v>
      </c>
      <c r="D32202" s="1">
        <v>1128.4177099999999</v>
      </c>
      <c r="E32202" s="1">
        <v>3926.0300499999998</v>
      </c>
    </row>
    <row r="32203" spans="1:5">
      <c r="A32203" s="3">
        <v>42981</v>
      </c>
      <c r="B32203" s="1">
        <v>14</v>
      </c>
      <c r="C32203" s="1">
        <v>2805.8882699999999</v>
      </c>
      <c r="D32203" s="1">
        <v>1134.00568</v>
      </c>
      <c r="E32203" s="1">
        <v>3939.8939500000001</v>
      </c>
    </row>
    <row r="32204" spans="1:5">
      <c r="A32204" s="3">
        <v>42981</v>
      </c>
      <c r="B32204" s="1">
        <v>15</v>
      </c>
      <c r="C32204" s="1">
        <v>2805.7066399999999</v>
      </c>
      <c r="D32204" s="1">
        <v>1128.85536</v>
      </c>
      <c r="E32204" s="1">
        <v>3934.5619999999999</v>
      </c>
    </row>
    <row r="32205" spans="1:5">
      <c r="A32205" s="3">
        <v>42981</v>
      </c>
      <c r="B32205" s="1">
        <v>16</v>
      </c>
      <c r="C32205" s="1">
        <v>2795.0456300000001</v>
      </c>
      <c r="D32205" s="1">
        <v>1125.37139</v>
      </c>
      <c r="E32205" s="1">
        <v>3920.4170199999999</v>
      </c>
    </row>
    <row r="32206" spans="1:5">
      <c r="A32206" s="3">
        <v>42981</v>
      </c>
      <c r="B32206" s="1">
        <v>17</v>
      </c>
      <c r="C32206" s="1">
        <v>2817.5959600000001</v>
      </c>
      <c r="D32206" s="1">
        <v>1147.40509</v>
      </c>
      <c r="E32206" s="1">
        <v>3965.0010499999999</v>
      </c>
    </row>
    <row r="32207" spans="1:5">
      <c r="A32207" s="3">
        <v>42981</v>
      </c>
      <c r="B32207" s="1">
        <v>18</v>
      </c>
      <c r="C32207" s="1">
        <v>2828.0687699999999</v>
      </c>
      <c r="D32207" s="1">
        <v>1178.0101999999999</v>
      </c>
      <c r="E32207" s="1">
        <v>4006.07897</v>
      </c>
    </row>
    <row r="32208" spans="1:5">
      <c r="A32208" s="3">
        <v>42981</v>
      </c>
      <c r="B32208" s="1">
        <v>19</v>
      </c>
      <c r="C32208" s="1">
        <v>2801.2926400000001</v>
      </c>
      <c r="D32208" s="1">
        <v>1175.6693700000001</v>
      </c>
      <c r="E32208" s="1">
        <v>3976.9620100000002</v>
      </c>
    </row>
    <row r="32209" spans="1:5">
      <c r="A32209" s="3">
        <v>42981</v>
      </c>
      <c r="B32209" s="1">
        <v>20</v>
      </c>
      <c r="C32209" s="1">
        <v>2800.4395</v>
      </c>
      <c r="D32209" s="1">
        <v>1200.6704999999999</v>
      </c>
      <c r="E32209" s="1">
        <v>4001.11</v>
      </c>
    </row>
    <row r="32210" spans="1:5">
      <c r="A32210" s="3">
        <v>42981</v>
      </c>
      <c r="B32210" s="1">
        <v>21</v>
      </c>
      <c r="C32210" s="1">
        <v>2806.3388599999998</v>
      </c>
      <c r="D32210" s="1">
        <v>1238.94813</v>
      </c>
      <c r="E32210" s="1">
        <v>4045.2869900000001</v>
      </c>
    </row>
    <row r="32211" spans="1:5">
      <c r="A32211" s="3">
        <v>42981</v>
      </c>
      <c r="B32211" s="1">
        <v>22</v>
      </c>
      <c r="C32211" s="1">
        <v>2727.37237</v>
      </c>
      <c r="D32211" s="1">
        <v>1203.1056799999999</v>
      </c>
      <c r="E32211" s="1">
        <v>3930.4780500000002</v>
      </c>
    </row>
    <row r="32212" spans="1:5">
      <c r="A32212" s="3">
        <v>42981</v>
      </c>
      <c r="B32212" s="1">
        <v>23</v>
      </c>
      <c r="C32212" s="1">
        <v>2634.7621100000001</v>
      </c>
      <c r="D32212" s="1">
        <v>1122.3748700000001</v>
      </c>
      <c r="E32212" s="1">
        <v>3757.1369800000002</v>
      </c>
    </row>
    <row r="32213" spans="1:5">
      <c r="A32213" s="3">
        <v>42981</v>
      </c>
      <c r="B32213" s="1">
        <v>24</v>
      </c>
      <c r="C32213" s="1">
        <v>2526.65083</v>
      </c>
      <c r="D32213" s="1">
        <v>1020.09018</v>
      </c>
      <c r="E32213" s="1">
        <v>3546.7410100000002</v>
      </c>
    </row>
    <row r="32214" spans="1:5">
      <c r="A32214" s="3">
        <v>42982</v>
      </c>
      <c r="B32214" s="1">
        <v>1</v>
      </c>
      <c r="C32214" s="1">
        <v>2419.9287300000001</v>
      </c>
      <c r="D32214" s="1">
        <v>918.13426000000004</v>
      </c>
      <c r="E32214" s="1">
        <v>3338.0629899999999</v>
      </c>
    </row>
    <row r="32215" spans="1:5">
      <c r="A32215" s="3">
        <v>42982</v>
      </c>
      <c r="B32215" s="1">
        <v>2</v>
      </c>
      <c r="C32215" s="1">
        <v>2353.63535</v>
      </c>
      <c r="D32215" s="1">
        <v>842.65269999999998</v>
      </c>
      <c r="E32215" s="1">
        <v>3196.2880500000001</v>
      </c>
    </row>
    <row r="32216" spans="1:5">
      <c r="A32216" s="3">
        <v>42982</v>
      </c>
      <c r="B32216" s="1">
        <v>3</v>
      </c>
      <c r="C32216" s="1">
        <v>2284.0174099999999</v>
      </c>
      <c r="D32216" s="1">
        <v>789.39157</v>
      </c>
      <c r="E32216" s="1">
        <v>3073.4089800000002</v>
      </c>
    </row>
    <row r="32217" spans="1:5">
      <c r="A32217" s="3">
        <v>42982</v>
      </c>
      <c r="B32217" s="1">
        <v>4</v>
      </c>
      <c r="C32217" s="1">
        <v>2269.1927900000001</v>
      </c>
      <c r="D32217" s="1">
        <v>760.60821999999996</v>
      </c>
      <c r="E32217" s="1">
        <v>3029.8010100000001</v>
      </c>
    </row>
    <row r="32218" spans="1:5">
      <c r="A32218" s="3">
        <v>42982</v>
      </c>
      <c r="B32218" s="1">
        <v>5</v>
      </c>
      <c r="C32218" s="1">
        <v>2267.5687499999999</v>
      </c>
      <c r="D32218" s="1">
        <v>742.74429999999995</v>
      </c>
      <c r="E32218" s="1">
        <v>3010.3130500000002</v>
      </c>
    </row>
    <row r="32219" spans="1:5">
      <c r="A32219" s="3">
        <v>42982</v>
      </c>
      <c r="B32219" s="1">
        <v>6</v>
      </c>
      <c r="C32219" s="1">
        <v>2326.8064199999999</v>
      </c>
      <c r="D32219" s="1">
        <v>744.36555999999996</v>
      </c>
      <c r="E32219" s="1">
        <v>3071.1719800000001</v>
      </c>
    </row>
    <row r="32220" spans="1:5">
      <c r="A32220" s="3">
        <v>42982</v>
      </c>
      <c r="B32220" s="1">
        <v>7</v>
      </c>
      <c r="C32220" s="1">
        <v>2384.10743</v>
      </c>
      <c r="D32220" s="1">
        <v>760.04457000000002</v>
      </c>
      <c r="E32220" s="1">
        <v>3144.152</v>
      </c>
    </row>
    <row r="32221" spans="1:5">
      <c r="A32221" s="3">
        <v>42982</v>
      </c>
      <c r="B32221" s="1">
        <v>8</v>
      </c>
      <c r="C32221" s="1">
        <v>2433.3261900000002</v>
      </c>
      <c r="D32221" s="1">
        <v>817.34484999999995</v>
      </c>
      <c r="E32221" s="1">
        <v>3250.6710400000002</v>
      </c>
    </row>
    <row r="32222" spans="1:5">
      <c r="A32222" s="3">
        <v>42982</v>
      </c>
      <c r="B32222" s="1">
        <v>9</v>
      </c>
      <c r="C32222" s="1">
        <v>2563.0436300000001</v>
      </c>
      <c r="D32222" s="1">
        <v>927.73536000000001</v>
      </c>
      <c r="E32222" s="1">
        <v>3490.7789899999998</v>
      </c>
    </row>
    <row r="32223" spans="1:5">
      <c r="A32223" s="3">
        <v>42982</v>
      </c>
      <c r="B32223" s="1">
        <v>10</v>
      </c>
      <c r="C32223" s="1">
        <v>2732.4846200000002</v>
      </c>
      <c r="D32223" s="1">
        <v>1045.78538</v>
      </c>
      <c r="E32223" s="1">
        <v>3778.27</v>
      </c>
    </row>
    <row r="32224" spans="1:5">
      <c r="A32224" s="3">
        <v>42982</v>
      </c>
      <c r="B32224" s="1">
        <v>11</v>
      </c>
      <c r="C32224" s="1">
        <v>2866.27243</v>
      </c>
      <c r="D32224" s="1">
        <v>1143.9965199999999</v>
      </c>
      <c r="E32224" s="1">
        <v>4010.2689500000001</v>
      </c>
    </row>
    <row r="32225" spans="1:5">
      <c r="A32225" s="3">
        <v>42982</v>
      </c>
      <c r="B32225" s="1">
        <v>12</v>
      </c>
      <c r="C32225" s="1">
        <v>2979.7803699999999</v>
      </c>
      <c r="D32225" s="1">
        <v>1229.3086499999999</v>
      </c>
      <c r="E32225" s="1">
        <v>4209.0890200000003</v>
      </c>
    </row>
    <row r="32226" spans="1:5">
      <c r="A32226" s="3">
        <v>42982</v>
      </c>
      <c r="B32226" s="1">
        <v>13</v>
      </c>
      <c r="C32226" s="1">
        <v>3056.2397700000001</v>
      </c>
      <c r="D32226" s="1">
        <v>1302.0842399999999</v>
      </c>
      <c r="E32226" s="1">
        <v>4358.3240100000003</v>
      </c>
    </row>
    <row r="32227" spans="1:5">
      <c r="A32227" s="3">
        <v>42982</v>
      </c>
      <c r="B32227" s="1">
        <v>14</v>
      </c>
      <c r="C32227" s="1">
        <v>3128.9522499999998</v>
      </c>
      <c r="D32227" s="1">
        <v>1358.4947500000001</v>
      </c>
      <c r="E32227" s="1">
        <v>4487.4470000000001</v>
      </c>
    </row>
    <row r="32228" spans="1:5">
      <c r="A32228" s="3">
        <v>42982</v>
      </c>
      <c r="B32228" s="1">
        <v>15</v>
      </c>
      <c r="C32228" s="1">
        <v>3167.3534599999998</v>
      </c>
      <c r="D32228" s="1">
        <v>1405.7995000000001</v>
      </c>
      <c r="E32228" s="1">
        <v>4573.1529600000003</v>
      </c>
    </row>
    <row r="32229" spans="1:5">
      <c r="A32229" s="3">
        <v>42982</v>
      </c>
      <c r="B32229" s="1">
        <v>16</v>
      </c>
      <c r="C32229" s="1">
        <v>3187.4781499999999</v>
      </c>
      <c r="D32229" s="1">
        <v>1455.5918099999999</v>
      </c>
      <c r="E32229" s="1">
        <v>4643.0699599999998</v>
      </c>
    </row>
    <row r="32230" spans="1:5">
      <c r="A32230" s="3">
        <v>42982</v>
      </c>
      <c r="B32230" s="1">
        <v>17</v>
      </c>
      <c r="C32230" s="1">
        <v>3217.4842899999999</v>
      </c>
      <c r="D32230" s="1">
        <v>1516.41075</v>
      </c>
      <c r="E32230" s="1">
        <v>4733.8950400000003</v>
      </c>
    </row>
    <row r="32231" spans="1:5">
      <c r="A32231" s="3">
        <v>42982</v>
      </c>
      <c r="B32231" s="1">
        <v>18</v>
      </c>
      <c r="C32231" s="1">
        <v>3228.5988000000002</v>
      </c>
      <c r="D32231" s="1">
        <v>1565.7301399999999</v>
      </c>
      <c r="E32231" s="1">
        <v>4794.3289400000003</v>
      </c>
    </row>
    <row r="32232" spans="1:5">
      <c r="A32232" s="3">
        <v>42982</v>
      </c>
      <c r="B32232" s="1">
        <v>19</v>
      </c>
      <c r="C32232" s="1">
        <v>3169.6180599999998</v>
      </c>
      <c r="D32232" s="1">
        <v>1550.9969599999999</v>
      </c>
      <c r="E32232" s="1">
        <v>4720.6150200000002</v>
      </c>
    </row>
    <row r="32233" spans="1:5">
      <c r="A32233" s="3">
        <v>42982</v>
      </c>
      <c r="B32233" s="1">
        <v>20</v>
      </c>
      <c r="C32233" s="1">
        <v>3135.4247999999998</v>
      </c>
      <c r="D32233" s="1">
        <v>1552.8412000000001</v>
      </c>
      <c r="E32233" s="1">
        <v>4688.2659999999996</v>
      </c>
    </row>
    <row r="32234" spans="1:5">
      <c r="A32234" s="3">
        <v>42982</v>
      </c>
      <c r="B32234" s="1">
        <v>21</v>
      </c>
      <c r="C32234" s="1">
        <v>3149.70678</v>
      </c>
      <c r="D32234" s="1">
        <v>1604.73721</v>
      </c>
      <c r="E32234" s="1">
        <v>4754.4439899999998</v>
      </c>
    </row>
    <row r="32235" spans="1:5">
      <c r="A32235" s="3">
        <v>42982</v>
      </c>
      <c r="B32235" s="1">
        <v>22</v>
      </c>
      <c r="C32235" s="1">
        <v>3019.5520700000002</v>
      </c>
      <c r="D32235" s="1">
        <v>1515.66095</v>
      </c>
      <c r="E32235" s="1">
        <v>4535.2130200000001</v>
      </c>
    </row>
    <row r="32236" spans="1:5">
      <c r="A32236" s="3">
        <v>42982</v>
      </c>
      <c r="B32236" s="1">
        <v>23</v>
      </c>
      <c r="C32236" s="1">
        <v>2850.3682199999998</v>
      </c>
      <c r="D32236" s="1">
        <v>1357.2017499999999</v>
      </c>
      <c r="E32236" s="1">
        <v>4207.5699699999996</v>
      </c>
    </row>
    <row r="32237" spans="1:5">
      <c r="A32237" s="3">
        <v>42982</v>
      </c>
      <c r="B32237" s="1">
        <v>24</v>
      </c>
      <c r="C32237" s="1">
        <v>2708.89869</v>
      </c>
      <c r="D32237" s="1">
        <v>1185.6993600000001</v>
      </c>
      <c r="E32237" s="1">
        <v>3894.5980500000001</v>
      </c>
    </row>
    <row r="32238" spans="1:5">
      <c r="A32238" s="3">
        <v>42983</v>
      </c>
      <c r="B32238" s="1">
        <v>1</v>
      </c>
      <c r="C32238" s="1">
        <v>2626.6763299999998</v>
      </c>
      <c r="D32238" s="1">
        <v>1052.58566</v>
      </c>
      <c r="E32238" s="1">
        <v>3679.26199</v>
      </c>
    </row>
    <row r="32239" spans="1:5">
      <c r="A32239" s="3">
        <v>42983</v>
      </c>
      <c r="B32239" s="1">
        <v>2</v>
      </c>
      <c r="C32239" s="1">
        <v>2563.4135200000001</v>
      </c>
      <c r="D32239" s="1">
        <v>963.88548000000003</v>
      </c>
      <c r="E32239" s="1">
        <v>3527.299</v>
      </c>
    </row>
    <row r="32240" spans="1:5">
      <c r="A32240" s="3">
        <v>42983</v>
      </c>
      <c r="B32240" s="1">
        <v>3</v>
      </c>
      <c r="C32240" s="1">
        <v>2513.8590399999998</v>
      </c>
      <c r="D32240" s="1">
        <v>912.30796999999995</v>
      </c>
      <c r="E32240" s="1">
        <v>3426.1670100000001</v>
      </c>
    </row>
    <row r="32241" spans="1:5">
      <c r="A32241" s="3">
        <v>42983</v>
      </c>
      <c r="B32241" s="1">
        <v>4</v>
      </c>
      <c r="C32241" s="1">
        <v>2526.0432599999999</v>
      </c>
      <c r="D32241" s="1">
        <v>881.70764999999994</v>
      </c>
      <c r="E32241" s="1">
        <v>3407.7509100000002</v>
      </c>
    </row>
    <row r="32242" spans="1:5">
      <c r="A32242" s="3">
        <v>42983</v>
      </c>
      <c r="B32242" s="1">
        <v>5</v>
      </c>
      <c r="C32242" s="1">
        <v>2599.15544</v>
      </c>
      <c r="D32242" s="1">
        <v>883.37352999999996</v>
      </c>
      <c r="E32242" s="1">
        <v>3482.5289699999998</v>
      </c>
    </row>
    <row r="32243" spans="1:5">
      <c r="A32243" s="3">
        <v>42983</v>
      </c>
      <c r="B32243" s="1">
        <v>6</v>
      </c>
      <c r="C32243" s="1">
        <v>2808.7125000000001</v>
      </c>
      <c r="D32243" s="1">
        <v>942.06444999999997</v>
      </c>
      <c r="E32243" s="1">
        <v>3750.7769499999999</v>
      </c>
    </row>
    <row r="32244" spans="1:5">
      <c r="A32244" s="3">
        <v>42983</v>
      </c>
      <c r="B32244" s="1">
        <v>7</v>
      </c>
      <c r="C32244" s="1">
        <v>3096.3053199999999</v>
      </c>
      <c r="D32244" s="1">
        <v>1074.1736800000001</v>
      </c>
      <c r="E32244" s="1">
        <v>4170.4790000000003</v>
      </c>
    </row>
    <row r="32245" spans="1:5">
      <c r="A32245" s="3">
        <v>42983</v>
      </c>
      <c r="B32245" s="1">
        <v>8</v>
      </c>
      <c r="C32245" s="1">
        <v>3363.61204</v>
      </c>
      <c r="D32245" s="1">
        <v>1142.2189800000001</v>
      </c>
      <c r="E32245" s="1">
        <v>4505.8310199999996</v>
      </c>
    </row>
    <row r="32246" spans="1:5">
      <c r="A32246" s="3">
        <v>42983</v>
      </c>
      <c r="B32246" s="1">
        <v>9</v>
      </c>
      <c r="C32246" s="1">
        <v>3558.5352400000002</v>
      </c>
      <c r="D32246" s="1">
        <v>1169.12176</v>
      </c>
      <c r="E32246" s="1">
        <v>4727.6570000000002</v>
      </c>
    </row>
    <row r="32247" spans="1:5">
      <c r="A32247" s="3">
        <v>42983</v>
      </c>
      <c r="B32247" s="1">
        <v>10</v>
      </c>
      <c r="C32247" s="1">
        <v>3764.3957</v>
      </c>
      <c r="D32247" s="1">
        <v>1255.6092599999999</v>
      </c>
      <c r="E32247" s="1">
        <v>5020.0049600000002</v>
      </c>
    </row>
    <row r="32248" spans="1:5">
      <c r="A32248" s="3">
        <v>42983</v>
      </c>
      <c r="B32248" s="1">
        <v>11</v>
      </c>
      <c r="C32248" s="1">
        <v>3955.1607300000001</v>
      </c>
      <c r="D32248" s="1">
        <v>1378.48831</v>
      </c>
      <c r="E32248" s="1">
        <v>5333.6490400000002</v>
      </c>
    </row>
    <row r="32249" spans="1:5">
      <c r="A32249" s="3">
        <v>42983</v>
      </c>
      <c r="B32249" s="1">
        <v>12</v>
      </c>
      <c r="C32249" s="1">
        <v>4085.2577999999999</v>
      </c>
      <c r="D32249" s="1">
        <v>1485.9861900000001</v>
      </c>
      <c r="E32249" s="1">
        <v>5571.2439899999999</v>
      </c>
    </row>
    <row r="32250" spans="1:5">
      <c r="A32250" s="3">
        <v>42983</v>
      </c>
      <c r="B32250" s="1">
        <v>13</v>
      </c>
      <c r="C32250" s="1">
        <v>4224.3945700000004</v>
      </c>
      <c r="D32250" s="1">
        <v>1612.2224000000001</v>
      </c>
      <c r="E32250" s="1">
        <v>5836.61697</v>
      </c>
    </row>
    <row r="32251" spans="1:5">
      <c r="A32251" s="3">
        <v>42983</v>
      </c>
      <c r="B32251" s="1">
        <v>14</v>
      </c>
      <c r="C32251" s="1">
        <v>4320.8735200000001</v>
      </c>
      <c r="D32251" s="1">
        <v>1736.13852</v>
      </c>
      <c r="E32251" s="1">
        <v>6057.0120399999996</v>
      </c>
    </row>
    <row r="32252" spans="1:5">
      <c r="A32252" s="3">
        <v>42983</v>
      </c>
      <c r="B32252" s="1">
        <v>15</v>
      </c>
      <c r="C32252" s="1">
        <v>4423.4491600000001</v>
      </c>
      <c r="D32252" s="1">
        <v>1854.0188700000001</v>
      </c>
      <c r="E32252" s="1">
        <v>6277.46803</v>
      </c>
    </row>
    <row r="32253" spans="1:5">
      <c r="A32253" s="3">
        <v>42983</v>
      </c>
      <c r="B32253" s="1">
        <v>16</v>
      </c>
      <c r="C32253" s="1">
        <v>4474.7160999999996</v>
      </c>
      <c r="D32253" s="1">
        <v>1968.8658800000001</v>
      </c>
      <c r="E32253" s="1">
        <v>6443.5819799999999</v>
      </c>
    </row>
    <row r="32254" spans="1:5">
      <c r="A32254" s="3">
        <v>42983</v>
      </c>
      <c r="B32254" s="1">
        <v>17</v>
      </c>
      <c r="C32254" s="1">
        <v>4443.7765099999997</v>
      </c>
      <c r="D32254" s="1">
        <v>2087.7424900000001</v>
      </c>
      <c r="E32254" s="1">
        <v>6531.5190000000002</v>
      </c>
    </row>
    <row r="32255" spans="1:5">
      <c r="A32255" s="3">
        <v>42983</v>
      </c>
      <c r="B32255" s="1">
        <v>18</v>
      </c>
      <c r="C32255" s="1">
        <v>4366.1477400000003</v>
      </c>
      <c r="D32255" s="1">
        <v>2125.80926</v>
      </c>
      <c r="E32255" s="1">
        <v>6491.9570000000003</v>
      </c>
    </row>
    <row r="32256" spans="1:5">
      <c r="A32256" s="3">
        <v>42983</v>
      </c>
      <c r="B32256" s="1">
        <v>19</v>
      </c>
      <c r="C32256" s="1">
        <v>4116.3931199999997</v>
      </c>
      <c r="D32256" s="1">
        <v>2077.7118999999998</v>
      </c>
      <c r="E32256" s="1">
        <v>6194.10502</v>
      </c>
    </row>
    <row r="32257" spans="1:5">
      <c r="A32257" s="3">
        <v>42983</v>
      </c>
      <c r="B32257" s="1">
        <v>20</v>
      </c>
      <c r="C32257" s="1">
        <v>3859.5311099999999</v>
      </c>
      <c r="D32257" s="1">
        <v>1976.4488699999999</v>
      </c>
      <c r="E32257" s="1">
        <v>5835.9799800000001</v>
      </c>
    </row>
    <row r="32258" spans="1:5">
      <c r="A32258" s="3">
        <v>42983</v>
      </c>
      <c r="B32258" s="1">
        <v>21</v>
      </c>
      <c r="C32258" s="1">
        <v>3727.2591600000001</v>
      </c>
      <c r="D32258" s="1">
        <v>1887.5188000000001</v>
      </c>
      <c r="E32258" s="1">
        <v>5614.7779600000003</v>
      </c>
    </row>
    <row r="32259" spans="1:5">
      <c r="A32259" s="3">
        <v>42983</v>
      </c>
      <c r="B32259" s="1">
        <v>22</v>
      </c>
      <c r="C32259" s="1">
        <v>3518.8290299999999</v>
      </c>
      <c r="D32259" s="1">
        <v>1742.8419100000001</v>
      </c>
      <c r="E32259" s="1">
        <v>5261.67094</v>
      </c>
    </row>
    <row r="32260" spans="1:5">
      <c r="A32260" s="3">
        <v>42983</v>
      </c>
      <c r="B32260" s="1">
        <v>23</v>
      </c>
      <c r="C32260" s="1">
        <v>3265.3721700000001</v>
      </c>
      <c r="D32260" s="1">
        <v>1549.6398099999999</v>
      </c>
      <c r="E32260" s="1">
        <v>4815.0119800000002</v>
      </c>
    </row>
    <row r="32261" spans="1:5">
      <c r="A32261" s="3">
        <v>42983</v>
      </c>
      <c r="B32261" s="1">
        <v>24</v>
      </c>
      <c r="C32261" s="1">
        <v>3043.5426499999999</v>
      </c>
      <c r="D32261" s="1">
        <v>1351.6062999999999</v>
      </c>
      <c r="E32261" s="1">
        <v>4395.1489499999998</v>
      </c>
    </row>
    <row r="32262" spans="1:5">
      <c r="A32262" s="3">
        <v>42984</v>
      </c>
      <c r="B32262" s="1">
        <v>1</v>
      </c>
      <c r="C32262" s="1">
        <v>2889.0884999999998</v>
      </c>
      <c r="D32262" s="1">
        <v>1204.89247</v>
      </c>
      <c r="E32262" s="1">
        <v>4093.9809700000001</v>
      </c>
    </row>
    <row r="32263" spans="1:5">
      <c r="A32263" s="3">
        <v>42984</v>
      </c>
      <c r="B32263" s="1">
        <v>2</v>
      </c>
      <c r="C32263" s="1">
        <v>2787.2377999999999</v>
      </c>
      <c r="D32263" s="1">
        <v>1105.5212200000001</v>
      </c>
      <c r="E32263" s="1">
        <v>3892.75902</v>
      </c>
    </row>
    <row r="32264" spans="1:5">
      <c r="A32264" s="3">
        <v>42984</v>
      </c>
      <c r="B32264" s="1">
        <v>3</v>
      </c>
      <c r="C32264" s="1">
        <v>2730.2654499999999</v>
      </c>
      <c r="D32264" s="1">
        <v>1043.51052</v>
      </c>
      <c r="E32264" s="1">
        <v>3773.7759700000001</v>
      </c>
    </row>
    <row r="32265" spans="1:5">
      <c r="A32265" s="3">
        <v>42984</v>
      </c>
      <c r="B32265" s="1">
        <v>4</v>
      </c>
      <c r="C32265" s="1">
        <v>2729.4132</v>
      </c>
      <c r="D32265" s="1">
        <v>1009.5358</v>
      </c>
      <c r="E32265" s="1">
        <v>3738.9490000000001</v>
      </c>
    </row>
    <row r="32266" spans="1:5">
      <c r="A32266" s="3">
        <v>42984</v>
      </c>
      <c r="B32266" s="1">
        <v>5</v>
      </c>
      <c r="C32266" s="1">
        <v>2787.9929200000001</v>
      </c>
      <c r="D32266" s="1">
        <v>994.11707000000001</v>
      </c>
      <c r="E32266" s="1">
        <v>3782.1099899999999</v>
      </c>
    </row>
    <row r="32267" spans="1:5">
      <c r="A32267" s="3">
        <v>42984</v>
      </c>
      <c r="B32267" s="1">
        <v>6</v>
      </c>
      <c r="C32267" s="1">
        <v>2957.4377500000001</v>
      </c>
      <c r="D32267" s="1">
        <v>1040.0092400000001</v>
      </c>
      <c r="E32267" s="1">
        <v>3997.4469899999999</v>
      </c>
    </row>
    <row r="32268" spans="1:5">
      <c r="A32268" s="3">
        <v>42984</v>
      </c>
      <c r="B32268" s="1">
        <v>7</v>
      </c>
      <c r="C32268" s="1">
        <v>3238.22307</v>
      </c>
      <c r="D32268" s="1">
        <v>1168.18589</v>
      </c>
      <c r="E32268" s="1">
        <v>4406.4089599999998</v>
      </c>
    </row>
    <row r="32269" spans="1:5">
      <c r="A32269" s="3">
        <v>42984</v>
      </c>
      <c r="B32269" s="1">
        <v>8</v>
      </c>
      <c r="C32269" s="1">
        <v>3475.3817300000001</v>
      </c>
      <c r="D32269" s="1">
        <v>1219.69524</v>
      </c>
      <c r="E32269" s="1">
        <v>4695.0769700000001</v>
      </c>
    </row>
    <row r="32270" spans="1:5">
      <c r="A32270" s="3">
        <v>42984</v>
      </c>
      <c r="B32270" s="1">
        <v>9</v>
      </c>
      <c r="C32270" s="1">
        <v>3607.3026199999999</v>
      </c>
      <c r="D32270" s="1">
        <v>1213.4923699999999</v>
      </c>
      <c r="E32270" s="1">
        <v>4820.7949900000003</v>
      </c>
    </row>
    <row r="32271" spans="1:5">
      <c r="A32271" s="3">
        <v>42984</v>
      </c>
      <c r="B32271" s="1">
        <v>10</v>
      </c>
      <c r="C32271" s="1">
        <v>3671.4748</v>
      </c>
      <c r="D32271" s="1">
        <v>1212.83422</v>
      </c>
      <c r="E32271" s="1">
        <v>4884.3090199999997</v>
      </c>
    </row>
    <row r="32272" spans="1:5">
      <c r="A32272" s="3">
        <v>42984</v>
      </c>
      <c r="B32272" s="1">
        <v>11</v>
      </c>
      <c r="C32272" s="1">
        <v>3637.13121</v>
      </c>
      <c r="D32272" s="1">
        <v>1205.66678</v>
      </c>
      <c r="E32272" s="1">
        <v>4842.79799</v>
      </c>
    </row>
    <row r="32273" spans="1:5">
      <c r="A32273" s="3">
        <v>42984</v>
      </c>
      <c r="B32273" s="1">
        <v>12</v>
      </c>
      <c r="C32273" s="1">
        <v>3626.5002599999998</v>
      </c>
      <c r="D32273" s="1">
        <v>1191.6097500000001</v>
      </c>
      <c r="E32273" s="1">
        <v>4818.1100100000003</v>
      </c>
    </row>
    <row r="32274" spans="1:5">
      <c r="A32274" s="3">
        <v>42984</v>
      </c>
      <c r="B32274" s="1">
        <v>13</v>
      </c>
      <c r="C32274" s="1">
        <v>3571.9331000000002</v>
      </c>
      <c r="D32274" s="1">
        <v>1184.59085</v>
      </c>
      <c r="E32274" s="1">
        <v>4756.5239499999998</v>
      </c>
    </row>
    <row r="32275" spans="1:5">
      <c r="A32275" s="3">
        <v>42984</v>
      </c>
      <c r="B32275" s="1">
        <v>14</v>
      </c>
      <c r="C32275" s="1">
        <v>3567.4755100000002</v>
      </c>
      <c r="D32275" s="1">
        <v>1174.94949</v>
      </c>
      <c r="E32275" s="1">
        <v>4742.4250000000002</v>
      </c>
    </row>
    <row r="32276" spans="1:5">
      <c r="A32276" s="3">
        <v>42984</v>
      </c>
      <c r="B32276" s="1">
        <v>15</v>
      </c>
      <c r="C32276" s="1">
        <v>3552.6145900000001</v>
      </c>
      <c r="D32276" s="1">
        <v>1164.9704099999999</v>
      </c>
      <c r="E32276" s="1">
        <v>4717.585</v>
      </c>
    </row>
    <row r="32277" spans="1:5">
      <c r="A32277" s="3">
        <v>42984</v>
      </c>
      <c r="B32277" s="1">
        <v>16</v>
      </c>
      <c r="C32277" s="1">
        <v>3416.0975199999998</v>
      </c>
      <c r="D32277" s="1">
        <v>1159.4744900000001</v>
      </c>
      <c r="E32277" s="1">
        <v>4575.5720099999999</v>
      </c>
    </row>
    <row r="32278" spans="1:5">
      <c r="A32278" s="3">
        <v>42984</v>
      </c>
      <c r="B32278" s="1">
        <v>17</v>
      </c>
      <c r="C32278" s="1">
        <v>3367.7855500000001</v>
      </c>
      <c r="D32278" s="1">
        <v>1214.60248</v>
      </c>
      <c r="E32278" s="1">
        <v>4582.3880300000001</v>
      </c>
    </row>
    <row r="32279" spans="1:5">
      <c r="A32279" s="3">
        <v>42984</v>
      </c>
      <c r="B32279" s="1">
        <v>18</v>
      </c>
      <c r="C32279" s="1">
        <v>3334.4818599999999</v>
      </c>
      <c r="D32279" s="1">
        <v>1291.07718</v>
      </c>
      <c r="E32279" s="1">
        <v>4625.5590400000001</v>
      </c>
    </row>
    <row r="32280" spans="1:5">
      <c r="A32280" s="3">
        <v>42984</v>
      </c>
      <c r="B32280" s="1">
        <v>19</v>
      </c>
      <c r="C32280" s="1">
        <v>3266.62583</v>
      </c>
      <c r="D32280" s="1">
        <v>1332.5911599999999</v>
      </c>
      <c r="E32280" s="1">
        <v>4599.2169899999999</v>
      </c>
    </row>
    <row r="32281" spans="1:5">
      <c r="A32281" s="3">
        <v>42984</v>
      </c>
      <c r="B32281" s="1">
        <v>20</v>
      </c>
      <c r="C32281" s="1">
        <v>3258.3010899999999</v>
      </c>
      <c r="D32281" s="1">
        <v>1370.05394</v>
      </c>
      <c r="E32281" s="1">
        <v>4628.3550299999997</v>
      </c>
    </row>
    <row r="32282" spans="1:5">
      <c r="A32282" s="3">
        <v>42984</v>
      </c>
      <c r="B32282" s="1">
        <v>21</v>
      </c>
      <c r="C32282" s="1">
        <v>3198.1923400000001</v>
      </c>
      <c r="D32282" s="1">
        <v>1358.24468</v>
      </c>
      <c r="E32282" s="1">
        <v>4556.4370200000003</v>
      </c>
    </row>
    <row r="32283" spans="1:5">
      <c r="A32283" s="3">
        <v>42984</v>
      </c>
      <c r="B32283" s="1">
        <v>22</v>
      </c>
      <c r="C32283" s="1">
        <v>3052.6803300000001</v>
      </c>
      <c r="D32283" s="1">
        <v>1275.41273</v>
      </c>
      <c r="E32283" s="1">
        <v>4328.0930600000002</v>
      </c>
    </row>
    <row r="32284" spans="1:5">
      <c r="A32284" s="3">
        <v>42984</v>
      </c>
      <c r="B32284" s="1">
        <v>23</v>
      </c>
      <c r="C32284" s="1">
        <v>2880.7124199999998</v>
      </c>
      <c r="D32284" s="1">
        <v>1136.2456</v>
      </c>
      <c r="E32284" s="1">
        <v>4016.95802</v>
      </c>
    </row>
    <row r="32285" spans="1:5">
      <c r="A32285" s="3">
        <v>42984</v>
      </c>
      <c r="B32285" s="1">
        <v>24</v>
      </c>
      <c r="C32285" s="1">
        <v>2700.4241200000001</v>
      </c>
      <c r="D32285" s="1">
        <v>990.84186</v>
      </c>
      <c r="E32285" s="1">
        <v>3691.2659800000001</v>
      </c>
    </row>
    <row r="32286" spans="1:5">
      <c r="A32286" s="3">
        <v>42985</v>
      </c>
      <c r="B32286" s="1">
        <v>1</v>
      </c>
      <c r="C32286" s="1">
        <v>2555.1610000000001</v>
      </c>
      <c r="D32286" s="1">
        <v>881.74802999999997</v>
      </c>
      <c r="E32286" s="1">
        <v>3436.9090299999998</v>
      </c>
    </row>
    <row r="32287" spans="1:5">
      <c r="A32287" s="3">
        <v>42985</v>
      </c>
      <c r="B32287" s="1">
        <v>2</v>
      </c>
      <c r="C32287" s="1">
        <v>2497.5761900000002</v>
      </c>
      <c r="D32287" s="1">
        <v>816.13775999999996</v>
      </c>
      <c r="E32287" s="1">
        <v>3313.7139499999998</v>
      </c>
    </row>
    <row r="32288" spans="1:5">
      <c r="A32288" s="3">
        <v>42985</v>
      </c>
      <c r="B32288" s="1">
        <v>3</v>
      </c>
      <c r="C32288" s="1">
        <v>2415.2866899999999</v>
      </c>
      <c r="D32288" s="1">
        <v>775.93131000000005</v>
      </c>
      <c r="E32288" s="1">
        <v>3191.2179999999998</v>
      </c>
    </row>
    <row r="32289" spans="1:5">
      <c r="A32289" s="3">
        <v>42985</v>
      </c>
      <c r="B32289" s="1">
        <v>4</v>
      </c>
      <c r="C32289" s="1">
        <v>2410.3715699999998</v>
      </c>
      <c r="D32289" s="1">
        <v>759.71948999999995</v>
      </c>
      <c r="E32289" s="1">
        <v>3170.0910600000002</v>
      </c>
    </row>
    <row r="32290" spans="1:5">
      <c r="A32290" s="3">
        <v>42985</v>
      </c>
      <c r="B32290" s="1">
        <v>5</v>
      </c>
      <c r="C32290" s="1">
        <v>2454.4447</v>
      </c>
      <c r="D32290" s="1">
        <v>756.51930000000004</v>
      </c>
      <c r="E32290" s="1">
        <v>3210.9639999999999</v>
      </c>
    </row>
    <row r="32291" spans="1:5">
      <c r="A32291" s="3">
        <v>42985</v>
      </c>
      <c r="B32291" s="1">
        <v>6</v>
      </c>
      <c r="C32291" s="1">
        <v>2625.41536</v>
      </c>
      <c r="D32291" s="1">
        <v>824.28562999999997</v>
      </c>
      <c r="E32291" s="1">
        <v>3449.7009899999998</v>
      </c>
    </row>
    <row r="32292" spans="1:5">
      <c r="A32292" s="3">
        <v>42985</v>
      </c>
      <c r="B32292" s="1">
        <v>7</v>
      </c>
      <c r="C32292" s="1">
        <v>2836.6301699999999</v>
      </c>
      <c r="D32292" s="1">
        <v>961.59283000000005</v>
      </c>
      <c r="E32292" s="1">
        <v>3798.223</v>
      </c>
    </row>
    <row r="32293" spans="1:5">
      <c r="A32293" s="3">
        <v>42985</v>
      </c>
      <c r="B32293" s="1">
        <v>8</v>
      </c>
      <c r="C32293" s="1">
        <v>3024.9305800000002</v>
      </c>
      <c r="D32293" s="1">
        <v>1011.60245</v>
      </c>
      <c r="E32293" s="1">
        <v>4036.5330300000001</v>
      </c>
    </row>
    <row r="32294" spans="1:5">
      <c r="A32294" s="3">
        <v>42985</v>
      </c>
      <c r="B32294" s="1">
        <v>9</v>
      </c>
      <c r="C32294" s="1">
        <v>3194.2144899999998</v>
      </c>
      <c r="D32294" s="1">
        <v>1005.00354</v>
      </c>
      <c r="E32294" s="1">
        <v>4199.21803</v>
      </c>
    </row>
    <row r="32295" spans="1:5">
      <c r="A32295" s="3">
        <v>42985</v>
      </c>
      <c r="B32295" s="1">
        <v>10</v>
      </c>
      <c r="C32295" s="1">
        <v>3286.5277599999999</v>
      </c>
      <c r="D32295" s="1">
        <v>1013.62422</v>
      </c>
      <c r="E32295" s="1">
        <v>4300.1519799999996</v>
      </c>
    </row>
    <row r="32296" spans="1:5">
      <c r="A32296" s="3">
        <v>42985</v>
      </c>
      <c r="B32296" s="1">
        <v>11</v>
      </c>
      <c r="C32296" s="1">
        <v>3384.75965</v>
      </c>
      <c r="D32296" s="1">
        <v>1031.74035</v>
      </c>
      <c r="E32296" s="1">
        <v>4416.5</v>
      </c>
    </row>
    <row r="32297" spans="1:5">
      <c r="A32297" s="3">
        <v>42985</v>
      </c>
      <c r="B32297" s="1">
        <v>12</v>
      </c>
      <c r="C32297" s="1">
        <v>3438.0219400000001</v>
      </c>
      <c r="D32297" s="1">
        <v>1049.5020300000001</v>
      </c>
      <c r="E32297" s="1">
        <v>4487.5239700000002</v>
      </c>
    </row>
    <row r="32298" spans="1:5">
      <c r="A32298" s="3">
        <v>42985</v>
      </c>
      <c r="B32298" s="1">
        <v>13</v>
      </c>
      <c r="C32298" s="1">
        <v>3494.6997099999999</v>
      </c>
      <c r="D32298" s="1">
        <v>1075.8103100000001</v>
      </c>
      <c r="E32298" s="1">
        <v>4570.5100199999997</v>
      </c>
    </row>
    <row r="32299" spans="1:5">
      <c r="A32299" s="3">
        <v>42985</v>
      </c>
      <c r="B32299" s="1">
        <v>14</v>
      </c>
      <c r="C32299" s="1">
        <v>3524.6770700000002</v>
      </c>
      <c r="D32299" s="1">
        <v>1094.53592</v>
      </c>
      <c r="E32299" s="1">
        <v>4619.21299</v>
      </c>
    </row>
    <row r="32300" spans="1:5">
      <c r="A32300" s="3">
        <v>42985</v>
      </c>
      <c r="B32300" s="1">
        <v>15</v>
      </c>
      <c r="C32300" s="1">
        <v>3513.1667200000002</v>
      </c>
      <c r="D32300" s="1">
        <v>1111.1352899999999</v>
      </c>
      <c r="E32300" s="1">
        <v>4624.3020100000003</v>
      </c>
    </row>
    <row r="32301" spans="1:5">
      <c r="A32301" s="3">
        <v>42985</v>
      </c>
      <c r="B32301" s="1">
        <v>16</v>
      </c>
      <c r="C32301" s="1">
        <v>3485.9892399999999</v>
      </c>
      <c r="D32301" s="1">
        <v>1144.9568200000001</v>
      </c>
      <c r="E32301" s="1">
        <v>4630.9460600000002</v>
      </c>
    </row>
    <row r="32302" spans="1:5">
      <c r="A32302" s="3">
        <v>42985</v>
      </c>
      <c r="B32302" s="1">
        <v>17</v>
      </c>
      <c r="C32302" s="1">
        <v>3471.3293899999999</v>
      </c>
      <c r="D32302" s="1">
        <v>1212.5886599999999</v>
      </c>
      <c r="E32302" s="1">
        <v>4683.9180500000002</v>
      </c>
    </row>
    <row r="32303" spans="1:5">
      <c r="A32303" s="3">
        <v>42985</v>
      </c>
      <c r="B32303" s="1">
        <v>18</v>
      </c>
      <c r="C32303" s="1">
        <v>3426.74197</v>
      </c>
      <c r="D32303" s="1">
        <v>1263.1060399999999</v>
      </c>
      <c r="E32303" s="1">
        <v>4689.8480099999997</v>
      </c>
    </row>
    <row r="32304" spans="1:5">
      <c r="A32304" s="3">
        <v>42985</v>
      </c>
      <c r="B32304" s="1">
        <v>19</v>
      </c>
      <c r="C32304" s="1">
        <v>3295.3411500000002</v>
      </c>
      <c r="D32304" s="1">
        <v>1268.3269</v>
      </c>
      <c r="E32304" s="1">
        <v>4563.6680500000002</v>
      </c>
    </row>
    <row r="32305" spans="1:5">
      <c r="A32305" s="3">
        <v>42985</v>
      </c>
      <c r="B32305" s="1">
        <v>20</v>
      </c>
      <c r="C32305" s="1">
        <v>3200.10662</v>
      </c>
      <c r="D32305" s="1">
        <v>1301.2924</v>
      </c>
      <c r="E32305" s="1">
        <v>4501.3990199999998</v>
      </c>
    </row>
    <row r="32306" spans="1:5">
      <c r="A32306" s="3">
        <v>42985</v>
      </c>
      <c r="B32306" s="1">
        <v>21</v>
      </c>
      <c r="C32306" s="1">
        <v>3215.0126100000002</v>
      </c>
      <c r="D32306" s="1">
        <v>1351.7553700000001</v>
      </c>
      <c r="E32306" s="1">
        <v>4566.7679799999996</v>
      </c>
    </row>
    <row r="32307" spans="1:5">
      <c r="A32307" s="3">
        <v>42985</v>
      </c>
      <c r="B32307" s="1">
        <v>22</v>
      </c>
      <c r="C32307" s="1">
        <v>3045.1628700000001</v>
      </c>
      <c r="D32307" s="1">
        <v>1271.05611</v>
      </c>
      <c r="E32307" s="1">
        <v>4316.2189799999996</v>
      </c>
    </row>
    <row r="32308" spans="1:5">
      <c r="A32308" s="3">
        <v>42985</v>
      </c>
      <c r="B32308" s="1">
        <v>23</v>
      </c>
      <c r="C32308" s="1">
        <v>2834.1764499999999</v>
      </c>
      <c r="D32308" s="1">
        <v>1133.1665800000001</v>
      </c>
      <c r="E32308" s="1">
        <v>3967.34303</v>
      </c>
    </row>
    <row r="32309" spans="1:5">
      <c r="A32309" s="3">
        <v>42985</v>
      </c>
      <c r="B32309" s="1">
        <v>24</v>
      </c>
      <c r="C32309" s="1">
        <v>2661.9612299999999</v>
      </c>
      <c r="D32309" s="1">
        <v>985.84676000000002</v>
      </c>
      <c r="E32309" s="1">
        <v>3647.8079899999998</v>
      </c>
    </row>
    <row r="32310" spans="1:5">
      <c r="A32310" s="3">
        <v>42986</v>
      </c>
      <c r="B32310" s="1">
        <v>1</v>
      </c>
      <c r="C32310" s="1">
        <v>2517.7060900000001</v>
      </c>
      <c r="D32310" s="1">
        <v>864.41693999999995</v>
      </c>
      <c r="E32310" s="1">
        <v>3382.1230300000002</v>
      </c>
    </row>
    <row r="32311" spans="1:5">
      <c r="A32311" s="3">
        <v>42986</v>
      </c>
      <c r="B32311" s="1">
        <v>2</v>
      </c>
      <c r="C32311" s="1">
        <v>2408.7273799999998</v>
      </c>
      <c r="D32311" s="1">
        <v>786.91866000000005</v>
      </c>
      <c r="E32311" s="1">
        <v>3195.6460400000001</v>
      </c>
    </row>
    <row r="32312" spans="1:5">
      <c r="A32312" s="3">
        <v>42986</v>
      </c>
      <c r="B32312" s="1">
        <v>3</v>
      </c>
      <c r="C32312" s="1">
        <v>2371.8703700000001</v>
      </c>
      <c r="D32312" s="1">
        <v>746.63260000000002</v>
      </c>
      <c r="E32312" s="1">
        <v>3118.50297</v>
      </c>
    </row>
    <row r="32313" spans="1:5">
      <c r="A32313" s="3">
        <v>42986</v>
      </c>
      <c r="B32313" s="1">
        <v>4</v>
      </c>
      <c r="C32313" s="1">
        <v>2351.5763299999999</v>
      </c>
      <c r="D32313" s="1">
        <v>724.91070999999999</v>
      </c>
      <c r="E32313" s="1">
        <v>3076.48704</v>
      </c>
    </row>
    <row r="32314" spans="1:5">
      <c r="A32314" s="3">
        <v>42986</v>
      </c>
      <c r="B32314" s="1">
        <v>5</v>
      </c>
      <c r="C32314" s="1">
        <v>2400.8602900000001</v>
      </c>
      <c r="D32314" s="1">
        <v>726.32681000000002</v>
      </c>
      <c r="E32314" s="1">
        <v>3127.1871000000001</v>
      </c>
    </row>
    <row r="32315" spans="1:5">
      <c r="A32315" s="3">
        <v>42986</v>
      </c>
      <c r="B32315" s="1">
        <v>6</v>
      </c>
      <c r="C32315" s="1">
        <v>2575.6512200000002</v>
      </c>
      <c r="D32315" s="1">
        <v>789.39478999999994</v>
      </c>
      <c r="E32315" s="1">
        <v>3365.04601</v>
      </c>
    </row>
    <row r="32316" spans="1:5">
      <c r="A32316" s="3">
        <v>42986</v>
      </c>
      <c r="B32316" s="1">
        <v>7</v>
      </c>
      <c r="C32316" s="1">
        <v>2797.9632799999999</v>
      </c>
      <c r="D32316" s="1">
        <v>915.94276000000002</v>
      </c>
      <c r="E32316" s="1">
        <v>3713.9060399999998</v>
      </c>
    </row>
    <row r="32317" spans="1:5">
      <c r="A32317" s="3">
        <v>42986</v>
      </c>
      <c r="B32317" s="1">
        <v>8</v>
      </c>
      <c r="C32317" s="1">
        <v>2995.0532800000001</v>
      </c>
      <c r="D32317" s="1">
        <v>977.32470999999998</v>
      </c>
      <c r="E32317" s="1">
        <v>3972.37799</v>
      </c>
    </row>
    <row r="32318" spans="1:5">
      <c r="A32318" s="3">
        <v>42986</v>
      </c>
      <c r="B32318" s="1">
        <v>9</v>
      </c>
      <c r="C32318" s="1">
        <v>3162.31988</v>
      </c>
      <c r="D32318" s="1">
        <v>984.01417000000004</v>
      </c>
      <c r="E32318" s="1">
        <v>4146.3340500000004</v>
      </c>
    </row>
    <row r="32319" spans="1:5">
      <c r="A32319" s="3">
        <v>42986</v>
      </c>
      <c r="B32319" s="1">
        <v>10</v>
      </c>
      <c r="C32319" s="1">
        <v>3292.8009099999999</v>
      </c>
      <c r="D32319" s="1">
        <v>999.77616999999998</v>
      </c>
      <c r="E32319" s="1">
        <v>4292.57708</v>
      </c>
    </row>
    <row r="32320" spans="1:5">
      <c r="A32320" s="3">
        <v>42986</v>
      </c>
      <c r="B32320" s="1">
        <v>11</v>
      </c>
      <c r="C32320" s="1">
        <v>3388.7457100000001</v>
      </c>
      <c r="D32320" s="1">
        <v>1023.8053200000001</v>
      </c>
      <c r="E32320" s="1">
        <v>4412.5510299999996</v>
      </c>
    </row>
    <row r="32321" spans="1:5">
      <c r="A32321" s="3">
        <v>42986</v>
      </c>
      <c r="B32321" s="1">
        <v>12</v>
      </c>
      <c r="C32321" s="1">
        <v>3452.9655600000001</v>
      </c>
      <c r="D32321" s="1">
        <v>1045.6404299999999</v>
      </c>
      <c r="E32321" s="1">
        <v>4498.60599</v>
      </c>
    </row>
    <row r="32322" spans="1:5">
      <c r="A32322" s="3">
        <v>42986</v>
      </c>
      <c r="B32322" s="1">
        <v>13</v>
      </c>
      <c r="C32322" s="1">
        <v>3466.30017</v>
      </c>
      <c r="D32322" s="1">
        <v>1059.67482</v>
      </c>
      <c r="E32322" s="1">
        <v>4525.9749899999997</v>
      </c>
    </row>
    <row r="32323" spans="1:5">
      <c r="A32323" s="3">
        <v>42986</v>
      </c>
      <c r="B32323" s="1">
        <v>14</v>
      </c>
      <c r="C32323" s="1">
        <v>3454.8035799999998</v>
      </c>
      <c r="D32323" s="1">
        <v>1073.7094300000001</v>
      </c>
      <c r="E32323" s="1">
        <v>4528.5130099999997</v>
      </c>
    </row>
    <row r="32324" spans="1:5">
      <c r="A32324" s="3">
        <v>42986</v>
      </c>
      <c r="B32324" s="1">
        <v>15</v>
      </c>
      <c r="C32324" s="1">
        <v>3419.8173700000002</v>
      </c>
      <c r="D32324" s="1">
        <v>1081.24765</v>
      </c>
      <c r="E32324" s="1">
        <v>4501.06502</v>
      </c>
    </row>
    <row r="32325" spans="1:5">
      <c r="A32325" s="3">
        <v>42986</v>
      </c>
      <c r="B32325" s="1">
        <v>16</v>
      </c>
      <c r="C32325" s="1">
        <v>3373.9825700000001</v>
      </c>
      <c r="D32325" s="1">
        <v>1106.15041</v>
      </c>
      <c r="E32325" s="1">
        <v>4480.1329800000003</v>
      </c>
    </row>
    <row r="32326" spans="1:5">
      <c r="A32326" s="3">
        <v>42986</v>
      </c>
      <c r="B32326" s="1">
        <v>17</v>
      </c>
      <c r="C32326" s="1">
        <v>3351.01773</v>
      </c>
      <c r="D32326" s="1">
        <v>1153.59926</v>
      </c>
      <c r="E32326" s="1">
        <v>4504.6169900000004</v>
      </c>
    </row>
    <row r="32327" spans="1:5">
      <c r="A32327" s="3">
        <v>42986</v>
      </c>
      <c r="B32327" s="1">
        <v>18</v>
      </c>
      <c r="C32327" s="1">
        <v>3280.3864400000002</v>
      </c>
      <c r="D32327" s="1">
        <v>1188.19658</v>
      </c>
      <c r="E32327" s="1">
        <v>4468.58302</v>
      </c>
    </row>
    <row r="32328" spans="1:5">
      <c r="A32328" s="3">
        <v>42986</v>
      </c>
      <c r="B32328" s="1">
        <v>19</v>
      </c>
      <c r="C32328" s="1">
        <v>3142.2512200000001</v>
      </c>
      <c r="D32328" s="1">
        <v>1187.87583</v>
      </c>
      <c r="E32328" s="1">
        <v>4330.1270500000001</v>
      </c>
    </row>
    <row r="32329" spans="1:5">
      <c r="A32329" s="3">
        <v>42986</v>
      </c>
      <c r="B32329" s="1">
        <v>20</v>
      </c>
      <c r="C32329" s="1">
        <v>3070.7107799999999</v>
      </c>
      <c r="D32329" s="1">
        <v>1210.5662299999999</v>
      </c>
      <c r="E32329" s="1">
        <v>4281.2770099999998</v>
      </c>
    </row>
    <row r="32330" spans="1:5">
      <c r="A32330" s="3">
        <v>42986</v>
      </c>
      <c r="B32330" s="1">
        <v>21</v>
      </c>
      <c r="C32330" s="1">
        <v>3033.13121</v>
      </c>
      <c r="D32330" s="1">
        <v>1230.5527099999999</v>
      </c>
      <c r="E32330" s="1">
        <v>4263.6839200000004</v>
      </c>
    </row>
    <row r="32331" spans="1:5">
      <c r="A32331" s="3">
        <v>42986</v>
      </c>
      <c r="B32331" s="1">
        <v>22</v>
      </c>
      <c r="C32331" s="1">
        <v>2896.23171</v>
      </c>
      <c r="D32331" s="1">
        <v>1178.7483199999999</v>
      </c>
      <c r="E32331" s="1">
        <v>4074.9800300000002</v>
      </c>
    </row>
    <row r="32332" spans="1:5">
      <c r="A32332" s="3">
        <v>42986</v>
      </c>
      <c r="B32332" s="1">
        <v>23</v>
      </c>
      <c r="C32332" s="1">
        <v>2720.9156699999999</v>
      </c>
      <c r="D32332" s="1">
        <v>1088.8593000000001</v>
      </c>
      <c r="E32332" s="1">
        <v>3809.7749699999999</v>
      </c>
    </row>
    <row r="32333" spans="1:5">
      <c r="A32333" s="3">
        <v>42986</v>
      </c>
      <c r="B32333" s="1">
        <v>24</v>
      </c>
      <c r="C32333" s="1">
        <v>2543.00551</v>
      </c>
      <c r="D32333" s="1">
        <v>970.46258999999998</v>
      </c>
      <c r="E32333" s="1">
        <v>3513.4681</v>
      </c>
    </row>
    <row r="32334" spans="1:5">
      <c r="A32334" s="3">
        <v>42987</v>
      </c>
      <c r="B32334" s="1">
        <v>1</v>
      </c>
      <c r="C32334" s="1">
        <v>2416.82627</v>
      </c>
      <c r="D32334" s="1">
        <v>866.33974999999998</v>
      </c>
      <c r="E32334" s="1">
        <v>3283.1660200000001</v>
      </c>
    </row>
    <row r="32335" spans="1:5">
      <c r="A32335" s="3">
        <v>42987</v>
      </c>
      <c r="B32335" s="1">
        <v>2</v>
      </c>
      <c r="C32335" s="1">
        <v>2325.2939999999999</v>
      </c>
      <c r="D32335" s="1">
        <v>791.79</v>
      </c>
      <c r="E32335" s="1">
        <v>3117.0839999999998</v>
      </c>
    </row>
    <row r="32336" spans="1:5">
      <c r="A32336" s="3">
        <v>42987</v>
      </c>
      <c r="B32336" s="1">
        <v>3</v>
      </c>
      <c r="C32336" s="1">
        <v>2248.9942099999998</v>
      </c>
      <c r="D32336" s="1">
        <v>744.93980999999997</v>
      </c>
      <c r="E32336" s="1">
        <v>2993.9340200000001</v>
      </c>
    </row>
    <row r="32337" spans="1:5">
      <c r="A32337" s="3">
        <v>42987</v>
      </c>
      <c r="B32337" s="1">
        <v>4</v>
      </c>
      <c r="C32337" s="1">
        <v>2226.6703000000002</v>
      </c>
      <c r="D32337" s="1">
        <v>718.06967999999995</v>
      </c>
      <c r="E32337" s="1">
        <v>2944.7399799999998</v>
      </c>
    </row>
    <row r="32338" spans="1:5">
      <c r="A32338" s="3">
        <v>42987</v>
      </c>
      <c r="B32338" s="1">
        <v>5</v>
      </c>
      <c r="C32338" s="1">
        <v>2234.70129</v>
      </c>
      <c r="D32338" s="1">
        <v>708.10271999999998</v>
      </c>
      <c r="E32338" s="1">
        <v>2942.8040099999998</v>
      </c>
    </row>
    <row r="32339" spans="1:5">
      <c r="A32339" s="3">
        <v>42987</v>
      </c>
      <c r="B32339" s="1">
        <v>6</v>
      </c>
      <c r="C32339" s="1">
        <v>2288.1703200000002</v>
      </c>
      <c r="D32339" s="1">
        <v>721.57870000000003</v>
      </c>
      <c r="E32339" s="1">
        <v>3009.7490200000002</v>
      </c>
    </row>
    <row r="32340" spans="1:5">
      <c r="A32340" s="3">
        <v>42987</v>
      </c>
      <c r="B32340" s="1">
        <v>7</v>
      </c>
      <c r="C32340" s="1">
        <v>2349.16608</v>
      </c>
      <c r="D32340" s="1">
        <v>754.69096000000002</v>
      </c>
      <c r="E32340" s="1">
        <v>3103.8570399999999</v>
      </c>
    </row>
    <row r="32341" spans="1:5">
      <c r="A32341" s="3">
        <v>42987</v>
      </c>
      <c r="B32341" s="1">
        <v>8</v>
      </c>
      <c r="C32341" s="1">
        <v>2443.3533699999998</v>
      </c>
      <c r="D32341" s="1">
        <v>834.86067000000003</v>
      </c>
      <c r="E32341" s="1">
        <v>3278.2140399999998</v>
      </c>
    </row>
    <row r="32342" spans="1:5">
      <c r="A32342" s="3">
        <v>42987</v>
      </c>
      <c r="B32342" s="1">
        <v>9</v>
      </c>
      <c r="C32342" s="1">
        <v>2572.26791</v>
      </c>
      <c r="D32342" s="1">
        <v>935.88612999999998</v>
      </c>
      <c r="E32342" s="1">
        <v>3508.1540399999999</v>
      </c>
    </row>
    <row r="32343" spans="1:5">
      <c r="A32343" s="3">
        <v>42987</v>
      </c>
      <c r="B32343" s="1">
        <v>10</v>
      </c>
      <c r="C32343" s="1">
        <v>2692.2925700000001</v>
      </c>
      <c r="D32343" s="1">
        <v>1012.96949</v>
      </c>
      <c r="E32343" s="1">
        <v>3705.26206</v>
      </c>
    </row>
    <row r="32344" spans="1:5">
      <c r="A32344" s="3">
        <v>42987</v>
      </c>
      <c r="B32344" s="1">
        <v>11</v>
      </c>
      <c r="C32344" s="1">
        <v>2770.8725100000001</v>
      </c>
      <c r="D32344" s="1">
        <v>1050.84953</v>
      </c>
      <c r="E32344" s="1">
        <v>3821.7220400000001</v>
      </c>
    </row>
    <row r="32345" spans="1:5">
      <c r="A32345" s="3">
        <v>42987</v>
      </c>
      <c r="B32345" s="1">
        <v>12</v>
      </c>
      <c r="C32345" s="1">
        <v>2825.9919300000001</v>
      </c>
      <c r="D32345" s="1">
        <v>1079.0690999999999</v>
      </c>
      <c r="E32345" s="1">
        <v>3905.0610299999998</v>
      </c>
    </row>
    <row r="32346" spans="1:5">
      <c r="A32346" s="3">
        <v>42987</v>
      </c>
      <c r="B32346" s="1">
        <v>13</v>
      </c>
      <c r="C32346" s="1">
        <v>2825.9349099999999</v>
      </c>
      <c r="D32346" s="1">
        <v>1086.12409</v>
      </c>
      <c r="E32346" s="1">
        <v>3912.0590000000002</v>
      </c>
    </row>
    <row r="32347" spans="1:5">
      <c r="A32347" s="3">
        <v>42987</v>
      </c>
      <c r="B32347" s="1">
        <v>14</v>
      </c>
      <c r="C32347" s="1">
        <v>2828.8487599999999</v>
      </c>
      <c r="D32347" s="1">
        <v>1090.98822</v>
      </c>
      <c r="E32347" s="1">
        <v>3919.83698</v>
      </c>
    </row>
    <row r="32348" spans="1:5">
      <c r="A32348" s="3">
        <v>42987</v>
      </c>
      <c r="B32348" s="1">
        <v>15</v>
      </c>
      <c r="C32348" s="1">
        <v>2808.30303</v>
      </c>
      <c r="D32348" s="1">
        <v>1081.133</v>
      </c>
      <c r="E32348" s="1">
        <v>3889.4360299999998</v>
      </c>
    </row>
    <row r="32349" spans="1:5">
      <c r="A32349" s="3">
        <v>42987</v>
      </c>
      <c r="B32349" s="1">
        <v>16</v>
      </c>
      <c r="C32349" s="1">
        <v>2795.8486499999999</v>
      </c>
      <c r="D32349" s="1">
        <v>1089.5564099999999</v>
      </c>
      <c r="E32349" s="1">
        <v>3885.40506</v>
      </c>
    </row>
    <row r="32350" spans="1:5">
      <c r="A32350" s="3">
        <v>42987</v>
      </c>
      <c r="B32350" s="1">
        <v>17</v>
      </c>
      <c r="C32350" s="1">
        <v>2790.9840300000001</v>
      </c>
      <c r="D32350" s="1">
        <v>1105.5989500000001</v>
      </c>
      <c r="E32350" s="1">
        <v>3896.5829800000001</v>
      </c>
    </row>
    <row r="32351" spans="1:5">
      <c r="A32351" s="3">
        <v>42987</v>
      </c>
      <c r="B32351" s="1">
        <v>18</v>
      </c>
      <c r="C32351" s="1">
        <v>2740.7716799999998</v>
      </c>
      <c r="D32351" s="1">
        <v>1112.0133699999999</v>
      </c>
      <c r="E32351" s="1">
        <v>3852.78505</v>
      </c>
    </row>
    <row r="32352" spans="1:5">
      <c r="A32352" s="3">
        <v>42987</v>
      </c>
      <c r="B32352" s="1">
        <v>19</v>
      </c>
      <c r="C32352" s="1">
        <v>2716.8404</v>
      </c>
      <c r="D32352" s="1">
        <v>1111.19758</v>
      </c>
      <c r="E32352" s="1">
        <v>3828.0379800000001</v>
      </c>
    </row>
    <row r="32353" spans="1:5">
      <c r="A32353" s="3">
        <v>42987</v>
      </c>
      <c r="B32353" s="1">
        <v>20</v>
      </c>
      <c r="C32353" s="1">
        <v>2739.1141400000001</v>
      </c>
      <c r="D32353" s="1">
        <v>1142.74586</v>
      </c>
      <c r="E32353" s="1">
        <v>3881.86</v>
      </c>
    </row>
    <row r="32354" spans="1:5">
      <c r="A32354" s="3">
        <v>42987</v>
      </c>
      <c r="B32354" s="1">
        <v>21</v>
      </c>
      <c r="C32354" s="1">
        <v>2735.4627799999998</v>
      </c>
      <c r="D32354" s="1">
        <v>1165.6042399999999</v>
      </c>
      <c r="E32354" s="1">
        <v>3901.06702</v>
      </c>
    </row>
    <row r="32355" spans="1:5">
      <c r="A32355" s="3">
        <v>42987</v>
      </c>
      <c r="B32355" s="1">
        <v>22</v>
      </c>
      <c r="C32355" s="1">
        <v>2634.0670300000002</v>
      </c>
      <c r="D32355" s="1">
        <v>1117.5709899999999</v>
      </c>
      <c r="E32355" s="1">
        <v>3751.6380199999999</v>
      </c>
    </row>
    <row r="32356" spans="1:5">
      <c r="A32356" s="3">
        <v>42987</v>
      </c>
      <c r="B32356" s="1">
        <v>23</v>
      </c>
      <c r="C32356" s="1">
        <v>2519.1512200000002</v>
      </c>
      <c r="D32356" s="1">
        <v>1039.02179</v>
      </c>
      <c r="E32356" s="1">
        <v>3558.17301</v>
      </c>
    </row>
    <row r="32357" spans="1:5">
      <c r="A32357" s="3">
        <v>42987</v>
      </c>
      <c r="B32357" s="1">
        <v>24</v>
      </c>
      <c r="C32357" s="1">
        <v>2398.8287300000002</v>
      </c>
      <c r="D32357" s="1">
        <v>940.39229</v>
      </c>
      <c r="E32357" s="1">
        <v>3339.22102</v>
      </c>
    </row>
    <row r="32358" spans="1:5">
      <c r="A32358" s="3">
        <v>42988</v>
      </c>
      <c r="B32358" s="1">
        <v>1</v>
      </c>
      <c r="C32358" s="1">
        <v>2307.00947</v>
      </c>
      <c r="D32358" s="1">
        <v>844.76453000000004</v>
      </c>
      <c r="E32358" s="1">
        <v>3151.7739999999999</v>
      </c>
    </row>
    <row r="32359" spans="1:5">
      <c r="A32359" s="3">
        <v>42988</v>
      </c>
      <c r="B32359" s="1">
        <v>2</v>
      </c>
      <c r="C32359" s="1">
        <v>2237.0049899999999</v>
      </c>
      <c r="D32359" s="1">
        <v>776.03103999999996</v>
      </c>
      <c r="E32359" s="1">
        <v>3013.0360300000002</v>
      </c>
    </row>
    <row r="32360" spans="1:5">
      <c r="A32360" s="3">
        <v>42988</v>
      </c>
      <c r="B32360" s="1">
        <v>3</v>
      </c>
      <c r="C32360" s="1">
        <v>2173.9674199999999</v>
      </c>
      <c r="D32360" s="1">
        <v>729.07659000000001</v>
      </c>
      <c r="E32360" s="1">
        <v>2903.0440100000001</v>
      </c>
    </row>
    <row r="32361" spans="1:5">
      <c r="A32361" s="3">
        <v>42988</v>
      </c>
      <c r="B32361" s="1">
        <v>4</v>
      </c>
      <c r="C32361" s="1">
        <v>2163.13654</v>
      </c>
      <c r="D32361" s="1">
        <v>706.69241999999997</v>
      </c>
      <c r="E32361" s="1">
        <v>2869.8289599999998</v>
      </c>
    </row>
    <row r="32362" spans="1:5">
      <c r="A32362" s="3">
        <v>42988</v>
      </c>
      <c r="B32362" s="1">
        <v>5</v>
      </c>
      <c r="C32362" s="1">
        <v>2158.79459</v>
      </c>
      <c r="D32362" s="1">
        <v>692.91042000000004</v>
      </c>
      <c r="E32362" s="1">
        <v>2851.7050100000001</v>
      </c>
    </row>
    <row r="32363" spans="1:5">
      <c r="A32363" s="3">
        <v>42988</v>
      </c>
      <c r="B32363" s="1">
        <v>6</v>
      </c>
      <c r="C32363" s="1">
        <v>2181.5836300000001</v>
      </c>
      <c r="D32363" s="1">
        <v>697.40737999999999</v>
      </c>
      <c r="E32363" s="1">
        <v>2878.9910100000002</v>
      </c>
    </row>
    <row r="32364" spans="1:5">
      <c r="A32364" s="3">
        <v>42988</v>
      </c>
      <c r="B32364" s="1">
        <v>7</v>
      </c>
      <c r="C32364" s="1">
        <v>2228.44353</v>
      </c>
      <c r="D32364" s="1">
        <v>726.59151999999995</v>
      </c>
      <c r="E32364" s="1">
        <v>2955.03505</v>
      </c>
    </row>
    <row r="32365" spans="1:5">
      <c r="A32365" s="3">
        <v>42988</v>
      </c>
      <c r="B32365" s="1">
        <v>8</v>
      </c>
      <c r="C32365" s="1">
        <v>2267.3595500000001</v>
      </c>
      <c r="D32365" s="1">
        <v>791.41246000000001</v>
      </c>
      <c r="E32365" s="1">
        <v>3058.7720100000001</v>
      </c>
    </row>
    <row r="32366" spans="1:5">
      <c r="A32366" s="3">
        <v>42988</v>
      </c>
      <c r="B32366" s="1">
        <v>9</v>
      </c>
      <c r="C32366" s="1">
        <v>2393.0810799999999</v>
      </c>
      <c r="D32366" s="1">
        <v>903.43885999999998</v>
      </c>
      <c r="E32366" s="1">
        <v>3296.5199400000001</v>
      </c>
    </row>
    <row r="32367" spans="1:5">
      <c r="A32367" s="3">
        <v>42988</v>
      </c>
      <c r="B32367" s="1">
        <v>10</v>
      </c>
      <c r="C32367" s="1">
        <v>2514.48828</v>
      </c>
      <c r="D32367" s="1">
        <v>988.55966999999998</v>
      </c>
      <c r="E32367" s="1">
        <v>3503.0479500000001</v>
      </c>
    </row>
    <row r="32368" spans="1:5">
      <c r="A32368" s="3">
        <v>42988</v>
      </c>
      <c r="B32368" s="1">
        <v>11</v>
      </c>
      <c r="C32368" s="1">
        <v>2624.9785999999999</v>
      </c>
      <c r="D32368" s="1">
        <v>1047.0803900000001</v>
      </c>
      <c r="E32368" s="1">
        <v>3672.05899</v>
      </c>
    </row>
    <row r="32369" spans="1:5">
      <c r="A32369" s="3">
        <v>42988</v>
      </c>
      <c r="B32369" s="1">
        <v>12</v>
      </c>
      <c r="C32369" s="1">
        <v>2688.7339400000001</v>
      </c>
      <c r="D32369" s="1">
        <v>1077.5431000000001</v>
      </c>
      <c r="E32369" s="1">
        <v>3766.2770399999999</v>
      </c>
    </row>
    <row r="32370" spans="1:5">
      <c r="A32370" s="3">
        <v>42988</v>
      </c>
      <c r="B32370" s="1">
        <v>13</v>
      </c>
      <c r="C32370" s="1">
        <v>2738.5219699999998</v>
      </c>
      <c r="D32370" s="1">
        <v>1114.3000999999999</v>
      </c>
      <c r="E32370" s="1">
        <v>3852.8220700000002</v>
      </c>
    </row>
    <row r="32371" spans="1:5">
      <c r="A32371" s="3">
        <v>42988</v>
      </c>
      <c r="B32371" s="1">
        <v>14</v>
      </c>
      <c r="C32371" s="1">
        <v>2753.5934000000002</v>
      </c>
      <c r="D32371" s="1">
        <v>1123.1925699999999</v>
      </c>
      <c r="E32371" s="1">
        <v>3876.7859699999999</v>
      </c>
    </row>
    <row r="32372" spans="1:5">
      <c r="A32372" s="3">
        <v>42988</v>
      </c>
      <c r="B32372" s="1">
        <v>15</v>
      </c>
      <c r="C32372" s="1">
        <v>2788.4344299999998</v>
      </c>
      <c r="D32372" s="1">
        <v>1140.9756199999999</v>
      </c>
      <c r="E32372" s="1">
        <v>3929.41005</v>
      </c>
    </row>
    <row r="32373" spans="1:5">
      <c r="A32373" s="3">
        <v>42988</v>
      </c>
      <c r="B32373" s="1">
        <v>16</v>
      </c>
      <c r="C32373" s="1">
        <v>2797.4813899999999</v>
      </c>
      <c r="D32373" s="1">
        <v>1159.1186</v>
      </c>
      <c r="E32373" s="1">
        <v>3956.5999900000002</v>
      </c>
    </row>
    <row r="32374" spans="1:5">
      <c r="A32374" s="3">
        <v>42988</v>
      </c>
      <c r="B32374" s="1">
        <v>17</v>
      </c>
      <c r="C32374" s="1">
        <v>2838.3111199999998</v>
      </c>
      <c r="D32374" s="1">
        <v>1210.9538600000001</v>
      </c>
      <c r="E32374" s="1">
        <v>4049.2649799999999</v>
      </c>
    </row>
    <row r="32375" spans="1:5">
      <c r="A32375" s="3">
        <v>42988</v>
      </c>
      <c r="B32375" s="1">
        <v>18</v>
      </c>
      <c r="C32375" s="1">
        <v>2845.0761299999999</v>
      </c>
      <c r="D32375" s="1">
        <v>1251.98685</v>
      </c>
      <c r="E32375" s="1">
        <v>4097.0629799999997</v>
      </c>
    </row>
    <row r="32376" spans="1:5">
      <c r="A32376" s="3">
        <v>42988</v>
      </c>
      <c r="B32376" s="1">
        <v>19</v>
      </c>
      <c r="C32376" s="1">
        <v>2808.4171099999999</v>
      </c>
      <c r="D32376" s="1">
        <v>1260.12895</v>
      </c>
      <c r="E32376" s="1">
        <v>4068.5460600000001</v>
      </c>
    </row>
    <row r="32377" spans="1:5">
      <c r="A32377" s="3">
        <v>42988</v>
      </c>
      <c r="B32377" s="1">
        <v>20</v>
      </c>
      <c r="C32377" s="1">
        <v>2842.0214700000001</v>
      </c>
      <c r="D32377" s="1">
        <v>1323.1695500000001</v>
      </c>
      <c r="E32377" s="1">
        <v>4165.1910200000002</v>
      </c>
    </row>
    <row r="32378" spans="1:5">
      <c r="A32378" s="3">
        <v>42988</v>
      </c>
      <c r="B32378" s="1">
        <v>21</v>
      </c>
      <c r="C32378" s="1">
        <v>2829.18788</v>
      </c>
      <c r="D32378" s="1">
        <v>1350.4071300000001</v>
      </c>
      <c r="E32378" s="1">
        <v>4179.59501</v>
      </c>
    </row>
    <row r="32379" spans="1:5">
      <c r="A32379" s="3">
        <v>42988</v>
      </c>
      <c r="B32379" s="1">
        <v>22</v>
      </c>
      <c r="C32379" s="1">
        <v>2712.1346800000001</v>
      </c>
      <c r="D32379" s="1">
        <v>1251.63436</v>
      </c>
      <c r="E32379" s="1">
        <v>3963.7690400000001</v>
      </c>
    </row>
    <row r="32380" spans="1:5">
      <c r="A32380" s="3">
        <v>42988</v>
      </c>
      <c r="B32380" s="1">
        <v>23</v>
      </c>
      <c r="C32380" s="1">
        <v>2564.4640599999998</v>
      </c>
      <c r="D32380" s="1">
        <v>1097.9729500000001</v>
      </c>
      <c r="E32380" s="1">
        <v>3662.4370100000001</v>
      </c>
    </row>
    <row r="32381" spans="1:5">
      <c r="A32381" s="3">
        <v>42988</v>
      </c>
      <c r="B32381" s="1">
        <v>24</v>
      </c>
      <c r="C32381" s="1">
        <v>2430.03033</v>
      </c>
      <c r="D32381" s="1">
        <v>951.98668999999995</v>
      </c>
      <c r="E32381" s="1">
        <v>3382.0170199999998</v>
      </c>
    </row>
    <row r="32382" spans="1:5">
      <c r="A32382" s="3">
        <v>42989</v>
      </c>
      <c r="B32382" s="1">
        <v>1</v>
      </c>
      <c r="C32382" s="1">
        <v>2323.1378100000002</v>
      </c>
      <c r="D32382" s="1">
        <v>833.91618000000005</v>
      </c>
      <c r="E32382" s="1">
        <v>3157.0539899999999</v>
      </c>
    </row>
    <row r="32383" spans="1:5">
      <c r="A32383" s="3">
        <v>42989</v>
      </c>
      <c r="B32383" s="1">
        <v>2</v>
      </c>
      <c r="C32383" s="1">
        <v>2241.5312600000002</v>
      </c>
      <c r="D32383" s="1">
        <v>760.78475000000003</v>
      </c>
      <c r="E32383" s="1">
        <v>3002.31601</v>
      </c>
    </row>
    <row r="32384" spans="1:5">
      <c r="A32384" s="3">
        <v>42989</v>
      </c>
      <c r="B32384" s="1">
        <v>3</v>
      </c>
      <c r="C32384" s="1">
        <v>2220.9198000000001</v>
      </c>
      <c r="D32384" s="1">
        <v>727.69623000000001</v>
      </c>
      <c r="E32384" s="1">
        <v>2948.6160300000001</v>
      </c>
    </row>
    <row r="32385" spans="1:5">
      <c r="A32385" s="3">
        <v>42989</v>
      </c>
      <c r="B32385" s="1">
        <v>4</v>
      </c>
      <c r="C32385" s="1">
        <v>2209.7418400000001</v>
      </c>
      <c r="D32385" s="1">
        <v>704.43317000000002</v>
      </c>
      <c r="E32385" s="1">
        <v>2914.1750099999999</v>
      </c>
    </row>
    <row r="32386" spans="1:5">
      <c r="A32386" s="3">
        <v>42989</v>
      </c>
      <c r="B32386" s="1">
        <v>5</v>
      </c>
      <c r="C32386" s="1">
        <v>2269.6268700000001</v>
      </c>
      <c r="D32386" s="1">
        <v>710.03615000000002</v>
      </c>
      <c r="E32386" s="1">
        <v>2979.66302</v>
      </c>
    </row>
    <row r="32387" spans="1:5">
      <c r="A32387" s="3">
        <v>42989</v>
      </c>
      <c r="B32387" s="1">
        <v>6</v>
      </c>
      <c r="C32387" s="1">
        <v>2456.9397899999999</v>
      </c>
      <c r="D32387" s="1">
        <v>777.02720999999997</v>
      </c>
      <c r="E32387" s="1">
        <v>3233.9670000000001</v>
      </c>
    </row>
    <row r="32388" spans="1:5">
      <c r="A32388" s="3">
        <v>42989</v>
      </c>
      <c r="B32388" s="1">
        <v>7</v>
      </c>
      <c r="C32388" s="1">
        <v>2684.1053099999999</v>
      </c>
      <c r="D32388" s="1">
        <v>919.05668000000003</v>
      </c>
      <c r="E32388" s="1">
        <v>3603.1619900000001</v>
      </c>
    </row>
    <row r="32389" spans="1:5">
      <c r="A32389" s="3">
        <v>42989</v>
      </c>
      <c r="B32389" s="1">
        <v>8</v>
      </c>
      <c r="C32389" s="1">
        <v>2910.2103900000002</v>
      </c>
      <c r="D32389" s="1">
        <v>981.97364000000005</v>
      </c>
      <c r="E32389" s="1">
        <v>3892.1840299999999</v>
      </c>
    </row>
    <row r="32390" spans="1:5">
      <c r="A32390" s="3">
        <v>42989</v>
      </c>
      <c r="B32390" s="1">
        <v>9</v>
      </c>
      <c r="C32390" s="1">
        <v>3061.4376699999998</v>
      </c>
      <c r="D32390" s="1">
        <v>972.63634999999999</v>
      </c>
      <c r="E32390" s="1">
        <v>4034.07402</v>
      </c>
    </row>
    <row r="32391" spans="1:5">
      <c r="A32391" s="3">
        <v>42989</v>
      </c>
      <c r="B32391" s="1">
        <v>10</v>
      </c>
      <c r="C32391" s="1">
        <v>3187.9281999999998</v>
      </c>
      <c r="D32391" s="1">
        <v>981.77180999999996</v>
      </c>
      <c r="E32391" s="1">
        <v>4169.7000099999996</v>
      </c>
    </row>
    <row r="32392" spans="1:5">
      <c r="A32392" s="3">
        <v>42989</v>
      </c>
      <c r="B32392" s="1">
        <v>11</v>
      </c>
      <c r="C32392" s="1">
        <v>3294.89849</v>
      </c>
      <c r="D32392" s="1">
        <v>1003.32256</v>
      </c>
      <c r="E32392" s="1">
        <v>4298.2210500000001</v>
      </c>
    </row>
    <row r="32393" spans="1:5">
      <c r="A32393" s="3">
        <v>42989</v>
      </c>
      <c r="B32393" s="1">
        <v>12</v>
      </c>
      <c r="C32393" s="1">
        <v>3357.6336700000002</v>
      </c>
      <c r="D32393" s="1">
        <v>1025.63734</v>
      </c>
      <c r="E32393" s="1">
        <v>4383.2710100000004</v>
      </c>
    </row>
    <row r="32394" spans="1:5">
      <c r="A32394" s="3">
        <v>42989</v>
      </c>
      <c r="B32394" s="1">
        <v>13</v>
      </c>
      <c r="C32394" s="1">
        <v>3419.5975699999999</v>
      </c>
      <c r="D32394" s="1">
        <v>1054.86942</v>
      </c>
      <c r="E32394" s="1">
        <v>4474.4669899999999</v>
      </c>
    </row>
    <row r="32395" spans="1:5">
      <c r="A32395" s="3">
        <v>42989</v>
      </c>
      <c r="B32395" s="1">
        <v>14</v>
      </c>
      <c r="C32395" s="1">
        <v>3455.1800600000001</v>
      </c>
      <c r="D32395" s="1">
        <v>1075.54494</v>
      </c>
      <c r="E32395" s="1">
        <v>4530.7250000000004</v>
      </c>
    </row>
    <row r="32396" spans="1:5">
      <c r="A32396" s="3">
        <v>42989</v>
      </c>
      <c r="B32396" s="1">
        <v>15</v>
      </c>
      <c r="C32396" s="1">
        <v>3474.43219</v>
      </c>
      <c r="D32396" s="1">
        <v>1102.6317899999999</v>
      </c>
      <c r="E32396" s="1">
        <v>4577.0639799999999</v>
      </c>
    </row>
    <row r="32397" spans="1:5">
      <c r="A32397" s="3">
        <v>42989</v>
      </c>
      <c r="B32397" s="1">
        <v>16</v>
      </c>
      <c r="C32397" s="1">
        <v>3471.08554</v>
      </c>
      <c r="D32397" s="1">
        <v>1158.63544</v>
      </c>
      <c r="E32397" s="1">
        <v>4629.7209800000001</v>
      </c>
    </row>
    <row r="32398" spans="1:5">
      <c r="A32398" s="3">
        <v>42989</v>
      </c>
      <c r="B32398" s="1">
        <v>17</v>
      </c>
      <c r="C32398" s="1">
        <v>3439.1292199999998</v>
      </c>
      <c r="D32398" s="1">
        <v>1221.82572</v>
      </c>
      <c r="E32398" s="1">
        <v>4660.9549399999996</v>
      </c>
    </row>
    <row r="32399" spans="1:5">
      <c r="A32399" s="3">
        <v>42989</v>
      </c>
      <c r="B32399" s="1">
        <v>18</v>
      </c>
      <c r="C32399" s="1">
        <v>3361.6763900000001</v>
      </c>
      <c r="D32399" s="1">
        <v>1268.12763</v>
      </c>
      <c r="E32399" s="1">
        <v>4629.8040199999996</v>
      </c>
    </row>
    <row r="32400" spans="1:5">
      <c r="A32400" s="3">
        <v>42989</v>
      </c>
      <c r="B32400" s="1">
        <v>19</v>
      </c>
      <c r="C32400" s="1">
        <v>3248.0736099999999</v>
      </c>
      <c r="D32400" s="1">
        <v>1299.12139</v>
      </c>
      <c r="E32400" s="1">
        <v>4547.1949999999997</v>
      </c>
    </row>
    <row r="32401" spans="1:5">
      <c r="A32401" s="3">
        <v>42989</v>
      </c>
      <c r="B32401" s="1">
        <v>20</v>
      </c>
      <c r="C32401" s="1">
        <v>3205.9252200000001</v>
      </c>
      <c r="D32401" s="1">
        <v>1366.5388499999999</v>
      </c>
      <c r="E32401" s="1">
        <v>4572.46407</v>
      </c>
    </row>
    <row r="32402" spans="1:5">
      <c r="A32402" s="3">
        <v>42989</v>
      </c>
      <c r="B32402" s="1">
        <v>21</v>
      </c>
      <c r="C32402" s="1">
        <v>3164.0898099999999</v>
      </c>
      <c r="D32402" s="1">
        <v>1382.6081799999999</v>
      </c>
      <c r="E32402" s="1">
        <v>4546.6979899999997</v>
      </c>
    </row>
    <row r="32403" spans="1:5">
      <c r="A32403" s="3">
        <v>42989</v>
      </c>
      <c r="B32403" s="1">
        <v>22</v>
      </c>
      <c r="C32403" s="1">
        <v>2983.83187</v>
      </c>
      <c r="D32403" s="1">
        <v>1286.45911</v>
      </c>
      <c r="E32403" s="1">
        <v>4270.2909799999998</v>
      </c>
    </row>
    <row r="32404" spans="1:5">
      <c r="A32404" s="3">
        <v>42989</v>
      </c>
      <c r="B32404" s="1">
        <v>23</v>
      </c>
      <c r="C32404" s="1">
        <v>2785.6749799999998</v>
      </c>
      <c r="D32404" s="1">
        <v>1140.20606</v>
      </c>
      <c r="E32404" s="1">
        <v>3925.8810400000002</v>
      </c>
    </row>
    <row r="32405" spans="1:5">
      <c r="A32405" s="3">
        <v>42989</v>
      </c>
      <c r="B32405" s="1">
        <v>24</v>
      </c>
      <c r="C32405" s="1">
        <v>2587.4196999999999</v>
      </c>
      <c r="D32405" s="1">
        <v>980.06530999999995</v>
      </c>
      <c r="E32405" s="1">
        <v>3567.4850099999999</v>
      </c>
    </row>
    <row r="32406" spans="1:5">
      <c r="A32406" s="3">
        <v>42990</v>
      </c>
      <c r="B32406" s="1">
        <v>1</v>
      </c>
      <c r="C32406" s="1">
        <v>2444.2389199999998</v>
      </c>
      <c r="D32406" s="1">
        <v>863.48812999999996</v>
      </c>
      <c r="E32406" s="1">
        <v>3307.72705</v>
      </c>
    </row>
    <row r="32407" spans="1:5">
      <c r="A32407" s="3">
        <v>42990</v>
      </c>
      <c r="B32407" s="1">
        <v>2</v>
      </c>
      <c r="C32407" s="1">
        <v>2357.98029</v>
      </c>
      <c r="D32407" s="1">
        <v>793.87567999999999</v>
      </c>
      <c r="E32407" s="1">
        <v>3151.8559700000001</v>
      </c>
    </row>
    <row r="32408" spans="1:5">
      <c r="A32408" s="3">
        <v>42990</v>
      </c>
      <c r="B32408" s="1">
        <v>3</v>
      </c>
      <c r="C32408" s="1">
        <v>2299.5985599999999</v>
      </c>
      <c r="D32408" s="1">
        <v>749.50241000000005</v>
      </c>
      <c r="E32408" s="1">
        <v>3049.10097</v>
      </c>
    </row>
    <row r="32409" spans="1:5">
      <c r="A32409" s="3">
        <v>42990</v>
      </c>
      <c r="B32409" s="1">
        <v>4</v>
      </c>
      <c r="C32409" s="1">
        <v>2281.1057000000001</v>
      </c>
      <c r="D32409" s="1">
        <v>728.04736000000003</v>
      </c>
      <c r="E32409" s="1">
        <v>3009.1530600000001</v>
      </c>
    </row>
    <row r="32410" spans="1:5">
      <c r="A32410" s="3">
        <v>42990</v>
      </c>
      <c r="B32410" s="1">
        <v>5</v>
      </c>
      <c r="C32410" s="1">
        <v>2350.5255200000001</v>
      </c>
      <c r="D32410" s="1">
        <v>734.65044999999998</v>
      </c>
      <c r="E32410" s="1">
        <v>3085.1759699999998</v>
      </c>
    </row>
    <row r="32411" spans="1:5">
      <c r="A32411" s="3">
        <v>42990</v>
      </c>
      <c r="B32411" s="1">
        <v>6</v>
      </c>
      <c r="C32411" s="1">
        <v>2534.6608200000001</v>
      </c>
      <c r="D32411" s="1">
        <v>802.94322999999997</v>
      </c>
      <c r="E32411" s="1">
        <v>3337.6040499999999</v>
      </c>
    </row>
    <row r="32412" spans="1:5">
      <c r="A32412" s="3">
        <v>42990</v>
      </c>
      <c r="B32412" s="1">
        <v>7</v>
      </c>
      <c r="C32412" s="1">
        <v>2787.9340499999998</v>
      </c>
      <c r="D32412" s="1">
        <v>946.27991999999995</v>
      </c>
      <c r="E32412" s="1">
        <v>3734.2139699999998</v>
      </c>
    </row>
    <row r="32413" spans="1:5">
      <c r="A32413" s="3">
        <v>42990</v>
      </c>
      <c r="B32413" s="1">
        <v>8</v>
      </c>
      <c r="C32413" s="1">
        <v>3008.91095</v>
      </c>
      <c r="D32413" s="1">
        <v>1007.28505</v>
      </c>
      <c r="E32413" s="1">
        <v>4016.1959999999999</v>
      </c>
    </row>
    <row r="32414" spans="1:5">
      <c r="A32414" s="3">
        <v>42990</v>
      </c>
      <c r="B32414" s="1">
        <v>9</v>
      </c>
      <c r="C32414" s="1">
        <v>3147.2284500000001</v>
      </c>
      <c r="D32414" s="1">
        <v>991.09652000000006</v>
      </c>
      <c r="E32414" s="1">
        <v>4138.3249699999997</v>
      </c>
    </row>
    <row r="32415" spans="1:5">
      <c r="A32415" s="3">
        <v>42990</v>
      </c>
      <c r="B32415" s="1">
        <v>10</v>
      </c>
      <c r="C32415" s="1">
        <v>3269.7879600000001</v>
      </c>
      <c r="D32415" s="1">
        <v>1002.01208</v>
      </c>
      <c r="E32415" s="1">
        <v>4271.8000400000001</v>
      </c>
    </row>
    <row r="32416" spans="1:5">
      <c r="A32416" s="3">
        <v>42990</v>
      </c>
      <c r="B32416" s="1">
        <v>11</v>
      </c>
      <c r="C32416" s="1">
        <v>3379.0054599999999</v>
      </c>
      <c r="D32416" s="1">
        <v>1025.19758</v>
      </c>
      <c r="E32416" s="1">
        <v>4404.2030400000003</v>
      </c>
    </row>
    <row r="32417" spans="1:5">
      <c r="A32417" s="3">
        <v>42990</v>
      </c>
      <c r="B32417" s="1">
        <v>12</v>
      </c>
      <c r="C32417" s="1">
        <v>3465.3483299999998</v>
      </c>
      <c r="D32417" s="1">
        <v>1059.2647300000001</v>
      </c>
      <c r="E32417" s="1">
        <v>4524.6130599999997</v>
      </c>
    </row>
    <row r="32418" spans="1:5">
      <c r="A32418" s="3">
        <v>42990</v>
      </c>
      <c r="B32418" s="1">
        <v>13</v>
      </c>
      <c r="C32418" s="1">
        <v>3539.0093900000002</v>
      </c>
      <c r="D32418" s="1">
        <v>1096.44067</v>
      </c>
      <c r="E32418" s="1">
        <v>4635.4500600000001</v>
      </c>
    </row>
    <row r="32419" spans="1:5">
      <c r="A32419" s="3">
        <v>42990</v>
      </c>
      <c r="B32419" s="1">
        <v>14</v>
      </c>
      <c r="C32419" s="1">
        <v>3584.7169100000001</v>
      </c>
      <c r="D32419" s="1">
        <v>1126.76512</v>
      </c>
      <c r="E32419" s="1">
        <v>4711.4820300000001</v>
      </c>
    </row>
    <row r="32420" spans="1:5">
      <c r="A32420" s="3">
        <v>42990</v>
      </c>
      <c r="B32420" s="1">
        <v>15</v>
      </c>
      <c r="C32420" s="1">
        <v>3614.81</v>
      </c>
      <c r="D32420" s="1">
        <v>1165.5940499999999</v>
      </c>
      <c r="E32420" s="1">
        <v>4780.4040500000001</v>
      </c>
    </row>
    <row r="32421" spans="1:5">
      <c r="A32421" s="3">
        <v>42990</v>
      </c>
      <c r="B32421" s="1">
        <v>16</v>
      </c>
      <c r="C32421" s="1">
        <v>3628.3502800000001</v>
      </c>
      <c r="D32421" s="1">
        <v>1237.6147599999999</v>
      </c>
      <c r="E32421" s="1">
        <v>4865.96504</v>
      </c>
    </row>
    <row r="32422" spans="1:5">
      <c r="A32422" s="3">
        <v>42990</v>
      </c>
      <c r="B32422" s="1">
        <v>17</v>
      </c>
      <c r="C32422" s="1">
        <v>3594.7866199999999</v>
      </c>
      <c r="D32422" s="1">
        <v>1316.9974</v>
      </c>
      <c r="E32422" s="1">
        <v>4911.7840200000001</v>
      </c>
    </row>
    <row r="32423" spans="1:5">
      <c r="A32423" s="3">
        <v>42990</v>
      </c>
      <c r="B32423" s="1">
        <v>18</v>
      </c>
      <c r="C32423" s="1">
        <v>3539.0618599999998</v>
      </c>
      <c r="D32423" s="1">
        <v>1373.2901099999999</v>
      </c>
      <c r="E32423" s="1">
        <v>4912.3519699999997</v>
      </c>
    </row>
    <row r="32424" spans="1:5">
      <c r="A32424" s="3">
        <v>42990</v>
      </c>
      <c r="B32424" s="1">
        <v>19</v>
      </c>
      <c r="C32424" s="1">
        <v>3387.5769399999999</v>
      </c>
      <c r="D32424" s="1">
        <v>1387.92109</v>
      </c>
      <c r="E32424" s="1">
        <v>4775.4980299999997</v>
      </c>
    </row>
    <row r="32425" spans="1:5">
      <c r="A32425" s="3">
        <v>42990</v>
      </c>
      <c r="B32425" s="1">
        <v>20</v>
      </c>
      <c r="C32425" s="1">
        <v>3338.5093499999998</v>
      </c>
      <c r="D32425" s="1">
        <v>1445.09771</v>
      </c>
      <c r="E32425" s="1">
        <v>4783.6070600000003</v>
      </c>
    </row>
    <row r="32426" spans="1:5">
      <c r="A32426" s="3">
        <v>42990</v>
      </c>
      <c r="B32426" s="1">
        <v>21</v>
      </c>
      <c r="C32426" s="1">
        <v>3300.7044999999998</v>
      </c>
      <c r="D32426" s="1">
        <v>1467.23748</v>
      </c>
      <c r="E32426" s="1">
        <v>4767.9419799999996</v>
      </c>
    </row>
    <row r="32427" spans="1:5">
      <c r="A32427" s="3">
        <v>42990</v>
      </c>
      <c r="B32427" s="1">
        <v>22</v>
      </c>
      <c r="C32427" s="1">
        <v>3114.2709300000001</v>
      </c>
      <c r="D32427" s="1">
        <v>1373.1440399999999</v>
      </c>
      <c r="E32427" s="1">
        <v>4487.4149699999998</v>
      </c>
    </row>
    <row r="32428" spans="1:5">
      <c r="A32428" s="3">
        <v>42990</v>
      </c>
      <c r="B32428" s="1">
        <v>23</v>
      </c>
      <c r="C32428" s="1">
        <v>2887.1874899999998</v>
      </c>
      <c r="D32428" s="1">
        <v>1213.5775100000001</v>
      </c>
      <c r="E32428" s="1">
        <v>4100.7650000000003</v>
      </c>
    </row>
    <row r="32429" spans="1:5">
      <c r="A32429" s="3">
        <v>42990</v>
      </c>
      <c r="B32429" s="1">
        <v>24</v>
      </c>
      <c r="C32429" s="1">
        <v>2699.1034100000002</v>
      </c>
      <c r="D32429" s="1">
        <v>1055.27361</v>
      </c>
      <c r="E32429" s="1">
        <v>3754.3770199999999</v>
      </c>
    </row>
    <row r="32430" spans="1:5">
      <c r="A32430" s="3">
        <v>42991</v>
      </c>
      <c r="B32430" s="1">
        <v>1</v>
      </c>
      <c r="C32430" s="1">
        <v>2562.4961600000001</v>
      </c>
      <c r="D32430" s="1">
        <v>933.66285000000005</v>
      </c>
      <c r="E32430" s="1">
        <v>3496.1590099999999</v>
      </c>
    </row>
    <row r="32431" spans="1:5">
      <c r="A32431" s="3">
        <v>42991</v>
      </c>
      <c r="B32431" s="1">
        <v>2</v>
      </c>
      <c r="C32431" s="1">
        <v>2467.67004</v>
      </c>
      <c r="D32431" s="1">
        <v>855.71793000000002</v>
      </c>
      <c r="E32431" s="1">
        <v>3323.3879700000002</v>
      </c>
    </row>
    <row r="32432" spans="1:5">
      <c r="A32432" s="3">
        <v>42991</v>
      </c>
      <c r="B32432" s="1">
        <v>3</v>
      </c>
      <c r="C32432" s="1">
        <v>2406.5979400000001</v>
      </c>
      <c r="D32432" s="1">
        <v>809.25905</v>
      </c>
      <c r="E32432" s="1">
        <v>3215.8569900000002</v>
      </c>
    </row>
    <row r="32433" spans="1:5">
      <c r="A32433" s="3">
        <v>42991</v>
      </c>
      <c r="B32433" s="1">
        <v>4</v>
      </c>
      <c r="C32433" s="1">
        <v>2386.8644899999999</v>
      </c>
      <c r="D32433" s="1">
        <v>783.22951</v>
      </c>
      <c r="E32433" s="1">
        <v>3170.0940000000001</v>
      </c>
    </row>
    <row r="32434" spans="1:5">
      <c r="A32434" s="3">
        <v>42991</v>
      </c>
      <c r="B32434" s="1">
        <v>5</v>
      </c>
      <c r="C32434" s="1">
        <v>2444.9706900000001</v>
      </c>
      <c r="D32434" s="1">
        <v>785.37334999999996</v>
      </c>
      <c r="E32434" s="1">
        <v>3230.3440399999999</v>
      </c>
    </row>
    <row r="32435" spans="1:5">
      <c r="A32435" s="3">
        <v>42991</v>
      </c>
      <c r="B32435" s="1">
        <v>6</v>
      </c>
      <c r="C32435" s="1">
        <v>2644.69463</v>
      </c>
      <c r="D32435" s="1">
        <v>850.55439000000001</v>
      </c>
      <c r="E32435" s="1">
        <v>3495.2490200000002</v>
      </c>
    </row>
    <row r="32436" spans="1:5">
      <c r="A32436" s="3">
        <v>42991</v>
      </c>
      <c r="B32436" s="1">
        <v>7</v>
      </c>
      <c r="C32436" s="1">
        <v>2894.3919299999998</v>
      </c>
      <c r="D32436" s="1">
        <v>984.59607000000005</v>
      </c>
      <c r="E32436" s="1">
        <v>3878.9879999999998</v>
      </c>
    </row>
    <row r="32437" spans="1:5">
      <c r="A32437" s="3">
        <v>42991</v>
      </c>
      <c r="B32437" s="1">
        <v>8</v>
      </c>
      <c r="C32437" s="1">
        <v>3149.3461400000001</v>
      </c>
      <c r="D32437" s="1">
        <v>1050.23983</v>
      </c>
      <c r="E32437" s="1">
        <v>4199.5859700000001</v>
      </c>
    </row>
    <row r="32438" spans="1:5">
      <c r="A32438" s="3">
        <v>42991</v>
      </c>
      <c r="B32438" s="1">
        <v>9</v>
      </c>
      <c r="C32438" s="1">
        <v>3311.9119500000002</v>
      </c>
      <c r="D32438" s="1">
        <v>1041.5491099999999</v>
      </c>
      <c r="E32438" s="1">
        <v>4353.4610599999996</v>
      </c>
    </row>
    <row r="32439" spans="1:5">
      <c r="A32439" s="3">
        <v>42991</v>
      </c>
      <c r="B32439" s="1">
        <v>10</v>
      </c>
      <c r="C32439" s="1">
        <v>3450.05843</v>
      </c>
      <c r="D32439" s="1">
        <v>1069.76956</v>
      </c>
      <c r="E32439" s="1">
        <v>4519.8279899999998</v>
      </c>
    </row>
    <row r="32440" spans="1:5">
      <c r="A32440" s="3">
        <v>42991</v>
      </c>
      <c r="B32440" s="1">
        <v>11</v>
      </c>
      <c r="C32440" s="1">
        <v>3578.3573299999998</v>
      </c>
      <c r="D32440" s="1">
        <v>1115.5606499999999</v>
      </c>
      <c r="E32440" s="1">
        <v>4693.9179800000002</v>
      </c>
    </row>
    <row r="32441" spans="1:5">
      <c r="A32441" s="3">
        <v>42991</v>
      </c>
      <c r="B32441" s="1">
        <v>12</v>
      </c>
      <c r="C32441" s="1">
        <v>3624.5601900000001</v>
      </c>
      <c r="D32441" s="1">
        <v>1145.35779</v>
      </c>
      <c r="E32441" s="1">
        <v>4769.9179800000002</v>
      </c>
    </row>
    <row r="32442" spans="1:5">
      <c r="A32442" s="3">
        <v>42991</v>
      </c>
      <c r="B32442" s="1">
        <v>13</v>
      </c>
      <c r="C32442" s="1">
        <v>3616.75677</v>
      </c>
      <c r="D32442" s="1">
        <v>1155.48523</v>
      </c>
      <c r="E32442" s="1">
        <v>4772.2420000000002</v>
      </c>
    </row>
    <row r="32443" spans="1:5">
      <c r="A32443" s="3">
        <v>42991</v>
      </c>
      <c r="B32443" s="1">
        <v>14</v>
      </c>
      <c r="C32443" s="1">
        <v>3630.2846199999999</v>
      </c>
      <c r="D32443" s="1">
        <v>1155.7473399999999</v>
      </c>
      <c r="E32443" s="1">
        <v>4786.0319600000003</v>
      </c>
    </row>
    <row r="32444" spans="1:5">
      <c r="A32444" s="3">
        <v>42991</v>
      </c>
      <c r="B32444" s="1">
        <v>15</v>
      </c>
      <c r="C32444" s="1">
        <v>3644.1125099999999</v>
      </c>
      <c r="D32444" s="1">
        <v>1166.0454400000001</v>
      </c>
      <c r="E32444" s="1">
        <v>4810.1579499999998</v>
      </c>
    </row>
    <row r="32445" spans="1:5">
      <c r="A32445" s="3">
        <v>42991</v>
      </c>
      <c r="B32445" s="1">
        <v>16</v>
      </c>
      <c r="C32445" s="1">
        <v>3636.1199200000001</v>
      </c>
      <c r="D32445" s="1">
        <v>1207.31907</v>
      </c>
      <c r="E32445" s="1">
        <v>4843.4389899999996</v>
      </c>
    </row>
    <row r="32446" spans="1:5">
      <c r="A32446" s="3">
        <v>42991</v>
      </c>
      <c r="B32446" s="1">
        <v>17</v>
      </c>
      <c r="C32446" s="1">
        <v>3605.3653199999999</v>
      </c>
      <c r="D32446" s="1">
        <v>1273.78665</v>
      </c>
      <c r="E32446" s="1">
        <v>4879.1519699999999</v>
      </c>
    </row>
    <row r="32447" spans="1:5">
      <c r="A32447" s="3">
        <v>42991</v>
      </c>
      <c r="B32447" s="1">
        <v>18</v>
      </c>
      <c r="C32447" s="1">
        <v>3617.8457400000002</v>
      </c>
      <c r="D32447" s="1">
        <v>1361.52125</v>
      </c>
      <c r="E32447" s="1">
        <v>4979.3669900000004</v>
      </c>
    </row>
    <row r="32448" spans="1:5">
      <c r="A32448" s="3">
        <v>42991</v>
      </c>
      <c r="B32448" s="1">
        <v>19</v>
      </c>
      <c r="C32448" s="1">
        <v>3515.4079700000002</v>
      </c>
      <c r="D32448" s="1">
        <v>1416.49703</v>
      </c>
      <c r="E32448" s="1">
        <v>4931.9049999999997</v>
      </c>
    </row>
    <row r="32449" spans="1:5">
      <c r="A32449" s="3">
        <v>42991</v>
      </c>
      <c r="B32449" s="1">
        <v>20</v>
      </c>
      <c r="C32449" s="1">
        <v>3508.7540199999999</v>
      </c>
      <c r="D32449" s="1">
        <v>1502.0250100000001</v>
      </c>
      <c r="E32449" s="1">
        <v>5010.7790299999997</v>
      </c>
    </row>
    <row r="32450" spans="1:5">
      <c r="A32450" s="3">
        <v>42991</v>
      </c>
      <c r="B32450" s="1">
        <v>21</v>
      </c>
      <c r="C32450" s="1">
        <v>3480.4475200000002</v>
      </c>
      <c r="D32450" s="1">
        <v>1538.85455</v>
      </c>
      <c r="E32450" s="1">
        <v>5019.3020699999997</v>
      </c>
    </row>
    <row r="32451" spans="1:5">
      <c r="A32451" s="3">
        <v>42991</v>
      </c>
      <c r="B32451" s="1">
        <v>22</v>
      </c>
      <c r="C32451" s="1">
        <v>3308.4265599999999</v>
      </c>
      <c r="D32451" s="1">
        <v>1471.9544599999999</v>
      </c>
      <c r="E32451" s="1">
        <v>4780.3810199999998</v>
      </c>
    </row>
    <row r="32452" spans="1:5">
      <c r="A32452" s="3">
        <v>42991</v>
      </c>
      <c r="B32452" s="1">
        <v>23</v>
      </c>
      <c r="C32452" s="1">
        <v>3092.59303</v>
      </c>
      <c r="D32452" s="1">
        <v>1328.6009899999999</v>
      </c>
      <c r="E32452" s="1">
        <v>4421.1940199999999</v>
      </c>
    </row>
    <row r="32453" spans="1:5">
      <c r="A32453" s="3">
        <v>42991</v>
      </c>
      <c r="B32453" s="1">
        <v>24</v>
      </c>
      <c r="C32453" s="1">
        <v>2878.3845299999998</v>
      </c>
      <c r="D32453" s="1">
        <v>1162.5874899999999</v>
      </c>
      <c r="E32453" s="1">
        <v>4040.9720200000002</v>
      </c>
    </row>
    <row r="32454" spans="1:5">
      <c r="A32454" s="3">
        <v>42992</v>
      </c>
      <c r="B32454" s="1">
        <v>1</v>
      </c>
      <c r="C32454" s="1">
        <v>2748.2444099999998</v>
      </c>
      <c r="D32454" s="1">
        <v>1036.60859</v>
      </c>
      <c r="E32454" s="1">
        <v>3784.8530000000001</v>
      </c>
    </row>
    <row r="32455" spans="1:5">
      <c r="A32455" s="3">
        <v>42992</v>
      </c>
      <c r="B32455" s="1">
        <v>2</v>
      </c>
      <c r="C32455" s="1">
        <v>2662.9525100000001</v>
      </c>
      <c r="D32455" s="1">
        <v>959.49447999999995</v>
      </c>
      <c r="E32455" s="1">
        <v>3622.4469899999999</v>
      </c>
    </row>
    <row r="32456" spans="1:5">
      <c r="A32456" s="3">
        <v>42992</v>
      </c>
      <c r="B32456" s="1">
        <v>3</v>
      </c>
      <c r="C32456" s="1">
        <v>2609.44542</v>
      </c>
      <c r="D32456" s="1">
        <v>911.22262000000001</v>
      </c>
      <c r="E32456" s="1">
        <v>3520.66804</v>
      </c>
    </row>
    <row r="32457" spans="1:5">
      <c r="A32457" s="3">
        <v>42992</v>
      </c>
      <c r="B32457" s="1">
        <v>4</v>
      </c>
      <c r="C32457" s="1">
        <v>2587.9699099999998</v>
      </c>
      <c r="D32457" s="1">
        <v>883.26408000000004</v>
      </c>
      <c r="E32457" s="1">
        <v>3471.2339900000002</v>
      </c>
    </row>
    <row r="32458" spans="1:5">
      <c r="A32458" s="3">
        <v>42992</v>
      </c>
      <c r="B32458" s="1">
        <v>5</v>
      </c>
      <c r="C32458" s="1">
        <v>2653.1916700000002</v>
      </c>
      <c r="D32458" s="1">
        <v>886.77233999999999</v>
      </c>
      <c r="E32458" s="1">
        <v>3539.9640100000001</v>
      </c>
    </row>
    <row r="32459" spans="1:5">
      <c r="A32459" s="3">
        <v>42992</v>
      </c>
      <c r="B32459" s="1">
        <v>6</v>
      </c>
      <c r="C32459" s="1">
        <v>2849.3401800000001</v>
      </c>
      <c r="D32459" s="1">
        <v>946.64985999999999</v>
      </c>
      <c r="E32459" s="1">
        <v>3795.9900400000001</v>
      </c>
    </row>
    <row r="32460" spans="1:5">
      <c r="A32460" s="3">
        <v>42992</v>
      </c>
      <c r="B32460" s="1">
        <v>7</v>
      </c>
      <c r="C32460" s="1">
        <v>3145.7702800000002</v>
      </c>
      <c r="D32460" s="1">
        <v>1094.5517</v>
      </c>
      <c r="E32460" s="1">
        <v>4240.3219799999997</v>
      </c>
    </row>
    <row r="32461" spans="1:5">
      <c r="A32461" s="3">
        <v>42992</v>
      </c>
      <c r="B32461" s="1">
        <v>8</v>
      </c>
      <c r="C32461" s="1">
        <v>3391.0066700000002</v>
      </c>
      <c r="D32461" s="1">
        <v>1163.6423500000001</v>
      </c>
      <c r="E32461" s="1">
        <v>4554.6490199999998</v>
      </c>
    </row>
    <row r="32462" spans="1:5">
      <c r="A32462" s="3">
        <v>42992</v>
      </c>
      <c r="B32462" s="1">
        <v>9</v>
      </c>
      <c r="C32462" s="1">
        <v>3559.20055</v>
      </c>
      <c r="D32462" s="1">
        <v>1164.81747</v>
      </c>
      <c r="E32462" s="1">
        <v>4724.0180200000004</v>
      </c>
    </row>
    <row r="32463" spans="1:5">
      <c r="A32463" s="3">
        <v>42992</v>
      </c>
      <c r="B32463" s="1">
        <v>10</v>
      </c>
      <c r="C32463" s="1">
        <v>3670.3121999999998</v>
      </c>
      <c r="D32463" s="1">
        <v>1181.85979</v>
      </c>
      <c r="E32463" s="1">
        <v>4852.1719899999998</v>
      </c>
    </row>
    <row r="32464" spans="1:5">
      <c r="A32464" s="3">
        <v>42992</v>
      </c>
      <c r="B32464" s="1">
        <v>11</v>
      </c>
      <c r="C32464" s="1">
        <v>3782.07447</v>
      </c>
      <c r="D32464" s="1">
        <v>1230.5135600000001</v>
      </c>
      <c r="E32464" s="1">
        <v>5012.5880299999999</v>
      </c>
    </row>
    <row r="32465" spans="1:5">
      <c r="A32465" s="3">
        <v>42992</v>
      </c>
      <c r="B32465" s="1">
        <v>12</v>
      </c>
      <c r="C32465" s="1">
        <v>3890.5864700000002</v>
      </c>
      <c r="D32465" s="1">
        <v>1307.27756</v>
      </c>
      <c r="E32465" s="1">
        <v>5197.8640299999997</v>
      </c>
    </row>
    <row r="32466" spans="1:5">
      <c r="A32466" s="3">
        <v>42992</v>
      </c>
      <c r="B32466" s="1">
        <v>13</v>
      </c>
      <c r="C32466" s="1">
        <v>3981.6826999999998</v>
      </c>
      <c r="D32466" s="1">
        <v>1398.9233400000001</v>
      </c>
      <c r="E32466" s="1">
        <v>5380.6060399999997</v>
      </c>
    </row>
    <row r="32467" spans="1:5">
      <c r="A32467" s="3">
        <v>42992</v>
      </c>
      <c r="B32467" s="1">
        <v>14</v>
      </c>
      <c r="C32467" s="1">
        <v>4025.4694500000001</v>
      </c>
      <c r="D32467" s="1">
        <v>1463.37654</v>
      </c>
      <c r="E32467" s="1">
        <v>5488.8459899999998</v>
      </c>
    </row>
    <row r="32468" spans="1:5">
      <c r="A32468" s="3">
        <v>42992</v>
      </c>
      <c r="B32468" s="1">
        <v>15</v>
      </c>
      <c r="C32468" s="1">
        <v>4035.7464399999999</v>
      </c>
      <c r="D32468" s="1">
        <v>1507.9415300000001</v>
      </c>
      <c r="E32468" s="1">
        <v>5543.68797</v>
      </c>
    </row>
    <row r="32469" spans="1:5">
      <c r="A32469" s="3">
        <v>42992</v>
      </c>
      <c r="B32469" s="1">
        <v>16</v>
      </c>
      <c r="C32469" s="1">
        <v>3993.4424100000001</v>
      </c>
      <c r="D32469" s="1">
        <v>1552.96263</v>
      </c>
      <c r="E32469" s="1">
        <v>5546.4050399999996</v>
      </c>
    </row>
    <row r="32470" spans="1:5">
      <c r="A32470" s="3">
        <v>42992</v>
      </c>
      <c r="B32470" s="1">
        <v>17</v>
      </c>
      <c r="C32470" s="1">
        <v>3951.3517999999999</v>
      </c>
      <c r="D32470" s="1">
        <v>1619.75919</v>
      </c>
      <c r="E32470" s="1">
        <v>5571.1109900000001</v>
      </c>
    </row>
    <row r="32471" spans="1:5">
      <c r="A32471" s="3">
        <v>42992</v>
      </c>
      <c r="B32471" s="1">
        <v>18</v>
      </c>
      <c r="C32471" s="1">
        <v>3882.9248899999998</v>
      </c>
      <c r="D32471" s="1">
        <v>1667.4680699999999</v>
      </c>
      <c r="E32471" s="1">
        <v>5550.3929600000001</v>
      </c>
    </row>
    <row r="32472" spans="1:5">
      <c r="A32472" s="3">
        <v>42992</v>
      </c>
      <c r="B32472" s="1">
        <v>19</v>
      </c>
      <c r="C32472" s="1">
        <v>3746.3849399999999</v>
      </c>
      <c r="D32472" s="1">
        <v>1677.31206</v>
      </c>
      <c r="E32472" s="1">
        <v>5423.6970000000001</v>
      </c>
    </row>
    <row r="32473" spans="1:5">
      <c r="A32473" s="3">
        <v>42992</v>
      </c>
      <c r="B32473" s="1">
        <v>20</v>
      </c>
      <c r="C32473" s="1">
        <v>3684.0506300000002</v>
      </c>
      <c r="D32473" s="1">
        <v>1716.2134000000001</v>
      </c>
      <c r="E32473" s="1">
        <v>5400.2640300000003</v>
      </c>
    </row>
    <row r="32474" spans="1:5">
      <c r="A32474" s="3">
        <v>42992</v>
      </c>
      <c r="B32474" s="1">
        <v>21</v>
      </c>
      <c r="C32474" s="1">
        <v>3639.4168199999999</v>
      </c>
      <c r="D32474" s="1">
        <v>1741.81621</v>
      </c>
      <c r="E32474" s="1">
        <v>5381.2330300000003</v>
      </c>
    </row>
    <row r="32475" spans="1:5">
      <c r="A32475" s="3">
        <v>42992</v>
      </c>
      <c r="B32475" s="1">
        <v>22</v>
      </c>
      <c r="C32475" s="1">
        <v>3424.1521699999998</v>
      </c>
      <c r="D32475" s="1">
        <v>1645.37086</v>
      </c>
      <c r="E32475" s="1">
        <v>5069.5230300000003</v>
      </c>
    </row>
    <row r="32476" spans="1:5">
      <c r="A32476" s="3">
        <v>42992</v>
      </c>
      <c r="B32476" s="1">
        <v>23</v>
      </c>
      <c r="C32476" s="1">
        <v>3193.5206800000001</v>
      </c>
      <c r="D32476" s="1">
        <v>1489.7663500000001</v>
      </c>
      <c r="E32476" s="1">
        <v>4683.2870300000004</v>
      </c>
    </row>
    <row r="32477" spans="1:5">
      <c r="A32477" s="3">
        <v>42992</v>
      </c>
      <c r="B32477" s="1">
        <v>24</v>
      </c>
      <c r="C32477" s="1">
        <v>2973.4677099999999</v>
      </c>
      <c r="D32477" s="1">
        <v>1300.2403200000001</v>
      </c>
      <c r="E32477" s="1">
        <v>4273.7080299999998</v>
      </c>
    </row>
    <row r="32478" spans="1:5">
      <c r="A32478" s="3">
        <v>42993</v>
      </c>
      <c r="B32478" s="1">
        <v>1</v>
      </c>
      <c r="C32478" s="1">
        <v>2780.0074300000001</v>
      </c>
      <c r="D32478" s="1">
        <v>1132.91059</v>
      </c>
      <c r="E32478" s="1">
        <v>3912.9180200000001</v>
      </c>
    </row>
    <row r="32479" spans="1:5">
      <c r="A32479" s="3">
        <v>42993</v>
      </c>
      <c r="B32479" s="1">
        <v>2</v>
      </c>
      <c r="C32479" s="1">
        <v>2678.4235600000002</v>
      </c>
      <c r="D32479" s="1">
        <v>1031.75443</v>
      </c>
      <c r="E32479" s="1">
        <v>3710.1779900000001</v>
      </c>
    </row>
    <row r="32480" spans="1:5">
      <c r="A32480" s="3">
        <v>42993</v>
      </c>
      <c r="B32480" s="1">
        <v>3</v>
      </c>
      <c r="C32480" s="1">
        <v>2605.0666700000002</v>
      </c>
      <c r="D32480" s="1">
        <v>960.52137000000005</v>
      </c>
      <c r="E32480" s="1">
        <v>3565.5880400000001</v>
      </c>
    </row>
    <row r="32481" spans="1:5">
      <c r="A32481" s="3">
        <v>42993</v>
      </c>
      <c r="B32481" s="1">
        <v>4</v>
      </c>
      <c r="C32481" s="1">
        <v>2563.93588</v>
      </c>
      <c r="D32481" s="1">
        <v>914.11208999999997</v>
      </c>
      <c r="E32481" s="1">
        <v>3478.0479700000001</v>
      </c>
    </row>
    <row r="32482" spans="1:5">
      <c r="A32482" s="3">
        <v>42993</v>
      </c>
      <c r="B32482" s="1">
        <v>5</v>
      </c>
      <c r="C32482" s="1">
        <v>2601.59157</v>
      </c>
      <c r="D32482" s="1">
        <v>900.25041999999996</v>
      </c>
      <c r="E32482" s="1">
        <v>3501.8419899999999</v>
      </c>
    </row>
    <row r="32483" spans="1:5">
      <c r="A32483" s="3">
        <v>42993</v>
      </c>
      <c r="B32483" s="1">
        <v>6</v>
      </c>
      <c r="C32483" s="1">
        <v>2788.3968</v>
      </c>
      <c r="D32483" s="1">
        <v>948.96514999999999</v>
      </c>
      <c r="E32483" s="1">
        <v>3737.36195</v>
      </c>
    </row>
    <row r="32484" spans="1:5">
      <c r="A32484" s="3">
        <v>42993</v>
      </c>
      <c r="B32484" s="1">
        <v>7</v>
      </c>
      <c r="C32484" s="1">
        <v>3025.8142899999998</v>
      </c>
      <c r="D32484" s="1">
        <v>1069.85868</v>
      </c>
      <c r="E32484" s="1">
        <v>4095.6729700000001</v>
      </c>
    </row>
    <row r="32485" spans="1:5">
      <c r="A32485" s="3">
        <v>42993</v>
      </c>
      <c r="B32485" s="1">
        <v>8</v>
      </c>
      <c r="C32485" s="1">
        <v>3248.4076500000001</v>
      </c>
      <c r="D32485" s="1">
        <v>1132.5163299999999</v>
      </c>
      <c r="E32485" s="1">
        <v>4380.9239799999996</v>
      </c>
    </row>
    <row r="32486" spans="1:5">
      <c r="A32486" s="3">
        <v>42993</v>
      </c>
      <c r="B32486" s="1">
        <v>9</v>
      </c>
      <c r="C32486" s="1">
        <v>3464.4484600000001</v>
      </c>
      <c r="D32486" s="1">
        <v>1160.7565300000001</v>
      </c>
      <c r="E32486" s="1">
        <v>4625.2049900000002</v>
      </c>
    </row>
    <row r="32487" spans="1:5">
      <c r="A32487" s="3">
        <v>42993</v>
      </c>
      <c r="B32487" s="1">
        <v>10</v>
      </c>
      <c r="C32487" s="1">
        <v>3653.0937300000001</v>
      </c>
      <c r="D32487" s="1">
        <v>1225.9352899999999</v>
      </c>
      <c r="E32487" s="1">
        <v>4879.0290199999999</v>
      </c>
    </row>
    <row r="32488" spans="1:5">
      <c r="A32488" s="3">
        <v>42993</v>
      </c>
      <c r="B32488" s="1">
        <v>11</v>
      </c>
      <c r="C32488" s="1">
        <v>3788.0749599999999</v>
      </c>
      <c r="D32488" s="1">
        <v>1304.2240400000001</v>
      </c>
      <c r="E32488" s="1">
        <v>5092.299</v>
      </c>
    </row>
    <row r="32489" spans="1:5">
      <c r="A32489" s="3">
        <v>42993</v>
      </c>
      <c r="B32489" s="1">
        <v>12</v>
      </c>
      <c r="C32489" s="1">
        <v>3909.6070100000002</v>
      </c>
      <c r="D32489" s="1">
        <v>1395.19199</v>
      </c>
      <c r="E32489" s="1">
        <v>5304.799</v>
      </c>
    </row>
    <row r="32490" spans="1:5">
      <c r="A32490" s="3">
        <v>42993</v>
      </c>
      <c r="B32490" s="1">
        <v>13</v>
      </c>
      <c r="C32490" s="1">
        <v>3993.9531299999999</v>
      </c>
      <c r="D32490" s="1">
        <v>1489.0959</v>
      </c>
      <c r="E32490" s="1">
        <v>5483.0490300000001</v>
      </c>
    </row>
    <row r="32491" spans="1:5">
      <c r="A32491" s="3">
        <v>42993</v>
      </c>
      <c r="B32491" s="1">
        <v>14</v>
      </c>
      <c r="C32491" s="1">
        <v>4097.10718</v>
      </c>
      <c r="D32491" s="1">
        <v>1578.3418200000001</v>
      </c>
      <c r="E32491" s="1">
        <v>5675.4489999999996</v>
      </c>
    </row>
    <row r="32492" spans="1:5">
      <c r="A32492" s="3">
        <v>42993</v>
      </c>
      <c r="B32492" s="1">
        <v>15</v>
      </c>
      <c r="C32492" s="1">
        <v>4130.1808600000004</v>
      </c>
      <c r="D32492" s="1">
        <v>1661.6331399999999</v>
      </c>
      <c r="E32492" s="1">
        <v>5791.8140000000003</v>
      </c>
    </row>
    <row r="32493" spans="1:5">
      <c r="A32493" s="3">
        <v>42993</v>
      </c>
      <c r="B32493" s="1">
        <v>16</v>
      </c>
      <c r="C32493" s="1">
        <v>4130.4288500000002</v>
      </c>
      <c r="D32493" s="1">
        <v>1753.7901999999999</v>
      </c>
      <c r="E32493" s="1">
        <v>5884.2190499999997</v>
      </c>
    </row>
    <row r="32494" spans="1:5">
      <c r="A32494" s="3">
        <v>42993</v>
      </c>
      <c r="B32494" s="1">
        <v>17</v>
      </c>
      <c r="C32494" s="1">
        <v>4088.25623</v>
      </c>
      <c r="D32494" s="1">
        <v>1839.87877</v>
      </c>
      <c r="E32494" s="1">
        <v>5928.1350000000002</v>
      </c>
    </row>
    <row r="32495" spans="1:5">
      <c r="A32495" s="3">
        <v>42993</v>
      </c>
      <c r="B32495" s="1">
        <v>18</v>
      </c>
      <c r="C32495" s="1">
        <v>4052.2525500000002</v>
      </c>
      <c r="D32495" s="1">
        <v>1893.1204600000001</v>
      </c>
      <c r="E32495" s="1">
        <v>5945.3730100000002</v>
      </c>
    </row>
    <row r="32496" spans="1:5">
      <c r="A32496" s="3">
        <v>42993</v>
      </c>
      <c r="B32496" s="1">
        <v>19</v>
      </c>
      <c r="C32496" s="1">
        <v>3852.0190299999999</v>
      </c>
      <c r="D32496" s="1">
        <v>1838.3810100000001</v>
      </c>
      <c r="E32496" s="1">
        <v>5690.4000400000004</v>
      </c>
    </row>
    <row r="32497" spans="1:5">
      <c r="A32497" s="3">
        <v>42993</v>
      </c>
      <c r="B32497" s="1">
        <v>20</v>
      </c>
      <c r="C32497" s="1">
        <v>3737.7020499999999</v>
      </c>
      <c r="D32497" s="1">
        <v>1814.20192</v>
      </c>
      <c r="E32497" s="1">
        <v>5551.9039700000003</v>
      </c>
    </row>
    <row r="32498" spans="1:5">
      <c r="A32498" s="3">
        <v>42993</v>
      </c>
      <c r="B32498" s="1">
        <v>21</v>
      </c>
      <c r="C32498" s="1">
        <v>3646.4771300000002</v>
      </c>
      <c r="D32498" s="1">
        <v>1784.31881</v>
      </c>
      <c r="E32498" s="1">
        <v>5430.79594</v>
      </c>
    </row>
    <row r="32499" spans="1:5">
      <c r="A32499" s="3">
        <v>42993</v>
      </c>
      <c r="B32499" s="1">
        <v>22</v>
      </c>
      <c r="C32499" s="1">
        <v>3445.7719999999999</v>
      </c>
      <c r="D32499" s="1">
        <v>1694.4710700000001</v>
      </c>
      <c r="E32499" s="1">
        <v>5140.2430700000004</v>
      </c>
    </row>
    <row r="32500" spans="1:5">
      <c r="A32500" s="3">
        <v>42993</v>
      </c>
      <c r="B32500" s="1">
        <v>23</v>
      </c>
      <c r="C32500" s="1">
        <v>3233.0792200000001</v>
      </c>
      <c r="D32500" s="1">
        <v>1565.4668099999999</v>
      </c>
      <c r="E32500" s="1">
        <v>4798.5460300000004</v>
      </c>
    </row>
    <row r="32501" spans="1:5">
      <c r="A32501" s="3">
        <v>42993</v>
      </c>
      <c r="B32501" s="1">
        <v>24</v>
      </c>
      <c r="C32501" s="1">
        <v>3022.02475</v>
      </c>
      <c r="D32501" s="1">
        <v>1409.4312600000001</v>
      </c>
      <c r="E32501" s="1">
        <v>4431.4560099999999</v>
      </c>
    </row>
    <row r="32502" spans="1:5">
      <c r="A32502" s="3">
        <v>42994</v>
      </c>
      <c r="B32502" s="1">
        <v>1</v>
      </c>
      <c r="C32502" s="1">
        <v>2842.2969600000001</v>
      </c>
      <c r="D32502" s="1">
        <v>1254.6320000000001</v>
      </c>
      <c r="E32502" s="1">
        <v>4096.9289600000002</v>
      </c>
    </row>
    <row r="32503" spans="1:5">
      <c r="A32503" s="3">
        <v>42994</v>
      </c>
      <c r="B32503" s="1">
        <v>2</v>
      </c>
      <c r="C32503" s="1">
        <v>2709.4630200000001</v>
      </c>
      <c r="D32503" s="1">
        <v>1132.5410099999999</v>
      </c>
      <c r="E32503" s="1">
        <v>3842.0040300000001</v>
      </c>
    </row>
    <row r="32504" spans="1:5">
      <c r="A32504" s="3">
        <v>42994</v>
      </c>
      <c r="B32504" s="1">
        <v>3</v>
      </c>
      <c r="C32504" s="1">
        <v>2633.3449999999998</v>
      </c>
      <c r="D32504" s="1">
        <v>1053.27196</v>
      </c>
      <c r="E32504" s="1">
        <v>3686.6169599999998</v>
      </c>
    </row>
    <row r="32505" spans="1:5">
      <c r="A32505" s="3">
        <v>42994</v>
      </c>
      <c r="B32505" s="1">
        <v>4</v>
      </c>
      <c r="C32505" s="1">
        <v>2580.7911399999998</v>
      </c>
      <c r="D32505" s="1">
        <v>996.03390999999999</v>
      </c>
      <c r="E32505" s="1">
        <v>3576.8250499999999</v>
      </c>
    </row>
    <row r="32506" spans="1:5">
      <c r="A32506" s="3">
        <v>42994</v>
      </c>
      <c r="B32506" s="1">
        <v>5</v>
      </c>
      <c r="C32506" s="1">
        <v>2582.51971</v>
      </c>
      <c r="D32506" s="1">
        <v>965.86932999999999</v>
      </c>
      <c r="E32506" s="1">
        <v>3548.38904</v>
      </c>
    </row>
    <row r="32507" spans="1:5">
      <c r="A32507" s="3">
        <v>42994</v>
      </c>
      <c r="B32507" s="1">
        <v>6</v>
      </c>
      <c r="C32507" s="1">
        <v>2631.1871299999998</v>
      </c>
      <c r="D32507" s="1">
        <v>960.44984999999997</v>
      </c>
      <c r="E32507" s="1">
        <v>3591.6369800000002</v>
      </c>
    </row>
    <row r="32508" spans="1:5">
      <c r="A32508" s="3">
        <v>42994</v>
      </c>
      <c r="B32508" s="1">
        <v>7</v>
      </c>
      <c r="C32508" s="1">
        <v>2719.8390199999999</v>
      </c>
      <c r="D32508" s="1">
        <v>980.99293999999998</v>
      </c>
      <c r="E32508" s="1">
        <v>3700.83196</v>
      </c>
    </row>
    <row r="32509" spans="1:5">
      <c r="A32509" s="3">
        <v>42994</v>
      </c>
      <c r="B32509" s="1">
        <v>8</v>
      </c>
      <c r="C32509" s="1">
        <v>2828.9116300000001</v>
      </c>
      <c r="D32509" s="1">
        <v>1058.8773900000001</v>
      </c>
      <c r="E32509" s="1">
        <v>3887.7890200000002</v>
      </c>
    </row>
    <row r="32510" spans="1:5">
      <c r="A32510" s="3">
        <v>42994</v>
      </c>
      <c r="B32510" s="1">
        <v>9</v>
      </c>
      <c r="C32510" s="1">
        <v>3061.2493100000002</v>
      </c>
      <c r="D32510" s="1">
        <v>1224.66965</v>
      </c>
      <c r="E32510" s="1">
        <v>4285.91896</v>
      </c>
    </row>
    <row r="32511" spans="1:5">
      <c r="A32511" s="3">
        <v>42994</v>
      </c>
      <c r="B32511" s="1">
        <v>10</v>
      </c>
      <c r="C32511" s="1">
        <v>3289.78206</v>
      </c>
      <c r="D32511" s="1">
        <v>1387.32492</v>
      </c>
      <c r="E32511" s="1">
        <v>4677.1069799999996</v>
      </c>
    </row>
    <row r="32512" spans="1:5">
      <c r="A32512" s="3">
        <v>42994</v>
      </c>
      <c r="B32512" s="1">
        <v>11</v>
      </c>
      <c r="C32512" s="1">
        <v>3469.1728899999998</v>
      </c>
      <c r="D32512" s="1">
        <v>1536.9211499999999</v>
      </c>
      <c r="E32512" s="1">
        <v>5006.0940399999999</v>
      </c>
    </row>
    <row r="32513" spans="1:5">
      <c r="A32513" s="3">
        <v>42994</v>
      </c>
      <c r="B32513" s="1">
        <v>12</v>
      </c>
      <c r="C32513" s="1">
        <v>3597.9454500000002</v>
      </c>
      <c r="D32513" s="1">
        <v>1677.31053</v>
      </c>
      <c r="E32513" s="1">
        <v>5275.2559799999999</v>
      </c>
    </row>
    <row r="32514" spans="1:5">
      <c r="A32514" s="3">
        <v>42994</v>
      </c>
      <c r="B32514" s="1">
        <v>13</v>
      </c>
      <c r="C32514" s="1">
        <v>3668.7919299999999</v>
      </c>
      <c r="D32514" s="1">
        <v>1790.13706</v>
      </c>
      <c r="E32514" s="1">
        <v>5458.9289900000003</v>
      </c>
    </row>
    <row r="32515" spans="1:5">
      <c r="A32515" s="3">
        <v>42994</v>
      </c>
      <c r="B32515" s="1">
        <v>14</v>
      </c>
      <c r="C32515" s="1">
        <v>3722.8641600000001</v>
      </c>
      <c r="D32515" s="1">
        <v>1883.8878299999999</v>
      </c>
      <c r="E32515" s="1">
        <v>5606.7519899999998</v>
      </c>
    </row>
    <row r="32516" spans="1:5">
      <c r="A32516" s="3">
        <v>42994</v>
      </c>
      <c r="B32516" s="1">
        <v>15</v>
      </c>
      <c r="C32516" s="1">
        <v>3762.5478400000002</v>
      </c>
      <c r="D32516" s="1">
        <v>1950.7871700000001</v>
      </c>
      <c r="E32516" s="1">
        <v>5713.3350099999998</v>
      </c>
    </row>
    <row r="32517" spans="1:5">
      <c r="A32517" s="3">
        <v>42994</v>
      </c>
      <c r="B32517" s="1">
        <v>16</v>
      </c>
      <c r="C32517" s="1">
        <v>3762.03737</v>
      </c>
      <c r="D32517" s="1">
        <v>1993.8456100000001</v>
      </c>
      <c r="E32517" s="1">
        <v>5755.8829800000003</v>
      </c>
    </row>
    <row r="32518" spans="1:5">
      <c r="A32518" s="3">
        <v>42994</v>
      </c>
      <c r="B32518" s="1">
        <v>17</v>
      </c>
      <c r="C32518" s="1">
        <v>3769.4912800000002</v>
      </c>
      <c r="D32518" s="1">
        <v>2021.83573</v>
      </c>
      <c r="E32518" s="1">
        <v>5791.32701</v>
      </c>
    </row>
    <row r="32519" spans="1:5">
      <c r="A32519" s="3">
        <v>42994</v>
      </c>
      <c r="B32519" s="1">
        <v>18</v>
      </c>
      <c r="C32519" s="1">
        <v>3724.3846899999999</v>
      </c>
      <c r="D32519" s="1">
        <v>2005.24936</v>
      </c>
      <c r="E32519" s="1">
        <v>5729.6340499999997</v>
      </c>
    </row>
    <row r="32520" spans="1:5">
      <c r="A32520" s="3">
        <v>42994</v>
      </c>
      <c r="B32520" s="1">
        <v>19</v>
      </c>
      <c r="C32520" s="1">
        <v>3631.97723</v>
      </c>
      <c r="D32520" s="1">
        <v>1928.1858099999999</v>
      </c>
      <c r="E32520" s="1">
        <v>5560.1630400000004</v>
      </c>
    </row>
    <row r="32521" spans="1:5">
      <c r="A32521" s="3">
        <v>42994</v>
      </c>
      <c r="B32521" s="1">
        <v>20</v>
      </c>
      <c r="C32521" s="1">
        <v>3594.6856200000002</v>
      </c>
      <c r="D32521" s="1">
        <v>1898.58735</v>
      </c>
      <c r="E32521" s="1">
        <v>5493.27297</v>
      </c>
    </row>
    <row r="32522" spans="1:5">
      <c r="A32522" s="3">
        <v>42994</v>
      </c>
      <c r="B32522" s="1">
        <v>21</v>
      </c>
      <c r="C32522" s="1">
        <v>3521.3881999999999</v>
      </c>
      <c r="D32522" s="1">
        <v>1855.95677</v>
      </c>
      <c r="E32522" s="1">
        <v>5377.3449700000001</v>
      </c>
    </row>
    <row r="32523" spans="1:5">
      <c r="A32523" s="3">
        <v>42994</v>
      </c>
      <c r="B32523" s="1">
        <v>22</v>
      </c>
      <c r="C32523" s="1">
        <v>3379.5826999999999</v>
      </c>
      <c r="D32523" s="1">
        <v>1766.58431</v>
      </c>
      <c r="E32523" s="1">
        <v>5146.1670100000001</v>
      </c>
    </row>
    <row r="32524" spans="1:5">
      <c r="A32524" s="3">
        <v>42994</v>
      </c>
      <c r="B32524" s="1">
        <v>23</v>
      </c>
      <c r="C32524" s="1">
        <v>3232.8262800000002</v>
      </c>
      <c r="D32524" s="1">
        <v>1646.92976</v>
      </c>
      <c r="E32524" s="1">
        <v>4879.7560400000002</v>
      </c>
    </row>
    <row r="32525" spans="1:5">
      <c r="A32525" s="3">
        <v>42994</v>
      </c>
      <c r="B32525" s="1">
        <v>24</v>
      </c>
      <c r="C32525" s="1">
        <v>3063.3991599999999</v>
      </c>
      <c r="D32525" s="1">
        <v>1499.67786</v>
      </c>
      <c r="E32525" s="1">
        <v>4563.0770199999997</v>
      </c>
    </row>
    <row r="32526" spans="1:5">
      <c r="A32526" s="3">
        <v>42995</v>
      </c>
      <c r="B32526" s="1">
        <v>1</v>
      </c>
      <c r="C32526" s="1">
        <v>2925.6146399999998</v>
      </c>
      <c r="D32526" s="1">
        <v>1361.85536</v>
      </c>
      <c r="E32526" s="1">
        <v>4287.47</v>
      </c>
    </row>
    <row r="32527" spans="1:5">
      <c r="A32527" s="3">
        <v>42995</v>
      </c>
      <c r="B32527" s="1">
        <v>2</v>
      </c>
      <c r="C32527" s="1">
        <v>2811.99233</v>
      </c>
      <c r="D32527" s="1">
        <v>1240.16266</v>
      </c>
      <c r="E32527" s="1">
        <v>4052.15499</v>
      </c>
    </row>
    <row r="32528" spans="1:5">
      <c r="A32528" s="3">
        <v>42995</v>
      </c>
      <c r="B32528" s="1">
        <v>3</v>
      </c>
      <c r="C32528" s="1">
        <v>2724.13429</v>
      </c>
      <c r="D32528" s="1">
        <v>1152.3106299999999</v>
      </c>
      <c r="E32528" s="1">
        <v>3876.4449199999999</v>
      </c>
    </row>
    <row r="32529" spans="1:5">
      <c r="A32529" s="3">
        <v>42995</v>
      </c>
      <c r="B32529" s="1">
        <v>4</v>
      </c>
      <c r="C32529" s="1">
        <v>2681.7363</v>
      </c>
      <c r="D32529" s="1">
        <v>1095.9587200000001</v>
      </c>
      <c r="E32529" s="1">
        <v>3777.6950200000001</v>
      </c>
    </row>
    <row r="32530" spans="1:5">
      <c r="A32530" s="3">
        <v>42995</v>
      </c>
      <c r="B32530" s="1">
        <v>5</v>
      </c>
      <c r="C32530" s="1">
        <v>2669.9215899999999</v>
      </c>
      <c r="D32530" s="1">
        <v>1064.12646</v>
      </c>
      <c r="E32530" s="1">
        <v>3734.0480499999999</v>
      </c>
    </row>
    <row r="32531" spans="1:5">
      <c r="A32531" s="3">
        <v>42995</v>
      </c>
      <c r="B32531" s="1">
        <v>6</v>
      </c>
      <c r="C32531" s="1">
        <v>2703.5420300000001</v>
      </c>
      <c r="D32531" s="1">
        <v>1055.3539900000001</v>
      </c>
      <c r="E32531" s="1">
        <v>3758.8960200000001</v>
      </c>
    </row>
    <row r="32532" spans="1:5">
      <c r="A32532" s="3">
        <v>42995</v>
      </c>
      <c r="B32532" s="1">
        <v>7</v>
      </c>
      <c r="C32532" s="1">
        <v>2760.7635700000001</v>
      </c>
      <c r="D32532" s="1">
        <v>1067.89039</v>
      </c>
      <c r="E32532" s="1">
        <v>3828.6539600000001</v>
      </c>
    </row>
    <row r="32533" spans="1:5">
      <c r="A32533" s="3">
        <v>42995</v>
      </c>
      <c r="B32533" s="1">
        <v>8</v>
      </c>
      <c r="C32533" s="1">
        <v>2792.1147599999999</v>
      </c>
      <c r="D32533" s="1">
        <v>1119.73523</v>
      </c>
      <c r="E32533" s="1">
        <v>3911.8499900000002</v>
      </c>
    </row>
    <row r="32534" spans="1:5">
      <c r="A32534" s="3">
        <v>42995</v>
      </c>
      <c r="B32534" s="1">
        <v>9</v>
      </c>
      <c r="C32534" s="1">
        <v>2919.25497</v>
      </c>
      <c r="D32534" s="1">
        <v>1244.8290400000001</v>
      </c>
      <c r="E32534" s="1">
        <v>4164.0840099999996</v>
      </c>
    </row>
    <row r="32535" spans="1:5">
      <c r="A32535" s="3">
        <v>42995</v>
      </c>
      <c r="B32535" s="1">
        <v>10</v>
      </c>
      <c r="C32535" s="1">
        <v>3044.86373</v>
      </c>
      <c r="D32535" s="1">
        <v>1360.6882599999999</v>
      </c>
      <c r="E32535" s="1">
        <v>4405.5519899999999</v>
      </c>
    </row>
    <row r="32536" spans="1:5">
      <c r="A32536" s="3">
        <v>42995</v>
      </c>
      <c r="B32536" s="1">
        <v>11</v>
      </c>
      <c r="C32536" s="1">
        <v>3167.9273600000001</v>
      </c>
      <c r="D32536" s="1">
        <v>1456.7886000000001</v>
      </c>
      <c r="E32536" s="1">
        <v>4624.7159600000005</v>
      </c>
    </row>
    <row r="32537" spans="1:5">
      <c r="A32537" s="3">
        <v>42995</v>
      </c>
      <c r="B32537" s="1">
        <v>12</v>
      </c>
      <c r="C32537" s="1">
        <v>3241.9644499999999</v>
      </c>
      <c r="D32537" s="1">
        <v>1529.8295800000001</v>
      </c>
      <c r="E32537" s="1">
        <v>4771.79403</v>
      </c>
    </row>
    <row r="32538" spans="1:5">
      <c r="A32538" s="3">
        <v>42995</v>
      </c>
      <c r="B32538" s="1">
        <v>13</v>
      </c>
      <c r="C32538" s="1">
        <v>3333.6823199999999</v>
      </c>
      <c r="D32538" s="1">
        <v>1628.21966</v>
      </c>
      <c r="E32538" s="1">
        <v>4961.9019799999996</v>
      </c>
    </row>
    <row r="32539" spans="1:5">
      <c r="A32539" s="3">
        <v>42995</v>
      </c>
      <c r="B32539" s="1">
        <v>14</v>
      </c>
      <c r="C32539" s="1">
        <v>3400.4477700000002</v>
      </c>
      <c r="D32539" s="1">
        <v>1718.6602499999999</v>
      </c>
      <c r="E32539" s="1">
        <v>5119.1080199999997</v>
      </c>
    </row>
    <row r="32540" spans="1:5">
      <c r="A32540" s="3">
        <v>42995</v>
      </c>
      <c r="B32540" s="1">
        <v>15</v>
      </c>
      <c r="C32540" s="1">
        <v>3479.5234999999998</v>
      </c>
      <c r="D32540" s="1">
        <v>1804.2645</v>
      </c>
      <c r="E32540" s="1">
        <v>5283.7879999999996</v>
      </c>
    </row>
    <row r="32541" spans="1:5">
      <c r="A32541" s="3">
        <v>42995</v>
      </c>
      <c r="B32541" s="1">
        <v>16</v>
      </c>
      <c r="C32541" s="1">
        <v>3527.7411200000001</v>
      </c>
      <c r="D32541" s="1">
        <v>1869.1008899999999</v>
      </c>
      <c r="E32541" s="1">
        <v>5396.8420100000003</v>
      </c>
    </row>
    <row r="32542" spans="1:5">
      <c r="A32542" s="3">
        <v>42995</v>
      </c>
      <c r="B32542" s="1">
        <v>17</v>
      </c>
      <c r="C32542" s="1">
        <v>3567.1721699999998</v>
      </c>
      <c r="D32542" s="1">
        <v>1935.4328</v>
      </c>
      <c r="E32542" s="1">
        <v>5502.6049700000003</v>
      </c>
    </row>
    <row r="32543" spans="1:5">
      <c r="A32543" s="3">
        <v>42995</v>
      </c>
      <c r="B32543" s="1">
        <v>18</v>
      </c>
      <c r="C32543" s="1">
        <v>3572.1855599999999</v>
      </c>
      <c r="D32543" s="1">
        <v>1976.61349</v>
      </c>
      <c r="E32543" s="1">
        <v>5548.7990499999996</v>
      </c>
    </row>
    <row r="32544" spans="1:5">
      <c r="A32544" s="3">
        <v>42995</v>
      </c>
      <c r="B32544" s="1">
        <v>19</v>
      </c>
      <c r="C32544" s="1">
        <v>3519.1707000000001</v>
      </c>
      <c r="D32544" s="1">
        <v>1940.3653099999999</v>
      </c>
      <c r="E32544" s="1">
        <v>5459.5360099999998</v>
      </c>
    </row>
    <row r="32545" spans="1:5">
      <c r="A32545" s="3">
        <v>42995</v>
      </c>
      <c r="B32545" s="1">
        <v>20</v>
      </c>
      <c r="C32545" s="1">
        <v>3519.4075600000001</v>
      </c>
      <c r="D32545" s="1">
        <v>1950.5244299999999</v>
      </c>
      <c r="E32545" s="1">
        <v>5469.93199</v>
      </c>
    </row>
    <row r="32546" spans="1:5">
      <c r="A32546" s="3">
        <v>42995</v>
      </c>
      <c r="B32546" s="1">
        <v>21</v>
      </c>
      <c r="C32546" s="1">
        <v>3460.7172999999998</v>
      </c>
      <c r="D32546" s="1">
        <v>1922.3537200000001</v>
      </c>
      <c r="E32546" s="1">
        <v>5383.0710200000003</v>
      </c>
    </row>
    <row r="32547" spans="1:5">
      <c r="A32547" s="3">
        <v>42995</v>
      </c>
      <c r="B32547" s="1">
        <v>22</v>
      </c>
      <c r="C32547" s="1">
        <v>3296.6378500000001</v>
      </c>
      <c r="D32547" s="1">
        <v>1782.2131400000001</v>
      </c>
      <c r="E32547" s="1">
        <v>5078.8509899999999</v>
      </c>
    </row>
    <row r="32548" spans="1:5">
      <c r="A32548" s="3">
        <v>42995</v>
      </c>
      <c r="B32548" s="1">
        <v>23</v>
      </c>
      <c r="C32548" s="1">
        <v>3122.65924</v>
      </c>
      <c r="D32548" s="1">
        <v>1578.5228</v>
      </c>
      <c r="E32548" s="1">
        <v>4701.1820399999997</v>
      </c>
    </row>
    <row r="32549" spans="1:5">
      <c r="A32549" s="3">
        <v>42995</v>
      </c>
      <c r="B32549" s="1">
        <v>24</v>
      </c>
      <c r="C32549" s="1">
        <v>2934.1787800000002</v>
      </c>
      <c r="D32549" s="1">
        <v>1367.4072200000001</v>
      </c>
      <c r="E32549" s="1">
        <v>4301.5860000000002</v>
      </c>
    </row>
    <row r="32550" spans="1:5">
      <c r="A32550" s="3">
        <v>42996</v>
      </c>
      <c r="B32550" s="1">
        <v>1</v>
      </c>
      <c r="C32550" s="1">
        <v>2816.2534599999999</v>
      </c>
      <c r="D32550" s="1">
        <v>1200.3555699999999</v>
      </c>
      <c r="E32550" s="1">
        <v>4016.6090300000001</v>
      </c>
    </row>
    <row r="32551" spans="1:5">
      <c r="A32551" s="3">
        <v>42996</v>
      </c>
      <c r="B32551" s="1">
        <v>2</v>
      </c>
      <c r="C32551" s="1">
        <v>2719.77423</v>
      </c>
      <c r="D32551" s="1">
        <v>1098.1867400000001</v>
      </c>
      <c r="E32551" s="1">
        <v>3817.9609700000001</v>
      </c>
    </row>
    <row r="32552" spans="1:5">
      <c r="A32552" s="3">
        <v>42996</v>
      </c>
      <c r="B32552" s="1">
        <v>3</v>
      </c>
      <c r="C32552" s="1">
        <v>2679.1091799999999</v>
      </c>
      <c r="D32552" s="1">
        <v>1029.70381</v>
      </c>
      <c r="E32552" s="1">
        <v>3708.8129899999999</v>
      </c>
    </row>
    <row r="32553" spans="1:5">
      <c r="A32553" s="3">
        <v>42996</v>
      </c>
      <c r="B32553" s="1">
        <v>4</v>
      </c>
      <c r="C32553" s="1">
        <v>2672.3432499999999</v>
      </c>
      <c r="D32553" s="1">
        <v>999.14175</v>
      </c>
      <c r="E32553" s="1">
        <v>3671.4850000000001</v>
      </c>
    </row>
    <row r="32554" spans="1:5">
      <c r="A32554" s="3">
        <v>42996</v>
      </c>
      <c r="B32554" s="1">
        <v>5</v>
      </c>
      <c r="C32554" s="1">
        <v>2761.2377099999999</v>
      </c>
      <c r="D32554" s="1">
        <v>993.28029000000004</v>
      </c>
      <c r="E32554" s="1">
        <v>3754.518</v>
      </c>
    </row>
    <row r="32555" spans="1:5">
      <c r="A32555" s="3">
        <v>42996</v>
      </c>
      <c r="B32555" s="1">
        <v>6</v>
      </c>
      <c r="C32555" s="1">
        <v>2977.7566900000002</v>
      </c>
      <c r="D32555" s="1">
        <v>1051.1873000000001</v>
      </c>
      <c r="E32555" s="1">
        <v>4028.9439900000002</v>
      </c>
    </row>
    <row r="32556" spans="1:5">
      <c r="A32556" s="3">
        <v>42996</v>
      </c>
      <c r="B32556" s="1">
        <v>7</v>
      </c>
      <c r="C32556" s="1">
        <v>3259.25794</v>
      </c>
      <c r="D32556" s="1">
        <v>1188.4290699999999</v>
      </c>
      <c r="E32556" s="1">
        <v>4447.6870099999996</v>
      </c>
    </row>
    <row r="32557" spans="1:5">
      <c r="A32557" s="3">
        <v>42996</v>
      </c>
      <c r="B32557" s="1">
        <v>8</v>
      </c>
      <c r="C32557" s="1">
        <v>3468.4925800000001</v>
      </c>
      <c r="D32557" s="1">
        <v>1248.5064299999999</v>
      </c>
      <c r="E32557" s="1">
        <v>4716.9990100000005</v>
      </c>
    </row>
    <row r="32558" spans="1:5">
      <c r="A32558" s="3">
        <v>42996</v>
      </c>
      <c r="B32558" s="1">
        <v>9</v>
      </c>
      <c r="C32558" s="1">
        <v>3603.8569200000002</v>
      </c>
      <c r="D32558" s="1">
        <v>1226.8011300000001</v>
      </c>
      <c r="E32558" s="1">
        <v>4830.65805</v>
      </c>
    </row>
    <row r="32559" spans="1:5">
      <c r="A32559" s="3">
        <v>42996</v>
      </c>
      <c r="B32559" s="1">
        <v>10</v>
      </c>
      <c r="C32559" s="1">
        <v>3714.1788799999999</v>
      </c>
      <c r="D32559" s="1">
        <v>1242.77613</v>
      </c>
      <c r="E32559" s="1">
        <v>4956.9550099999997</v>
      </c>
    </row>
    <row r="32560" spans="1:5">
      <c r="A32560" s="3">
        <v>42996</v>
      </c>
      <c r="B32560" s="1">
        <v>11</v>
      </c>
      <c r="C32560" s="1">
        <v>3786.9265</v>
      </c>
      <c r="D32560" s="1">
        <v>1267.2694899999999</v>
      </c>
      <c r="E32560" s="1">
        <v>5054.1959900000002</v>
      </c>
    </row>
    <row r="32561" spans="1:5">
      <c r="A32561" s="3">
        <v>42996</v>
      </c>
      <c r="B32561" s="1">
        <v>12</v>
      </c>
      <c r="C32561" s="1">
        <v>3874.3519700000002</v>
      </c>
      <c r="D32561" s="1">
        <v>1295.51602</v>
      </c>
      <c r="E32561" s="1">
        <v>5169.8679899999997</v>
      </c>
    </row>
    <row r="32562" spans="1:5">
      <c r="A32562" s="3">
        <v>42996</v>
      </c>
      <c r="B32562" s="1">
        <v>13</v>
      </c>
      <c r="C32562" s="1">
        <v>3905.6518999999998</v>
      </c>
      <c r="D32562" s="1">
        <v>1333.11304</v>
      </c>
      <c r="E32562" s="1">
        <v>5238.76494</v>
      </c>
    </row>
    <row r="32563" spans="1:5">
      <c r="A32563" s="3">
        <v>42996</v>
      </c>
      <c r="B32563" s="1">
        <v>14</v>
      </c>
      <c r="C32563" s="1">
        <v>3945.2688899999998</v>
      </c>
      <c r="D32563" s="1">
        <v>1364.04811</v>
      </c>
      <c r="E32563" s="1">
        <v>5309.317</v>
      </c>
    </row>
    <row r="32564" spans="1:5">
      <c r="A32564" s="3">
        <v>42996</v>
      </c>
      <c r="B32564" s="1">
        <v>15</v>
      </c>
      <c r="C32564" s="1">
        <v>3975.0648700000002</v>
      </c>
      <c r="D32564" s="1">
        <v>1404.0861600000001</v>
      </c>
      <c r="E32564" s="1">
        <v>5379.15103</v>
      </c>
    </row>
    <row r="32565" spans="1:5">
      <c r="A32565" s="3">
        <v>42996</v>
      </c>
      <c r="B32565" s="1">
        <v>16</v>
      </c>
      <c r="C32565" s="1">
        <v>3958.02009</v>
      </c>
      <c r="D32565" s="1">
        <v>1474.5989500000001</v>
      </c>
      <c r="E32565" s="1">
        <v>5432.6190399999996</v>
      </c>
    </row>
    <row r="32566" spans="1:5">
      <c r="A32566" s="3">
        <v>42996</v>
      </c>
      <c r="B32566" s="1">
        <v>17</v>
      </c>
      <c r="C32566" s="1">
        <v>3955.3937700000001</v>
      </c>
      <c r="D32566" s="1">
        <v>1584.8632600000001</v>
      </c>
      <c r="E32566" s="1">
        <v>5540.2570299999998</v>
      </c>
    </row>
    <row r="32567" spans="1:5">
      <c r="A32567" s="3">
        <v>42996</v>
      </c>
      <c r="B32567" s="1">
        <v>18</v>
      </c>
      <c r="C32567" s="1">
        <v>3944.18406</v>
      </c>
      <c r="D32567" s="1">
        <v>1671.9459099999999</v>
      </c>
      <c r="E32567" s="1">
        <v>5616.12997</v>
      </c>
    </row>
    <row r="32568" spans="1:5">
      <c r="A32568" s="3">
        <v>42996</v>
      </c>
      <c r="B32568" s="1">
        <v>19</v>
      </c>
      <c r="C32568" s="1">
        <v>3780.1583000000001</v>
      </c>
      <c r="D32568" s="1">
        <v>1690.6636599999999</v>
      </c>
      <c r="E32568" s="1">
        <v>5470.8219600000002</v>
      </c>
    </row>
    <row r="32569" spans="1:5">
      <c r="A32569" s="3">
        <v>42996</v>
      </c>
      <c r="B32569" s="1">
        <v>20</v>
      </c>
      <c r="C32569" s="1">
        <v>3736.6465199999998</v>
      </c>
      <c r="D32569" s="1">
        <v>1753.8884700000001</v>
      </c>
      <c r="E32569" s="1">
        <v>5490.5349900000001</v>
      </c>
    </row>
    <row r="32570" spans="1:5">
      <c r="A32570" s="3">
        <v>42996</v>
      </c>
      <c r="B32570" s="1">
        <v>21</v>
      </c>
      <c r="C32570" s="1">
        <v>3679.56194</v>
      </c>
      <c r="D32570" s="1">
        <v>1750.0021099999999</v>
      </c>
      <c r="E32570" s="1">
        <v>5429.56405</v>
      </c>
    </row>
    <row r="32571" spans="1:5">
      <c r="A32571" s="3">
        <v>42996</v>
      </c>
      <c r="B32571" s="1">
        <v>22</v>
      </c>
      <c r="C32571" s="1">
        <v>3460.28793</v>
      </c>
      <c r="D32571" s="1">
        <v>1638.96705</v>
      </c>
      <c r="E32571" s="1">
        <v>5099.2549799999997</v>
      </c>
    </row>
    <row r="32572" spans="1:5">
      <c r="A32572" s="3">
        <v>42996</v>
      </c>
      <c r="B32572" s="1">
        <v>23</v>
      </c>
      <c r="C32572" s="1">
        <v>3242.5564300000001</v>
      </c>
      <c r="D32572" s="1">
        <v>1479.1435300000001</v>
      </c>
      <c r="E32572" s="1">
        <v>4721.6999599999999</v>
      </c>
    </row>
    <row r="32573" spans="1:5">
      <c r="A32573" s="3">
        <v>42996</v>
      </c>
      <c r="B32573" s="1">
        <v>24</v>
      </c>
      <c r="C32573" s="1">
        <v>3038.2122899999999</v>
      </c>
      <c r="D32573" s="1">
        <v>1293.82167</v>
      </c>
      <c r="E32573" s="1">
        <v>4332.0339599999998</v>
      </c>
    </row>
    <row r="32574" spans="1:5">
      <c r="A32574" s="3">
        <v>42997</v>
      </c>
      <c r="B32574" s="1">
        <v>1</v>
      </c>
      <c r="C32574" s="1">
        <v>2874.8587000000002</v>
      </c>
      <c r="D32574" s="1">
        <v>1149.8182300000001</v>
      </c>
      <c r="E32574" s="1">
        <v>4024.6769300000001</v>
      </c>
    </row>
    <row r="32575" spans="1:5">
      <c r="A32575" s="3">
        <v>42997</v>
      </c>
      <c r="B32575" s="1">
        <v>2</v>
      </c>
      <c r="C32575" s="1">
        <v>2771.0207399999999</v>
      </c>
      <c r="D32575" s="1">
        <v>1056.2603300000001</v>
      </c>
      <c r="E32575" s="1">
        <v>3827.28107</v>
      </c>
    </row>
    <row r="32576" spans="1:5">
      <c r="A32576" s="3">
        <v>42997</v>
      </c>
      <c r="B32576" s="1">
        <v>3</v>
      </c>
      <c r="C32576" s="1">
        <v>2737.7349800000002</v>
      </c>
      <c r="D32576" s="1">
        <v>1003.89402</v>
      </c>
      <c r="E32576" s="1">
        <v>3741.6289999999999</v>
      </c>
    </row>
    <row r="32577" spans="1:5">
      <c r="A32577" s="3">
        <v>42997</v>
      </c>
      <c r="B32577" s="1">
        <v>4</v>
      </c>
      <c r="C32577" s="1">
        <v>2705.38607</v>
      </c>
      <c r="D32577" s="1">
        <v>972.65692000000001</v>
      </c>
      <c r="E32577" s="1">
        <v>3678.0429899999999</v>
      </c>
    </row>
    <row r="32578" spans="1:5">
      <c r="A32578" s="3">
        <v>42997</v>
      </c>
      <c r="B32578" s="1">
        <v>5</v>
      </c>
      <c r="C32578" s="1">
        <v>2783.2186499999998</v>
      </c>
      <c r="D32578" s="1">
        <v>972.07834000000003</v>
      </c>
      <c r="E32578" s="1">
        <v>3755.2969899999998</v>
      </c>
    </row>
    <row r="32579" spans="1:5">
      <c r="A32579" s="3">
        <v>42997</v>
      </c>
      <c r="B32579" s="1">
        <v>6</v>
      </c>
      <c r="C32579" s="1">
        <v>2991.9733099999999</v>
      </c>
      <c r="D32579" s="1">
        <v>1032.79673</v>
      </c>
      <c r="E32579" s="1">
        <v>4024.7700399999999</v>
      </c>
    </row>
    <row r="32580" spans="1:5">
      <c r="A32580" s="3">
        <v>42997</v>
      </c>
      <c r="B32580" s="1">
        <v>7</v>
      </c>
      <c r="C32580" s="1">
        <v>3288.5716600000001</v>
      </c>
      <c r="D32580" s="1">
        <v>1181.4293299999999</v>
      </c>
      <c r="E32580" s="1">
        <v>4470.0009899999995</v>
      </c>
    </row>
    <row r="32581" spans="1:5">
      <c r="A32581" s="3">
        <v>42997</v>
      </c>
      <c r="B32581" s="1">
        <v>8</v>
      </c>
      <c r="C32581" s="1">
        <v>3555.4919399999999</v>
      </c>
      <c r="D32581" s="1">
        <v>1245.64708</v>
      </c>
      <c r="E32581" s="1">
        <v>4801.1390199999996</v>
      </c>
    </row>
    <row r="32582" spans="1:5">
      <c r="A32582" s="3">
        <v>42997</v>
      </c>
      <c r="B32582" s="1">
        <v>9</v>
      </c>
      <c r="C32582" s="1">
        <v>3688.8377700000001</v>
      </c>
      <c r="D32582" s="1">
        <v>1225.14625</v>
      </c>
      <c r="E32582" s="1">
        <v>4913.9840199999999</v>
      </c>
    </row>
    <row r="32583" spans="1:5">
      <c r="A32583" s="3">
        <v>42997</v>
      </c>
      <c r="B32583" s="1">
        <v>10</v>
      </c>
      <c r="C32583" s="1">
        <v>3775.4076799999998</v>
      </c>
      <c r="D32583" s="1">
        <v>1245.4393600000001</v>
      </c>
      <c r="E32583" s="1">
        <v>5020.8470399999997</v>
      </c>
    </row>
    <row r="32584" spans="1:5">
      <c r="A32584" s="3">
        <v>42997</v>
      </c>
      <c r="B32584" s="1">
        <v>11</v>
      </c>
      <c r="C32584" s="1">
        <v>3925.8820099999998</v>
      </c>
      <c r="D32584" s="1">
        <v>1332.6120100000001</v>
      </c>
      <c r="E32584" s="1">
        <v>5258.4940200000001</v>
      </c>
    </row>
    <row r="32585" spans="1:5">
      <c r="A32585" s="3">
        <v>42997</v>
      </c>
      <c r="B32585" s="1">
        <v>12</v>
      </c>
      <c r="C32585" s="1">
        <v>4038.4719399999999</v>
      </c>
      <c r="D32585" s="1">
        <v>1431.4290699999999</v>
      </c>
      <c r="E32585" s="1">
        <v>5469.9010099999996</v>
      </c>
    </row>
    <row r="32586" spans="1:5">
      <c r="A32586" s="3">
        <v>42997</v>
      </c>
      <c r="B32586" s="1">
        <v>13</v>
      </c>
      <c r="C32586" s="1">
        <v>4108.1948300000004</v>
      </c>
      <c r="D32586" s="1">
        <v>1481.6052299999999</v>
      </c>
      <c r="E32586" s="1">
        <v>5589.8000599999996</v>
      </c>
    </row>
    <row r="32587" spans="1:5">
      <c r="A32587" s="3">
        <v>42997</v>
      </c>
      <c r="B32587" s="1">
        <v>14</v>
      </c>
      <c r="C32587" s="1">
        <v>4086.78069</v>
      </c>
      <c r="D32587" s="1">
        <v>1492.9173599999999</v>
      </c>
      <c r="E32587" s="1">
        <v>5579.69805</v>
      </c>
    </row>
    <row r="32588" spans="1:5">
      <c r="A32588" s="3">
        <v>42997</v>
      </c>
      <c r="B32588" s="1">
        <v>15</v>
      </c>
      <c r="C32588" s="1">
        <v>4079.7535400000002</v>
      </c>
      <c r="D32588" s="1">
        <v>1505.41941</v>
      </c>
      <c r="E32588" s="1">
        <v>5585.1729500000001</v>
      </c>
    </row>
    <row r="32589" spans="1:5">
      <c r="A32589" s="3">
        <v>42997</v>
      </c>
      <c r="B32589" s="1">
        <v>16</v>
      </c>
      <c r="C32589" s="1">
        <v>4042.1322700000001</v>
      </c>
      <c r="D32589" s="1">
        <v>1554.6817000000001</v>
      </c>
      <c r="E32589" s="1">
        <v>5596.8139700000002</v>
      </c>
    </row>
    <row r="32590" spans="1:5">
      <c r="A32590" s="3">
        <v>42997</v>
      </c>
      <c r="B32590" s="1">
        <v>17</v>
      </c>
      <c r="C32590" s="1">
        <v>3981.0490799999998</v>
      </c>
      <c r="D32590" s="1">
        <v>1612.07698</v>
      </c>
      <c r="E32590" s="1">
        <v>5593.1260599999996</v>
      </c>
    </row>
    <row r="32591" spans="1:5">
      <c r="A32591" s="3">
        <v>42997</v>
      </c>
      <c r="B32591" s="1">
        <v>18</v>
      </c>
      <c r="C32591" s="1">
        <v>3905.05519</v>
      </c>
      <c r="D32591" s="1">
        <v>1660.2198100000001</v>
      </c>
      <c r="E32591" s="1">
        <v>5565.2749999999996</v>
      </c>
    </row>
    <row r="32592" spans="1:5">
      <c r="A32592" s="3">
        <v>42997</v>
      </c>
      <c r="B32592" s="1">
        <v>19</v>
      </c>
      <c r="C32592" s="1">
        <v>3794.6952500000002</v>
      </c>
      <c r="D32592" s="1">
        <v>1701.0027700000001</v>
      </c>
      <c r="E32592" s="1">
        <v>5495.6980199999998</v>
      </c>
    </row>
    <row r="32593" spans="1:5">
      <c r="A32593" s="3">
        <v>42997</v>
      </c>
      <c r="B32593" s="1">
        <v>20</v>
      </c>
      <c r="C32593" s="1">
        <v>3765.7080999999998</v>
      </c>
      <c r="D32593" s="1">
        <v>1773.62293</v>
      </c>
      <c r="E32593" s="1">
        <v>5539.3310300000003</v>
      </c>
    </row>
    <row r="32594" spans="1:5">
      <c r="A32594" s="3">
        <v>42997</v>
      </c>
      <c r="B32594" s="1">
        <v>21</v>
      </c>
      <c r="C32594" s="1">
        <v>3699.3803400000002</v>
      </c>
      <c r="D32594" s="1">
        <v>1776.77062</v>
      </c>
      <c r="E32594" s="1">
        <v>5476.1509599999999</v>
      </c>
    </row>
    <row r="32595" spans="1:5">
      <c r="A32595" s="3">
        <v>42997</v>
      </c>
      <c r="B32595" s="1">
        <v>22</v>
      </c>
      <c r="C32595" s="1">
        <v>3503.5369099999998</v>
      </c>
      <c r="D32595" s="1">
        <v>1672.02908</v>
      </c>
      <c r="E32595" s="1">
        <v>5175.5659900000001</v>
      </c>
    </row>
    <row r="32596" spans="1:5">
      <c r="A32596" s="3">
        <v>42997</v>
      </c>
      <c r="B32596" s="1">
        <v>23</v>
      </c>
      <c r="C32596" s="1">
        <v>3250.1322700000001</v>
      </c>
      <c r="D32596" s="1">
        <v>1490.3626899999999</v>
      </c>
      <c r="E32596" s="1">
        <v>4740.49496</v>
      </c>
    </row>
    <row r="32597" spans="1:5">
      <c r="A32597" s="3">
        <v>42997</v>
      </c>
      <c r="B32597" s="1">
        <v>24</v>
      </c>
      <c r="C32597" s="1">
        <v>3022.6109900000001</v>
      </c>
      <c r="D32597" s="1">
        <v>1300.41203</v>
      </c>
      <c r="E32597" s="1">
        <v>4323.0230199999996</v>
      </c>
    </row>
    <row r="32598" spans="1:5">
      <c r="A32598" s="3">
        <v>42998</v>
      </c>
      <c r="B32598" s="1">
        <v>1</v>
      </c>
      <c r="C32598" s="1">
        <v>2892.2596899999999</v>
      </c>
      <c r="D32598" s="1">
        <v>1153.2503300000001</v>
      </c>
      <c r="E32598" s="1">
        <v>4045.5100200000002</v>
      </c>
    </row>
    <row r="32599" spans="1:5">
      <c r="A32599" s="3">
        <v>42998</v>
      </c>
      <c r="B32599" s="1">
        <v>2</v>
      </c>
      <c r="C32599" s="1">
        <v>2753.7650100000001</v>
      </c>
      <c r="D32599" s="1">
        <v>1056.0050200000001</v>
      </c>
      <c r="E32599" s="1">
        <v>3809.7700300000001</v>
      </c>
    </row>
    <row r="32600" spans="1:5">
      <c r="A32600" s="3">
        <v>42998</v>
      </c>
      <c r="B32600" s="1">
        <v>3</v>
      </c>
      <c r="C32600" s="1">
        <v>2702.3396200000002</v>
      </c>
      <c r="D32600" s="1">
        <v>986.17141000000004</v>
      </c>
      <c r="E32600" s="1">
        <v>3688.5110300000001</v>
      </c>
    </row>
    <row r="32601" spans="1:5">
      <c r="A32601" s="3">
        <v>42998</v>
      </c>
      <c r="B32601" s="1">
        <v>4</v>
      </c>
      <c r="C32601" s="1">
        <v>2688.5478400000002</v>
      </c>
      <c r="D32601" s="1">
        <v>955.29720999999995</v>
      </c>
      <c r="E32601" s="1">
        <v>3643.8450499999999</v>
      </c>
    </row>
    <row r="32602" spans="1:5">
      <c r="A32602" s="3">
        <v>42998</v>
      </c>
      <c r="B32602" s="1">
        <v>5</v>
      </c>
      <c r="C32602" s="1">
        <v>2754.7688499999999</v>
      </c>
      <c r="D32602" s="1">
        <v>946.72221000000002</v>
      </c>
      <c r="E32602" s="1">
        <v>3701.4910599999998</v>
      </c>
    </row>
    <row r="32603" spans="1:5">
      <c r="A32603" s="3">
        <v>42998</v>
      </c>
      <c r="B32603" s="1">
        <v>6</v>
      </c>
      <c r="C32603" s="1">
        <v>2954.6570400000001</v>
      </c>
      <c r="D32603" s="1">
        <v>1007.78299</v>
      </c>
      <c r="E32603" s="1">
        <v>3962.4400300000002</v>
      </c>
    </row>
    <row r="32604" spans="1:5">
      <c r="A32604" s="3">
        <v>42998</v>
      </c>
      <c r="B32604" s="1">
        <v>7</v>
      </c>
      <c r="C32604" s="1">
        <v>3229.1968999999999</v>
      </c>
      <c r="D32604" s="1">
        <v>1144.37014</v>
      </c>
      <c r="E32604" s="1">
        <v>4373.5670399999999</v>
      </c>
    </row>
    <row r="32605" spans="1:5">
      <c r="A32605" s="3">
        <v>42998</v>
      </c>
      <c r="B32605" s="1">
        <v>8</v>
      </c>
      <c r="C32605" s="1">
        <v>3494.60203</v>
      </c>
      <c r="D32605" s="1">
        <v>1203.85897</v>
      </c>
      <c r="E32605" s="1">
        <v>4698.4610000000002</v>
      </c>
    </row>
    <row r="32606" spans="1:5">
      <c r="A32606" s="3">
        <v>42998</v>
      </c>
      <c r="B32606" s="1">
        <v>9</v>
      </c>
      <c r="C32606" s="1">
        <v>3623.2861699999999</v>
      </c>
      <c r="D32606" s="1">
        <v>1192.2028600000001</v>
      </c>
      <c r="E32606" s="1">
        <v>4815.4890299999997</v>
      </c>
    </row>
    <row r="32607" spans="1:5">
      <c r="A32607" s="3">
        <v>42998</v>
      </c>
      <c r="B32607" s="1">
        <v>10</v>
      </c>
      <c r="C32607" s="1">
        <v>3779.9855400000001</v>
      </c>
      <c r="D32607" s="1">
        <v>1240.89444</v>
      </c>
      <c r="E32607" s="1">
        <v>5020.8799799999997</v>
      </c>
    </row>
    <row r="32608" spans="1:5">
      <c r="A32608" s="3">
        <v>42998</v>
      </c>
      <c r="B32608" s="1">
        <v>11</v>
      </c>
      <c r="C32608" s="1">
        <v>3953.9760799999999</v>
      </c>
      <c r="D32608" s="1">
        <v>1342.0939000000001</v>
      </c>
      <c r="E32608" s="1">
        <v>5296.0699800000002</v>
      </c>
    </row>
    <row r="32609" spans="1:5">
      <c r="A32609" s="3">
        <v>42998</v>
      </c>
      <c r="B32609" s="1">
        <v>12</v>
      </c>
      <c r="C32609" s="1">
        <v>4087.69265</v>
      </c>
      <c r="D32609" s="1">
        <v>1452.72738</v>
      </c>
      <c r="E32609" s="1">
        <v>5540.4200300000002</v>
      </c>
    </row>
    <row r="32610" spans="1:5">
      <c r="A32610" s="3">
        <v>42998</v>
      </c>
      <c r="B32610" s="1">
        <v>13</v>
      </c>
      <c r="C32610" s="1">
        <v>4203.3536000000004</v>
      </c>
      <c r="D32610" s="1">
        <v>1566.0094300000001</v>
      </c>
      <c r="E32610" s="1">
        <v>5769.3630300000004</v>
      </c>
    </row>
    <row r="32611" spans="1:5">
      <c r="A32611" s="3">
        <v>42998</v>
      </c>
      <c r="B32611" s="1">
        <v>14</v>
      </c>
      <c r="C32611" s="1">
        <v>4300.7278399999996</v>
      </c>
      <c r="D32611" s="1">
        <v>1671.8671300000001</v>
      </c>
      <c r="E32611" s="1">
        <v>5972.5949700000001</v>
      </c>
    </row>
    <row r="32612" spans="1:5">
      <c r="A32612" s="3">
        <v>42998</v>
      </c>
      <c r="B32612" s="1">
        <v>15</v>
      </c>
      <c r="C32612" s="1">
        <v>4384.0861699999996</v>
      </c>
      <c r="D32612" s="1">
        <v>1781.9058500000001</v>
      </c>
      <c r="E32612" s="1">
        <v>6165.9920199999997</v>
      </c>
    </row>
    <row r="32613" spans="1:5">
      <c r="A32613" s="3">
        <v>42998</v>
      </c>
      <c r="B32613" s="1">
        <v>16</v>
      </c>
      <c r="C32613" s="1">
        <v>4412.1826199999996</v>
      </c>
      <c r="D32613" s="1">
        <v>1906.0213799999999</v>
      </c>
      <c r="E32613" s="1">
        <v>6318.2039999999997</v>
      </c>
    </row>
    <row r="32614" spans="1:5">
      <c r="A32614" s="3">
        <v>42998</v>
      </c>
      <c r="B32614" s="1">
        <v>17</v>
      </c>
      <c r="C32614" s="1">
        <v>4400.47642</v>
      </c>
      <c r="D32614" s="1">
        <v>2024.53361</v>
      </c>
      <c r="E32614" s="1">
        <v>6425.0100300000004</v>
      </c>
    </row>
    <row r="32615" spans="1:5">
      <c r="A32615" s="3">
        <v>42998</v>
      </c>
      <c r="B32615" s="1">
        <v>18</v>
      </c>
      <c r="C32615" s="1">
        <v>4328.7505000000001</v>
      </c>
      <c r="D32615" s="1">
        <v>2077.4104699999998</v>
      </c>
      <c r="E32615" s="1">
        <v>6406.1609699999999</v>
      </c>
    </row>
    <row r="32616" spans="1:5">
      <c r="A32616" s="3">
        <v>42998</v>
      </c>
      <c r="B32616" s="1">
        <v>19</v>
      </c>
      <c r="C32616" s="1">
        <v>4120.2831699999997</v>
      </c>
      <c r="D32616" s="1">
        <v>2024.42887</v>
      </c>
      <c r="E32616" s="1">
        <v>6144.7120400000003</v>
      </c>
    </row>
    <row r="32617" spans="1:5">
      <c r="A32617" s="3">
        <v>42998</v>
      </c>
      <c r="B32617" s="1">
        <v>20</v>
      </c>
      <c r="C32617" s="1">
        <v>4037.52169</v>
      </c>
      <c r="D32617" s="1">
        <v>2031.94533</v>
      </c>
      <c r="E32617" s="1">
        <v>6069.46702</v>
      </c>
    </row>
    <row r="32618" spans="1:5">
      <c r="A32618" s="3">
        <v>42998</v>
      </c>
      <c r="B32618" s="1">
        <v>21</v>
      </c>
      <c r="C32618" s="1">
        <v>3907.8243699999998</v>
      </c>
      <c r="D32618" s="1">
        <v>1988.1386</v>
      </c>
      <c r="E32618" s="1">
        <v>5895.9629699999996</v>
      </c>
    </row>
    <row r="32619" spans="1:5">
      <c r="A32619" s="3">
        <v>42998</v>
      </c>
      <c r="B32619" s="1">
        <v>22</v>
      </c>
      <c r="C32619" s="1">
        <v>3674.6368900000002</v>
      </c>
      <c r="D32619" s="1">
        <v>1862.1541400000001</v>
      </c>
      <c r="E32619" s="1">
        <v>5536.7910300000003</v>
      </c>
    </row>
    <row r="32620" spans="1:5">
      <c r="A32620" s="3">
        <v>42998</v>
      </c>
      <c r="B32620" s="1">
        <v>23</v>
      </c>
      <c r="C32620" s="1">
        <v>3421.3976699999998</v>
      </c>
      <c r="D32620" s="1">
        <v>1670.65931</v>
      </c>
      <c r="E32620" s="1">
        <v>5092.0569800000003</v>
      </c>
    </row>
    <row r="32621" spans="1:5">
      <c r="A32621" s="3">
        <v>42998</v>
      </c>
      <c r="B32621" s="1">
        <v>24</v>
      </c>
      <c r="C32621" s="1">
        <v>3180.5768200000002</v>
      </c>
      <c r="D32621" s="1">
        <v>1458.4731999999999</v>
      </c>
      <c r="E32621" s="1">
        <v>4639.0500199999997</v>
      </c>
    </row>
    <row r="32622" spans="1:5">
      <c r="A32622" s="3">
        <v>42999</v>
      </c>
      <c r="B32622" s="1">
        <v>1</v>
      </c>
      <c r="C32622" s="1">
        <v>2969.7849799999999</v>
      </c>
      <c r="D32622" s="1">
        <v>1283.2679900000001</v>
      </c>
      <c r="E32622" s="1">
        <v>4253.0529699999997</v>
      </c>
    </row>
    <row r="32623" spans="1:5">
      <c r="A32623" s="3">
        <v>42999</v>
      </c>
      <c r="B32623" s="1">
        <v>2</v>
      </c>
      <c r="C32623" s="1">
        <v>2858.0128599999998</v>
      </c>
      <c r="D32623" s="1">
        <v>1152.1131600000001</v>
      </c>
      <c r="E32623" s="1">
        <v>4010.1260200000002</v>
      </c>
    </row>
    <row r="32624" spans="1:5">
      <c r="A32624" s="3">
        <v>42999</v>
      </c>
      <c r="B32624" s="1">
        <v>3</v>
      </c>
      <c r="C32624" s="1">
        <v>2753.2513399999998</v>
      </c>
      <c r="D32624" s="1">
        <v>1068.56961</v>
      </c>
      <c r="E32624" s="1">
        <v>3821.8209499999998</v>
      </c>
    </row>
    <row r="32625" spans="1:5">
      <c r="A32625" s="3">
        <v>42999</v>
      </c>
      <c r="B32625" s="1">
        <v>4</v>
      </c>
      <c r="C32625" s="1">
        <v>2718.5311299999998</v>
      </c>
      <c r="D32625" s="1">
        <v>1016.32091</v>
      </c>
      <c r="E32625" s="1">
        <v>3734.8520400000002</v>
      </c>
    </row>
    <row r="32626" spans="1:5">
      <c r="A32626" s="3">
        <v>42999</v>
      </c>
      <c r="B32626" s="1">
        <v>5</v>
      </c>
      <c r="C32626" s="1">
        <v>2773.55852</v>
      </c>
      <c r="D32626" s="1">
        <v>1001.21947</v>
      </c>
      <c r="E32626" s="1">
        <v>3774.77799</v>
      </c>
    </row>
    <row r="32627" spans="1:5">
      <c r="A32627" s="3">
        <v>42999</v>
      </c>
      <c r="B32627" s="1">
        <v>6</v>
      </c>
      <c r="C32627" s="1">
        <v>2925.29468</v>
      </c>
      <c r="D32627" s="1">
        <v>1037.7923599999999</v>
      </c>
      <c r="E32627" s="1">
        <v>3963.0870399999999</v>
      </c>
    </row>
    <row r="32628" spans="1:5">
      <c r="A32628" s="3">
        <v>42999</v>
      </c>
      <c r="B32628" s="1">
        <v>7</v>
      </c>
      <c r="C32628" s="1">
        <v>3181.2307900000001</v>
      </c>
      <c r="D32628" s="1">
        <v>1139.0621599999999</v>
      </c>
      <c r="E32628" s="1">
        <v>4320.29295</v>
      </c>
    </row>
    <row r="32629" spans="1:5">
      <c r="A32629" s="3">
        <v>42999</v>
      </c>
      <c r="B32629" s="1">
        <v>8</v>
      </c>
      <c r="C32629" s="1">
        <v>3418.9817800000001</v>
      </c>
      <c r="D32629" s="1">
        <v>1204.54223</v>
      </c>
      <c r="E32629" s="1">
        <v>4623.5240100000001</v>
      </c>
    </row>
    <row r="32630" spans="1:5">
      <c r="A32630" s="3">
        <v>42999</v>
      </c>
      <c r="B32630" s="1">
        <v>9</v>
      </c>
      <c r="C32630" s="1">
        <v>3622.2908499999999</v>
      </c>
      <c r="D32630" s="1">
        <v>1278.3831399999999</v>
      </c>
      <c r="E32630" s="1">
        <v>4900.6739900000002</v>
      </c>
    </row>
    <row r="32631" spans="1:5">
      <c r="A32631" s="3">
        <v>42999</v>
      </c>
      <c r="B32631" s="1">
        <v>10</v>
      </c>
      <c r="C32631" s="1">
        <v>3815.9231100000002</v>
      </c>
      <c r="D32631" s="1">
        <v>1386.45983</v>
      </c>
      <c r="E32631" s="1">
        <v>5202.3829400000004</v>
      </c>
    </row>
    <row r="32632" spans="1:5">
      <c r="A32632" s="3">
        <v>42999</v>
      </c>
      <c r="B32632" s="1">
        <v>11</v>
      </c>
      <c r="C32632" s="1">
        <v>3990.3791299999998</v>
      </c>
      <c r="D32632" s="1">
        <v>1509.2968699999999</v>
      </c>
      <c r="E32632" s="1">
        <v>5499.6760000000004</v>
      </c>
    </row>
    <row r="32633" spans="1:5">
      <c r="A32633" s="3">
        <v>42999</v>
      </c>
      <c r="B32633" s="1">
        <v>12</v>
      </c>
      <c r="C32633" s="1">
        <v>4169.4189699999997</v>
      </c>
      <c r="D32633" s="1">
        <v>1640.7169899999999</v>
      </c>
      <c r="E32633" s="1">
        <v>5810.1359599999996</v>
      </c>
    </row>
    <row r="32634" spans="1:5">
      <c r="A32634" s="3">
        <v>42999</v>
      </c>
      <c r="B32634" s="1">
        <v>13</v>
      </c>
      <c r="C32634" s="1">
        <v>4289.4062299999996</v>
      </c>
      <c r="D32634" s="1">
        <v>1764.9537499999999</v>
      </c>
      <c r="E32634" s="1">
        <v>6054.3599800000002</v>
      </c>
    </row>
    <row r="32635" spans="1:5">
      <c r="A32635" s="3">
        <v>42999</v>
      </c>
      <c r="B32635" s="1">
        <v>14</v>
      </c>
      <c r="C32635" s="1">
        <v>4355.0308800000003</v>
      </c>
      <c r="D32635" s="1">
        <v>1868.2181</v>
      </c>
      <c r="E32635" s="1">
        <v>6223.2489800000003</v>
      </c>
    </row>
    <row r="32636" spans="1:5">
      <c r="A32636" s="3">
        <v>42999</v>
      </c>
      <c r="B32636" s="1">
        <v>15</v>
      </c>
      <c r="C32636" s="1">
        <v>4397.6798099999996</v>
      </c>
      <c r="D32636" s="1">
        <v>1973.3881699999999</v>
      </c>
      <c r="E32636" s="1">
        <v>6371.0679799999998</v>
      </c>
    </row>
    <row r="32637" spans="1:5">
      <c r="A32637" s="3">
        <v>42999</v>
      </c>
      <c r="B32637" s="1">
        <v>16</v>
      </c>
      <c r="C32637" s="1">
        <v>4367.1036700000004</v>
      </c>
      <c r="D32637" s="1">
        <v>2035.8033600000001</v>
      </c>
      <c r="E32637" s="1">
        <v>6402.9070300000003</v>
      </c>
    </row>
    <row r="32638" spans="1:5">
      <c r="A32638" s="3">
        <v>42999</v>
      </c>
      <c r="B32638" s="1">
        <v>17</v>
      </c>
      <c r="C32638" s="1">
        <v>4361.5189200000004</v>
      </c>
      <c r="D32638" s="1">
        <v>2115.3330799999999</v>
      </c>
      <c r="E32638" s="1">
        <v>6476.8519999999999</v>
      </c>
    </row>
    <row r="32639" spans="1:5">
      <c r="A32639" s="3">
        <v>42999</v>
      </c>
      <c r="B32639" s="1">
        <v>18</v>
      </c>
      <c r="C32639" s="1">
        <v>4243.1198899999999</v>
      </c>
      <c r="D32639" s="1">
        <v>2104.7501499999998</v>
      </c>
      <c r="E32639" s="1">
        <v>6347.8700399999998</v>
      </c>
    </row>
    <row r="32640" spans="1:5">
      <c r="A32640" s="3">
        <v>42999</v>
      </c>
      <c r="B32640" s="1">
        <v>19</v>
      </c>
      <c r="C32640" s="1">
        <v>4055.1941900000002</v>
      </c>
      <c r="D32640" s="1">
        <v>2042.4738</v>
      </c>
      <c r="E32640" s="1">
        <v>6097.6679899999999</v>
      </c>
    </row>
    <row r="32641" spans="1:5">
      <c r="A32641" s="3">
        <v>42999</v>
      </c>
      <c r="B32641" s="1">
        <v>20</v>
      </c>
      <c r="C32641" s="1">
        <v>3967.67</v>
      </c>
      <c r="D32641" s="1">
        <v>2040.2919899999999</v>
      </c>
      <c r="E32641" s="1">
        <v>6007.9619899999998</v>
      </c>
    </row>
    <row r="32642" spans="1:5">
      <c r="A32642" s="3">
        <v>42999</v>
      </c>
      <c r="B32642" s="1">
        <v>21</v>
      </c>
      <c r="C32642" s="1">
        <v>3886.39282</v>
      </c>
      <c r="D32642" s="1">
        <v>1998.73613</v>
      </c>
      <c r="E32642" s="1">
        <v>5885.1289500000003</v>
      </c>
    </row>
    <row r="32643" spans="1:5">
      <c r="A32643" s="3">
        <v>42999</v>
      </c>
      <c r="B32643" s="1">
        <v>22</v>
      </c>
      <c r="C32643" s="1">
        <v>3657.7699600000001</v>
      </c>
      <c r="D32643" s="1">
        <v>1870.38599</v>
      </c>
      <c r="E32643" s="1">
        <v>5528.1559500000003</v>
      </c>
    </row>
    <row r="32644" spans="1:5">
      <c r="A32644" s="3">
        <v>42999</v>
      </c>
      <c r="B32644" s="1">
        <v>23</v>
      </c>
      <c r="C32644" s="1">
        <v>3400.7042000000001</v>
      </c>
      <c r="D32644" s="1">
        <v>1682.8537899999999</v>
      </c>
      <c r="E32644" s="1">
        <v>5083.5579900000002</v>
      </c>
    </row>
    <row r="32645" spans="1:5">
      <c r="A32645" s="3">
        <v>42999</v>
      </c>
      <c r="B32645" s="1">
        <v>24</v>
      </c>
      <c r="C32645" s="1">
        <v>3181.1796300000001</v>
      </c>
      <c r="D32645" s="1">
        <v>1472.8883499999999</v>
      </c>
      <c r="E32645" s="1">
        <v>4654.0679799999998</v>
      </c>
    </row>
    <row r="32646" spans="1:5">
      <c r="A32646" s="3">
        <v>43000</v>
      </c>
      <c r="B32646" s="1">
        <v>1</v>
      </c>
      <c r="C32646" s="1">
        <v>2969.7030100000002</v>
      </c>
      <c r="D32646" s="1">
        <v>1298.90095</v>
      </c>
      <c r="E32646" s="1">
        <v>4268.6039600000004</v>
      </c>
    </row>
    <row r="32647" spans="1:5">
      <c r="A32647" s="3">
        <v>43000</v>
      </c>
      <c r="B32647" s="1">
        <v>2</v>
      </c>
      <c r="C32647" s="1">
        <v>2821.7523700000002</v>
      </c>
      <c r="D32647" s="1">
        <v>1177.0515800000001</v>
      </c>
      <c r="E32647" s="1">
        <v>3998.80395</v>
      </c>
    </row>
    <row r="32648" spans="1:5">
      <c r="A32648" s="3">
        <v>43000</v>
      </c>
      <c r="B32648" s="1">
        <v>3</v>
      </c>
      <c r="C32648" s="1">
        <v>2721.47291</v>
      </c>
      <c r="D32648" s="1">
        <v>1089.9700700000001</v>
      </c>
      <c r="E32648" s="1">
        <v>3811.4429799999998</v>
      </c>
    </row>
    <row r="32649" spans="1:5">
      <c r="A32649" s="3">
        <v>43000</v>
      </c>
      <c r="B32649" s="1">
        <v>4</v>
      </c>
      <c r="C32649" s="1">
        <v>2692.9182599999999</v>
      </c>
      <c r="D32649" s="1">
        <v>1043.3197299999999</v>
      </c>
      <c r="E32649" s="1">
        <v>3736.2379900000001</v>
      </c>
    </row>
    <row r="32650" spans="1:5">
      <c r="A32650" s="3">
        <v>43000</v>
      </c>
      <c r="B32650" s="1">
        <v>5</v>
      </c>
      <c r="C32650" s="1">
        <v>2771.3885799999998</v>
      </c>
      <c r="D32650" s="1">
        <v>1022.99041</v>
      </c>
      <c r="E32650" s="1">
        <v>3794.3789900000002</v>
      </c>
    </row>
    <row r="32651" spans="1:5">
      <c r="A32651" s="3">
        <v>43000</v>
      </c>
      <c r="B32651" s="1">
        <v>6</v>
      </c>
      <c r="C32651" s="1">
        <v>2955.2923099999998</v>
      </c>
      <c r="D32651" s="1">
        <v>1057.77063</v>
      </c>
      <c r="E32651" s="1">
        <v>4013.0629399999998</v>
      </c>
    </row>
    <row r="32652" spans="1:5">
      <c r="A32652" s="3">
        <v>43000</v>
      </c>
      <c r="B32652" s="1">
        <v>7</v>
      </c>
      <c r="C32652" s="1">
        <v>3151.7682799999998</v>
      </c>
      <c r="D32652" s="1">
        <v>1150.9587300000001</v>
      </c>
      <c r="E32652" s="1">
        <v>4302.7270099999996</v>
      </c>
    </row>
    <row r="32653" spans="1:5">
      <c r="A32653" s="3">
        <v>43000</v>
      </c>
      <c r="B32653" s="1">
        <v>8</v>
      </c>
      <c r="C32653" s="1">
        <v>3334.36519</v>
      </c>
      <c r="D32653" s="1">
        <v>1200.7177899999999</v>
      </c>
      <c r="E32653" s="1">
        <v>4535.0829800000001</v>
      </c>
    </row>
    <row r="32654" spans="1:5">
      <c r="A32654" s="3">
        <v>43000</v>
      </c>
      <c r="B32654" s="1">
        <v>9</v>
      </c>
      <c r="C32654" s="1">
        <v>3478.7024299999998</v>
      </c>
      <c r="D32654" s="1">
        <v>1233.4795799999999</v>
      </c>
      <c r="E32654" s="1">
        <v>4712.1820100000004</v>
      </c>
    </row>
    <row r="32655" spans="1:5">
      <c r="A32655" s="3">
        <v>43000</v>
      </c>
      <c r="B32655" s="1">
        <v>10</v>
      </c>
      <c r="C32655" s="1">
        <v>3589.4721599999998</v>
      </c>
      <c r="D32655" s="1">
        <v>1263.40587</v>
      </c>
      <c r="E32655" s="1">
        <v>4852.8780299999999</v>
      </c>
    </row>
    <row r="32656" spans="1:5">
      <c r="A32656" s="3">
        <v>43000</v>
      </c>
      <c r="B32656" s="1">
        <v>11</v>
      </c>
      <c r="C32656" s="1">
        <v>3689.7846300000001</v>
      </c>
      <c r="D32656" s="1">
        <v>1306.05431</v>
      </c>
      <c r="E32656" s="1">
        <v>4995.8389399999996</v>
      </c>
    </row>
    <row r="32657" spans="1:5">
      <c r="A32657" s="3">
        <v>43000</v>
      </c>
      <c r="B32657" s="1">
        <v>12</v>
      </c>
      <c r="C32657" s="1">
        <v>3754.40245</v>
      </c>
      <c r="D32657" s="1">
        <v>1364.1165599999999</v>
      </c>
      <c r="E32657" s="1">
        <v>5118.51901</v>
      </c>
    </row>
    <row r="32658" spans="1:5">
      <c r="A32658" s="3">
        <v>43000</v>
      </c>
      <c r="B32658" s="1">
        <v>13</v>
      </c>
      <c r="C32658" s="1">
        <v>3869.70318</v>
      </c>
      <c r="D32658" s="1">
        <v>1465.8647800000001</v>
      </c>
      <c r="E32658" s="1">
        <v>5335.5679600000003</v>
      </c>
    </row>
    <row r="32659" spans="1:5">
      <c r="A32659" s="3">
        <v>43000</v>
      </c>
      <c r="B32659" s="1">
        <v>14</v>
      </c>
      <c r="C32659" s="1">
        <v>3969.8881500000002</v>
      </c>
      <c r="D32659" s="1">
        <v>1549.60186</v>
      </c>
      <c r="E32659" s="1">
        <v>5519.4900100000004</v>
      </c>
    </row>
    <row r="32660" spans="1:5">
      <c r="A32660" s="3">
        <v>43000</v>
      </c>
      <c r="B32660" s="1">
        <v>15</v>
      </c>
      <c r="C32660" s="1">
        <v>4024.6903600000001</v>
      </c>
      <c r="D32660" s="1">
        <v>1642.25765</v>
      </c>
      <c r="E32660" s="1">
        <v>5666.9480100000001</v>
      </c>
    </row>
    <row r="32661" spans="1:5">
      <c r="A32661" s="3">
        <v>43000</v>
      </c>
      <c r="B32661" s="1">
        <v>16</v>
      </c>
      <c r="C32661" s="1">
        <v>4046.3660500000001</v>
      </c>
      <c r="D32661" s="1">
        <v>1734.87898</v>
      </c>
      <c r="E32661" s="1">
        <v>5781.24503</v>
      </c>
    </row>
    <row r="32662" spans="1:5">
      <c r="A32662" s="3">
        <v>43000</v>
      </c>
      <c r="B32662" s="1">
        <v>17</v>
      </c>
      <c r="C32662" s="1">
        <v>4012.3682800000001</v>
      </c>
      <c r="D32662" s="1">
        <v>1797.7357500000001</v>
      </c>
      <c r="E32662" s="1">
        <v>5810.1040300000004</v>
      </c>
    </row>
    <row r="32663" spans="1:5">
      <c r="A32663" s="3">
        <v>43000</v>
      </c>
      <c r="B32663" s="1">
        <v>18</v>
      </c>
      <c r="C32663" s="1">
        <v>3900.8703599999999</v>
      </c>
      <c r="D32663" s="1">
        <v>1794.8516</v>
      </c>
      <c r="E32663" s="1">
        <v>5695.7219599999999</v>
      </c>
    </row>
    <row r="32664" spans="1:5">
      <c r="A32664" s="3">
        <v>43000</v>
      </c>
      <c r="B32664" s="1">
        <v>19</v>
      </c>
      <c r="C32664" s="1">
        <v>3696.28053</v>
      </c>
      <c r="D32664" s="1">
        <v>1721.9464399999999</v>
      </c>
      <c r="E32664" s="1">
        <v>5418.2269699999997</v>
      </c>
    </row>
    <row r="32665" spans="1:5">
      <c r="A32665" s="3">
        <v>43000</v>
      </c>
      <c r="B32665" s="1">
        <v>20</v>
      </c>
      <c r="C32665" s="1">
        <v>3621.87826</v>
      </c>
      <c r="D32665" s="1">
        <v>1718.50173</v>
      </c>
      <c r="E32665" s="1">
        <v>5340.3799900000004</v>
      </c>
    </row>
    <row r="32666" spans="1:5">
      <c r="A32666" s="3">
        <v>43000</v>
      </c>
      <c r="B32666" s="1">
        <v>21</v>
      </c>
      <c r="C32666" s="1">
        <v>3515.00146</v>
      </c>
      <c r="D32666" s="1">
        <v>1672.6795199999999</v>
      </c>
      <c r="E32666" s="1">
        <v>5187.6809800000001</v>
      </c>
    </row>
    <row r="32667" spans="1:5">
      <c r="A32667" s="3">
        <v>43000</v>
      </c>
      <c r="B32667" s="1">
        <v>22</v>
      </c>
      <c r="C32667" s="1">
        <v>3319.48011</v>
      </c>
      <c r="D32667" s="1">
        <v>1585.90589</v>
      </c>
      <c r="E32667" s="1">
        <v>4905.3860000000004</v>
      </c>
    </row>
    <row r="32668" spans="1:5">
      <c r="A32668" s="3">
        <v>43000</v>
      </c>
      <c r="B32668" s="1">
        <v>23</v>
      </c>
      <c r="C32668" s="1">
        <v>3111.1519800000001</v>
      </c>
      <c r="D32668" s="1">
        <v>1464.5669800000001</v>
      </c>
      <c r="E32668" s="1">
        <v>4575.7189600000002</v>
      </c>
    </row>
    <row r="32669" spans="1:5">
      <c r="A32669" s="3">
        <v>43000</v>
      </c>
      <c r="B32669" s="1">
        <v>24</v>
      </c>
      <c r="C32669" s="1">
        <v>2927.70831</v>
      </c>
      <c r="D32669" s="1">
        <v>1322.66867</v>
      </c>
      <c r="E32669" s="1">
        <v>4250.37698</v>
      </c>
    </row>
    <row r="32670" spans="1:5">
      <c r="A32670" s="3">
        <v>43001</v>
      </c>
      <c r="B32670" s="1">
        <v>1</v>
      </c>
      <c r="C32670" s="1">
        <v>2760.87592</v>
      </c>
      <c r="D32670" s="1">
        <v>1178.7580800000001</v>
      </c>
      <c r="E32670" s="1">
        <v>3939.634</v>
      </c>
    </row>
    <row r="32671" spans="1:5">
      <c r="A32671" s="3">
        <v>43001</v>
      </c>
      <c r="B32671" s="1">
        <v>2</v>
      </c>
      <c r="C32671" s="1">
        <v>2646.1740199999999</v>
      </c>
      <c r="D32671" s="1">
        <v>1071.3769600000001</v>
      </c>
      <c r="E32671" s="1">
        <v>3717.55098</v>
      </c>
    </row>
    <row r="32672" spans="1:5">
      <c r="A32672" s="3">
        <v>43001</v>
      </c>
      <c r="B32672" s="1">
        <v>3</v>
      </c>
      <c r="C32672" s="1">
        <v>2557.56086</v>
      </c>
      <c r="D32672" s="1">
        <v>993.02215000000001</v>
      </c>
      <c r="E32672" s="1">
        <v>3550.5830099999998</v>
      </c>
    </row>
    <row r="32673" spans="1:5">
      <c r="A32673" s="3">
        <v>43001</v>
      </c>
      <c r="B32673" s="1">
        <v>4</v>
      </c>
      <c r="C32673" s="1">
        <v>2511.1896900000002</v>
      </c>
      <c r="D32673" s="1">
        <v>940.39625999999998</v>
      </c>
      <c r="E32673" s="1">
        <v>3451.5859500000001</v>
      </c>
    </row>
    <row r="32674" spans="1:5">
      <c r="A32674" s="3">
        <v>43001</v>
      </c>
      <c r="B32674" s="1">
        <v>5</v>
      </c>
      <c r="C32674" s="1">
        <v>2500.7625600000001</v>
      </c>
      <c r="D32674" s="1">
        <v>911.91647999999998</v>
      </c>
      <c r="E32674" s="1">
        <v>3412.67904</v>
      </c>
    </row>
    <row r="32675" spans="1:5">
      <c r="A32675" s="3">
        <v>43001</v>
      </c>
      <c r="B32675" s="1">
        <v>6</v>
      </c>
      <c r="C32675" s="1">
        <v>2535.14057</v>
      </c>
      <c r="D32675" s="1">
        <v>904.35437000000002</v>
      </c>
      <c r="E32675" s="1">
        <v>3439.49494</v>
      </c>
    </row>
    <row r="32676" spans="1:5">
      <c r="A32676" s="3">
        <v>43001</v>
      </c>
      <c r="B32676" s="1">
        <v>7</v>
      </c>
      <c r="C32676" s="1">
        <v>2624.5200100000002</v>
      </c>
      <c r="D32676" s="1">
        <v>929.89495999999997</v>
      </c>
      <c r="E32676" s="1">
        <v>3554.4149699999998</v>
      </c>
    </row>
    <row r="32677" spans="1:5">
      <c r="A32677" s="3">
        <v>43001</v>
      </c>
      <c r="B32677" s="1">
        <v>8</v>
      </c>
      <c r="C32677" s="1">
        <v>2722.4724000000001</v>
      </c>
      <c r="D32677" s="1">
        <v>1003.67458</v>
      </c>
      <c r="E32677" s="1">
        <v>3726.14698</v>
      </c>
    </row>
    <row r="32678" spans="1:5">
      <c r="A32678" s="3">
        <v>43001</v>
      </c>
      <c r="B32678" s="1">
        <v>9</v>
      </c>
      <c r="C32678" s="1">
        <v>2901.6975299999999</v>
      </c>
      <c r="D32678" s="1">
        <v>1143.94245</v>
      </c>
      <c r="E32678" s="1">
        <v>4045.6399799999999</v>
      </c>
    </row>
    <row r="32679" spans="1:5">
      <c r="A32679" s="3">
        <v>43001</v>
      </c>
      <c r="B32679" s="1">
        <v>10</v>
      </c>
      <c r="C32679" s="1">
        <v>3114.8950199999999</v>
      </c>
      <c r="D32679" s="1">
        <v>1285.54198</v>
      </c>
      <c r="E32679" s="1">
        <v>4400.4369999999999</v>
      </c>
    </row>
    <row r="32680" spans="1:5">
      <c r="A32680" s="3">
        <v>43001</v>
      </c>
      <c r="B32680" s="1">
        <v>11</v>
      </c>
      <c r="C32680" s="1">
        <v>3288.4054799999999</v>
      </c>
      <c r="D32680" s="1">
        <v>1411.3235199999999</v>
      </c>
      <c r="E32680" s="1">
        <v>4699.7290000000003</v>
      </c>
    </row>
    <row r="32681" spans="1:5">
      <c r="A32681" s="3">
        <v>43001</v>
      </c>
      <c r="B32681" s="1">
        <v>12</v>
      </c>
      <c r="C32681" s="1">
        <v>3426.6462200000001</v>
      </c>
      <c r="D32681" s="1">
        <v>1539.2817600000001</v>
      </c>
      <c r="E32681" s="1">
        <v>4965.9279800000004</v>
      </c>
    </row>
    <row r="32682" spans="1:5">
      <c r="A32682" s="3">
        <v>43001</v>
      </c>
      <c r="B32682" s="1">
        <v>13</v>
      </c>
      <c r="C32682" s="1">
        <v>3541.3607299999999</v>
      </c>
      <c r="D32682" s="1">
        <v>1669.3102699999999</v>
      </c>
      <c r="E32682" s="1">
        <v>5210.6710000000003</v>
      </c>
    </row>
    <row r="32683" spans="1:5">
      <c r="A32683" s="3">
        <v>43001</v>
      </c>
      <c r="B32683" s="1">
        <v>14</v>
      </c>
      <c r="C32683" s="1">
        <v>3623.0222100000001</v>
      </c>
      <c r="D32683" s="1">
        <v>1790.8957499999999</v>
      </c>
      <c r="E32683" s="1">
        <v>5413.9179599999998</v>
      </c>
    </row>
    <row r="32684" spans="1:5">
      <c r="A32684" s="3">
        <v>43001</v>
      </c>
      <c r="B32684" s="1">
        <v>15</v>
      </c>
      <c r="C32684" s="1">
        <v>3706.6047400000002</v>
      </c>
      <c r="D32684" s="1">
        <v>1911.3302900000001</v>
      </c>
      <c r="E32684" s="1">
        <v>5617.9350299999996</v>
      </c>
    </row>
    <row r="32685" spans="1:5">
      <c r="A32685" s="3">
        <v>43001</v>
      </c>
      <c r="B32685" s="1">
        <v>16</v>
      </c>
      <c r="C32685" s="1">
        <v>3763.2258700000002</v>
      </c>
      <c r="D32685" s="1">
        <v>2014.96612</v>
      </c>
      <c r="E32685" s="1">
        <v>5778.1919900000003</v>
      </c>
    </row>
    <row r="32686" spans="1:5">
      <c r="A32686" s="3">
        <v>43001</v>
      </c>
      <c r="B32686" s="1">
        <v>17</v>
      </c>
      <c r="C32686" s="1">
        <v>3782.3514399999999</v>
      </c>
      <c r="D32686" s="1">
        <v>2073.2065600000001</v>
      </c>
      <c r="E32686" s="1">
        <v>5855.558</v>
      </c>
    </row>
    <row r="32687" spans="1:5">
      <c r="A32687" s="3">
        <v>43001</v>
      </c>
      <c r="B32687" s="1">
        <v>18</v>
      </c>
      <c r="C32687" s="1">
        <v>3736.0776599999999</v>
      </c>
      <c r="D32687" s="1">
        <v>2063.0552499999999</v>
      </c>
      <c r="E32687" s="1">
        <v>5799.1329100000003</v>
      </c>
    </row>
    <row r="32688" spans="1:5">
      <c r="A32688" s="3">
        <v>43001</v>
      </c>
      <c r="B32688" s="1">
        <v>19</v>
      </c>
      <c r="C32688" s="1">
        <v>3617.0594099999998</v>
      </c>
      <c r="D32688" s="1">
        <v>1948.5625500000001</v>
      </c>
      <c r="E32688" s="1">
        <v>5565.6219600000004</v>
      </c>
    </row>
    <row r="32689" spans="1:5">
      <c r="A32689" s="3">
        <v>43001</v>
      </c>
      <c r="B32689" s="1">
        <v>20</v>
      </c>
      <c r="C32689" s="1">
        <v>3553.5792700000002</v>
      </c>
      <c r="D32689" s="1">
        <v>1882.2047500000001</v>
      </c>
      <c r="E32689" s="1">
        <v>5435.7840200000001</v>
      </c>
    </row>
    <row r="32690" spans="1:5">
      <c r="A32690" s="3">
        <v>43001</v>
      </c>
      <c r="B32690" s="1">
        <v>21</v>
      </c>
      <c r="C32690" s="1">
        <v>3439.8667099999998</v>
      </c>
      <c r="D32690" s="1">
        <v>1812.4552699999999</v>
      </c>
      <c r="E32690" s="1">
        <v>5252.3219799999997</v>
      </c>
    </row>
    <row r="32691" spans="1:5">
      <c r="A32691" s="3">
        <v>43001</v>
      </c>
      <c r="B32691" s="1">
        <v>22</v>
      </c>
      <c r="C32691" s="1">
        <v>3278.8733299999999</v>
      </c>
      <c r="D32691" s="1">
        <v>1700.9386999999999</v>
      </c>
      <c r="E32691" s="1">
        <v>4979.81203</v>
      </c>
    </row>
    <row r="32692" spans="1:5">
      <c r="A32692" s="3">
        <v>43001</v>
      </c>
      <c r="B32692" s="1">
        <v>23</v>
      </c>
      <c r="C32692" s="1">
        <v>3130.5241099999998</v>
      </c>
      <c r="D32692" s="1">
        <v>1580.3598300000001</v>
      </c>
      <c r="E32692" s="1">
        <v>4710.8839399999997</v>
      </c>
    </row>
    <row r="32693" spans="1:5">
      <c r="A32693" s="3">
        <v>43001</v>
      </c>
      <c r="B32693" s="1">
        <v>24</v>
      </c>
      <c r="C32693" s="1">
        <v>2948.9451800000002</v>
      </c>
      <c r="D32693" s="1">
        <v>1427.0798400000001</v>
      </c>
      <c r="E32693" s="1">
        <v>4376.02502</v>
      </c>
    </row>
    <row r="32694" spans="1:5">
      <c r="A32694" s="3">
        <v>43002</v>
      </c>
      <c r="B32694" s="1">
        <v>1</v>
      </c>
      <c r="C32694" s="1">
        <v>2793.42533</v>
      </c>
      <c r="D32694" s="1">
        <v>1276.0936200000001</v>
      </c>
      <c r="E32694" s="1">
        <v>4069.5189500000001</v>
      </c>
    </row>
    <row r="32695" spans="1:5">
      <c r="A32695" s="3">
        <v>43002</v>
      </c>
      <c r="B32695" s="1">
        <v>2</v>
      </c>
      <c r="C32695" s="1">
        <v>2683.6725099999999</v>
      </c>
      <c r="D32695" s="1">
        <v>1158.68442</v>
      </c>
      <c r="E32695" s="1">
        <v>3842.3569299999999</v>
      </c>
    </row>
    <row r="32696" spans="1:5">
      <c r="A32696" s="3">
        <v>43002</v>
      </c>
      <c r="B32696" s="1">
        <v>3</v>
      </c>
      <c r="C32696" s="1">
        <v>2596.8662599999998</v>
      </c>
      <c r="D32696" s="1">
        <v>1071.85472</v>
      </c>
      <c r="E32696" s="1">
        <v>3668.7209800000001</v>
      </c>
    </row>
    <row r="32697" spans="1:5">
      <c r="A32697" s="3">
        <v>43002</v>
      </c>
      <c r="B32697" s="1">
        <v>4</v>
      </c>
      <c r="C32697" s="1">
        <v>2548.66399</v>
      </c>
      <c r="D32697" s="1">
        <v>1012.39102</v>
      </c>
      <c r="E32697" s="1">
        <v>3561.05501</v>
      </c>
    </row>
    <row r="32698" spans="1:5">
      <c r="A32698" s="3">
        <v>43002</v>
      </c>
      <c r="B32698" s="1">
        <v>5</v>
      </c>
      <c r="C32698" s="1">
        <v>2542.8861000000002</v>
      </c>
      <c r="D32698" s="1">
        <v>980.87693000000002</v>
      </c>
      <c r="E32698" s="1">
        <v>3523.7630300000001</v>
      </c>
    </row>
    <row r="32699" spans="1:5">
      <c r="A32699" s="3">
        <v>43002</v>
      </c>
      <c r="B32699" s="1">
        <v>6</v>
      </c>
      <c r="C32699" s="1">
        <v>2564.5952000000002</v>
      </c>
      <c r="D32699" s="1">
        <v>965.19078000000002</v>
      </c>
      <c r="E32699" s="1">
        <v>3529.7859800000001</v>
      </c>
    </row>
    <row r="32700" spans="1:5">
      <c r="A32700" s="3">
        <v>43002</v>
      </c>
      <c r="B32700" s="1">
        <v>7</v>
      </c>
      <c r="C32700" s="1">
        <v>2622.7423199999998</v>
      </c>
      <c r="D32700" s="1">
        <v>979.71361999999999</v>
      </c>
      <c r="E32700" s="1">
        <v>3602.4559399999998</v>
      </c>
    </row>
    <row r="32701" spans="1:5">
      <c r="A32701" s="3">
        <v>43002</v>
      </c>
      <c r="B32701" s="1">
        <v>8</v>
      </c>
      <c r="C32701" s="1">
        <v>2671.3480800000002</v>
      </c>
      <c r="D32701" s="1">
        <v>1041.4389100000001</v>
      </c>
      <c r="E32701" s="1">
        <v>3712.7869900000001</v>
      </c>
    </row>
    <row r="32702" spans="1:5">
      <c r="A32702" s="3">
        <v>43002</v>
      </c>
      <c r="B32702" s="1">
        <v>9</v>
      </c>
      <c r="C32702" s="1">
        <v>2855.0667600000002</v>
      </c>
      <c r="D32702" s="1">
        <v>1207.29621</v>
      </c>
      <c r="E32702" s="1">
        <v>4062.3629700000001</v>
      </c>
    </row>
    <row r="32703" spans="1:5">
      <c r="A32703" s="3">
        <v>43002</v>
      </c>
      <c r="B32703" s="1">
        <v>10</v>
      </c>
      <c r="C32703" s="1">
        <v>3137.0295799999999</v>
      </c>
      <c r="D32703" s="1">
        <v>1414.62338</v>
      </c>
      <c r="E32703" s="1">
        <v>4551.6529600000003</v>
      </c>
    </row>
    <row r="32704" spans="1:5">
      <c r="A32704" s="3">
        <v>43002</v>
      </c>
      <c r="B32704" s="1">
        <v>11</v>
      </c>
      <c r="C32704" s="1">
        <v>3365.5772200000001</v>
      </c>
      <c r="D32704" s="1">
        <v>1604.0347400000001</v>
      </c>
      <c r="E32704" s="1">
        <v>4969.6119600000002</v>
      </c>
    </row>
    <row r="32705" spans="1:5">
      <c r="A32705" s="3">
        <v>43002</v>
      </c>
      <c r="B32705" s="1">
        <v>12</v>
      </c>
      <c r="C32705" s="1">
        <v>3551.8552300000001</v>
      </c>
      <c r="D32705" s="1">
        <v>1788.31375</v>
      </c>
      <c r="E32705" s="1">
        <v>5340.1689800000004</v>
      </c>
    </row>
    <row r="32706" spans="1:5">
      <c r="A32706" s="3">
        <v>43002</v>
      </c>
      <c r="B32706" s="1">
        <v>13</v>
      </c>
      <c r="C32706" s="1">
        <v>3732.1150699999998</v>
      </c>
      <c r="D32706" s="1">
        <v>1989.0199</v>
      </c>
      <c r="E32706" s="1">
        <v>5721.1349700000001</v>
      </c>
    </row>
    <row r="32707" spans="1:5">
      <c r="A32707" s="3">
        <v>43002</v>
      </c>
      <c r="B32707" s="1">
        <v>14</v>
      </c>
      <c r="C32707" s="1">
        <v>3865.6414199999999</v>
      </c>
      <c r="D32707" s="1">
        <v>2153.9946</v>
      </c>
      <c r="E32707" s="1">
        <v>6019.6360199999999</v>
      </c>
    </row>
    <row r="32708" spans="1:5">
      <c r="A32708" s="3">
        <v>43002</v>
      </c>
      <c r="B32708" s="1">
        <v>15</v>
      </c>
      <c r="C32708" s="1">
        <v>3982.29853</v>
      </c>
      <c r="D32708" s="1">
        <v>2293.2994800000001</v>
      </c>
      <c r="E32708" s="1">
        <v>6275.5980099999997</v>
      </c>
    </row>
    <row r="32709" spans="1:5">
      <c r="A32709" s="3">
        <v>43002</v>
      </c>
      <c r="B32709" s="1">
        <v>16</v>
      </c>
      <c r="C32709" s="1">
        <v>4068.1540799999998</v>
      </c>
      <c r="D32709" s="1">
        <v>2395.8349499999999</v>
      </c>
      <c r="E32709" s="1">
        <v>6463.9890299999997</v>
      </c>
    </row>
    <row r="32710" spans="1:5">
      <c r="A32710" s="3">
        <v>43002</v>
      </c>
      <c r="B32710" s="1">
        <v>17</v>
      </c>
      <c r="C32710" s="1">
        <v>4094.3904299999999</v>
      </c>
      <c r="D32710" s="1">
        <v>2455.9115499999998</v>
      </c>
      <c r="E32710" s="1">
        <v>6550.3019800000002</v>
      </c>
    </row>
    <row r="32711" spans="1:5">
      <c r="A32711" s="3">
        <v>43002</v>
      </c>
      <c r="B32711" s="1">
        <v>18</v>
      </c>
      <c r="C32711" s="1">
        <v>4081.89239</v>
      </c>
      <c r="D32711" s="1">
        <v>2482.4815600000002</v>
      </c>
      <c r="E32711" s="1">
        <v>6564.3739500000001</v>
      </c>
    </row>
    <row r="32712" spans="1:5">
      <c r="A32712" s="3">
        <v>43002</v>
      </c>
      <c r="B32712" s="1">
        <v>19</v>
      </c>
      <c r="C32712" s="1">
        <v>3972.0856800000001</v>
      </c>
      <c r="D32712" s="1">
        <v>2402.6183099999998</v>
      </c>
      <c r="E32712" s="1">
        <v>6374.70399</v>
      </c>
    </row>
    <row r="32713" spans="1:5">
      <c r="A32713" s="3">
        <v>43002</v>
      </c>
      <c r="B32713" s="1">
        <v>20</v>
      </c>
      <c r="C32713" s="1">
        <v>3945.27873</v>
      </c>
      <c r="D32713" s="1">
        <v>2395.13121</v>
      </c>
      <c r="E32713" s="1">
        <v>6340.4099399999996</v>
      </c>
    </row>
    <row r="32714" spans="1:5">
      <c r="A32714" s="3">
        <v>43002</v>
      </c>
      <c r="B32714" s="1">
        <v>21</v>
      </c>
      <c r="C32714" s="1">
        <v>3820.8812200000002</v>
      </c>
      <c r="D32714" s="1">
        <v>2308.5297700000001</v>
      </c>
      <c r="E32714" s="1">
        <v>6129.4109900000003</v>
      </c>
    </row>
    <row r="32715" spans="1:5">
      <c r="A32715" s="3">
        <v>43002</v>
      </c>
      <c r="B32715" s="1">
        <v>22</v>
      </c>
      <c r="C32715" s="1">
        <v>3616.31999</v>
      </c>
      <c r="D32715" s="1">
        <v>2128.3619600000002</v>
      </c>
      <c r="E32715" s="1">
        <v>5744.6819500000001</v>
      </c>
    </row>
    <row r="32716" spans="1:5">
      <c r="A32716" s="3">
        <v>43002</v>
      </c>
      <c r="B32716" s="1">
        <v>23</v>
      </c>
      <c r="C32716" s="1">
        <v>3403.7778499999999</v>
      </c>
      <c r="D32716" s="1">
        <v>1890.0921000000001</v>
      </c>
      <c r="E32716" s="1">
        <v>5293.8699500000002</v>
      </c>
    </row>
    <row r="32717" spans="1:5">
      <c r="A32717" s="3">
        <v>43002</v>
      </c>
      <c r="B32717" s="1">
        <v>24</v>
      </c>
      <c r="C32717" s="1">
        <v>3168.8261900000002</v>
      </c>
      <c r="D32717" s="1">
        <v>1641.69381</v>
      </c>
      <c r="E32717" s="1">
        <v>4810.5200000000004</v>
      </c>
    </row>
    <row r="32718" spans="1:5">
      <c r="A32718" s="3">
        <v>43003</v>
      </c>
      <c r="B32718" s="1">
        <v>1</v>
      </c>
      <c r="C32718" s="1">
        <v>3005.0784199999998</v>
      </c>
      <c r="D32718" s="1">
        <v>1451.1755700000001</v>
      </c>
      <c r="E32718" s="1">
        <v>4456.2539900000002</v>
      </c>
    </row>
    <row r="32719" spans="1:5">
      <c r="A32719" s="3">
        <v>43003</v>
      </c>
      <c r="B32719" s="1">
        <v>2</v>
      </c>
      <c r="C32719" s="1">
        <v>2876.0251499999999</v>
      </c>
      <c r="D32719" s="1">
        <v>1309.3558399999999</v>
      </c>
      <c r="E32719" s="1">
        <v>4185.3809899999997</v>
      </c>
    </row>
    <row r="32720" spans="1:5">
      <c r="A32720" s="3">
        <v>43003</v>
      </c>
      <c r="B32720" s="1">
        <v>3</v>
      </c>
      <c r="C32720" s="1">
        <v>2815.1421099999998</v>
      </c>
      <c r="D32720" s="1">
        <v>1219.79385</v>
      </c>
      <c r="E32720" s="1">
        <v>4034.9359599999998</v>
      </c>
    </row>
    <row r="32721" spans="1:5">
      <c r="A32721" s="3">
        <v>43003</v>
      </c>
      <c r="B32721" s="1">
        <v>4</v>
      </c>
      <c r="C32721" s="1">
        <v>2782.1402699999999</v>
      </c>
      <c r="D32721" s="1">
        <v>1156.6407400000001</v>
      </c>
      <c r="E32721" s="1">
        <v>3938.7810100000002</v>
      </c>
    </row>
    <row r="32722" spans="1:5">
      <c r="A32722" s="3">
        <v>43003</v>
      </c>
      <c r="B32722" s="1">
        <v>5</v>
      </c>
      <c r="C32722" s="1">
        <v>2856.9321199999999</v>
      </c>
      <c r="D32722" s="1">
        <v>1133.7618600000001</v>
      </c>
      <c r="E32722" s="1">
        <v>3990.69398</v>
      </c>
    </row>
    <row r="32723" spans="1:5">
      <c r="A32723" s="3">
        <v>43003</v>
      </c>
      <c r="B32723" s="1">
        <v>6</v>
      </c>
      <c r="C32723" s="1">
        <v>3058.33752</v>
      </c>
      <c r="D32723" s="1">
        <v>1168.97048</v>
      </c>
      <c r="E32723" s="1">
        <v>4227.308</v>
      </c>
    </row>
    <row r="32724" spans="1:5">
      <c r="A32724" s="3">
        <v>43003</v>
      </c>
      <c r="B32724" s="1">
        <v>7</v>
      </c>
      <c r="C32724" s="1">
        <v>3338.7656299999999</v>
      </c>
      <c r="D32724" s="1">
        <v>1282.7543700000001</v>
      </c>
      <c r="E32724" s="1">
        <v>4621.5200000000004</v>
      </c>
    </row>
    <row r="32725" spans="1:5">
      <c r="A32725" s="3">
        <v>43003</v>
      </c>
      <c r="B32725" s="1">
        <v>8</v>
      </c>
      <c r="C32725" s="1">
        <v>3568.5931700000001</v>
      </c>
      <c r="D32725" s="1">
        <v>1323.66678</v>
      </c>
      <c r="E32725" s="1">
        <v>4892.2599499999997</v>
      </c>
    </row>
    <row r="32726" spans="1:5">
      <c r="A32726" s="3">
        <v>43003</v>
      </c>
      <c r="B32726" s="1">
        <v>9</v>
      </c>
      <c r="C32726" s="1">
        <v>3812.7241800000002</v>
      </c>
      <c r="D32726" s="1">
        <v>1362.1698100000001</v>
      </c>
      <c r="E32726" s="1">
        <v>5174.8939899999996</v>
      </c>
    </row>
    <row r="32727" spans="1:5">
      <c r="A32727" s="3">
        <v>43003</v>
      </c>
      <c r="B32727" s="1">
        <v>10</v>
      </c>
      <c r="C32727" s="1">
        <v>4071.8809000000001</v>
      </c>
      <c r="D32727" s="1">
        <v>1482.49506</v>
      </c>
      <c r="E32727" s="1">
        <v>5554.3759600000003</v>
      </c>
    </row>
    <row r="32728" spans="1:5">
      <c r="A32728" s="3">
        <v>43003</v>
      </c>
      <c r="B32728" s="1">
        <v>11</v>
      </c>
      <c r="C32728" s="1">
        <v>4278.1143499999998</v>
      </c>
      <c r="D32728" s="1">
        <v>1637.9046900000001</v>
      </c>
      <c r="E32728" s="1">
        <v>5916.0190400000001</v>
      </c>
    </row>
    <row r="32729" spans="1:5">
      <c r="A32729" s="3">
        <v>43003</v>
      </c>
      <c r="B32729" s="1">
        <v>12</v>
      </c>
      <c r="C32729" s="1">
        <v>4416.1284599999999</v>
      </c>
      <c r="D32729" s="1">
        <v>1792.9885400000001</v>
      </c>
      <c r="E32729" s="1">
        <v>6209.1170000000002</v>
      </c>
    </row>
    <row r="32730" spans="1:5">
      <c r="A32730" s="3">
        <v>43003</v>
      </c>
      <c r="B32730" s="1">
        <v>13</v>
      </c>
      <c r="C32730" s="1">
        <v>4605.3062499999996</v>
      </c>
      <c r="D32730" s="1">
        <v>1979.67877</v>
      </c>
      <c r="E32730" s="1">
        <v>6584.9850200000001</v>
      </c>
    </row>
    <row r="32731" spans="1:5">
      <c r="A32731" s="3">
        <v>43003</v>
      </c>
      <c r="B32731" s="1">
        <v>14</v>
      </c>
      <c r="C32731" s="1">
        <v>4719.37291</v>
      </c>
      <c r="D32731" s="1">
        <v>2125.9321300000001</v>
      </c>
      <c r="E32731" s="1">
        <v>6845.3050400000002</v>
      </c>
    </row>
    <row r="32732" spans="1:5">
      <c r="A32732" s="3">
        <v>43003</v>
      </c>
      <c r="B32732" s="1">
        <v>15</v>
      </c>
      <c r="C32732" s="1">
        <v>4799.2510400000001</v>
      </c>
      <c r="D32732" s="1">
        <v>2264.2409899999998</v>
      </c>
      <c r="E32732" s="1">
        <v>7063.4920300000003</v>
      </c>
    </row>
    <row r="32733" spans="1:5">
      <c r="A32733" s="3">
        <v>43003</v>
      </c>
      <c r="B32733" s="1">
        <v>16</v>
      </c>
      <c r="C32733" s="1">
        <v>4815.2422900000001</v>
      </c>
      <c r="D32733" s="1">
        <v>2389.6827400000002</v>
      </c>
      <c r="E32733" s="1">
        <v>7204.9250300000003</v>
      </c>
    </row>
    <row r="32734" spans="1:5">
      <c r="A32734" s="3">
        <v>43003</v>
      </c>
      <c r="B32734" s="1">
        <v>17</v>
      </c>
      <c r="C32734" s="1">
        <v>4777.5199300000004</v>
      </c>
      <c r="D32734" s="1">
        <v>2501.5400800000002</v>
      </c>
      <c r="E32734" s="1">
        <v>7279.0600100000001</v>
      </c>
    </row>
    <row r="32735" spans="1:5">
      <c r="A32735" s="3">
        <v>43003</v>
      </c>
      <c r="B32735" s="1">
        <v>18</v>
      </c>
      <c r="C32735" s="1">
        <v>4684.4979700000004</v>
      </c>
      <c r="D32735" s="1">
        <v>2537.6840400000001</v>
      </c>
      <c r="E32735" s="1">
        <v>7222.1820100000004</v>
      </c>
    </row>
    <row r="32736" spans="1:5">
      <c r="A32736" s="3">
        <v>43003</v>
      </c>
      <c r="B32736" s="1">
        <v>19</v>
      </c>
      <c r="C32736" s="1">
        <v>4503.1095699999996</v>
      </c>
      <c r="D32736" s="1">
        <v>2482.8994400000001</v>
      </c>
      <c r="E32736" s="1">
        <v>6986.0090099999998</v>
      </c>
    </row>
    <row r="32737" spans="1:5">
      <c r="A32737" s="3">
        <v>43003</v>
      </c>
      <c r="B32737" s="1">
        <v>20</v>
      </c>
      <c r="C32737" s="1">
        <v>4361.2654000000002</v>
      </c>
      <c r="D32737" s="1">
        <v>2463.5275900000001</v>
      </c>
      <c r="E32737" s="1">
        <v>6824.7929899999999</v>
      </c>
    </row>
    <row r="32738" spans="1:5">
      <c r="A32738" s="3">
        <v>43003</v>
      </c>
      <c r="B32738" s="1">
        <v>21</v>
      </c>
      <c r="C32738" s="1">
        <v>4168.6580700000004</v>
      </c>
      <c r="D32738" s="1">
        <v>2340.6778899999999</v>
      </c>
      <c r="E32738" s="1">
        <v>6509.3359600000003</v>
      </c>
    </row>
    <row r="32739" spans="1:5">
      <c r="A32739" s="3">
        <v>43003</v>
      </c>
      <c r="B32739" s="1">
        <v>22</v>
      </c>
      <c r="C32739" s="1">
        <v>3868.2398199999998</v>
      </c>
      <c r="D32739" s="1">
        <v>2137.83016</v>
      </c>
      <c r="E32739" s="1">
        <v>6006.0699800000002</v>
      </c>
    </row>
    <row r="32740" spans="1:5">
      <c r="A32740" s="3">
        <v>43003</v>
      </c>
      <c r="B32740" s="1">
        <v>23</v>
      </c>
      <c r="C32740" s="1">
        <v>3545.9786800000002</v>
      </c>
      <c r="D32740" s="1">
        <v>1884.97534</v>
      </c>
      <c r="E32740" s="1">
        <v>5430.9540200000001</v>
      </c>
    </row>
    <row r="32741" spans="1:5">
      <c r="A32741" s="3">
        <v>43003</v>
      </c>
      <c r="B32741" s="1">
        <v>24</v>
      </c>
      <c r="C32741" s="1">
        <v>3254.2405699999999</v>
      </c>
      <c r="D32741" s="1">
        <v>1624.66743</v>
      </c>
      <c r="E32741" s="1">
        <v>4878.9080000000004</v>
      </c>
    </row>
    <row r="32742" spans="1:5">
      <c r="A32742" s="3">
        <v>43004</v>
      </c>
      <c r="B32742" s="1">
        <v>1</v>
      </c>
      <c r="C32742" s="1">
        <v>3043.4907800000001</v>
      </c>
      <c r="D32742" s="1">
        <v>1421.16221</v>
      </c>
      <c r="E32742" s="1">
        <v>4464.6529899999996</v>
      </c>
    </row>
    <row r="32743" spans="1:5">
      <c r="A32743" s="3">
        <v>43004</v>
      </c>
      <c r="B32743" s="1">
        <v>2</v>
      </c>
      <c r="C32743" s="1">
        <v>2901.6205399999999</v>
      </c>
      <c r="D32743" s="1">
        <v>1278.01243</v>
      </c>
      <c r="E32743" s="1">
        <v>4179.6329699999997</v>
      </c>
    </row>
    <row r="32744" spans="1:5">
      <c r="A32744" s="3">
        <v>43004</v>
      </c>
      <c r="B32744" s="1">
        <v>3</v>
      </c>
      <c r="C32744" s="1">
        <v>2813.5304500000002</v>
      </c>
      <c r="D32744" s="1">
        <v>1182.2196200000001</v>
      </c>
      <c r="E32744" s="1">
        <v>3995.7500700000001</v>
      </c>
    </row>
    <row r="32745" spans="1:5">
      <c r="A32745" s="3">
        <v>43004</v>
      </c>
      <c r="B32745" s="1">
        <v>4</v>
      </c>
      <c r="C32745" s="1">
        <v>2773.7670699999999</v>
      </c>
      <c r="D32745" s="1">
        <v>1122.51785</v>
      </c>
      <c r="E32745" s="1">
        <v>3896.2849200000001</v>
      </c>
    </row>
    <row r="32746" spans="1:5">
      <c r="A32746" s="3">
        <v>43004</v>
      </c>
      <c r="B32746" s="1">
        <v>5</v>
      </c>
      <c r="C32746" s="1">
        <v>2824.7036899999998</v>
      </c>
      <c r="D32746" s="1">
        <v>1097.7942800000001</v>
      </c>
      <c r="E32746" s="1">
        <v>3922.4979699999999</v>
      </c>
    </row>
    <row r="32747" spans="1:5">
      <c r="A32747" s="3">
        <v>43004</v>
      </c>
      <c r="B32747" s="1">
        <v>6</v>
      </c>
      <c r="C32747" s="1">
        <v>3026.4883300000001</v>
      </c>
      <c r="D32747" s="1">
        <v>1142.2536700000001</v>
      </c>
      <c r="E32747" s="1">
        <v>4168.7420000000002</v>
      </c>
    </row>
    <row r="32748" spans="1:5">
      <c r="A32748" s="3">
        <v>43004</v>
      </c>
      <c r="B32748" s="1">
        <v>7</v>
      </c>
      <c r="C32748" s="1">
        <v>3327.33511</v>
      </c>
      <c r="D32748" s="1">
        <v>1265.92293</v>
      </c>
      <c r="E32748" s="1">
        <v>4593.2580399999997</v>
      </c>
    </row>
    <row r="32749" spans="1:5">
      <c r="A32749" s="3">
        <v>43004</v>
      </c>
      <c r="B32749" s="1">
        <v>8</v>
      </c>
      <c r="C32749" s="1">
        <v>3539.7020000000002</v>
      </c>
      <c r="D32749" s="1">
        <v>1296.4559899999999</v>
      </c>
      <c r="E32749" s="1">
        <v>4836.1579899999997</v>
      </c>
    </row>
    <row r="32750" spans="1:5">
      <c r="A32750" s="3">
        <v>43004</v>
      </c>
      <c r="B32750" s="1">
        <v>9</v>
      </c>
      <c r="C32750" s="1">
        <v>3694.87698</v>
      </c>
      <c r="D32750" s="1">
        <v>1280.3320100000001</v>
      </c>
      <c r="E32750" s="1">
        <v>4975.2089900000001</v>
      </c>
    </row>
    <row r="32751" spans="1:5">
      <c r="A32751" s="3">
        <v>43004</v>
      </c>
      <c r="B32751" s="1">
        <v>10</v>
      </c>
      <c r="C32751" s="1">
        <v>3844.4211500000001</v>
      </c>
      <c r="D32751" s="1">
        <v>1319.8348900000001</v>
      </c>
      <c r="E32751" s="1">
        <v>5164.2560400000002</v>
      </c>
    </row>
    <row r="32752" spans="1:5">
      <c r="A32752" s="3">
        <v>43004</v>
      </c>
      <c r="B32752" s="1">
        <v>11</v>
      </c>
      <c r="C32752" s="1">
        <v>3982.72489</v>
      </c>
      <c r="D32752" s="1">
        <v>1411.95517</v>
      </c>
      <c r="E32752" s="1">
        <v>5394.6800599999997</v>
      </c>
    </row>
    <row r="32753" spans="1:5">
      <c r="A32753" s="3">
        <v>43004</v>
      </c>
      <c r="B32753" s="1">
        <v>12</v>
      </c>
      <c r="C32753" s="1">
        <v>4126.7244600000004</v>
      </c>
      <c r="D32753" s="1">
        <v>1526.63852</v>
      </c>
      <c r="E32753" s="1">
        <v>5653.3629799999999</v>
      </c>
    </row>
    <row r="32754" spans="1:5">
      <c r="A32754" s="3">
        <v>43004</v>
      </c>
      <c r="B32754" s="1">
        <v>13</v>
      </c>
      <c r="C32754" s="1">
        <v>4248.08482</v>
      </c>
      <c r="D32754" s="1">
        <v>1657.76215</v>
      </c>
      <c r="E32754" s="1">
        <v>5905.8469699999996</v>
      </c>
    </row>
    <row r="32755" spans="1:5">
      <c r="A32755" s="3">
        <v>43004</v>
      </c>
      <c r="B32755" s="1">
        <v>14</v>
      </c>
      <c r="C32755" s="1">
        <v>4377.9183599999997</v>
      </c>
      <c r="D32755" s="1">
        <v>1778.9686099999999</v>
      </c>
      <c r="E32755" s="1">
        <v>6156.8869699999996</v>
      </c>
    </row>
    <row r="32756" spans="1:5">
      <c r="A32756" s="3">
        <v>43004</v>
      </c>
      <c r="B32756" s="1">
        <v>15</v>
      </c>
      <c r="C32756" s="1">
        <v>4450.8270499999999</v>
      </c>
      <c r="D32756" s="1">
        <v>1880.9399000000001</v>
      </c>
      <c r="E32756" s="1">
        <v>6331.7669500000002</v>
      </c>
    </row>
    <row r="32757" spans="1:5">
      <c r="A32757" s="3">
        <v>43004</v>
      </c>
      <c r="B32757" s="1">
        <v>16</v>
      </c>
      <c r="C32757" s="1">
        <v>4462.24964</v>
      </c>
      <c r="D32757" s="1">
        <v>1991.9783600000001</v>
      </c>
      <c r="E32757" s="1">
        <v>6454.2280000000001</v>
      </c>
    </row>
    <row r="32758" spans="1:5">
      <c r="A32758" s="3">
        <v>43004</v>
      </c>
      <c r="B32758" s="1">
        <v>17</v>
      </c>
      <c r="C32758" s="1">
        <v>4463.7946599999996</v>
      </c>
      <c r="D32758" s="1">
        <v>2111.5913700000001</v>
      </c>
      <c r="E32758" s="1">
        <v>6575.3860299999997</v>
      </c>
    </row>
    <row r="32759" spans="1:5">
      <c r="A32759" s="3">
        <v>43004</v>
      </c>
      <c r="B32759" s="1">
        <v>18</v>
      </c>
      <c r="C32759" s="1">
        <v>4436.8771900000002</v>
      </c>
      <c r="D32759" s="1">
        <v>2158.8838300000002</v>
      </c>
      <c r="E32759" s="1">
        <v>6595.7610199999999</v>
      </c>
    </row>
    <row r="32760" spans="1:5">
      <c r="A32760" s="3">
        <v>43004</v>
      </c>
      <c r="B32760" s="1">
        <v>19</v>
      </c>
      <c r="C32760" s="1">
        <v>4234.3525200000004</v>
      </c>
      <c r="D32760" s="1">
        <v>2124.6894200000002</v>
      </c>
      <c r="E32760" s="1">
        <v>6359.0419400000001</v>
      </c>
    </row>
    <row r="32761" spans="1:5">
      <c r="A32761" s="3">
        <v>43004</v>
      </c>
      <c r="B32761" s="1">
        <v>20</v>
      </c>
      <c r="C32761" s="1">
        <v>4164.3054700000002</v>
      </c>
      <c r="D32761" s="1">
        <v>2155.07555</v>
      </c>
      <c r="E32761" s="1">
        <v>6319.3810199999998</v>
      </c>
    </row>
    <row r="32762" spans="1:5">
      <c r="A32762" s="3">
        <v>43004</v>
      </c>
      <c r="B32762" s="1">
        <v>21</v>
      </c>
      <c r="C32762" s="1">
        <v>4038.4007700000002</v>
      </c>
      <c r="D32762" s="1">
        <v>2095.5162500000001</v>
      </c>
      <c r="E32762" s="1">
        <v>6133.9170199999999</v>
      </c>
    </row>
    <row r="32763" spans="1:5">
      <c r="A32763" s="3">
        <v>43004</v>
      </c>
      <c r="B32763" s="1">
        <v>22</v>
      </c>
      <c r="C32763" s="1">
        <v>3751.8355099999999</v>
      </c>
      <c r="D32763" s="1">
        <v>1938.4344799999999</v>
      </c>
      <c r="E32763" s="1">
        <v>5690.2699899999998</v>
      </c>
    </row>
    <row r="32764" spans="1:5">
      <c r="A32764" s="3">
        <v>43004</v>
      </c>
      <c r="B32764" s="1">
        <v>23</v>
      </c>
      <c r="C32764" s="1">
        <v>3467.5695000000001</v>
      </c>
      <c r="D32764" s="1">
        <v>1724.72354</v>
      </c>
      <c r="E32764" s="1">
        <v>5192.2930399999996</v>
      </c>
    </row>
    <row r="32765" spans="1:5">
      <c r="A32765" s="3">
        <v>43004</v>
      </c>
      <c r="B32765" s="1">
        <v>24</v>
      </c>
      <c r="C32765" s="1">
        <v>3219.9264400000002</v>
      </c>
      <c r="D32765" s="1">
        <v>1501.90355</v>
      </c>
      <c r="E32765" s="1">
        <v>4721.8299900000002</v>
      </c>
    </row>
    <row r="32766" spans="1:5">
      <c r="A32766" s="3">
        <v>43005</v>
      </c>
      <c r="B32766" s="1">
        <v>1</v>
      </c>
      <c r="C32766" s="1">
        <v>3032.8733400000001</v>
      </c>
      <c r="D32766" s="1">
        <v>1328.10168</v>
      </c>
      <c r="E32766" s="1">
        <v>4360.9750199999999</v>
      </c>
    </row>
    <row r="32767" spans="1:5">
      <c r="A32767" s="3">
        <v>43005</v>
      </c>
      <c r="B32767" s="1">
        <v>2</v>
      </c>
      <c r="C32767" s="1">
        <v>2909.6971400000002</v>
      </c>
      <c r="D32767" s="1">
        <v>1205.4738400000001</v>
      </c>
      <c r="E32767" s="1">
        <v>4115.1709799999999</v>
      </c>
    </row>
    <row r="32768" spans="1:5">
      <c r="A32768" s="3">
        <v>43005</v>
      </c>
      <c r="B32768" s="1">
        <v>3</v>
      </c>
      <c r="C32768" s="1">
        <v>2835.1337899999999</v>
      </c>
      <c r="D32768" s="1">
        <v>1128.7642499999999</v>
      </c>
      <c r="E32768" s="1">
        <v>3963.89804</v>
      </c>
    </row>
    <row r="32769" spans="1:5">
      <c r="A32769" s="3">
        <v>43005</v>
      </c>
      <c r="B32769" s="1">
        <v>4</v>
      </c>
      <c r="C32769" s="1">
        <v>2806.1190299999998</v>
      </c>
      <c r="D32769" s="1">
        <v>1084.05492</v>
      </c>
      <c r="E32769" s="1">
        <v>3890.1739499999999</v>
      </c>
    </row>
    <row r="32770" spans="1:5">
      <c r="A32770" s="3">
        <v>43005</v>
      </c>
      <c r="B32770" s="1">
        <v>5</v>
      </c>
      <c r="C32770" s="1">
        <v>2882.25236</v>
      </c>
      <c r="D32770" s="1">
        <v>1071.3056300000001</v>
      </c>
      <c r="E32770" s="1">
        <v>3953.5579899999998</v>
      </c>
    </row>
    <row r="32771" spans="1:5">
      <c r="A32771" s="3">
        <v>43005</v>
      </c>
      <c r="B32771" s="1">
        <v>6</v>
      </c>
      <c r="C32771" s="1">
        <v>3055.0311900000002</v>
      </c>
      <c r="D32771" s="1">
        <v>1130.21282</v>
      </c>
      <c r="E32771" s="1">
        <v>4185.2440100000003</v>
      </c>
    </row>
    <row r="32772" spans="1:5">
      <c r="A32772" s="3">
        <v>43005</v>
      </c>
      <c r="B32772" s="1">
        <v>7</v>
      </c>
      <c r="C32772" s="1">
        <v>3430.60124</v>
      </c>
      <c r="D32772" s="1">
        <v>1274.2897499999999</v>
      </c>
      <c r="E32772" s="1">
        <v>4704.8909899999999</v>
      </c>
    </row>
    <row r="32773" spans="1:5">
      <c r="A32773" s="3">
        <v>43005</v>
      </c>
      <c r="B32773" s="1">
        <v>8</v>
      </c>
      <c r="C32773" s="1">
        <v>3658.2578199999998</v>
      </c>
      <c r="D32773" s="1">
        <v>1325.63114</v>
      </c>
      <c r="E32773" s="1">
        <v>4983.8889600000002</v>
      </c>
    </row>
    <row r="32774" spans="1:5">
      <c r="A32774" s="3">
        <v>43005</v>
      </c>
      <c r="B32774" s="1">
        <v>9</v>
      </c>
      <c r="C32774" s="1">
        <v>3862.9299900000001</v>
      </c>
      <c r="D32774" s="1">
        <v>1342.87501</v>
      </c>
      <c r="E32774" s="1">
        <v>5205.8050000000003</v>
      </c>
    </row>
    <row r="32775" spans="1:5">
      <c r="A32775" s="3">
        <v>43005</v>
      </c>
      <c r="B32775" s="1">
        <v>10</v>
      </c>
      <c r="C32775" s="1">
        <v>4070.7068100000001</v>
      </c>
      <c r="D32775" s="1">
        <v>1423.8891599999999</v>
      </c>
      <c r="E32775" s="1">
        <v>5494.5959700000003</v>
      </c>
    </row>
    <row r="32776" spans="1:5">
      <c r="A32776" s="3">
        <v>43005</v>
      </c>
      <c r="B32776" s="1">
        <v>11</v>
      </c>
      <c r="C32776" s="1">
        <v>4288.0949300000002</v>
      </c>
      <c r="D32776" s="1">
        <v>1578.3770400000001</v>
      </c>
      <c r="E32776" s="1">
        <v>5866.4719699999996</v>
      </c>
    </row>
    <row r="32777" spans="1:5">
      <c r="A32777" s="3">
        <v>43005</v>
      </c>
      <c r="B32777" s="1">
        <v>12</v>
      </c>
      <c r="C32777" s="1">
        <v>4461.2621799999997</v>
      </c>
      <c r="D32777" s="1">
        <v>1729.51683</v>
      </c>
      <c r="E32777" s="1">
        <v>6190.7790100000002</v>
      </c>
    </row>
    <row r="32778" spans="1:5">
      <c r="A32778" s="3">
        <v>43005</v>
      </c>
      <c r="B32778" s="1">
        <v>13</v>
      </c>
      <c r="C32778" s="1">
        <v>4588.8083399999996</v>
      </c>
      <c r="D32778" s="1">
        <v>1868.3276699999999</v>
      </c>
      <c r="E32778" s="1">
        <v>6457.1360100000002</v>
      </c>
    </row>
    <row r="32779" spans="1:5">
      <c r="A32779" s="3">
        <v>43005</v>
      </c>
      <c r="B32779" s="1">
        <v>14</v>
      </c>
      <c r="C32779" s="1">
        <v>4709.41068</v>
      </c>
      <c r="D32779" s="1">
        <v>1989.3953100000001</v>
      </c>
      <c r="E32779" s="1">
        <v>6698.8059899999998</v>
      </c>
    </row>
    <row r="32780" spans="1:5">
      <c r="A32780" s="3">
        <v>43005</v>
      </c>
      <c r="B32780" s="1">
        <v>15</v>
      </c>
      <c r="C32780" s="1">
        <v>4779.1478399999996</v>
      </c>
      <c r="D32780" s="1">
        <v>2098.7181700000001</v>
      </c>
      <c r="E32780" s="1">
        <v>6877.8660099999997</v>
      </c>
    </row>
    <row r="32781" spans="1:5">
      <c r="A32781" s="3">
        <v>43005</v>
      </c>
      <c r="B32781" s="1">
        <v>16</v>
      </c>
      <c r="C32781" s="1">
        <v>4778.1695200000004</v>
      </c>
      <c r="D32781" s="1">
        <v>2209.76647</v>
      </c>
      <c r="E32781" s="1">
        <v>6987.9359899999999</v>
      </c>
    </row>
    <row r="32782" spans="1:5">
      <c r="A32782" s="3">
        <v>43005</v>
      </c>
      <c r="B32782" s="1">
        <v>17</v>
      </c>
      <c r="C32782" s="1">
        <v>4747.4637700000003</v>
      </c>
      <c r="D32782" s="1">
        <v>2336.85626</v>
      </c>
      <c r="E32782" s="1">
        <v>7084.3200299999999</v>
      </c>
    </row>
    <row r="32783" spans="1:5">
      <c r="A32783" s="3">
        <v>43005</v>
      </c>
      <c r="B32783" s="1">
        <v>18</v>
      </c>
      <c r="C32783" s="1">
        <v>4703.85772</v>
      </c>
      <c r="D32783" s="1">
        <v>2400.8153499999999</v>
      </c>
      <c r="E32783" s="1">
        <v>7104.6730699999998</v>
      </c>
    </row>
    <row r="32784" spans="1:5">
      <c r="A32784" s="3">
        <v>43005</v>
      </c>
      <c r="B32784" s="1">
        <v>19</v>
      </c>
      <c r="C32784" s="1">
        <v>4523.5416699999996</v>
      </c>
      <c r="D32784" s="1">
        <v>2367.6823599999998</v>
      </c>
      <c r="E32784" s="1">
        <v>6891.2240300000003</v>
      </c>
    </row>
    <row r="32785" spans="1:5">
      <c r="A32785" s="3">
        <v>43005</v>
      </c>
      <c r="B32785" s="1">
        <v>20</v>
      </c>
      <c r="C32785" s="1">
        <v>4417.4114900000004</v>
      </c>
      <c r="D32785" s="1">
        <v>2377.99449</v>
      </c>
      <c r="E32785" s="1">
        <v>6795.4059800000005</v>
      </c>
    </row>
    <row r="32786" spans="1:5">
      <c r="A32786" s="3">
        <v>43005</v>
      </c>
      <c r="B32786" s="1">
        <v>21</v>
      </c>
      <c r="C32786" s="1">
        <v>4264.0304800000004</v>
      </c>
      <c r="D32786" s="1">
        <v>2310.72849</v>
      </c>
      <c r="E32786" s="1">
        <v>6574.7589699999999</v>
      </c>
    </row>
    <row r="32787" spans="1:5">
      <c r="A32787" s="3">
        <v>43005</v>
      </c>
      <c r="B32787" s="1">
        <v>22</v>
      </c>
      <c r="C32787" s="1">
        <v>4007.59312</v>
      </c>
      <c r="D32787" s="1">
        <v>2152.1258699999998</v>
      </c>
      <c r="E32787" s="1">
        <v>6159.7189900000003</v>
      </c>
    </row>
    <row r="32788" spans="1:5">
      <c r="A32788" s="3">
        <v>43005</v>
      </c>
      <c r="B32788" s="1">
        <v>23</v>
      </c>
      <c r="C32788" s="1">
        <v>3688.2403399999998</v>
      </c>
      <c r="D32788" s="1">
        <v>1925.15173</v>
      </c>
      <c r="E32788" s="1">
        <v>5613.3920699999999</v>
      </c>
    </row>
    <row r="32789" spans="1:5">
      <c r="A32789" s="3">
        <v>43005</v>
      </c>
      <c r="B32789" s="1">
        <v>24</v>
      </c>
      <c r="C32789" s="1">
        <v>3421.7797300000002</v>
      </c>
      <c r="D32789" s="1">
        <v>1682.5242599999999</v>
      </c>
      <c r="E32789" s="1">
        <v>5104.3039900000003</v>
      </c>
    </row>
    <row r="32790" spans="1:5">
      <c r="A32790" s="3">
        <v>43006</v>
      </c>
      <c r="B32790" s="1">
        <v>1</v>
      </c>
      <c r="C32790" s="1">
        <v>3214.7406999999998</v>
      </c>
      <c r="D32790" s="1">
        <v>1498.17831</v>
      </c>
      <c r="E32790" s="1">
        <v>4712.9190099999996</v>
      </c>
    </row>
    <row r="32791" spans="1:5">
      <c r="A32791" s="3">
        <v>43006</v>
      </c>
      <c r="B32791" s="1">
        <v>2</v>
      </c>
      <c r="C32791" s="1">
        <v>3082.0969300000002</v>
      </c>
      <c r="D32791" s="1">
        <v>1362.60509</v>
      </c>
      <c r="E32791" s="1">
        <v>4444.7020199999997</v>
      </c>
    </row>
    <row r="32792" spans="1:5">
      <c r="A32792" s="3">
        <v>43006</v>
      </c>
      <c r="B32792" s="1">
        <v>3</v>
      </c>
      <c r="C32792" s="1">
        <v>3022.88913</v>
      </c>
      <c r="D32792" s="1">
        <v>1275.9168400000001</v>
      </c>
      <c r="E32792" s="1">
        <v>4298.8059700000003</v>
      </c>
    </row>
    <row r="32793" spans="1:5">
      <c r="A32793" s="3">
        <v>43006</v>
      </c>
      <c r="B32793" s="1">
        <v>4</v>
      </c>
      <c r="C32793" s="1">
        <v>2935.3110200000001</v>
      </c>
      <c r="D32793" s="1">
        <v>1225.048</v>
      </c>
      <c r="E32793" s="1">
        <v>4160.3590199999999</v>
      </c>
    </row>
    <row r="32794" spans="1:5">
      <c r="A32794" s="3">
        <v>43006</v>
      </c>
      <c r="B32794" s="1">
        <v>5</v>
      </c>
      <c r="C32794" s="1">
        <v>3004.25947</v>
      </c>
      <c r="D32794" s="1">
        <v>1207.5325</v>
      </c>
      <c r="E32794" s="1">
        <v>4211.7919700000002</v>
      </c>
    </row>
    <row r="32795" spans="1:5">
      <c r="A32795" s="3">
        <v>43006</v>
      </c>
      <c r="B32795" s="1">
        <v>6</v>
      </c>
      <c r="C32795" s="1">
        <v>3235.5621500000002</v>
      </c>
      <c r="D32795" s="1">
        <v>1246.9618</v>
      </c>
      <c r="E32795" s="1">
        <v>4482.5239499999998</v>
      </c>
    </row>
    <row r="32796" spans="1:5">
      <c r="A32796" s="3">
        <v>43006</v>
      </c>
      <c r="B32796" s="1">
        <v>7</v>
      </c>
      <c r="C32796" s="1">
        <v>3467.8873899999999</v>
      </c>
      <c r="D32796" s="1">
        <v>1352.72964</v>
      </c>
      <c r="E32796" s="1">
        <v>4820.6170300000003</v>
      </c>
    </row>
    <row r="32797" spans="1:5">
      <c r="A32797" s="3">
        <v>43006</v>
      </c>
      <c r="B32797" s="1">
        <v>8</v>
      </c>
      <c r="C32797" s="1">
        <v>3643.9576000000002</v>
      </c>
      <c r="D32797" s="1">
        <v>1367.0224599999999</v>
      </c>
      <c r="E32797" s="1">
        <v>5010.9800599999999</v>
      </c>
    </row>
    <row r="32798" spans="1:5">
      <c r="A32798" s="3">
        <v>43006</v>
      </c>
      <c r="B32798" s="1">
        <v>9</v>
      </c>
      <c r="C32798" s="1">
        <v>3760.4618399999999</v>
      </c>
      <c r="D32798" s="1">
        <v>1335.8691200000001</v>
      </c>
      <c r="E32798" s="1">
        <v>5096.3309600000002</v>
      </c>
    </row>
    <row r="32799" spans="1:5">
      <c r="A32799" s="3">
        <v>43006</v>
      </c>
      <c r="B32799" s="1">
        <v>10</v>
      </c>
      <c r="C32799" s="1">
        <v>3831.95622</v>
      </c>
      <c r="D32799" s="1">
        <v>1343.7537500000001</v>
      </c>
      <c r="E32799" s="1">
        <v>5175.7099699999999</v>
      </c>
    </row>
    <row r="32800" spans="1:5">
      <c r="A32800" s="3">
        <v>43006</v>
      </c>
      <c r="B32800" s="1">
        <v>11</v>
      </c>
      <c r="C32800" s="1">
        <v>3882.3628699999999</v>
      </c>
      <c r="D32800" s="1">
        <v>1367.8531</v>
      </c>
      <c r="E32800" s="1">
        <v>5250.2159700000002</v>
      </c>
    </row>
    <row r="32801" spans="1:5">
      <c r="A32801" s="3">
        <v>43006</v>
      </c>
      <c r="B32801" s="1">
        <v>12</v>
      </c>
      <c r="C32801" s="1">
        <v>3890.2095599999998</v>
      </c>
      <c r="D32801" s="1">
        <v>1403.2353900000001</v>
      </c>
      <c r="E32801" s="1">
        <v>5293.4449500000001</v>
      </c>
    </row>
    <row r="32802" spans="1:5">
      <c r="A32802" s="3">
        <v>43006</v>
      </c>
      <c r="B32802" s="1">
        <v>13</v>
      </c>
      <c r="C32802" s="1">
        <v>3937.7728200000001</v>
      </c>
      <c r="D32802" s="1">
        <v>1427.4331299999999</v>
      </c>
      <c r="E32802" s="1">
        <v>5365.2059499999996</v>
      </c>
    </row>
    <row r="32803" spans="1:5">
      <c r="A32803" s="3">
        <v>43006</v>
      </c>
      <c r="B32803" s="1">
        <v>14</v>
      </c>
      <c r="C32803" s="1">
        <v>3944.3915499999998</v>
      </c>
      <c r="D32803" s="1">
        <v>1452.69245</v>
      </c>
      <c r="E32803" s="1">
        <v>5397.0839999999998</v>
      </c>
    </row>
    <row r="32804" spans="1:5">
      <c r="A32804" s="3">
        <v>43006</v>
      </c>
      <c r="B32804" s="1">
        <v>15</v>
      </c>
      <c r="C32804" s="1">
        <v>3933.2837399999999</v>
      </c>
      <c r="D32804" s="1">
        <v>1483.4742799999999</v>
      </c>
      <c r="E32804" s="1">
        <v>5416.7580200000002</v>
      </c>
    </row>
    <row r="32805" spans="1:5">
      <c r="A32805" s="3">
        <v>43006</v>
      </c>
      <c r="B32805" s="1">
        <v>16</v>
      </c>
      <c r="C32805" s="1">
        <v>3866.8567800000001</v>
      </c>
      <c r="D32805" s="1">
        <v>1535.6361899999999</v>
      </c>
      <c r="E32805" s="1">
        <v>5402.4929700000002</v>
      </c>
    </row>
    <row r="32806" spans="1:5">
      <c r="A32806" s="3">
        <v>43006</v>
      </c>
      <c r="B32806" s="1">
        <v>17</v>
      </c>
      <c r="C32806" s="1">
        <v>3844.86582</v>
      </c>
      <c r="D32806" s="1">
        <v>1580.9101800000001</v>
      </c>
      <c r="E32806" s="1">
        <v>5425.7759999999998</v>
      </c>
    </row>
    <row r="32807" spans="1:5">
      <c r="A32807" s="3">
        <v>43006</v>
      </c>
      <c r="B32807" s="1">
        <v>18</v>
      </c>
      <c r="C32807" s="1">
        <v>3765.4322900000002</v>
      </c>
      <c r="D32807" s="1">
        <v>1571.1157499999999</v>
      </c>
      <c r="E32807" s="1">
        <v>5336.5480399999997</v>
      </c>
    </row>
    <row r="32808" spans="1:5">
      <c r="A32808" s="3">
        <v>43006</v>
      </c>
      <c r="B32808" s="1">
        <v>19</v>
      </c>
      <c r="C32808" s="1">
        <v>3552.13951</v>
      </c>
      <c r="D32808" s="1">
        <v>1500.35844</v>
      </c>
      <c r="E32808" s="1">
        <v>5052.4979499999999</v>
      </c>
    </row>
    <row r="32809" spans="1:5">
      <c r="A32809" s="3">
        <v>43006</v>
      </c>
      <c r="B32809" s="1">
        <v>20</v>
      </c>
      <c r="C32809" s="1">
        <v>3426.84618</v>
      </c>
      <c r="D32809" s="1">
        <v>1517.09473</v>
      </c>
      <c r="E32809" s="1">
        <v>4943.9409100000003</v>
      </c>
    </row>
    <row r="32810" spans="1:5">
      <c r="A32810" s="3">
        <v>43006</v>
      </c>
      <c r="B32810" s="1">
        <v>21</v>
      </c>
      <c r="C32810" s="1">
        <v>3363.3529600000002</v>
      </c>
      <c r="D32810" s="1">
        <v>1476.42905</v>
      </c>
      <c r="E32810" s="1">
        <v>4839.7820099999999</v>
      </c>
    </row>
    <row r="32811" spans="1:5">
      <c r="A32811" s="3">
        <v>43006</v>
      </c>
      <c r="B32811" s="1">
        <v>22</v>
      </c>
      <c r="C32811" s="1">
        <v>3134.7602700000002</v>
      </c>
      <c r="D32811" s="1">
        <v>1363.0227600000001</v>
      </c>
      <c r="E32811" s="1">
        <v>4497.7830299999996</v>
      </c>
    </row>
    <row r="32812" spans="1:5">
      <c r="A32812" s="3">
        <v>43006</v>
      </c>
      <c r="B32812" s="1">
        <v>23</v>
      </c>
      <c r="C32812" s="1">
        <v>2912.8092000000001</v>
      </c>
      <c r="D32812" s="1">
        <v>1217.4317699999999</v>
      </c>
      <c r="E32812" s="1">
        <v>4130.2409699999998</v>
      </c>
    </row>
    <row r="32813" spans="1:5">
      <c r="A32813" s="3">
        <v>43006</v>
      </c>
      <c r="B32813" s="1">
        <v>24</v>
      </c>
      <c r="C32813" s="1">
        <v>2718.8353099999999</v>
      </c>
      <c r="D32813" s="1">
        <v>1041.88375</v>
      </c>
      <c r="E32813" s="1">
        <v>3760.7190599999999</v>
      </c>
    </row>
    <row r="32814" spans="1:5">
      <c r="A32814" s="3">
        <v>43007</v>
      </c>
      <c r="B32814" s="1">
        <v>1</v>
      </c>
      <c r="C32814" s="1">
        <v>2546.7612399999998</v>
      </c>
      <c r="D32814" s="1">
        <v>919.84473000000003</v>
      </c>
      <c r="E32814" s="1">
        <v>3466.6059700000001</v>
      </c>
    </row>
    <row r="32815" spans="1:5">
      <c r="A32815" s="3">
        <v>43007</v>
      </c>
      <c r="B32815" s="1">
        <v>2</v>
      </c>
      <c r="C32815" s="1">
        <v>2425.4967999999999</v>
      </c>
      <c r="D32815" s="1">
        <v>833.59522000000004</v>
      </c>
      <c r="E32815" s="1">
        <v>3259.09202</v>
      </c>
    </row>
    <row r="32816" spans="1:5">
      <c r="A32816" s="3">
        <v>43007</v>
      </c>
      <c r="B32816" s="1">
        <v>3</v>
      </c>
      <c r="C32816" s="1">
        <v>2410.9680600000002</v>
      </c>
      <c r="D32816" s="1">
        <v>781.90990999999997</v>
      </c>
      <c r="E32816" s="1">
        <v>3192.87797</v>
      </c>
    </row>
    <row r="32817" spans="1:5">
      <c r="A32817" s="3">
        <v>43007</v>
      </c>
      <c r="B32817" s="1">
        <v>4</v>
      </c>
      <c r="C32817" s="1">
        <v>2348.8008599999998</v>
      </c>
      <c r="D32817" s="1">
        <v>757.51414</v>
      </c>
      <c r="E32817" s="1">
        <v>3106.3150000000001</v>
      </c>
    </row>
    <row r="32818" spans="1:5">
      <c r="A32818" s="3">
        <v>43007</v>
      </c>
      <c r="B32818" s="1">
        <v>5</v>
      </c>
      <c r="C32818" s="1">
        <v>2381.31178</v>
      </c>
      <c r="D32818" s="1">
        <v>752.96723999999995</v>
      </c>
      <c r="E32818" s="1">
        <v>3134.2790199999999</v>
      </c>
    </row>
    <row r="32819" spans="1:5">
      <c r="A32819" s="3">
        <v>43007</v>
      </c>
      <c r="B32819" s="1">
        <v>6</v>
      </c>
      <c r="C32819" s="1">
        <v>2546.1441599999998</v>
      </c>
      <c r="D32819" s="1">
        <v>809.05181000000005</v>
      </c>
      <c r="E32819" s="1">
        <v>3355.1959700000002</v>
      </c>
    </row>
    <row r="32820" spans="1:5">
      <c r="A32820" s="3">
        <v>43007</v>
      </c>
      <c r="B32820" s="1">
        <v>7</v>
      </c>
      <c r="C32820" s="1">
        <v>2785.2294099999999</v>
      </c>
      <c r="D32820" s="1">
        <v>939.48860999999999</v>
      </c>
      <c r="E32820" s="1">
        <v>3724.7180199999998</v>
      </c>
    </row>
    <row r="32821" spans="1:5">
      <c r="A32821" s="3">
        <v>43007</v>
      </c>
      <c r="B32821" s="1">
        <v>8</v>
      </c>
      <c r="C32821" s="1">
        <v>2963.1976300000001</v>
      </c>
      <c r="D32821" s="1">
        <v>990.93034999999998</v>
      </c>
      <c r="E32821" s="1">
        <v>3954.1279800000002</v>
      </c>
    </row>
    <row r="32822" spans="1:5">
      <c r="A32822" s="3">
        <v>43007</v>
      </c>
      <c r="B32822" s="1">
        <v>9</v>
      </c>
      <c r="C32822" s="1">
        <v>3113.0289200000002</v>
      </c>
      <c r="D32822" s="1">
        <v>985.45311000000004</v>
      </c>
      <c r="E32822" s="1">
        <v>4098.4820300000001</v>
      </c>
    </row>
    <row r="32823" spans="1:5">
      <c r="A32823" s="3">
        <v>43007</v>
      </c>
      <c r="B32823" s="1">
        <v>10</v>
      </c>
      <c r="C32823" s="1">
        <v>3220.30501</v>
      </c>
      <c r="D32823" s="1">
        <v>989.44104000000004</v>
      </c>
      <c r="E32823" s="1">
        <v>4209.7460499999997</v>
      </c>
    </row>
    <row r="32824" spans="1:5">
      <c r="A32824" s="3">
        <v>43007</v>
      </c>
      <c r="B32824" s="1">
        <v>11</v>
      </c>
      <c r="C32824" s="1">
        <v>3333.2774399999998</v>
      </c>
      <c r="D32824" s="1">
        <v>1004.8796</v>
      </c>
      <c r="E32824" s="1">
        <v>4338.1570400000001</v>
      </c>
    </row>
    <row r="32825" spans="1:5">
      <c r="A32825" s="3">
        <v>43007</v>
      </c>
      <c r="B32825" s="1">
        <v>12</v>
      </c>
      <c r="C32825" s="1">
        <v>3406.64527</v>
      </c>
      <c r="D32825" s="1">
        <v>1021.44481</v>
      </c>
      <c r="E32825" s="1">
        <v>4428.0900799999999</v>
      </c>
    </row>
    <row r="32826" spans="1:5">
      <c r="A32826" s="3">
        <v>43007</v>
      </c>
      <c r="B32826" s="1">
        <v>13</v>
      </c>
      <c r="C32826" s="1">
        <v>3404.5509200000001</v>
      </c>
      <c r="D32826" s="1">
        <v>1034.84809</v>
      </c>
      <c r="E32826" s="1">
        <v>4439.3990100000001</v>
      </c>
    </row>
    <row r="32827" spans="1:5">
      <c r="A32827" s="3">
        <v>43007</v>
      </c>
      <c r="B32827" s="1">
        <v>14</v>
      </c>
      <c r="C32827" s="1">
        <v>3456.77261</v>
      </c>
      <c r="D32827" s="1">
        <v>1050.40138</v>
      </c>
      <c r="E32827" s="1">
        <v>4507.1739900000002</v>
      </c>
    </row>
    <row r="32828" spans="1:5">
      <c r="A32828" s="3">
        <v>43007</v>
      </c>
      <c r="B32828" s="1">
        <v>15</v>
      </c>
      <c r="C32828" s="1">
        <v>3422.7032300000001</v>
      </c>
      <c r="D32828" s="1">
        <v>1053.5977800000001</v>
      </c>
      <c r="E32828" s="1">
        <v>4476.3010100000001</v>
      </c>
    </row>
    <row r="32829" spans="1:5">
      <c r="A32829" s="3">
        <v>43007</v>
      </c>
      <c r="B32829" s="1">
        <v>16</v>
      </c>
      <c r="C32829" s="1">
        <v>3371.0607799999998</v>
      </c>
      <c r="D32829" s="1">
        <v>1094.14517</v>
      </c>
      <c r="E32829" s="1">
        <v>4465.2059499999996</v>
      </c>
    </row>
    <row r="32830" spans="1:5">
      <c r="A32830" s="3">
        <v>43007</v>
      </c>
      <c r="B32830" s="1">
        <v>17</v>
      </c>
      <c r="C32830" s="1">
        <v>3333.91498</v>
      </c>
      <c r="D32830" s="1">
        <v>1149.0420300000001</v>
      </c>
      <c r="E32830" s="1">
        <v>4482.9570100000001</v>
      </c>
    </row>
    <row r="32831" spans="1:5">
      <c r="A32831" s="3">
        <v>43007</v>
      </c>
      <c r="B32831" s="1">
        <v>18</v>
      </c>
      <c r="C32831" s="1">
        <v>3258.4358000000002</v>
      </c>
      <c r="D32831" s="1">
        <v>1171.86724</v>
      </c>
      <c r="E32831" s="1">
        <v>4430.3030399999998</v>
      </c>
    </row>
    <row r="32832" spans="1:5">
      <c r="A32832" s="3">
        <v>43007</v>
      </c>
      <c r="B32832" s="1">
        <v>19</v>
      </c>
      <c r="C32832" s="1">
        <v>3138.1136700000002</v>
      </c>
      <c r="D32832" s="1">
        <v>1185.18833</v>
      </c>
      <c r="E32832" s="1">
        <v>4323.3019999999997</v>
      </c>
    </row>
    <row r="32833" spans="1:5">
      <c r="A32833" s="3">
        <v>43007</v>
      </c>
      <c r="B32833" s="1">
        <v>20</v>
      </c>
      <c r="C32833" s="1">
        <v>3097.7220000000002</v>
      </c>
      <c r="D32833" s="1">
        <v>1238.87499</v>
      </c>
      <c r="E32833" s="1">
        <v>4336.59699</v>
      </c>
    </row>
    <row r="32834" spans="1:5">
      <c r="A32834" s="3">
        <v>43007</v>
      </c>
      <c r="B32834" s="1">
        <v>21</v>
      </c>
      <c r="C32834" s="1">
        <v>3016.3895200000002</v>
      </c>
      <c r="D32834" s="1">
        <v>1220.66653</v>
      </c>
      <c r="E32834" s="1">
        <v>4237.0560500000001</v>
      </c>
    </row>
    <row r="32835" spans="1:5">
      <c r="A32835" s="3">
        <v>43007</v>
      </c>
      <c r="B32835" s="1">
        <v>22</v>
      </c>
      <c r="C32835" s="1">
        <v>2882.99098</v>
      </c>
      <c r="D32835" s="1">
        <v>1162.9120499999999</v>
      </c>
      <c r="E32835" s="1">
        <v>4045.9030299999999</v>
      </c>
    </row>
    <row r="32836" spans="1:5">
      <c r="A32836" s="3">
        <v>43007</v>
      </c>
      <c r="B32836" s="1">
        <v>23</v>
      </c>
      <c r="C32836" s="1">
        <v>2721.4423200000001</v>
      </c>
      <c r="D32836" s="1">
        <v>1077.0327400000001</v>
      </c>
      <c r="E32836" s="1">
        <v>3798.4750600000002</v>
      </c>
    </row>
    <row r="32837" spans="1:5">
      <c r="A32837" s="3">
        <v>43007</v>
      </c>
      <c r="B32837" s="1">
        <v>24</v>
      </c>
      <c r="C32837" s="1">
        <v>2558.2470800000001</v>
      </c>
      <c r="D32837" s="1">
        <v>966.43694000000005</v>
      </c>
      <c r="E32837" s="1">
        <v>3524.6840200000001</v>
      </c>
    </row>
    <row r="32838" spans="1:5">
      <c r="A32838" s="3">
        <v>43008</v>
      </c>
      <c r="B32838" s="1">
        <v>1</v>
      </c>
      <c r="C32838" s="1">
        <v>2441.4059900000002</v>
      </c>
      <c r="D32838" s="1">
        <v>873.38908000000004</v>
      </c>
      <c r="E32838" s="1">
        <v>3314.7950700000001</v>
      </c>
    </row>
    <row r="32839" spans="1:5">
      <c r="A32839" s="3">
        <v>43008</v>
      </c>
      <c r="B32839" s="1">
        <v>2</v>
      </c>
      <c r="C32839" s="1">
        <v>2360.0532600000001</v>
      </c>
      <c r="D32839" s="1">
        <v>808.10775999999998</v>
      </c>
      <c r="E32839" s="1">
        <v>3168.16102</v>
      </c>
    </row>
    <row r="32840" spans="1:5">
      <c r="A32840" s="3">
        <v>43008</v>
      </c>
      <c r="B32840" s="1">
        <v>3</v>
      </c>
      <c r="C32840" s="1">
        <v>2313.8971700000002</v>
      </c>
      <c r="D32840" s="1">
        <v>764.40475000000004</v>
      </c>
      <c r="E32840" s="1">
        <v>3078.3019199999999</v>
      </c>
    </row>
    <row r="32841" spans="1:5">
      <c r="A32841" s="3">
        <v>43008</v>
      </c>
      <c r="B32841" s="1">
        <v>4</v>
      </c>
      <c r="C32841" s="1">
        <v>2266.1238499999999</v>
      </c>
      <c r="D32841" s="1">
        <v>729.19109000000003</v>
      </c>
      <c r="E32841" s="1">
        <v>2995.3149400000002</v>
      </c>
    </row>
    <row r="32842" spans="1:5">
      <c r="A32842" s="3">
        <v>43008</v>
      </c>
      <c r="B32842" s="1">
        <v>5</v>
      </c>
      <c r="C32842" s="1">
        <v>2273.4690700000001</v>
      </c>
      <c r="D32842" s="1">
        <v>719.43190000000004</v>
      </c>
      <c r="E32842" s="1">
        <v>2992.9009700000001</v>
      </c>
    </row>
    <row r="32843" spans="1:5">
      <c r="A32843" s="3">
        <v>43008</v>
      </c>
      <c r="B32843" s="1">
        <v>6</v>
      </c>
      <c r="C32843" s="1">
        <v>2327.1164600000002</v>
      </c>
      <c r="D32843" s="1">
        <v>731.38453000000004</v>
      </c>
      <c r="E32843" s="1">
        <v>3058.50099</v>
      </c>
    </row>
    <row r="32844" spans="1:5">
      <c r="A32844" s="3">
        <v>43008</v>
      </c>
      <c r="B32844" s="1">
        <v>7</v>
      </c>
      <c r="C32844" s="1">
        <v>2413.8004099999998</v>
      </c>
      <c r="D32844" s="1">
        <v>769.70459000000005</v>
      </c>
      <c r="E32844" s="1">
        <v>3183.5050000000001</v>
      </c>
    </row>
    <row r="32845" spans="1:5">
      <c r="A32845" s="3">
        <v>43008</v>
      </c>
      <c r="B32845" s="1">
        <v>8</v>
      </c>
      <c r="C32845" s="1">
        <v>2462.5249899999999</v>
      </c>
      <c r="D32845" s="1">
        <v>836.45505000000003</v>
      </c>
      <c r="E32845" s="1">
        <v>3298.9800399999999</v>
      </c>
    </row>
    <row r="32846" spans="1:5">
      <c r="A32846" s="3">
        <v>43008</v>
      </c>
      <c r="B32846" s="1">
        <v>9</v>
      </c>
      <c r="C32846" s="1">
        <v>2603.2087700000002</v>
      </c>
      <c r="D32846" s="1">
        <v>942.3963</v>
      </c>
      <c r="E32846" s="1">
        <v>3545.6050700000001</v>
      </c>
    </row>
    <row r="32847" spans="1:5">
      <c r="A32847" s="3">
        <v>43008</v>
      </c>
      <c r="B32847" s="1">
        <v>10</v>
      </c>
      <c r="C32847" s="1">
        <v>2711.3021600000002</v>
      </c>
      <c r="D32847" s="1">
        <v>1014.67286</v>
      </c>
      <c r="E32847" s="1">
        <v>3725.9750199999999</v>
      </c>
    </row>
    <row r="32848" spans="1:5">
      <c r="A32848" s="3">
        <v>43008</v>
      </c>
      <c r="B32848" s="1">
        <v>11</v>
      </c>
      <c r="C32848" s="1">
        <v>2769.8813300000002</v>
      </c>
      <c r="D32848" s="1">
        <v>1050.3976500000001</v>
      </c>
      <c r="E32848" s="1">
        <v>3820.27898</v>
      </c>
    </row>
    <row r="32849" spans="1:5">
      <c r="A32849" s="3">
        <v>43008</v>
      </c>
      <c r="B32849" s="1">
        <v>12</v>
      </c>
      <c r="C32849" s="1">
        <v>2776.2329800000002</v>
      </c>
      <c r="D32849" s="1">
        <v>1056.2980299999999</v>
      </c>
      <c r="E32849" s="1">
        <v>3832.5310100000002</v>
      </c>
    </row>
    <row r="32850" spans="1:5">
      <c r="A32850" s="3">
        <v>43008</v>
      </c>
      <c r="B32850" s="1">
        <v>13</v>
      </c>
      <c r="C32850" s="1">
        <v>2778.1095700000001</v>
      </c>
      <c r="D32850" s="1">
        <v>1060.1135099999999</v>
      </c>
      <c r="E32850" s="1">
        <v>3838.2230800000002</v>
      </c>
    </row>
    <row r="32851" spans="1:5">
      <c r="A32851" s="3">
        <v>43008</v>
      </c>
      <c r="B32851" s="1">
        <v>14</v>
      </c>
      <c r="C32851" s="1">
        <v>2734.0833299999999</v>
      </c>
      <c r="D32851" s="1">
        <v>1046.0047</v>
      </c>
      <c r="E32851" s="1">
        <v>3780.0880299999999</v>
      </c>
    </row>
    <row r="32852" spans="1:5">
      <c r="A32852" s="3">
        <v>43008</v>
      </c>
      <c r="B32852" s="1">
        <v>15</v>
      </c>
      <c r="C32852" s="1">
        <v>2720.6277300000002</v>
      </c>
      <c r="D32852" s="1">
        <v>1034.7542699999999</v>
      </c>
      <c r="E32852" s="1">
        <v>3755.3820000000001</v>
      </c>
    </row>
    <row r="32853" spans="1:5">
      <c r="A32853" s="3">
        <v>43008</v>
      </c>
      <c r="B32853" s="1">
        <v>16</v>
      </c>
      <c r="C32853" s="1">
        <v>2712.4629399999999</v>
      </c>
      <c r="D32853" s="1">
        <v>1030.62807</v>
      </c>
      <c r="E32853" s="1">
        <v>3743.0910100000001</v>
      </c>
    </row>
    <row r="32854" spans="1:5">
      <c r="A32854" s="3">
        <v>43008</v>
      </c>
      <c r="B32854" s="1">
        <v>17</v>
      </c>
      <c r="C32854" s="1">
        <v>2694.4301</v>
      </c>
      <c r="D32854" s="1">
        <v>1043.4349199999999</v>
      </c>
      <c r="E32854" s="1">
        <v>3737.8650200000002</v>
      </c>
    </row>
    <row r="32855" spans="1:5">
      <c r="A32855" s="3">
        <v>43008</v>
      </c>
      <c r="B32855" s="1">
        <v>18</v>
      </c>
      <c r="C32855" s="1">
        <v>2659.6857300000001</v>
      </c>
      <c r="D32855" s="1">
        <v>1061.19731</v>
      </c>
      <c r="E32855" s="1">
        <v>3720.8830400000002</v>
      </c>
    </row>
    <row r="32856" spans="1:5">
      <c r="A32856" s="3">
        <v>43008</v>
      </c>
      <c r="B32856" s="1">
        <v>19</v>
      </c>
      <c r="C32856" s="1">
        <v>2681.1527000000001</v>
      </c>
      <c r="D32856" s="1">
        <v>1096.68327</v>
      </c>
      <c r="E32856" s="1">
        <v>3777.8359700000001</v>
      </c>
    </row>
    <row r="32857" spans="1:5">
      <c r="A32857" s="3">
        <v>43008</v>
      </c>
      <c r="B32857" s="1">
        <v>20</v>
      </c>
      <c r="C32857" s="1">
        <v>2744.01197</v>
      </c>
      <c r="D32857" s="1">
        <v>1156.03</v>
      </c>
      <c r="E32857" s="1">
        <v>3900.0419700000002</v>
      </c>
    </row>
    <row r="32858" spans="1:5">
      <c r="A32858" s="3">
        <v>43008</v>
      </c>
      <c r="B32858" s="1">
        <v>21</v>
      </c>
      <c r="C32858" s="1">
        <v>2682.3129300000001</v>
      </c>
      <c r="D32858" s="1">
        <v>1132.4430500000001</v>
      </c>
      <c r="E32858" s="1">
        <v>3814.7559799999999</v>
      </c>
    </row>
    <row r="32859" spans="1:5">
      <c r="A32859" s="3">
        <v>43008</v>
      </c>
      <c r="B32859" s="1">
        <v>22</v>
      </c>
      <c r="C32859" s="1">
        <v>2601.0407799999998</v>
      </c>
      <c r="D32859" s="1">
        <v>1083.3872100000001</v>
      </c>
      <c r="E32859" s="1">
        <v>3684.4279900000001</v>
      </c>
    </row>
    <row r="32860" spans="1:5">
      <c r="A32860" s="3">
        <v>43008</v>
      </c>
      <c r="B32860" s="1">
        <v>23</v>
      </c>
      <c r="C32860" s="1">
        <v>2494.0195199999998</v>
      </c>
      <c r="D32860" s="1">
        <v>1006.09047</v>
      </c>
      <c r="E32860" s="1">
        <v>3500.1099899999999</v>
      </c>
    </row>
    <row r="32861" spans="1:5">
      <c r="A32861" s="3">
        <v>43008</v>
      </c>
      <c r="B32861" s="1">
        <v>24</v>
      </c>
      <c r="C32861" s="1">
        <v>2388.3294900000001</v>
      </c>
      <c r="D32861" s="1">
        <v>914.00957000000005</v>
      </c>
      <c r="E32861" s="1">
        <v>3302.3390599999998</v>
      </c>
    </row>
    <row r="32862" spans="1:5">
      <c r="A32862" s="3">
        <v>43009</v>
      </c>
      <c r="B32862" s="1">
        <v>1</v>
      </c>
      <c r="C32862" s="1">
        <v>2294.7478599999999</v>
      </c>
      <c r="D32862" s="1">
        <v>821.30011999999999</v>
      </c>
      <c r="E32862" s="1">
        <v>3116.0479799999998</v>
      </c>
    </row>
    <row r="32863" spans="1:5">
      <c r="A32863" s="3">
        <v>43009</v>
      </c>
      <c r="B32863" s="1">
        <v>2</v>
      </c>
      <c r="C32863" s="1">
        <v>2225.6208499999998</v>
      </c>
      <c r="D32863" s="1">
        <v>755.07713999999999</v>
      </c>
      <c r="E32863" s="1">
        <v>2980.6979900000001</v>
      </c>
    </row>
    <row r="32864" spans="1:5">
      <c r="A32864" s="3">
        <v>43009</v>
      </c>
      <c r="B32864" s="1">
        <v>3</v>
      </c>
      <c r="C32864" s="1">
        <v>2186.35896</v>
      </c>
      <c r="D32864" s="1">
        <v>719.90998999999999</v>
      </c>
      <c r="E32864" s="1">
        <v>2906.2689500000001</v>
      </c>
    </row>
    <row r="32865" spans="1:5">
      <c r="A32865" s="3">
        <v>43009</v>
      </c>
      <c r="B32865" s="1">
        <v>4</v>
      </c>
      <c r="C32865" s="1">
        <v>2157.7145999999998</v>
      </c>
      <c r="D32865" s="1">
        <v>693.55642999999998</v>
      </c>
      <c r="E32865" s="1">
        <v>2851.2710299999999</v>
      </c>
    </row>
    <row r="32866" spans="1:5">
      <c r="A32866" s="3">
        <v>43009</v>
      </c>
      <c r="B32866" s="1">
        <v>5</v>
      </c>
      <c r="C32866" s="1">
        <v>2174.49611</v>
      </c>
      <c r="D32866" s="1">
        <v>689.84292000000005</v>
      </c>
      <c r="E32866" s="1">
        <v>2864.3390300000001</v>
      </c>
    </row>
    <row r="32867" spans="1:5">
      <c r="A32867" s="3">
        <v>43009</v>
      </c>
      <c r="B32867" s="1">
        <v>6</v>
      </c>
      <c r="C32867" s="1">
        <v>2190.31324</v>
      </c>
      <c r="D32867" s="1">
        <v>697.87779</v>
      </c>
      <c r="E32867" s="1">
        <v>2888.19103</v>
      </c>
    </row>
    <row r="32868" spans="1:5">
      <c r="A32868" s="3">
        <v>43009</v>
      </c>
      <c r="B32868" s="1">
        <v>7</v>
      </c>
      <c r="C32868" s="1">
        <v>2251.7524600000002</v>
      </c>
      <c r="D32868" s="1">
        <v>736.29355999999996</v>
      </c>
      <c r="E32868" s="1">
        <v>2988.0460200000002</v>
      </c>
    </row>
    <row r="32869" spans="1:5">
      <c r="A32869" s="3">
        <v>43009</v>
      </c>
      <c r="B32869" s="1">
        <v>8</v>
      </c>
      <c r="C32869" s="1">
        <v>2291.29864</v>
      </c>
      <c r="D32869" s="1">
        <v>808.66941999999995</v>
      </c>
      <c r="E32869" s="1">
        <v>3099.9680600000002</v>
      </c>
    </row>
    <row r="32870" spans="1:5">
      <c r="A32870" s="3">
        <v>43009</v>
      </c>
      <c r="B32870" s="1">
        <v>9</v>
      </c>
      <c r="C32870" s="1">
        <v>2388.82429</v>
      </c>
      <c r="D32870" s="1">
        <v>917.12471000000005</v>
      </c>
      <c r="E32870" s="1">
        <v>3305.9490000000001</v>
      </c>
    </row>
    <row r="32871" spans="1:5">
      <c r="A32871" s="3">
        <v>43009</v>
      </c>
      <c r="B32871" s="1">
        <v>10</v>
      </c>
      <c r="C32871" s="1">
        <v>2487.1220699999999</v>
      </c>
      <c r="D32871" s="1">
        <v>990.90695000000005</v>
      </c>
      <c r="E32871" s="1">
        <v>3478.0290199999999</v>
      </c>
    </row>
    <row r="32872" spans="1:5">
      <c r="A32872" s="3">
        <v>43009</v>
      </c>
      <c r="B32872" s="1">
        <v>11</v>
      </c>
      <c r="C32872" s="1">
        <v>2579.0255200000001</v>
      </c>
      <c r="D32872" s="1">
        <v>1030.23452</v>
      </c>
      <c r="E32872" s="1">
        <v>3609.2600400000001</v>
      </c>
    </row>
    <row r="32873" spans="1:5">
      <c r="A32873" s="3">
        <v>43009</v>
      </c>
      <c r="B32873" s="1">
        <v>12</v>
      </c>
      <c r="C32873" s="1">
        <v>2621.17614</v>
      </c>
      <c r="D32873" s="1">
        <v>1044.02982</v>
      </c>
      <c r="E32873" s="1">
        <v>3665.2059599999998</v>
      </c>
    </row>
    <row r="32874" spans="1:5">
      <c r="A32874" s="3">
        <v>43009</v>
      </c>
      <c r="B32874" s="1">
        <v>13</v>
      </c>
      <c r="C32874" s="1">
        <v>2642.0830799999999</v>
      </c>
      <c r="D32874" s="1">
        <v>1050.13492</v>
      </c>
      <c r="E32874" s="1">
        <v>3692.2179999999998</v>
      </c>
    </row>
    <row r="32875" spans="1:5">
      <c r="A32875" s="3">
        <v>43009</v>
      </c>
      <c r="B32875" s="1">
        <v>14</v>
      </c>
      <c r="C32875" s="1">
        <v>2680.5565000000001</v>
      </c>
      <c r="D32875" s="1">
        <v>1057.4405099999999</v>
      </c>
      <c r="E32875" s="1">
        <v>3737.99701</v>
      </c>
    </row>
    <row r="32876" spans="1:5">
      <c r="A32876" s="3">
        <v>43009</v>
      </c>
      <c r="B32876" s="1">
        <v>15</v>
      </c>
      <c r="C32876" s="1">
        <v>2692.9595300000001</v>
      </c>
      <c r="D32876" s="1">
        <v>1061.5265099999999</v>
      </c>
      <c r="E32876" s="1">
        <v>3754.4860399999998</v>
      </c>
    </row>
    <row r="32877" spans="1:5">
      <c r="A32877" s="3">
        <v>43009</v>
      </c>
      <c r="B32877" s="1">
        <v>16</v>
      </c>
      <c r="C32877" s="1">
        <v>2726.4040199999999</v>
      </c>
      <c r="D32877" s="1">
        <v>1089.9820500000001</v>
      </c>
      <c r="E32877" s="1">
        <v>3816.38607</v>
      </c>
    </row>
    <row r="32878" spans="1:5">
      <c r="A32878" s="3">
        <v>43009</v>
      </c>
      <c r="B32878" s="1">
        <v>17</v>
      </c>
      <c r="C32878" s="1">
        <v>2745.35167</v>
      </c>
      <c r="D32878" s="1">
        <v>1127.6293599999999</v>
      </c>
      <c r="E32878" s="1">
        <v>3872.9810299999999</v>
      </c>
    </row>
    <row r="32879" spans="1:5">
      <c r="A32879" s="3">
        <v>43009</v>
      </c>
      <c r="B32879" s="1">
        <v>18</v>
      </c>
      <c r="C32879" s="1">
        <v>2765.1538599999999</v>
      </c>
      <c r="D32879" s="1">
        <v>1177.19316</v>
      </c>
      <c r="E32879" s="1">
        <v>3942.3470200000002</v>
      </c>
    </row>
    <row r="32880" spans="1:5">
      <c r="A32880" s="3">
        <v>43009</v>
      </c>
      <c r="B32880" s="1">
        <v>19</v>
      </c>
      <c r="C32880" s="1">
        <v>2754.3533000000002</v>
      </c>
      <c r="D32880" s="1">
        <v>1212.9087300000001</v>
      </c>
      <c r="E32880" s="1">
        <v>3967.2620299999999</v>
      </c>
    </row>
    <row r="32881" spans="1:5">
      <c r="A32881" s="3">
        <v>43009</v>
      </c>
      <c r="B32881" s="1">
        <v>20</v>
      </c>
      <c r="C32881" s="1">
        <v>2829.2097399999998</v>
      </c>
      <c r="D32881" s="1">
        <v>1314.31429</v>
      </c>
      <c r="E32881" s="1">
        <v>4143.5240299999996</v>
      </c>
    </row>
    <row r="32882" spans="1:5">
      <c r="A32882" s="3">
        <v>43009</v>
      </c>
      <c r="B32882" s="1">
        <v>21</v>
      </c>
      <c r="C32882" s="1">
        <v>2773.5960799999998</v>
      </c>
      <c r="D32882" s="1">
        <v>1295.72693</v>
      </c>
      <c r="E32882" s="1">
        <v>4069.3230100000001</v>
      </c>
    </row>
    <row r="32883" spans="1:5">
      <c r="A32883" s="3">
        <v>43009</v>
      </c>
      <c r="B32883" s="1">
        <v>22</v>
      </c>
      <c r="C32883" s="1">
        <v>2650.1001200000001</v>
      </c>
      <c r="D32883" s="1">
        <v>1189.6488400000001</v>
      </c>
      <c r="E32883" s="1">
        <v>3839.7489599999999</v>
      </c>
    </row>
    <row r="32884" spans="1:5">
      <c r="A32884" s="3">
        <v>43009</v>
      </c>
      <c r="B32884" s="1">
        <v>23</v>
      </c>
      <c r="C32884" s="1">
        <v>2532.8843900000002</v>
      </c>
      <c r="D32884" s="1">
        <v>1050.73459</v>
      </c>
      <c r="E32884" s="1">
        <v>3583.6189800000002</v>
      </c>
    </row>
    <row r="32885" spans="1:5">
      <c r="A32885" s="3">
        <v>43009</v>
      </c>
      <c r="B32885" s="1">
        <v>24</v>
      </c>
      <c r="C32885" s="1">
        <v>2402.6595499999999</v>
      </c>
      <c r="D32885" s="1">
        <v>904.98240999999996</v>
      </c>
      <c r="E32885" s="1">
        <v>3307.6419599999999</v>
      </c>
    </row>
    <row r="32886" spans="1:5">
      <c r="A32886" s="3">
        <v>43010</v>
      </c>
      <c r="B32886" s="1">
        <v>1</v>
      </c>
      <c r="C32886" s="1">
        <v>2339.77538</v>
      </c>
      <c r="D32886" s="1">
        <v>802.46258</v>
      </c>
      <c r="E32886" s="1">
        <v>3142.2379599999999</v>
      </c>
    </row>
    <row r="32887" spans="1:5">
      <c r="A32887" s="3">
        <v>43010</v>
      </c>
      <c r="B32887" s="1">
        <v>2</v>
      </c>
      <c r="C32887" s="1">
        <v>2258.0880000000002</v>
      </c>
      <c r="D32887" s="1">
        <v>740.21195</v>
      </c>
      <c r="E32887" s="1">
        <v>2998.2999500000001</v>
      </c>
    </row>
    <row r="32888" spans="1:5">
      <c r="A32888" s="3">
        <v>43010</v>
      </c>
      <c r="B32888" s="1">
        <v>3</v>
      </c>
      <c r="C32888" s="1">
        <v>2261.1247600000002</v>
      </c>
      <c r="D32888" s="1">
        <v>710.26020000000005</v>
      </c>
      <c r="E32888" s="1">
        <v>2971.3849599999999</v>
      </c>
    </row>
    <row r="32889" spans="1:5">
      <c r="A32889" s="3">
        <v>43010</v>
      </c>
      <c r="B32889" s="1">
        <v>4</v>
      </c>
      <c r="C32889" s="1">
        <v>2253.2583399999999</v>
      </c>
      <c r="D32889" s="1">
        <v>696.57362000000001</v>
      </c>
      <c r="E32889" s="1">
        <v>2949.83196</v>
      </c>
    </row>
    <row r="32890" spans="1:5">
      <c r="A32890" s="3">
        <v>43010</v>
      </c>
      <c r="B32890" s="1">
        <v>5</v>
      </c>
      <c r="C32890" s="1">
        <v>2336.1086500000001</v>
      </c>
      <c r="D32890" s="1">
        <v>706.38333999999998</v>
      </c>
      <c r="E32890" s="1">
        <v>3042.49199</v>
      </c>
    </row>
    <row r="32891" spans="1:5">
      <c r="A32891" s="3">
        <v>43010</v>
      </c>
      <c r="B32891" s="1">
        <v>6</v>
      </c>
      <c r="C32891" s="1">
        <v>2526.7491799999998</v>
      </c>
      <c r="D32891" s="1">
        <v>784.82074999999998</v>
      </c>
      <c r="E32891" s="1">
        <v>3311.5699300000001</v>
      </c>
    </row>
    <row r="32892" spans="1:5">
      <c r="A32892" s="3">
        <v>43010</v>
      </c>
      <c r="B32892" s="1">
        <v>7</v>
      </c>
      <c r="C32892" s="1">
        <v>2770.0437499999998</v>
      </c>
      <c r="D32892" s="1">
        <v>938.81026999999995</v>
      </c>
      <c r="E32892" s="1">
        <v>3708.8540200000002</v>
      </c>
    </row>
    <row r="32893" spans="1:5">
      <c r="A32893" s="3">
        <v>43010</v>
      </c>
      <c r="B32893" s="1">
        <v>8</v>
      </c>
      <c r="C32893" s="1">
        <v>2943.9116199999999</v>
      </c>
      <c r="D32893" s="1">
        <v>999.70036000000005</v>
      </c>
      <c r="E32893" s="1">
        <v>3943.6119800000001</v>
      </c>
    </row>
    <row r="32894" spans="1:5">
      <c r="A32894" s="3">
        <v>43010</v>
      </c>
      <c r="B32894" s="1">
        <v>9</v>
      </c>
      <c r="C32894" s="1">
        <v>3071.69092</v>
      </c>
      <c r="D32894" s="1">
        <v>980.03309999999999</v>
      </c>
      <c r="E32894" s="1">
        <v>4051.7240200000001</v>
      </c>
    </row>
    <row r="32895" spans="1:5">
      <c r="A32895" s="3">
        <v>43010</v>
      </c>
      <c r="B32895" s="1">
        <v>10</v>
      </c>
      <c r="C32895" s="1">
        <v>3206.25414</v>
      </c>
      <c r="D32895" s="1">
        <v>969.37783000000002</v>
      </c>
      <c r="E32895" s="1">
        <v>4175.6319700000004</v>
      </c>
    </row>
    <row r="32896" spans="1:5">
      <c r="A32896" s="3">
        <v>43010</v>
      </c>
      <c r="B32896" s="1">
        <v>11</v>
      </c>
      <c r="C32896" s="1">
        <v>3302.3888700000002</v>
      </c>
      <c r="D32896" s="1">
        <v>979.39314000000002</v>
      </c>
      <c r="E32896" s="1">
        <v>4281.7820099999999</v>
      </c>
    </row>
    <row r="32897" spans="1:5">
      <c r="A32897" s="3">
        <v>43010</v>
      </c>
      <c r="B32897" s="1">
        <v>12</v>
      </c>
      <c r="C32897" s="1">
        <v>3358.9515500000002</v>
      </c>
      <c r="D32897" s="1">
        <v>984.12845000000004</v>
      </c>
      <c r="E32897" s="1">
        <v>4343.08</v>
      </c>
    </row>
    <row r="32898" spans="1:5">
      <c r="A32898" s="3">
        <v>43010</v>
      </c>
      <c r="B32898" s="1">
        <v>13</v>
      </c>
      <c r="C32898" s="1">
        <v>3406.3835399999998</v>
      </c>
      <c r="D32898" s="1">
        <v>998.85145</v>
      </c>
      <c r="E32898" s="1">
        <v>4405.2349899999999</v>
      </c>
    </row>
    <row r="32899" spans="1:5">
      <c r="A32899" s="3">
        <v>43010</v>
      </c>
      <c r="B32899" s="1">
        <v>14</v>
      </c>
      <c r="C32899" s="1">
        <v>3417.46207</v>
      </c>
      <c r="D32899" s="1">
        <v>1003.46792</v>
      </c>
      <c r="E32899" s="1">
        <v>4420.9299899999996</v>
      </c>
    </row>
    <row r="32900" spans="1:5">
      <c r="A32900" s="3">
        <v>43010</v>
      </c>
      <c r="B32900" s="1">
        <v>15</v>
      </c>
      <c r="C32900" s="1">
        <v>3439.35988</v>
      </c>
      <c r="D32900" s="1">
        <v>1017.00815</v>
      </c>
      <c r="E32900" s="1">
        <v>4456.3680299999996</v>
      </c>
    </row>
    <row r="32901" spans="1:5">
      <c r="A32901" s="3">
        <v>43010</v>
      </c>
      <c r="B32901" s="1">
        <v>16</v>
      </c>
      <c r="C32901" s="1">
        <v>3439.2353899999998</v>
      </c>
      <c r="D32901" s="1">
        <v>1056.1256000000001</v>
      </c>
      <c r="E32901" s="1">
        <v>4495.3609900000001</v>
      </c>
    </row>
    <row r="32902" spans="1:5">
      <c r="A32902" s="3">
        <v>43010</v>
      </c>
      <c r="B32902" s="1">
        <v>17</v>
      </c>
      <c r="C32902" s="1">
        <v>3386.4403299999999</v>
      </c>
      <c r="D32902" s="1">
        <v>1114.1346900000001</v>
      </c>
      <c r="E32902" s="1">
        <v>4500.5750200000002</v>
      </c>
    </row>
    <row r="32903" spans="1:5">
      <c r="A32903" s="3">
        <v>43010</v>
      </c>
      <c r="B32903" s="1">
        <v>18</v>
      </c>
      <c r="C32903" s="1">
        <v>3358.7626500000001</v>
      </c>
      <c r="D32903" s="1">
        <v>1181.91839</v>
      </c>
      <c r="E32903" s="1">
        <v>4540.6810400000004</v>
      </c>
    </row>
    <row r="32904" spans="1:5">
      <c r="A32904" s="3">
        <v>43010</v>
      </c>
      <c r="B32904" s="1">
        <v>19</v>
      </c>
      <c r="C32904" s="1">
        <v>3270.3512599999999</v>
      </c>
      <c r="D32904" s="1">
        <v>1241.2627399999999</v>
      </c>
      <c r="E32904" s="1">
        <v>4511.6139999999996</v>
      </c>
    </row>
    <row r="32905" spans="1:5">
      <c r="A32905" s="3">
        <v>43010</v>
      </c>
      <c r="B32905" s="1">
        <v>20</v>
      </c>
      <c r="C32905" s="1">
        <v>3236.6997900000001</v>
      </c>
      <c r="D32905" s="1">
        <v>1329.81718</v>
      </c>
      <c r="E32905" s="1">
        <v>4566.5169699999997</v>
      </c>
    </row>
    <row r="32906" spans="1:5">
      <c r="A32906" s="3">
        <v>43010</v>
      </c>
      <c r="B32906" s="1">
        <v>21</v>
      </c>
      <c r="C32906" s="1">
        <v>3157.3168500000002</v>
      </c>
      <c r="D32906" s="1">
        <v>1299.9771599999999</v>
      </c>
      <c r="E32906" s="1">
        <v>4457.2940099999996</v>
      </c>
    </row>
    <row r="32907" spans="1:5">
      <c r="A32907" s="3">
        <v>43010</v>
      </c>
      <c r="B32907" s="1">
        <v>22</v>
      </c>
      <c r="C32907" s="1">
        <v>2976.5195100000001</v>
      </c>
      <c r="D32907" s="1">
        <v>1203.9544800000001</v>
      </c>
      <c r="E32907" s="1">
        <v>4180.4739900000004</v>
      </c>
    </row>
    <row r="32908" spans="1:5">
      <c r="A32908" s="3">
        <v>43010</v>
      </c>
      <c r="B32908" s="1">
        <v>23</v>
      </c>
      <c r="C32908" s="1">
        <v>2743.5025999999998</v>
      </c>
      <c r="D32908" s="1">
        <v>1055.0033599999999</v>
      </c>
      <c r="E32908" s="1">
        <v>3798.50596</v>
      </c>
    </row>
    <row r="32909" spans="1:5">
      <c r="A32909" s="3">
        <v>43010</v>
      </c>
      <c r="B32909" s="1">
        <v>24</v>
      </c>
      <c r="C32909" s="1">
        <v>2590.0021200000001</v>
      </c>
      <c r="D32909" s="1">
        <v>912.46388999999999</v>
      </c>
      <c r="E32909" s="1">
        <v>3502.4660100000001</v>
      </c>
    </row>
    <row r="32910" spans="1:5">
      <c r="A32910" s="3">
        <v>43011</v>
      </c>
      <c r="B32910" s="1">
        <v>1</v>
      </c>
      <c r="C32910" s="1">
        <v>2465.0527400000001</v>
      </c>
      <c r="D32910" s="1">
        <v>812.5643</v>
      </c>
      <c r="E32910" s="1">
        <v>3277.6170400000001</v>
      </c>
    </row>
    <row r="32911" spans="1:5">
      <c r="A32911" s="3">
        <v>43011</v>
      </c>
      <c r="B32911" s="1">
        <v>2</v>
      </c>
      <c r="C32911" s="1">
        <v>2367.7234899999999</v>
      </c>
      <c r="D32911" s="1">
        <v>748.07550000000003</v>
      </c>
      <c r="E32911" s="1">
        <v>3115.7989899999998</v>
      </c>
    </row>
    <row r="32912" spans="1:5">
      <c r="A32912" s="3">
        <v>43011</v>
      </c>
      <c r="B32912" s="1">
        <v>3</v>
      </c>
      <c r="C32912" s="1">
        <v>2327.7384299999999</v>
      </c>
      <c r="D32912" s="1">
        <v>715.99053000000004</v>
      </c>
      <c r="E32912" s="1">
        <v>3043.7289599999999</v>
      </c>
    </row>
    <row r="32913" spans="1:5">
      <c r="A32913" s="3">
        <v>43011</v>
      </c>
      <c r="B32913" s="1">
        <v>4</v>
      </c>
      <c r="C32913" s="1">
        <v>2342.0362700000001</v>
      </c>
      <c r="D32913" s="1">
        <v>704.62572</v>
      </c>
      <c r="E32913" s="1">
        <v>3046.6619900000001</v>
      </c>
    </row>
    <row r="32914" spans="1:5">
      <c r="A32914" s="3">
        <v>43011</v>
      </c>
      <c r="B32914" s="1">
        <v>5</v>
      </c>
      <c r="C32914" s="1">
        <v>2376.6582899999999</v>
      </c>
      <c r="D32914" s="1">
        <v>715.79471000000001</v>
      </c>
      <c r="E32914" s="1">
        <v>3092.453</v>
      </c>
    </row>
    <row r="32915" spans="1:5">
      <c r="A32915" s="3">
        <v>43011</v>
      </c>
      <c r="B32915" s="1">
        <v>6</v>
      </c>
      <c r="C32915" s="1">
        <v>2552.6502700000001</v>
      </c>
      <c r="D32915" s="1">
        <v>786.53566000000001</v>
      </c>
      <c r="E32915" s="1">
        <v>3339.1859300000001</v>
      </c>
    </row>
    <row r="32916" spans="1:5">
      <c r="A32916" s="3">
        <v>43011</v>
      </c>
      <c r="B32916" s="1">
        <v>7</v>
      </c>
      <c r="C32916" s="1">
        <v>2820.4775100000002</v>
      </c>
      <c r="D32916" s="1">
        <v>945.31943000000001</v>
      </c>
      <c r="E32916" s="1">
        <v>3765.7969400000002</v>
      </c>
    </row>
    <row r="32917" spans="1:5">
      <c r="A32917" s="3">
        <v>43011</v>
      </c>
      <c r="B32917" s="1">
        <v>8</v>
      </c>
      <c r="C32917" s="1">
        <v>3029.4498899999999</v>
      </c>
      <c r="D32917" s="1">
        <v>1008.28509</v>
      </c>
      <c r="E32917" s="1">
        <v>4037.7349800000002</v>
      </c>
    </row>
    <row r="32918" spans="1:5">
      <c r="A32918" s="3">
        <v>43011</v>
      </c>
      <c r="B32918" s="1">
        <v>9</v>
      </c>
      <c r="C32918" s="1">
        <v>3124.9553000000001</v>
      </c>
      <c r="D32918" s="1">
        <v>974.41067999999996</v>
      </c>
      <c r="E32918" s="1">
        <v>4099.3659799999996</v>
      </c>
    </row>
    <row r="32919" spans="1:5">
      <c r="A32919" s="3">
        <v>43011</v>
      </c>
      <c r="B32919" s="1">
        <v>10</v>
      </c>
      <c r="C32919" s="1">
        <v>3230.0071499999999</v>
      </c>
      <c r="D32919" s="1">
        <v>967.58082999999999</v>
      </c>
      <c r="E32919" s="1">
        <v>4197.5879800000002</v>
      </c>
    </row>
    <row r="32920" spans="1:5">
      <c r="A32920" s="3">
        <v>43011</v>
      </c>
      <c r="B32920" s="1">
        <v>11</v>
      </c>
      <c r="C32920" s="1">
        <v>3338.2204499999998</v>
      </c>
      <c r="D32920" s="1">
        <v>976.16051000000004</v>
      </c>
      <c r="E32920" s="1">
        <v>4314.3809600000004</v>
      </c>
    </row>
    <row r="32921" spans="1:5">
      <c r="A32921" s="3">
        <v>43011</v>
      </c>
      <c r="B32921" s="1">
        <v>12</v>
      </c>
      <c r="C32921" s="1">
        <v>3435.7868800000001</v>
      </c>
      <c r="D32921" s="1">
        <v>987.94911000000002</v>
      </c>
      <c r="E32921" s="1">
        <v>4423.7359900000001</v>
      </c>
    </row>
    <row r="32922" spans="1:5">
      <c r="A32922" s="3">
        <v>43011</v>
      </c>
      <c r="B32922" s="1">
        <v>13</v>
      </c>
      <c r="C32922" s="1">
        <v>3447.5394299999998</v>
      </c>
      <c r="D32922" s="1">
        <v>1001.31961</v>
      </c>
      <c r="E32922" s="1">
        <v>4448.8590400000003</v>
      </c>
    </row>
    <row r="32923" spans="1:5">
      <c r="A32923" s="3">
        <v>43011</v>
      </c>
      <c r="B32923" s="1">
        <v>14</v>
      </c>
      <c r="C32923" s="1">
        <v>3464.1024900000002</v>
      </c>
      <c r="D32923" s="1">
        <v>1010.5385</v>
      </c>
      <c r="E32923" s="1">
        <v>4474.6409899999999</v>
      </c>
    </row>
    <row r="32924" spans="1:5">
      <c r="A32924" s="3">
        <v>43011</v>
      </c>
      <c r="B32924" s="1">
        <v>15</v>
      </c>
      <c r="C32924" s="1">
        <v>3511.76395</v>
      </c>
      <c r="D32924" s="1">
        <v>1032.96504</v>
      </c>
      <c r="E32924" s="1">
        <v>4544.7289899999996</v>
      </c>
    </row>
    <row r="32925" spans="1:5">
      <c r="A32925" s="3">
        <v>43011</v>
      </c>
      <c r="B32925" s="1">
        <v>16</v>
      </c>
      <c r="C32925" s="1">
        <v>3461.8154500000001</v>
      </c>
      <c r="D32925" s="1">
        <v>1066.12653</v>
      </c>
      <c r="E32925" s="1">
        <v>4527.9419799999996</v>
      </c>
    </row>
    <row r="32926" spans="1:5">
      <c r="A32926" s="3">
        <v>43011</v>
      </c>
      <c r="B32926" s="1">
        <v>17</v>
      </c>
      <c r="C32926" s="1">
        <v>3459.24206</v>
      </c>
      <c r="D32926" s="1">
        <v>1132.60688</v>
      </c>
      <c r="E32926" s="1">
        <v>4591.8489399999999</v>
      </c>
    </row>
    <row r="32927" spans="1:5">
      <c r="A32927" s="3">
        <v>43011</v>
      </c>
      <c r="B32927" s="1">
        <v>18</v>
      </c>
      <c r="C32927" s="1">
        <v>3419.7236699999999</v>
      </c>
      <c r="D32927" s="1">
        <v>1194.5692799999999</v>
      </c>
      <c r="E32927" s="1">
        <v>4614.29295</v>
      </c>
    </row>
    <row r="32928" spans="1:5">
      <c r="A32928" s="3">
        <v>43011</v>
      </c>
      <c r="B32928" s="1">
        <v>19</v>
      </c>
      <c r="C32928" s="1">
        <v>3320.1920300000002</v>
      </c>
      <c r="D32928" s="1">
        <v>1249.5849800000001</v>
      </c>
      <c r="E32928" s="1">
        <v>4569.7770099999998</v>
      </c>
    </row>
    <row r="32929" spans="1:5">
      <c r="A32929" s="3">
        <v>43011</v>
      </c>
      <c r="B32929" s="1">
        <v>20</v>
      </c>
      <c r="C32929" s="1">
        <v>3279.3067599999999</v>
      </c>
      <c r="D32929" s="1">
        <v>1343.5662199999999</v>
      </c>
      <c r="E32929" s="1">
        <v>4622.8729800000001</v>
      </c>
    </row>
    <row r="32930" spans="1:5">
      <c r="A32930" s="3">
        <v>43011</v>
      </c>
      <c r="B32930" s="1">
        <v>21</v>
      </c>
      <c r="C32930" s="1">
        <v>3195.9810000000002</v>
      </c>
      <c r="D32930" s="1">
        <v>1316.1890000000001</v>
      </c>
      <c r="E32930" s="1">
        <v>4512.17</v>
      </c>
    </row>
    <row r="32931" spans="1:5">
      <c r="A32931" s="3">
        <v>43011</v>
      </c>
      <c r="B32931" s="1">
        <v>22</v>
      </c>
      <c r="C32931" s="1">
        <v>2998.7481299999999</v>
      </c>
      <c r="D32931" s="1">
        <v>1217.52485</v>
      </c>
      <c r="E32931" s="1">
        <v>4216.2729799999997</v>
      </c>
    </row>
    <row r="32932" spans="1:5">
      <c r="A32932" s="3">
        <v>43011</v>
      </c>
      <c r="B32932" s="1">
        <v>23</v>
      </c>
      <c r="C32932" s="1">
        <v>2783.4917</v>
      </c>
      <c r="D32932" s="1">
        <v>1072.9742799999999</v>
      </c>
      <c r="E32932" s="1">
        <v>3856.4659799999999</v>
      </c>
    </row>
    <row r="32933" spans="1:5">
      <c r="A32933" s="3">
        <v>43011</v>
      </c>
      <c r="B32933" s="1">
        <v>24</v>
      </c>
      <c r="C32933" s="1">
        <v>2617.8715099999999</v>
      </c>
      <c r="D32933" s="1">
        <v>931.40045999999995</v>
      </c>
      <c r="E32933" s="1">
        <v>3549.2719699999998</v>
      </c>
    </row>
    <row r="32934" spans="1:5">
      <c r="A32934" s="3">
        <v>43012</v>
      </c>
      <c r="B32934" s="1">
        <v>1</v>
      </c>
      <c r="C32934" s="1">
        <v>2483.9904200000001</v>
      </c>
      <c r="D32934" s="1">
        <v>818.87154999999996</v>
      </c>
      <c r="E32934" s="1">
        <v>3302.8619699999999</v>
      </c>
    </row>
    <row r="32935" spans="1:5">
      <c r="A32935" s="3">
        <v>43012</v>
      </c>
      <c r="B32935" s="1">
        <v>2</v>
      </c>
      <c r="C32935" s="1">
        <v>2402.3409700000002</v>
      </c>
      <c r="D32935" s="1">
        <v>758.66297999999995</v>
      </c>
      <c r="E32935" s="1">
        <v>3161.0039499999998</v>
      </c>
    </row>
    <row r="32936" spans="1:5">
      <c r="A32936" s="3">
        <v>43012</v>
      </c>
      <c r="B32936" s="1">
        <v>3</v>
      </c>
      <c r="C32936" s="1">
        <v>2360.6346600000002</v>
      </c>
      <c r="D32936" s="1">
        <v>720.95034999999996</v>
      </c>
      <c r="E32936" s="1">
        <v>3081.5850099999998</v>
      </c>
    </row>
    <row r="32937" spans="1:5">
      <c r="A32937" s="3">
        <v>43012</v>
      </c>
      <c r="B32937" s="1">
        <v>4</v>
      </c>
      <c r="C32937" s="1">
        <v>2340.3377999999998</v>
      </c>
      <c r="D32937" s="1">
        <v>704.36212</v>
      </c>
      <c r="E32937" s="1">
        <v>3044.69992</v>
      </c>
    </row>
    <row r="32938" spans="1:5">
      <c r="A32938" s="3">
        <v>43012</v>
      </c>
      <c r="B32938" s="1">
        <v>5</v>
      </c>
      <c r="C32938" s="1">
        <v>2403.6236699999999</v>
      </c>
      <c r="D32938" s="1">
        <v>716.43631000000005</v>
      </c>
      <c r="E32938" s="1">
        <v>3120.05998</v>
      </c>
    </row>
    <row r="32939" spans="1:5">
      <c r="A32939" s="3">
        <v>43012</v>
      </c>
      <c r="B32939" s="1">
        <v>6</v>
      </c>
      <c r="C32939" s="1">
        <v>2588.84528</v>
      </c>
      <c r="D32939" s="1">
        <v>785.98862999999994</v>
      </c>
      <c r="E32939" s="1">
        <v>3374.8339099999998</v>
      </c>
    </row>
    <row r="32940" spans="1:5">
      <c r="A32940" s="3">
        <v>43012</v>
      </c>
      <c r="B32940" s="1">
        <v>7</v>
      </c>
      <c r="C32940" s="1">
        <v>2855.4116899999999</v>
      </c>
      <c r="D32940" s="1">
        <v>942.91026999999997</v>
      </c>
      <c r="E32940" s="1">
        <v>3798.3219600000002</v>
      </c>
    </row>
    <row r="32941" spans="1:5">
      <c r="A32941" s="3">
        <v>43012</v>
      </c>
      <c r="B32941" s="1">
        <v>8</v>
      </c>
      <c r="C32941" s="1">
        <v>3053.3114099999998</v>
      </c>
      <c r="D32941" s="1">
        <v>1008.72156</v>
      </c>
      <c r="E32941" s="1">
        <v>4062.0329700000002</v>
      </c>
    </row>
    <row r="32942" spans="1:5">
      <c r="A32942" s="3">
        <v>43012</v>
      </c>
      <c r="B32942" s="1">
        <v>9</v>
      </c>
      <c r="C32942" s="1">
        <v>3165.1649600000001</v>
      </c>
      <c r="D32942" s="1">
        <v>977.02004999999997</v>
      </c>
      <c r="E32942" s="1">
        <v>4142.1850100000001</v>
      </c>
    </row>
    <row r="32943" spans="1:5">
      <c r="A32943" s="3">
        <v>43012</v>
      </c>
      <c r="B32943" s="1">
        <v>10</v>
      </c>
      <c r="C32943" s="1">
        <v>3279.69787</v>
      </c>
      <c r="D32943" s="1">
        <v>969.13807999999995</v>
      </c>
      <c r="E32943" s="1">
        <v>4248.8359499999997</v>
      </c>
    </row>
    <row r="32944" spans="1:5">
      <c r="A32944" s="3">
        <v>43012</v>
      </c>
      <c r="B32944" s="1">
        <v>11</v>
      </c>
      <c r="C32944" s="1">
        <v>3426.4493499999999</v>
      </c>
      <c r="D32944" s="1">
        <v>985.64062999999999</v>
      </c>
      <c r="E32944" s="1">
        <v>4412.0899799999997</v>
      </c>
    </row>
    <row r="32945" spans="1:5">
      <c r="A32945" s="3">
        <v>43012</v>
      </c>
      <c r="B32945" s="1">
        <v>12</v>
      </c>
      <c r="C32945" s="1">
        <v>3470.6405100000002</v>
      </c>
      <c r="D32945" s="1">
        <v>998.79945999999995</v>
      </c>
      <c r="E32945" s="1">
        <v>4469.4399700000004</v>
      </c>
    </row>
    <row r="32946" spans="1:5">
      <c r="A32946" s="3">
        <v>43012</v>
      </c>
      <c r="B32946" s="1">
        <v>13</v>
      </c>
      <c r="C32946" s="1">
        <v>3537.6511700000001</v>
      </c>
      <c r="D32946" s="1">
        <v>1026.75882</v>
      </c>
      <c r="E32946" s="1">
        <v>4564.4099900000001</v>
      </c>
    </row>
    <row r="32947" spans="1:5">
      <c r="A32947" s="3">
        <v>43012</v>
      </c>
      <c r="B32947" s="1">
        <v>14</v>
      </c>
      <c r="C32947" s="1">
        <v>3613.8908000000001</v>
      </c>
      <c r="D32947" s="1">
        <v>1050.3971799999999</v>
      </c>
      <c r="E32947" s="1">
        <v>4664.2879800000001</v>
      </c>
    </row>
    <row r="32948" spans="1:5">
      <c r="A32948" s="3">
        <v>43012</v>
      </c>
      <c r="B32948" s="1">
        <v>15</v>
      </c>
      <c r="C32948" s="1">
        <v>3622.5606600000001</v>
      </c>
      <c r="D32948" s="1">
        <v>1082.8492699999999</v>
      </c>
      <c r="E32948" s="1">
        <v>4705.4099299999998</v>
      </c>
    </row>
    <row r="32949" spans="1:5">
      <c r="A32949" s="3">
        <v>43012</v>
      </c>
      <c r="B32949" s="1">
        <v>16</v>
      </c>
      <c r="C32949" s="1">
        <v>3643.3449799999999</v>
      </c>
      <c r="D32949" s="1">
        <v>1130.8660299999999</v>
      </c>
      <c r="E32949" s="1">
        <v>4774.21101</v>
      </c>
    </row>
    <row r="32950" spans="1:5">
      <c r="A32950" s="3">
        <v>43012</v>
      </c>
      <c r="B32950" s="1">
        <v>17</v>
      </c>
      <c r="C32950" s="1">
        <v>3596.0279</v>
      </c>
      <c r="D32950" s="1">
        <v>1197.4680699999999</v>
      </c>
      <c r="E32950" s="1">
        <v>4793.4959699999999</v>
      </c>
    </row>
    <row r="32951" spans="1:5">
      <c r="A32951" s="3">
        <v>43012</v>
      </c>
      <c r="B32951" s="1">
        <v>18</v>
      </c>
      <c r="C32951" s="1">
        <v>3546.65434</v>
      </c>
      <c r="D32951" s="1">
        <v>1260.5446099999999</v>
      </c>
      <c r="E32951" s="1">
        <v>4807.19895</v>
      </c>
    </row>
    <row r="32952" spans="1:5">
      <c r="A32952" s="3">
        <v>43012</v>
      </c>
      <c r="B32952" s="1">
        <v>19</v>
      </c>
      <c r="C32952" s="1">
        <v>3433.04421</v>
      </c>
      <c r="D32952" s="1">
        <v>1305.0837899999999</v>
      </c>
      <c r="E32952" s="1">
        <v>4738.1279999999997</v>
      </c>
    </row>
    <row r="32953" spans="1:5">
      <c r="A32953" s="3">
        <v>43012</v>
      </c>
      <c r="B32953" s="1">
        <v>20</v>
      </c>
      <c r="C32953" s="1">
        <v>3409.8949400000001</v>
      </c>
      <c r="D32953" s="1">
        <v>1391.5540800000001</v>
      </c>
      <c r="E32953" s="1">
        <v>4801.44902</v>
      </c>
    </row>
    <row r="32954" spans="1:5">
      <c r="A32954" s="3">
        <v>43012</v>
      </c>
      <c r="B32954" s="1">
        <v>21</v>
      </c>
      <c r="C32954" s="1">
        <v>3306.8991500000002</v>
      </c>
      <c r="D32954" s="1">
        <v>1363.2268200000001</v>
      </c>
      <c r="E32954" s="1">
        <v>4670.1259700000001</v>
      </c>
    </row>
    <row r="32955" spans="1:5">
      <c r="A32955" s="3">
        <v>43012</v>
      </c>
      <c r="B32955" s="1">
        <v>22</v>
      </c>
      <c r="C32955" s="1">
        <v>3114.3292099999999</v>
      </c>
      <c r="D32955" s="1">
        <v>1272.2997399999999</v>
      </c>
      <c r="E32955" s="1">
        <v>4386.6289500000003</v>
      </c>
    </row>
    <row r="32956" spans="1:5">
      <c r="A32956" s="3">
        <v>43012</v>
      </c>
      <c r="B32956" s="1">
        <v>23</v>
      </c>
      <c r="C32956" s="1">
        <v>2900.8290200000001</v>
      </c>
      <c r="D32956" s="1">
        <v>1127.6929700000001</v>
      </c>
      <c r="E32956" s="1">
        <v>4028.5219900000002</v>
      </c>
    </row>
    <row r="32957" spans="1:5">
      <c r="A32957" s="3">
        <v>43012</v>
      </c>
      <c r="B32957" s="1">
        <v>24</v>
      </c>
      <c r="C32957" s="1">
        <v>2720.17164</v>
      </c>
      <c r="D32957" s="1">
        <v>981.34929999999997</v>
      </c>
      <c r="E32957" s="1">
        <v>3701.5209399999999</v>
      </c>
    </row>
    <row r="32958" spans="1:5">
      <c r="A32958" s="3">
        <v>43013</v>
      </c>
      <c r="B32958" s="1">
        <v>1</v>
      </c>
      <c r="C32958" s="1">
        <v>2589.9592499999999</v>
      </c>
      <c r="D32958" s="1">
        <v>869.72170000000006</v>
      </c>
      <c r="E32958" s="1">
        <v>3459.6809499999999</v>
      </c>
    </row>
    <row r="32959" spans="1:5">
      <c r="A32959" s="3">
        <v>43013</v>
      </c>
      <c r="B32959" s="1">
        <v>2</v>
      </c>
      <c r="C32959" s="1">
        <v>2501.4602399999999</v>
      </c>
      <c r="D32959" s="1">
        <v>799.54776000000004</v>
      </c>
      <c r="E32959" s="1">
        <v>3301.0079999999998</v>
      </c>
    </row>
    <row r="32960" spans="1:5">
      <c r="A32960" s="3">
        <v>43013</v>
      </c>
      <c r="B32960" s="1">
        <v>3</v>
      </c>
      <c r="C32960" s="1">
        <v>2454.17092</v>
      </c>
      <c r="D32960" s="1">
        <v>760.43407999999999</v>
      </c>
      <c r="E32960" s="1">
        <v>3214.605</v>
      </c>
    </row>
    <row r="32961" spans="1:5">
      <c r="A32961" s="3">
        <v>43013</v>
      </c>
      <c r="B32961" s="1">
        <v>4</v>
      </c>
      <c r="C32961" s="1">
        <v>2445.2226500000002</v>
      </c>
      <c r="D32961" s="1">
        <v>739.95932000000005</v>
      </c>
      <c r="E32961" s="1">
        <v>3185.1819700000001</v>
      </c>
    </row>
    <row r="32962" spans="1:5">
      <c r="A32962" s="3">
        <v>43013</v>
      </c>
      <c r="B32962" s="1">
        <v>5</v>
      </c>
      <c r="C32962" s="1">
        <v>2504.12372</v>
      </c>
      <c r="D32962" s="1">
        <v>745.31524000000002</v>
      </c>
      <c r="E32962" s="1">
        <v>3249.43896</v>
      </c>
    </row>
    <row r="32963" spans="1:5">
      <c r="A32963" s="3">
        <v>43013</v>
      </c>
      <c r="B32963" s="1">
        <v>6</v>
      </c>
      <c r="C32963" s="1">
        <v>2675.9946399999999</v>
      </c>
      <c r="D32963" s="1">
        <v>811.19637999999998</v>
      </c>
      <c r="E32963" s="1">
        <v>3487.1910200000002</v>
      </c>
    </row>
    <row r="32964" spans="1:5">
      <c r="A32964" s="3">
        <v>43013</v>
      </c>
      <c r="B32964" s="1">
        <v>7</v>
      </c>
      <c r="C32964" s="1">
        <v>2972.9632200000001</v>
      </c>
      <c r="D32964" s="1">
        <v>967.42884000000004</v>
      </c>
      <c r="E32964" s="1">
        <v>3940.3920600000001</v>
      </c>
    </row>
    <row r="32965" spans="1:5">
      <c r="A32965" s="3">
        <v>43013</v>
      </c>
      <c r="B32965" s="1">
        <v>8</v>
      </c>
      <c r="C32965" s="1">
        <v>3154.74127</v>
      </c>
      <c r="D32965" s="1">
        <v>1021.75172</v>
      </c>
      <c r="E32965" s="1">
        <v>4176.4929899999997</v>
      </c>
    </row>
    <row r="32966" spans="1:5">
      <c r="A32966" s="3">
        <v>43013</v>
      </c>
      <c r="B32966" s="1">
        <v>9</v>
      </c>
      <c r="C32966" s="1">
        <v>3335.0068000000001</v>
      </c>
      <c r="D32966" s="1">
        <v>1012.04919</v>
      </c>
      <c r="E32966" s="1">
        <v>4347.0559899999998</v>
      </c>
    </row>
    <row r="32967" spans="1:5">
      <c r="A32967" s="3">
        <v>43013</v>
      </c>
      <c r="B32967" s="1">
        <v>10</v>
      </c>
      <c r="C32967" s="1">
        <v>3470.19965</v>
      </c>
      <c r="D32967" s="1">
        <v>1029.48631</v>
      </c>
      <c r="E32967" s="1">
        <v>4499.6859599999998</v>
      </c>
    </row>
    <row r="32968" spans="1:5">
      <c r="A32968" s="3">
        <v>43013</v>
      </c>
      <c r="B32968" s="1">
        <v>11</v>
      </c>
      <c r="C32968" s="1">
        <v>3583.94787</v>
      </c>
      <c r="D32968" s="1">
        <v>1066.46812</v>
      </c>
      <c r="E32968" s="1">
        <v>4650.4159900000004</v>
      </c>
    </row>
    <row r="32969" spans="1:5">
      <c r="A32969" s="3">
        <v>43013</v>
      </c>
      <c r="B32969" s="1">
        <v>12</v>
      </c>
      <c r="C32969" s="1">
        <v>3707.6867200000002</v>
      </c>
      <c r="D32969" s="1">
        <v>1118.4923100000001</v>
      </c>
      <c r="E32969" s="1">
        <v>4826.1790300000002</v>
      </c>
    </row>
    <row r="32970" spans="1:5">
      <c r="A32970" s="3">
        <v>43013</v>
      </c>
      <c r="B32970" s="1">
        <v>13</v>
      </c>
      <c r="C32970" s="1">
        <v>3747.2869799999999</v>
      </c>
      <c r="D32970" s="1">
        <v>1170.69598</v>
      </c>
      <c r="E32970" s="1">
        <v>4917.9829600000003</v>
      </c>
    </row>
    <row r="32971" spans="1:5">
      <c r="A32971" s="3">
        <v>43013</v>
      </c>
      <c r="B32971" s="1">
        <v>14</v>
      </c>
      <c r="C32971" s="1">
        <v>3842.58545</v>
      </c>
      <c r="D32971" s="1">
        <v>1223.87456</v>
      </c>
      <c r="E32971" s="1">
        <v>5066.4600099999998</v>
      </c>
    </row>
    <row r="32972" spans="1:5">
      <c r="A32972" s="3">
        <v>43013</v>
      </c>
      <c r="B32972" s="1">
        <v>15</v>
      </c>
      <c r="C32972" s="1">
        <v>3846.2498999999998</v>
      </c>
      <c r="D32972" s="1">
        <v>1243.0121099999999</v>
      </c>
      <c r="E32972" s="1">
        <v>5089.2620100000004</v>
      </c>
    </row>
    <row r="32973" spans="1:5">
      <c r="A32973" s="3">
        <v>43013</v>
      </c>
      <c r="B32973" s="1">
        <v>16</v>
      </c>
      <c r="C32973" s="1">
        <v>3801.2267299999999</v>
      </c>
      <c r="D32973" s="1">
        <v>1272.71423</v>
      </c>
      <c r="E32973" s="1">
        <v>5073.9409599999999</v>
      </c>
    </row>
    <row r="32974" spans="1:5">
      <c r="A32974" s="3">
        <v>43013</v>
      </c>
      <c r="B32974" s="1">
        <v>17</v>
      </c>
      <c r="C32974" s="1">
        <v>3702.8360400000001</v>
      </c>
      <c r="D32974" s="1">
        <v>1326.0279599999999</v>
      </c>
      <c r="E32974" s="1">
        <v>5028.8639999999996</v>
      </c>
    </row>
    <row r="32975" spans="1:5">
      <c r="A32975" s="3">
        <v>43013</v>
      </c>
      <c r="B32975" s="1">
        <v>18</v>
      </c>
      <c r="C32975" s="1">
        <v>3690.7835300000002</v>
      </c>
      <c r="D32975" s="1">
        <v>1385.0384300000001</v>
      </c>
      <c r="E32975" s="1">
        <v>5075.8219600000002</v>
      </c>
    </row>
    <row r="32976" spans="1:5">
      <c r="A32976" s="3">
        <v>43013</v>
      </c>
      <c r="B32976" s="1">
        <v>19</v>
      </c>
      <c r="C32976" s="1">
        <v>3650.4309499999999</v>
      </c>
      <c r="D32976" s="1">
        <v>1477.5370499999999</v>
      </c>
      <c r="E32976" s="1">
        <v>5127.9679999999998</v>
      </c>
    </row>
    <row r="32977" spans="1:5">
      <c r="A32977" s="3">
        <v>43013</v>
      </c>
      <c r="B32977" s="1">
        <v>20</v>
      </c>
      <c r="C32977" s="1">
        <v>3624.90047</v>
      </c>
      <c r="D32977" s="1">
        <v>1566.52349</v>
      </c>
      <c r="E32977" s="1">
        <v>5191.4239600000001</v>
      </c>
    </row>
    <row r="32978" spans="1:5">
      <c r="A32978" s="3">
        <v>43013</v>
      </c>
      <c r="B32978" s="1">
        <v>21</v>
      </c>
      <c r="C32978" s="1">
        <v>3544.4324299999998</v>
      </c>
      <c r="D32978" s="1">
        <v>1555.7165399999999</v>
      </c>
      <c r="E32978" s="1">
        <v>5100.1489700000002</v>
      </c>
    </row>
    <row r="32979" spans="1:5">
      <c r="A32979" s="3">
        <v>43013</v>
      </c>
      <c r="B32979" s="1">
        <v>22</v>
      </c>
      <c r="C32979" s="1">
        <v>3347.28575</v>
      </c>
      <c r="D32979" s="1">
        <v>1470.24524</v>
      </c>
      <c r="E32979" s="1">
        <v>4817.5309900000002</v>
      </c>
    </row>
    <row r="32980" spans="1:5">
      <c r="A32980" s="3">
        <v>43013</v>
      </c>
      <c r="B32980" s="1">
        <v>23</v>
      </c>
      <c r="C32980" s="1">
        <v>3140.9898400000002</v>
      </c>
      <c r="D32980" s="1">
        <v>1329.52711</v>
      </c>
      <c r="E32980" s="1">
        <v>4470.5169500000002</v>
      </c>
    </row>
    <row r="32981" spans="1:5">
      <c r="A32981" s="3">
        <v>43013</v>
      </c>
      <c r="B32981" s="1">
        <v>24</v>
      </c>
      <c r="C32981" s="1">
        <v>2927.1297500000001</v>
      </c>
      <c r="D32981" s="1">
        <v>1167.3132900000001</v>
      </c>
      <c r="E32981" s="1">
        <v>4094.4430400000001</v>
      </c>
    </row>
    <row r="32982" spans="1:5">
      <c r="A32982" s="3">
        <v>43014</v>
      </c>
      <c r="B32982" s="1">
        <v>1</v>
      </c>
      <c r="C32982" s="1">
        <v>2768.1643899999999</v>
      </c>
      <c r="D32982" s="1">
        <v>1037.6465499999999</v>
      </c>
      <c r="E32982" s="1">
        <v>3805.8109399999998</v>
      </c>
    </row>
    <row r="32983" spans="1:5">
      <c r="A32983" s="3">
        <v>43014</v>
      </c>
      <c r="B32983" s="1">
        <v>2</v>
      </c>
      <c r="C32983" s="1">
        <v>2687.3229299999998</v>
      </c>
      <c r="D32983" s="1">
        <v>950.24703999999997</v>
      </c>
      <c r="E32983" s="1">
        <v>3637.56997</v>
      </c>
    </row>
    <row r="32984" spans="1:5">
      <c r="A32984" s="3">
        <v>43014</v>
      </c>
      <c r="B32984" s="1">
        <v>3</v>
      </c>
      <c r="C32984" s="1">
        <v>2619.7525900000001</v>
      </c>
      <c r="D32984" s="1">
        <v>893.39043000000004</v>
      </c>
      <c r="E32984" s="1">
        <v>3513.14302</v>
      </c>
    </row>
    <row r="32985" spans="1:5">
      <c r="A32985" s="3">
        <v>43014</v>
      </c>
      <c r="B32985" s="1">
        <v>4</v>
      </c>
      <c r="C32985" s="1">
        <v>2584.1433400000001</v>
      </c>
      <c r="D32985" s="1">
        <v>859.71865000000003</v>
      </c>
      <c r="E32985" s="1">
        <v>3443.8619899999999</v>
      </c>
    </row>
    <row r="32986" spans="1:5">
      <c r="A32986" s="3">
        <v>43014</v>
      </c>
      <c r="B32986" s="1">
        <v>5</v>
      </c>
      <c r="C32986" s="1">
        <v>2614.7345</v>
      </c>
      <c r="D32986" s="1">
        <v>855.39353000000006</v>
      </c>
      <c r="E32986" s="1">
        <v>3470.1280299999999</v>
      </c>
    </row>
    <row r="32987" spans="1:5">
      <c r="A32987" s="3">
        <v>43014</v>
      </c>
      <c r="B32987" s="1">
        <v>6</v>
      </c>
      <c r="C32987" s="1">
        <v>2798.1435200000001</v>
      </c>
      <c r="D32987" s="1">
        <v>909.29841999999996</v>
      </c>
      <c r="E32987" s="1">
        <v>3707.4419400000002</v>
      </c>
    </row>
    <row r="32988" spans="1:5">
      <c r="A32988" s="3">
        <v>43014</v>
      </c>
      <c r="B32988" s="1">
        <v>7</v>
      </c>
      <c r="C32988" s="1">
        <v>3086.8482199999999</v>
      </c>
      <c r="D32988" s="1">
        <v>1045.0128199999999</v>
      </c>
      <c r="E32988" s="1">
        <v>4131.8610399999998</v>
      </c>
    </row>
    <row r="32989" spans="1:5">
      <c r="A32989" s="3">
        <v>43014</v>
      </c>
      <c r="B32989" s="1">
        <v>8</v>
      </c>
      <c r="C32989" s="1">
        <v>3288.9559399999998</v>
      </c>
      <c r="D32989" s="1">
        <v>1108.48507</v>
      </c>
      <c r="E32989" s="1">
        <v>4397.4410099999996</v>
      </c>
    </row>
    <row r="32990" spans="1:5">
      <c r="A32990" s="3">
        <v>43014</v>
      </c>
      <c r="B32990" s="1">
        <v>9</v>
      </c>
      <c r="C32990" s="1">
        <v>3468.1252800000002</v>
      </c>
      <c r="D32990" s="1">
        <v>1121.1757399999999</v>
      </c>
      <c r="E32990" s="1">
        <v>4589.3010199999999</v>
      </c>
    </row>
    <row r="32991" spans="1:5">
      <c r="A32991" s="3">
        <v>43014</v>
      </c>
      <c r="B32991" s="1">
        <v>10</v>
      </c>
      <c r="C32991" s="1">
        <v>3638.5664999999999</v>
      </c>
      <c r="D32991" s="1">
        <v>1172.0804900000001</v>
      </c>
      <c r="E32991" s="1">
        <v>4810.6469900000002</v>
      </c>
    </row>
    <row r="32992" spans="1:5">
      <c r="A32992" s="3">
        <v>43014</v>
      </c>
      <c r="B32992" s="1">
        <v>11</v>
      </c>
      <c r="C32992" s="1">
        <v>3761.98324</v>
      </c>
      <c r="D32992" s="1">
        <v>1241.6107199999999</v>
      </c>
      <c r="E32992" s="1">
        <v>5003.5939600000002</v>
      </c>
    </row>
    <row r="32993" spans="1:5">
      <c r="A32993" s="3">
        <v>43014</v>
      </c>
      <c r="B32993" s="1">
        <v>12</v>
      </c>
      <c r="C32993" s="1">
        <v>3862.5069199999998</v>
      </c>
      <c r="D32993" s="1">
        <v>1319.8150800000001</v>
      </c>
      <c r="E32993" s="1">
        <v>5182.3220000000001</v>
      </c>
    </row>
    <row r="32994" spans="1:5">
      <c r="A32994" s="3">
        <v>43014</v>
      </c>
      <c r="B32994" s="1">
        <v>13</v>
      </c>
      <c r="C32994" s="1">
        <v>3907.0435200000002</v>
      </c>
      <c r="D32994" s="1">
        <v>1382.3324600000001</v>
      </c>
      <c r="E32994" s="1">
        <v>5289.3759799999998</v>
      </c>
    </row>
    <row r="32995" spans="1:5">
      <c r="A32995" s="3">
        <v>43014</v>
      </c>
      <c r="B32995" s="1">
        <v>14</v>
      </c>
      <c r="C32995" s="1">
        <v>3939.4383499999999</v>
      </c>
      <c r="D32995" s="1">
        <v>1416.86365</v>
      </c>
      <c r="E32995" s="1">
        <v>5356.3019999999997</v>
      </c>
    </row>
    <row r="32996" spans="1:5">
      <c r="A32996" s="3">
        <v>43014</v>
      </c>
      <c r="B32996" s="1">
        <v>15</v>
      </c>
      <c r="C32996" s="1">
        <v>3921.1628500000002</v>
      </c>
      <c r="D32996" s="1">
        <v>1454.25315</v>
      </c>
      <c r="E32996" s="1">
        <v>5375.4160000000002</v>
      </c>
    </row>
    <row r="32997" spans="1:5">
      <c r="A32997" s="3">
        <v>43014</v>
      </c>
      <c r="B32997" s="1">
        <v>16</v>
      </c>
      <c r="C32997" s="1">
        <v>3886.43183</v>
      </c>
      <c r="D32997" s="1">
        <v>1492.4371599999999</v>
      </c>
      <c r="E32997" s="1">
        <v>5378.8689899999999</v>
      </c>
    </row>
    <row r="32998" spans="1:5">
      <c r="A32998" s="3">
        <v>43014</v>
      </c>
      <c r="B32998" s="1">
        <v>17</v>
      </c>
      <c r="C32998" s="1">
        <v>3815.0297700000001</v>
      </c>
      <c r="D32998" s="1">
        <v>1528.8442600000001</v>
      </c>
      <c r="E32998" s="1">
        <v>5343.8740299999999</v>
      </c>
    </row>
    <row r="32999" spans="1:5">
      <c r="A32999" s="3">
        <v>43014</v>
      </c>
      <c r="B32999" s="1">
        <v>18</v>
      </c>
      <c r="C32999" s="1">
        <v>3743.5497</v>
      </c>
      <c r="D32999" s="1">
        <v>1555.20226</v>
      </c>
      <c r="E32999" s="1">
        <v>5298.7519599999996</v>
      </c>
    </row>
    <row r="33000" spans="1:5">
      <c r="A33000" s="3">
        <v>43014</v>
      </c>
      <c r="B33000" s="1">
        <v>19</v>
      </c>
      <c r="C33000" s="1">
        <v>3625.36339</v>
      </c>
      <c r="D33000" s="1">
        <v>1573.40363</v>
      </c>
      <c r="E33000" s="1">
        <v>5198.7670200000002</v>
      </c>
    </row>
    <row r="33001" spans="1:5">
      <c r="A33001" s="3">
        <v>43014</v>
      </c>
      <c r="B33001" s="1">
        <v>20</v>
      </c>
      <c r="C33001" s="1">
        <v>3553.6924199999999</v>
      </c>
      <c r="D33001" s="1">
        <v>1611.8725300000001</v>
      </c>
      <c r="E33001" s="1">
        <v>5165.56495</v>
      </c>
    </row>
    <row r="33002" spans="1:5">
      <c r="A33002" s="3">
        <v>43014</v>
      </c>
      <c r="B33002" s="1">
        <v>21</v>
      </c>
      <c r="C33002" s="1">
        <v>3455.49892</v>
      </c>
      <c r="D33002" s="1">
        <v>1583.84007</v>
      </c>
      <c r="E33002" s="1">
        <v>5039.3389900000002</v>
      </c>
    </row>
    <row r="33003" spans="1:5">
      <c r="A33003" s="3">
        <v>43014</v>
      </c>
      <c r="B33003" s="1">
        <v>22</v>
      </c>
      <c r="C33003" s="1">
        <v>3284.7248500000001</v>
      </c>
      <c r="D33003" s="1">
        <v>1518.95406</v>
      </c>
      <c r="E33003" s="1">
        <v>4803.6789099999996</v>
      </c>
    </row>
    <row r="33004" spans="1:5">
      <c r="A33004" s="3">
        <v>43014</v>
      </c>
      <c r="B33004" s="1">
        <v>23</v>
      </c>
      <c r="C33004" s="1">
        <v>3102.49548</v>
      </c>
      <c r="D33004" s="1">
        <v>1422.74747</v>
      </c>
      <c r="E33004" s="1">
        <v>4525.2429499999998</v>
      </c>
    </row>
    <row r="33005" spans="1:5">
      <c r="A33005" s="3">
        <v>43014</v>
      </c>
      <c r="B33005" s="1">
        <v>24</v>
      </c>
      <c r="C33005" s="1">
        <v>2909.2067499999998</v>
      </c>
      <c r="D33005" s="1">
        <v>1291.11025</v>
      </c>
      <c r="E33005" s="1">
        <v>4200.317</v>
      </c>
    </row>
    <row r="33006" spans="1:5">
      <c r="A33006" s="3">
        <v>43015</v>
      </c>
      <c r="B33006" s="1">
        <v>1</v>
      </c>
      <c r="C33006" s="1">
        <v>2738.2368900000001</v>
      </c>
      <c r="D33006" s="1">
        <v>1151.1670899999999</v>
      </c>
      <c r="E33006" s="1">
        <v>3889.40398</v>
      </c>
    </row>
    <row r="33007" spans="1:5">
      <c r="A33007" s="3">
        <v>43015</v>
      </c>
      <c r="B33007" s="1">
        <v>2</v>
      </c>
      <c r="C33007" s="1">
        <v>2621.9573799999998</v>
      </c>
      <c r="D33007" s="1">
        <v>1044.4976200000001</v>
      </c>
      <c r="E33007" s="1">
        <v>3666.4549999999999</v>
      </c>
    </row>
    <row r="33008" spans="1:5">
      <c r="A33008" s="3">
        <v>43015</v>
      </c>
      <c r="B33008" s="1">
        <v>3</v>
      </c>
      <c r="C33008" s="1">
        <v>2545.3249500000002</v>
      </c>
      <c r="D33008" s="1">
        <v>971.41197999999997</v>
      </c>
      <c r="E33008" s="1">
        <v>3516.73693</v>
      </c>
    </row>
    <row r="33009" spans="1:5">
      <c r="A33009" s="3">
        <v>43015</v>
      </c>
      <c r="B33009" s="1">
        <v>4</v>
      </c>
      <c r="C33009" s="1">
        <v>2493.3575500000002</v>
      </c>
      <c r="D33009" s="1">
        <v>917.09140000000002</v>
      </c>
      <c r="E33009" s="1">
        <v>3410.44895</v>
      </c>
    </row>
    <row r="33010" spans="1:5">
      <c r="A33010" s="3">
        <v>43015</v>
      </c>
      <c r="B33010" s="1">
        <v>5</v>
      </c>
      <c r="C33010" s="1">
        <v>2517.52457</v>
      </c>
      <c r="D33010" s="1">
        <v>894.79846999999995</v>
      </c>
      <c r="E33010" s="1">
        <v>3412.3230400000002</v>
      </c>
    </row>
    <row r="33011" spans="1:5">
      <c r="A33011" s="3">
        <v>43015</v>
      </c>
      <c r="B33011" s="1">
        <v>6</v>
      </c>
      <c r="C33011" s="1">
        <v>2572.56621</v>
      </c>
      <c r="D33011" s="1">
        <v>893.86482999999998</v>
      </c>
      <c r="E33011" s="1">
        <v>3466.4310399999999</v>
      </c>
    </row>
    <row r="33012" spans="1:5">
      <c r="A33012" s="3">
        <v>43015</v>
      </c>
      <c r="B33012" s="1">
        <v>7</v>
      </c>
      <c r="C33012" s="1">
        <v>2680.2017300000002</v>
      </c>
      <c r="D33012" s="1">
        <v>924.74531000000002</v>
      </c>
      <c r="E33012" s="1">
        <v>3604.94704</v>
      </c>
    </row>
    <row r="33013" spans="1:5">
      <c r="A33013" s="3">
        <v>43015</v>
      </c>
      <c r="B33013" s="1">
        <v>8</v>
      </c>
      <c r="C33013" s="1">
        <v>2756.33878</v>
      </c>
      <c r="D33013" s="1">
        <v>992.52219000000002</v>
      </c>
      <c r="E33013" s="1">
        <v>3748.8609700000002</v>
      </c>
    </row>
    <row r="33014" spans="1:5">
      <c r="A33014" s="3">
        <v>43015</v>
      </c>
      <c r="B33014" s="1">
        <v>9</v>
      </c>
      <c r="C33014" s="1">
        <v>2928.45766</v>
      </c>
      <c r="D33014" s="1">
        <v>1116.6853599999999</v>
      </c>
      <c r="E33014" s="1">
        <v>4045.14302</v>
      </c>
    </row>
    <row r="33015" spans="1:5">
      <c r="A33015" s="3">
        <v>43015</v>
      </c>
      <c r="B33015" s="1">
        <v>10</v>
      </c>
      <c r="C33015" s="1">
        <v>3105.20309</v>
      </c>
      <c r="D33015" s="1">
        <v>1236.24794</v>
      </c>
      <c r="E33015" s="1">
        <v>4341.4510300000002</v>
      </c>
    </row>
    <row r="33016" spans="1:5">
      <c r="A33016" s="3">
        <v>43015</v>
      </c>
      <c r="B33016" s="1">
        <v>11</v>
      </c>
      <c r="C33016" s="1">
        <v>3274.0712899999999</v>
      </c>
      <c r="D33016" s="1">
        <v>1350.11673</v>
      </c>
      <c r="E33016" s="1">
        <v>4624.1880199999996</v>
      </c>
    </row>
    <row r="33017" spans="1:5">
      <c r="A33017" s="3">
        <v>43015</v>
      </c>
      <c r="B33017" s="1">
        <v>12</v>
      </c>
      <c r="C33017" s="1">
        <v>3368.1464999999998</v>
      </c>
      <c r="D33017" s="1">
        <v>1446.1665</v>
      </c>
      <c r="E33017" s="1">
        <v>4814.3130000000001</v>
      </c>
    </row>
    <row r="33018" spans="1:5">
      <c r="A33018" s="3">
        <v>43015</v>
      </c>
      <c r="B33018" s="1">
        <v>13</v>
      </c>
      <c r="C33018" s="1">
        <v>3451.2757099999999</v>
      </c>
      <c r="D33018" s="1">
        <v>1556.9443200000001</v>
      </c>
      <c r="E33018" s="1">
        <v>5008.2200300000004</v>
      </c>
    </row>
    <row r="33019" spans="1:5">
      <c r="A33019" s="3">
        <v>43015</v>
      </c>
      <c r="B33019" s="1">
        <v>14</v>
      </c>
      <c r="C33019" s="1">
        <v>3481.4722000000002</v>
      </c>
      <c r="D33019" s="1">
        <v>1629.39084</v>
      </c>
      <c r="E33019" s="1">
        <v>5110.8630400000002</v>
      </c>
    </row>
    <row r="33020" spans="1:5">
      <c r="A33020" s="3">
        <v>43015</v>
      </c>
      <c r="B33020" s="1">
        <v>15</v>
      </c>
      <c r="C33020" s="1">
        <v>3451.6214599999998</v>
      </c>
      <c r="D33020" s="1">
        <v>1625.56951</v>
      </c>
      <c r="E33020" s="1">
        <v>5077.1909699999997</v>
      </c>
    </row>
    <row r="33021" spans="1:5">
      <c r="A33021" s="3">
        <v>43015</v>
      </c>
      <c r="B33021" s="1">
        <v>16</v>
      </c>
      <c r="C33021" s="1">
        <v>3440.64237</v>
      </c>
      <c r="D33021" s="1">
        <v>1648.3065799999999</v>
      </c>
      <c r="E33021" s="1">
        <v>5088.94895</v>
      </c>
    </row>
    <row r="33022" spans="1:5">
      <c r="A33022" s="3">
        <v>43015</v>
      </c>
      <c r="B33022" s="1">
        <v>17</v>
      </c>
      <c r="C33022" s="1">
        <v>3458.9167600000001</v>
      </c>
      <c r="D33022" s="1">
        <v>1695.79927</v>
      </c>
      <c r="E33022" s="1">
        <v>5154.7160299999996</v>
      </c>
    </row>
    <row r="33023" spans="1:5">
      <c r="A33023" s="3">
        <v>43015</v>
      </c>
      <c r="B33023" s="1">
        <v>18</v>
      </c>
      <c r="C33023" s="1">
        <v>3434.6030099999998</v>
      </c>
      <c r="D33023" s="1">
        <v>1694.4109699999999</v>
      </c>
      <c r="E33023" s="1">
        <v>5129.0139799999997</v>
      </c>
    </row>
    <row r="33024" spans="1:5">
      <c r="A33024" s="3">
        <v>43015</v>
      </c>
      <c r="B33024" s="1">
        <v>19</v>
      </c>
      <c r="C33024" s="1">
        <v>3416.55915</v>
      </c>
      <c r="D33024" s="1">
        <v>1677.84184</v>
      </c>
      <c r="E33024" s="1">
        <v>5094.4009900000001</v>
      </c>
    </row>
    <row r="33025" spans="1:5">
      <c r="A33025" s="3">
        <v>43015</v>
      </c>
      <c r="B33025" s="1">
        <v>20</v>
      </c>
      <c r="C33025" s="1">
        <v>3421.63481</v>
      </c>
      <c r="D33025" s="1">
        <v>1703.5251800000001</v>
      </c>
      <c r="E33025" s="1">
        <v>5125.1599900000001</v>
      </c>
    </row>
    <row r="33026" spans="1:5">
      <c r="A33026" s="3">
        <v>43015</v>
      </c>
      <c r="B33026" s="1">
        <v>21</v>
      </c>
      <c r="C33026" s="1">
        <v>3338.5731500000002</v>
      </c>
      <c r="D33026" s="1">
        <v>1667.83392</v>
      </c>
      <c r="E33026" s="1">
        <v>5006.4070700000002</v>
      </c>
    </row>
    <row r="33027" spans="1:5">
      <c r="A33027" s="3">
        <v>43015</v>
      </c>
      <c r="B33027" s="1">
        <v>22</v>
      </c>
      <c r="C33027" s="1">
        <v>3213.4575199999999</v>
      </c>
      <c r="D33027" s="1">
        <v>1596.6974399999999</v>
      </c>
      <c r="E33027" s="1">
        <v>4810.1549599999998</v>
      </c>
    </row>
    <row r="33028" spans="1:5">
      <c r="A33028" s="3">
        <v>43015</v>
      </c>
      <c r="B33028" s="1">
        <v>23</v>
      </c>
      <c r="C33028" s="1">
        <v>3104.0827599999998</v>
      </c>
      <c r="D33028" s="1">
        <v>1514.3852300000001</v>
      </c>
      <c r="E33028" s="1">
        <v>4618.4679900000001</v>
      </c>
    </row>
    <row r="33029" spans="1:5">
      <c r="A33029" s="3">
        <v>43015</v>
      </c>
      <c r="B33029" s="1">
        <v>24</v>
      </c>
      <c r="C33029" s="1">
        <v>2981.92533</v>
      </c>
      <c r="D33029" s="1">
        <v>1407.0086200000001</v>
      </c>
      <c r="E33029" s="1">
        <v>4388.9339499999996</v>
      </c>
    </row>
    <row r="33030" spans="1:5">
      <c r="A33030" s="3">
        <v>43016</v>
      </c>
      <c r="B33030" s="1">
        <v>1</v>
      </c>
      <c r="C33030" s="1">
        <v>2852.3002299999998</v>
      </c>
      <c r="D33030" s="1">
        <v>1286.9688000000001</v>
      </c>
      <c r="E33030" s="1">
        <v>4139.2690300000004</v>
      </c>
    </row>
    <row r="33031" spans="1:5">
      <c r="A33031" s="3">
        <v>43016</v>
      </c>
      <c r="B33031" s="1">
        <v>2</v>
      </c>
      <c r="C33031" s="1">
        <v>2789.3425099999999</v>
      </c>
      <c r="D33031" s="1">
        <v>1201.5734500000001</v>
      </c>
      <c r="E33031" s="1">
        <v>3990.9159599999998</v>
      </c>
    </row>
    <row r="33032" spans="1:5">
      <c r="A33032" s="3">
        <v>43016</v>
      </c>
      <c r="B33032" s="1">
        <v>3</v>
      </c>
      <c r="C33032" s="1">
        <v>2718.4370100000001</v>
      </c>
      <c r="D33032" s="1">
        <v>1138.28702</v>
      </c>
      <c r="E33032" s="1">
        <v>3856.7240299999999</v>
      </c>
    </row>
    <row r="33033" spans="1:5">
      <c r="A33033" s="3">
        <v>43016</v>
      </c>
      <c r="B33033" s="1">
        <v>4</v>
      </c>
      <c r="C33033" s="1">
        <v>2691.4853499999999</v>
      </c>
      <c r="D33033" s="1">
        <v>1102.6366599999999</v>
      </c>
      <c r="E33033" s="1">
        <v>3794.12201</v>
      </c>
    </row>
    <row r="33034" spans="1:5">
      <c r="A33034" s="3">
        <v>43016</v>
      </c>
      <c r="B33034" s="1">
        <v>5</v>
      </c>
      <c r="C33034" s="1">
        <v>2691.5547000000001</v>
      </c>
      <c r="D33034" s="1">
        <v>1079.5742499999999</v>
      </c>
      <c r="E33034" s="1">
        <v>3771.1289499999998</v>
      </c>
    </row>
    <row r="33035" spans="1:5">
      <c r="A33035" s="3">
        <v>43016</v>
      </c>
      <c r="B33035" s="1">
        <v>6</v>
      </c>
      <c r="C33035" s="1">
        <v>2738.0444699999998</v>
      </c>
      <c r="D33035" s="1">
        <v>1083.21352</v>
      </c>
      <c r="E33035" s="1">
        <v>3821.2579900000001</v>
      </c>
    </row>
    <row r="33036" spans="1:5">
      <c r="A33036" s="3">
        <v>43016</v>
      </c>
      <c r="B33036" s="1">
        <v>7</v>
      </c>
      <c r="C33036" s="1">
        <v>2824.40895</v>
      </c>
      <c r="D33036" s="1">
        <v>1111.32006</v>
      </c>
      <c r="E33036" s="1">
        <v>3935.72901</v>
      </c>
    </row>
    <row r="33037" spans="1:5">
      <c r="A33037" s="3">
        <v>43016</v>
      </c>
      <c r="B33037" s="1">
        <v>8</v>
      </c>
      <c r="C33037" s="1">
        <v>2892.0387500000002</v>
      </c>
      <c r="D33037" s="1">
        <v>1171.67824</v>
      </c>
      <c r="E33037" s="1">
        <v>4063.7169899999999</v>
      </c>
    </row>
    <row r="33038" spans="1:5">
      <c r="A33038" s="3">
        <v>43016</v>
      </c>
      <c r="B33038" s="1">
        <v>9</v>
      </c>
      <c r="C33038" s="1">
        <v>3012.8150300000002</v>
      </c>
      <c r="D33038" s="1">
        <v>1288.2869599999999</v>
      </c>
      <c r="E33038" s="1">
        <v>4301.1019900000001</v>
      </c>
    </row>
    <row r="33039" spans="1:5">
      <c r="A33039" s="3">
        <v>43016</v>
      </c>
      <c r="B33039" s="1">
        <v>10</v>
      </c>
      <c r="C33039" s="1">
        <v>3164.9745699999999</v>
      </c>
      <c r="D33039" s="1">
        <v>1418.03439</v>
      </c>
      <c r="E33039" s="1">
        <v>4583.0089600000001</v>
      </c>
    </row>
    <row r="33040" spans="1:5">
      <c r="A33040" s="3">
        <v>43016</v>
      </c>
      <c r="B33040" s="1">
        <v>11</v>
      </c>
      <c r="C33040" s="1">
        <v>3263.1135399999998</v>
      </c>
      <c r="D33040" s="1">
        <v>1506.7224900000001</v>
      </c>
      <c r="E33040" s="1">
        <v>4769.8360300000004</v>
      </c>
    </row>
    <row r="33041" spans="1:5">
      <c r="A33041" s="3">
        <v>43016</v>
      </c>
      <c r="B33041" s="1">
        <v>12</v>
      </c>
      <c r="C33041" s="1">
        <v>3370.8458500000002</v>
      </c>
      <c r="D33041" s="1">
        <v>1592.6511399999999</v>
      </c>
      <c r="E33041" s="1">
        <v>4963.4969899999996</v>
      </c>
    </row>
    <row r="33042" spans="1:5">
      <c r="A33042" s="3">
        <v>43016</v>
      </c>
      <c r="B33042" s="1">
        <v>13</v>
      </c>
      <c r="C33042" s="1">
        <v>3422.0894199999998</v>
      </c>
      <c r="D33042" s="1">
        <v>1650.3305800000001</v>
      </c>
      <c r="E33042" s="1">
        <v>5072.42</v>
      </c>
    </row>
    <row r="33043" spans="1:5">
      <c r="A33043" s="3">
        <v>43016</v>
      </c>
      <c r="B33043" s="1">
        <v>14</v>
      </c>
      <c r="C33043" s="1">
        <v>3435.0385799999999</v>
      </c>
      <c r="D33043" s="1">
        <v>1673.9704200000001</v>
      </c>
      <c r="E33043" s="1">
        <v>5109.009</v>
      </c>
    </row>
    <row r="33044" spans="1:5">
      <c r="A33044" s="3">
        <v>43016</v>
      </c>
      <c r="B33044" s="1">
        <v>15</v>
      </c>
      <c r="C33044" s="1">
        <v>3453.9978700000001</v>
      </c>
      <c r="D33044" s="1">
        <v>1692.8300999999999</v>
      </c>
      <c r="E33044" s="1">
        <v>5146.8279700000003</v>
      </c>
    </row>
    <row r="33045" spans="1:5">
      <c r="A33045" s="3">
        <v>43016</v>
      </c>
      <c r="B33045" s="1">
        <v>16</v>
      </c>
      <c r="C33045" s="1">
        <v>3453.5096699999999</v>
      </c>
      <c r="D33045" s="1">
        <v>1715.21433</v>
      </c>
      <c r="E33045" s="1">
        <v>5168.7240000000002</v>
      </c>
    </row>
    <row r="33046" spans="1:5">
      <c r="A33046" s="3">
        <v>43016</v>
      </c>
      <c r="B33046" s="1">
        <v>17</v>
      </c>
      <c r="C33046" s="1">
        <v>3495.8879499999998</v>
      </c>
      <c r="D33046" s="1">
        <v>1764.25605</v>
      </c>
      <c r="E33046" s="1">
        <v>5260.1440000000002</v>
      </c>
    </row>
    <row r="33047" spans="1:5">
      <c r="A33047" s="3">
        <v>43016</v>
      </c>
      <c r="B33047" s="1">
        <v>18</v>
      </c>
      <c r="C33047" s="1">
        <v>3499.94173</v>
      </c>
      <c r="D33047" s="1">
        <v>1818.3382899999999</v>
      </c>
      <c r="E33047" s="1">
        <v>5318.2800200000001</v>
      </c>
    </row>
    <row r="33048" spans="1:5">
      <c r="A33048" s="3">
        <v>43016</v>
      </c>
      <c r="B33048" s="1">
        <v>19</v>
      </c>
      <c r="C33048" s="1">
        <v>3552.0244200000002</v>
      </c>
      <c r="D33048" s="1">
        <v>1886.2445499999999</v>
      </c>
      <c r="E33048" s="1">
        <v>5438.2689700000001</v>
      </c>
    </row>
    <row r="33049" spans="1:5">
      <c r="A33049" s="3">
        <v>43016</v>
      </c>
      <c r="B33049" s="1">
        <v>20</v>
      </c>
      <c r="C33049" s="1">
        <v>3575.5742399999999</v>
      </c>
      <c r="D33049" s="1">
        <v>1949.9267500000001</v>
      </c>
      <c r="E33049" s="1">
        <v>5525.5009899999995</v>
      </c>
    </row>
    <row r="33050" spans="1:5">
      <c r="A33050" s="3">
        <v>43016</v>
      </c>
      <c r="B33050" s="1">
        <v>21</v>
      </c>
      <c r="C33050" s="1">
        <v>3520.9099500000002</v>
      </c>
      <c r="D33050" s="1">
        <v>1926.6630500000001</v>
      </c>
      <c r="E33050" s="1">
        <v>5447.5730000000003</v>
      </c>
    </row>
    <row r="33051" spans="1:5">
      <c r="A33051" s="3">
        <v>43016</v>
      </c>
      <c r="B33051" s="1">
        <v>22</v>
      </c>
      <c r="C33051" s="1">
        <v>3410.41167</v>
      </c>
      <c r="D33051" s="1">
        <v>1825.70733</v>
      </c>
      <c r="E33051" s="1">
        <v>5236.1189999999997</v>
      </c>
    </row>
    <row r="33052" spans="1:5">
      <c r="A33052" s="3">
        <v>43016</v>
      </c>
      <c r="B33052" s="1">
        <v>23</v>
      </c>
      <c r="C33052" s="1">
        <v>3258.9075400000002</v>
      </c>
      <c r="D33052" s="1">
        <v>1664.4784400000001</v>
      </c>
      <c r="E33052" s="1">
        <v>4923.38598</v>
      </c>
    </row>
    <row r="33053" spans="1:5">
      <c r="A33053" s="3">
        <v>43016</v>
      </c>
      <c r="B33053" s="1">
        <v>24</v>
      </c>
      <c r="C33053" s="1">
        <v>3097.48855</v>
      </c>
      <c r="D33053" s="1">
        <v>1479.5104799999999</v>
      </c>
      <c r="E33053" s="1">
        <v>4576.9990299999999</v>
      </c>
    </row>
    <row r="33054" spans="1:5">
      <c r="A33054" s="3">
        <v>43017</v>
      </c>
      <c r="B33054" s="1">
        <v>1</v>
      </c>
      <c r="C33054" s="1">
        <v>3020.4371799999999</v>
      </c>
      <c r="D33054" s="1">
        <v>1338.42579</v>
      </c>
      <c r="E33054" s="1">
        <v>4358.8629700000001</v>
      </c>
    </row>
    <row r="33055" spans="1:5">
      <c r="A33055" s="3">
        <v>43017</v>
      </c>
      <c r="B33055" s="1">
        <v>2</v>
      </c>
      <c r="C33055" s="1">
        <v>2941.91302</v>
      </c>
      <c r="D33055" s="1">
        <v>1241.83204</v>
      </c>
      <c r="E33055" s="1">
        <v>4183.7450600000002</v>
      </c>
    </row>
    <row r="33056" spans="1:5">
      <c r="A33056" s="3">
        <v>43017</v>
      </c>
      <c r="B33056" s="1">
        <v>3</v>
      </c>
      <c r="C33056" s="1">
        <v>2880.2441600000002</v>
      </c>
      <c r="D33056" s="1">
        <v>1174.4708700000001</v>
      </c>
      <c r="E33056" s="1">
        <v>4054.7150299999998</v>
      </c>
    </row>
    <row r="33057" spans="1:5">
      <c r="A33057" s="3">
        <v>43017</v>
      </c>
      <c r="B33057" s="1">
        <v>4</v>
      </c>
      <c r="C33057" s="1">
        <v>2889.21263</v>
      </c>
      <c r="D33057" s="1">
        <v>1139.2863600000001</v>
      </c>
      <c r="E33057" s="1">
        <v>4028.49899</v>
      </c>
    </row>
    <row r="33058" spans="1:5">
      <c r="A33058" s="3">
        <v>43017</v>
      </c>
      <c r="B33058" s="1">
        <v>5</v>
      </c>
      <c r="C33058" s="1">
        <v>2946.2834400000002</v>
      </c>
      <c r="D33058" s="1">
        <v>1126.8665699999999</v>
      </c>
      <c r="E33058" s="1">
        <v>4073.1500099999998</v>
      </c>
    </row>
    <row r="33059" spans="1:5">
      <c r="A33059" s="3">
        <v>43017</v>
      </c>
      <c r="B33059" s="1">
        <v>6</v>
      </c>
      <c r="C33059" s="1">
        <v>3163.7906400000002</v>
      </c>
      <c r="D33059" s="1">
        <v>1172.58033</v>
      </c>
      <c r="E33059" s="1">
        <v>4336.3709699999999</v>
      </c>
    </row>
    <row r="33060" spans="1:5">
      <c r="A33060" s="3">
        <v>43017</v>
      </c>
      <c r="B33060" s="1">
        <v>7</v>
      </c>
      <c r="C33060" s="1">
        <v>3465.4602399999999</v>
      </c>
      <c r="D33060" s="1">
        <v>1294.0887</v>
      </c>
      <c r="E33060" s="1">
        <v>4759.5489399999997</v>
      </c>
    </row>
    <row r="33061" spans="1:5">
      <c r="A33061" s="3">
        <v>43017</v>
      </c>
      <c r="B33061" s="1">
        <v>8</v>
      </c>
      <c r="C33061" s="1">
        <v>3735.4983099999999</v>
      </c>
      <c r="D33061" s="1">
        <v>1387.20469</v>
      </c>
      <c r="E33061" s="1">
        <v>5122.7030000000004</v>
      </c>
    </row>
    <row r="33062" spans="1:5">
      <c r="A33062" s="3">
        <v>43017</v>
      </c>
      <c r="B33062" s="1">
        <v>9</v>
      </c>
      <c r="C33062" s="1">
        <v>3877.1651200000001</v>
      </c>
      <c r="D33062" s="1">
        <v>1409.61689</v>
      </c>
      <c r="E33062" s="1">
        <v>5286.7820099999999</v>
      </c>
    </row>
    <row r="33063" spans="1:5">
      <c r="A33063" s="3">
        <v>43017</v>
      </c>
      <c r="B33063" s="1">
        <v>10</v>
      </c>
      <c r="C33063" s="1">
        <v>3972.1067800000001</v>
      </c>
      <c r="D33063" s="1">
        <v>1439.5521799999999</v>
      </c>
      <c r="E33063" s="1">
        <v>5411.6589599999998</v>
      </c>
    </row>
    <row r="33064" spans="1:5">
      <c r="A33064" s="3">
        <v>43017</v>
      </c>
      <c r="B33064" s="1">
        <v>11</v>
      </c>
      <c r="C33064" s="1">
        <v>4019.7790100000002</v>
      </c>
      <c r="D33064" s="1">
        <v>1464.7850100000001</v>
      </c>
      <c r="E33064" s="1">
        <v>5484.5640199999998</v>
      </c>
    </row>
    <row r="33065" spans="1:5">
      <c r="A33065" s="3">
        <v>43017</v>
      </c>
      <c r="B33065" s="1">
        <v>12</v>
      </c>
      <c r="C33065" s="1">
        <v>4034.7538500000001</v>
      </c>
      <c r="D33065" s="1">
        <v>1481.55114</v>
      </c>
      <c r="E33065" s="1">
        <v>5516.3049899999996</v>
      </c>
    </row>
    <row r="33066" spans="1:5">
      <c r="A33066" s="3">
        <v>43017</v>
      </c>
      <c r="B33066" s="1">
        <v>13</v>
      </c>
      <c r="C33066" s="1">
        <v>4062.8937500000002</v>
      </c>
      <c r="D33066" s="1">
        <v>1507.90825</v>
      </c>
      <c r="E33066" s="1">
        <v>5570.8019999999997</v>
      </c>
    </row>
    <row r="33067" spans="1:5">
      <c r="A33067" s="3">
        <v>43017</v>
      </c>
      <c r="B33067" s="1">
        <v>14</v>
      </c>
      <c r="C33067" s="1">
        <v>4076.7597700000001</v>
      </c>
      <c r="D33067" s="1">
        <v>1514.6403</v>
      </c>
      <c r="E33067" s="1">
        <v>5591.4000699999997</v>
      </c>
    </row>
    <row r="33068" spans="1:5">
      <c r="A33068" s="3">
        <v>43017</v>
      </c>
      <c r="B33068" s="1">
        <v>15</v>
      </c>
      <c r="C33068" s="1">
        <v>4083.1115100000002</v>
      </c>
      <c r="D33068" s="1">
        <v>1533.99551</v>
      </c>
      <c r="E33068" s="1">
        <v>5617.1070200000004</v>
      </c>
    </row>
    <row r="33069" spans="1:5">
      <c r="A33069" s="3">
        <v>43017</v>
      </c>
      <c r="B33069" s="1">
        <v>16</v>
      </c>
      <c r="C33069" s="1">
        <v>4081.0650500000002</v>
      </c>
      <c r="D33069" s="1">
        <v>1591.39192</v>
      </c>
      <c r="E33069" s="1">
        <v>5672.4569700000002</v>
      </c>
    </row>
    <row r="33070" spans="1:5">
      <c r="A33070" s="3">
        <v>43017</v>
      </c>
      <c r="B33070" s="1">
        <v>17</v>
      </c>
      <c r="C33070" s="1">
        <v>4117.46378</v>
      </c>
      <c r="D33070" s="1">
        <v>1708.47523</v>
      </c>
      <c r="E33070" s="1">
        <v>5825.9390100000001</v>
      </c>
    </row>
    <row r="33071" spans="1:5">
      <c r="A33071" s="3">
        <v>43017</v>
      </c>
      <c r="B33071" s="1">
        <v>18</v>
      </c>
      <c r="C33071" s="1">
        <v>4094.9164900000001</v>
      </c>
      <c r="D33071" s="1">
        <v>1821.9875199999999</v>
      </c>
      <c r="E33071" s="1">
        <v>5916.9040100000002</v>
      </c>
    </row>
    <row r="33072" spans="1:5">
      <c r="A33072" s="3">
        <v>43017</v>
      </c>
      <c r="B33072" s="1">
        <v>19</v>
      </c>
      <c r="C33072" s="1">
        <v>4116.8407200000001</v>
      </c>
      <c r="D33072" s="1">
        <v>1948.23532</v>
      </c>
      <c r="E33072" s="1">
        <v>6065.0760399999999</v>
      </c>
    </row>
    <row r="33073" spans="1:5">
      <c r="A33073" s="3">
        <v>43017</v>
      </c>
      <c r="B33073" s="1">
        <v>20</v>
      </c>
      <c r="C33073" s="1">
        <v>4064.6190000000001</v>
      </c>
      <c r="D33073" s="1">
        <v>2020.2910199999999</v>
      </c>
      <c r="E33073" s="1">
        <v>6084.9100200000003</v>
      </c>
    </row>
    <row r="33074" spans="1:5">
      <c r="A33074" s="3">
        <v>43017</v>
      </c>
      <c r="B33074" s="1">
        <v>21</v>
      </c>
      <c r="C33074" s="1">
        <v>3974.5953</v>
      </c>
      <c r="D33074" s="1">
        <v>1998.4437</v>
      </c>
      <c r="E33074" s="1">
        <v>5973.0389999999998</v>
      </c>
    </row>
    <row r="33075" spans="1:5">
      <c r="A33075" s="3">
        <v>43017</v>
      </c>
      <c r="B33075" s="1">
        <v>22</v>
      </c>
      <c r="C33075" s="1">
        <v>3791.54664</v>
      </c>
      <c r="D33075" s="1">
        <v>1899.4343699999999</v>
      </c>
      <c r="E33075" s="1">
        <v>5690.9810100000004</v>
      </c>
    </row>
    <row r="33076" spans="1:5">
      <c r="A33076" s="3">
        <v>43017</v>
      </c>
      <c r="B33076" s="1">
        <v>23</v>
      </c>
      <c r="C33076" s="1">
        <v>3566.07422</v>
      </c>
      <c r="D33076" s="1">
        <v>1733.82581</v>
      </c>
      <c r="E33076" s="1">
        <v>5299.9000299999998</v>
      </c>
    </row>
    <row r="33077" spans="1:5">
      <c r="A33077" s="3">
        <v>43017</v>
      </c>
      <c r="B33077" s="1">
        <v>24</v>
      </c>
      <c r="C33077" s="1">
        <v>3283.8512599999999</v>
      </c>
      <c r="D33077" s="1">
        <v>1544.61868</v>
      </c>
      <c r="E33077" s="1">
        <v>4828.46994</v>
      </c>
    </row>
    <row r="33078" spans="1:5">
      <c r="A33078" s="3">
        <v>43018</v>
      </c>
      <c r="B33078" s="1">
        <v>1</v>
      </c>
      <c r="C33078" s="1">
        <v>3080.0630200000001</v>
      </c>
      <c r="D33078" s="1">
        <v>1367.71</v>
      </c>
      <c r="E33078" s="1">
        <v>4447.7730199999996</v>
      </c>
    </row>
    <row r="33079" spans="1:5">
      <c r="A33079" s="3">
        <v>43018</v>
      </c>
      <c r="B33079" s="1">
        <v>2</v>
      </c>
      <c r="C33079" s="1">
        <v>2947.3763100000001</v>
      </c>
      <c r="D33079" s="1">
        <v>1248.4426699999999</v>
      </c>
      <c r="E33079" s="1">
        <v>4195.81898</v>
      </c>
    </row>
    <row r="33080" spans="1:5">
      <c r="A33080" s="3">
        <v>43018</v>
      </c>
      <c r="B33080" s="1">
        <v>3</v>
      </c>
      <c r="C33080" s="1">
        <v>2867.46594</v>
      </c>
      <c r="D33080" s="1">
        <v>1162.50704</v>
      </c>
      <c r="E33080" s="1">
        <v>4029.97298</v>
      </c>
    </row>
    <row r="33081" spans="1:5">
      <c r="A33081" s="3">
        <v>43018</v>
      </c>
      <c r="B33081" s="1">
        <v>4</v>
      </c>
      <c r="C33081" s="1">
        <v>2805.39696</v>
      </c>
      <c r="D33081" s="1">
        <v>1089.3560199999999</v>
      </c>
      <c r="E33081" s="1">
        <v>3894.7529800000002</v>
      </c>
    </row>
    <row r="33082" spans="1:5">
      <c r="A33082" s="3">
        <v>43018</v>
      </c>
      <c r="B33082" s="1">
        <v>5</v>
      </c>
      <c r="C33082" s="1">
        <v>2818.9761699999999</v>
      </c>
      <c r="D33082" s="1">
        <v>1048.17687</v>
      </c>
      <c r="E33082" s="1">
        <v>3867.1530400000001</v>
      </c>
    </row>
    <row r="33083" spans="1:5">
      <c r="A33083" s="3">
        <v>43018</v>
      </c>
      <c r="B33083" s="1">
        <v>6</v>
      </c>
      <c r="C33083" s="1">
        <v>3026.9546799999998</v>
      </c>
      <c r="D33083" s="1">
        <v>1081.8032900000001</v>
      </c>
      <c r="E33083" s="1">
        <v>4108.7579699999997</v>
      </c>
    </row>
    <row r="33084" spans="1:5">
      <c r="A33084" s="3">
        <v>43018</v>
      </c>
      <c r="B33084" s="1">
        <v>7</v>
      </c>
      <c r="C33084" s="1">
        <v>3323.4944599999999</v>
      </c>
      <c r="D33084" s="1">
        <v>1207.07655</v>
      </c>
      <c r="E33084" s="1">
        <v>4530.5710099999997</v>
      </c>
    </row>
    <row r="33085" spans="1:5">
      <c r="A33085" s="3">
        <v>43018</v>
      </c>
      <c r="B33085" s="1">
        <v>8</v>
      </c>
      <c r="C33085" s="1">
        <v>3536.16003</v>
      </c>
      <c r="D33085" s="1">
        <v>1248.09599</v>
      </c>
      <c r="E33085" s="1">
        <v>4784.2560199999998</v>
      </c>
    </row>
    <row r="33086" spans="1:5">
      <c r="A33086" s="3">
        <v>43018</v>
      </c>
      <c r="B33086" s="1">
        <v>9</v>
      </c>
      <c r="C33086" s="1">
        <v>3708.3616900000002</v>
      </c>
      <c r="D33086" s="1">
        <v>1244.9962399999999</v>
      </c>
      <c r="E33086" s="1">
        <v>4953.3579300000001</v>
      </c>
    </row>
    <row r="33087" spans="1:5">
      <c r="A33087" s="3">
        <v>43018</v>
      </c>
      <c r="B33087" s="1">
        <v>10</v>
      </c>
      <c r="C33087" s="1">
        <v>3846.0220800000002</v>
      </c>
      <c r="D33087" s="1">
        <v>1308.29394</v>
      </c>
      <c r="E33087" s="1">
        <v>5154.3160200000002</v>
      </c>
    </row>
    <row r="33088" spans="1:5">
      <c r="A33088" s="3">
        <v>43018</v>
      </c>
      <c r="B33088" s="1">
        <v>11</v>
      </c>
      <c r="C33088" s="1">
        <v>3961.2754799999998</v>
      </c>
      <c r="D33088" s="1">
        <v>1401.0034700000001</v>
      </c>
      <c r="E33088" s="1">
        <v>5362.2789499999999</v>
      </c>
    </row>
    <row r="33089" spans="1:5">
      <c r="A33089" s="3">
        <v>43018</v>
      </c>
      <c r="B33089" s="1">
        <v>12</v>
      </c>
      <c r="C33089" s="1">
        <v>4056.67229</v>
      </c>
      <c r="D33089" s="1">
        <v>1486.1827000000001</v>
      </c>
      <c r="E33089" s="1">
        <v>5542.8549899999998</v>
      </c>
    </row>
    <row r="33090" spans="1:5">
      <c r="A33090" s="3">
        <v>43018</v>
      </c>
      <c r="B33090" s="1">
        <v>13</v>
      </c>
      <c r="C33090" s="1">
        <v>4164.0491000000002</v>
      </c>
      <c r="D33090" s="1">
        <v>1556.9919</v>
      </c>
      <c r="E33090" s="1">
        <v>5721.0410000000002</v>
      </c>
    </row>
    <row r="33091" spans="1:5">
      <c r="A33091" s="3">
        <v>43018</v>
      </c>
      <c r="B33091" s="1">
        <v>14</v>
      </c>
      <c r="C33091" s="1">
        <v>4256.4619499999999</v>
      </c>
      <c r="D33091" s="1">
        <v>1631.08806</v>
      </c>
      <c r="E33091" s="1">
        <v>5887.5500099999999</v>
      </c>
    </row>
    <row r="33092" spans="1:5">
      <c r="A33092" s="3">
        <v>43018</v>
      </c>
      <c r="B33092" s="1">
        <v>15</v>
      </c>
      <c r="C33092" s="1">
        <v>4309.8824599999998</v>
      </c>
      <c r="D33092" s="1">
        <v>1708.40652</v>
      </c>
      <c r="E33092" s="1">
        <v>6018.2889800000003</v>
      </c>
    </row>
    <row r="33093" spans="1:5">
      <c r="A33093" s="3">
        <v>43018</v>
      </c>
      <c r="B33093" s="1">
        <v>16</v>
      </c>
      <c r="C33093" s="1">
        <v>4286.5023499999998</v>
      </c>
      <c r="D33093" s="1">
        <v>1791.5836099999999</v>
      </c>
      <c r="E33093" s="1">
        <v>6078.0859600000003</v>
      </c>
    </row>
    <row r="33094" spans="1:5">
      <c r="A33094" s="3">
        <v>43018</v>
      </c>
      <c r="B33094" s="1">
        <v>17</v>
      </c>
      <c r="C33094" s="1">
        <v>4275.9908299999997</v>
      </c>
      <c r="D33094" s="1">
        <v>1880.37916</v>
      </c>
      <c r="E33094" s="1">
        <v>6156.3699900000001</v>
      </c>
    </row>
    <row r="33095" spans="1:5">
      <c r="A33095" s="3">
        <v>43018</v>
      </c>
      <c r="B33095" s="1">
        <v>18</v>
      </c>
      <c r="C33095" s="1">
        <v>4150.9410200000002</v>
      </c>
      <c r="D33095" s="1">
        <v>1922.72297</v>
      </c>
      <c r="E33095" s="1">
        <v>6073.66399</v>
      </c>
    </row>
    <row r="33096" spans="1:5">
      <c r="A33096" s="3">
        <v>43018</v>
      </c>
      <c r="B33096" s="1">
        <v>19</v>
      </c>
      <c r="C33096" s="1">
        <v>4013.5408699999998</v>
      </c>
      <c r="D33096" s="1">
        <v>1926.8831600000001</v>
      </c>
      <c r="E33096" s="1">
        <v>5940.4240300000001</v>
      </c>
    </row>
    <row r="33097" spans="1:5">
      <c r="A33097" s="3">
        <v>43018</v>
      </c>
      <c r="B33097" s="1">
        <v>20</v>
      </c>
      <c r="C33097" s="1">
        <v>3973.9641999999999</v>
      </c>
      <c r="D33097" s="1">
        <v>1962.3557699999999</v>
      </c>
      <c r="E33097" s="1">
        <v>5936.3199699999996</v>
      </c>
    </row>
    <row r="33098" spans="1:5">
      <c r="A33098" s="3">
        <v>43018</v>
      </c>
      <c r="B33098" s="1">
        <v>21</v>
      </c>
      <c r="C33098" s="1">
        <v>3814.1882599999999</v>
      </c>
      <c r="D33098" s="1">
        <v>1888.6687099999999</v>
      </c>
      <c r="E33098" s="1">
        <v>5702.8569699999998</v>
      </c>
    </row>
    <row r="33099" spans="1:5">
      <c r="A33099" s="3">
        <v>43018</v>
      </c>
      <c r="B33099" s="1">
        <v>22</v>
      </c>
      <c r="C33099" s="1">
        <v>3578.47633</v>
      </c>
      <c r="D33099" s="1">
        <v>1748.45965</v>
      </c>
      <c r="E33099" s="1">
        <v>5326.9359800000002</v>
      </c>
    </row>
    <row r="33100" spans="1:5">
      <c r="A33100" s="3">
        <v>43018</v>
      </c>
      <c r="B33100" s="1">
        <v>23</v>
      </c>
      <c r="C33100" s="1">
        <v>3298.8182999999999</v>
      </c>
      <c r="D33100" s="1">
        <v>1553.57068</v>
      </c>
      <c r="E33100" s="1">
        <v>4852.3889799999997</v>
      </c>
    </row>
    <row r="33101" spans="1:5">
      <c r="A33101" s="3">
        <v>43018</v>
      </c>
      <c r="B33101" s="1">
        <v>24</v>
      </c>
      <c r="C33101" s="1">
        <v>3059.0403900000001</v>
      </c>
      <c r="D33101" s="1">
        <v>1344.78655</v>
      </c>
      <c r="E33101" s="1">
        <v>4403.8269399999999</v>
      </c>
    </row>
    <row r="33102" spans="1:5">
      <c r="A33102" s="3">
        <v>43019</v>
      </c>
      <c r="B33102" s="1">
        <v>1</v>
      </c>
      <c r="C33102" s="1">
        <v>2887.5109000000002</v>
      </c>
      <c r="D33102" s="1">
        <v>1174.1471200000001</v>
      </c>
      <c r="E33102" s="1">
        <v>4061.6580199999999</v>
      </c>
    </row>
    <row r="33103" spans="1:5">
      <c r="A33103" s="3">
        <v>43019</v>
      </c>
      <c r="B33103" s="1">
        <v>2</v>
      </c>
      <c r="C33103" s="1">
        <v>2785.03116</v>
      </c>
      <c r="D33103" s="1">
        <v>1069.73982</v>
      </c>
      <c r="E33103" s="1">
        <v>3854.7709799999998</v>
      </c>
    </row>
    <row r="33104" spans="1:5">
      <c r="A33104" s="3">
        <v>43019</v>
      </c>
      <c r="B33104" s="1">
        <v>3</v>
      </c>
      <c r="C33104" s="1">
        <v>2678.4457900000002</v>
      </c>
      <c r="D33104" s="1">
        <v>997.91219999999998</v>
      </c>
      <c r="E33104" s="1">
        <v>3676.35799</v>
      </c>
    </row>
    <row r="33105" spans="1:5">
      <c r="A33105" s="3">
        <v>43019</v>
      </c>
      <c r="B33105" s="1">
        <v>4</v>
      </c>
      <c r="C33105" s="1">
        <v>2648.9662699999999</v>
      </c>
      <c r="D33105" s="1">
        <v>950.27873</v>
      </c>
      <c r="E33105" s="1">
        <v>3599.2449999999999</v>
      </c>
    </row>
    <row r="33106" spans="1:5">
      <c r="A33106" s="3">
        <v>43019</v>
      </c>
      <c r="B33106" s="1">
        <v>5</v>
      </c>
      <c r="C33106" s="1">
        <v>2680.5545499999998</v>
      </c>
      <c r="D33106" s="1">
        <v>935.46238000000005</v>
      </c>
      <c r="E33106" s="1">
        <v>3616.0169299999998</v>
      </c>
    </row>
    <row r="33107" spans="1:5">
      <c r="A33107" s="3">
        <v>43019</v>
      </c>
      <c r="B33107" s="1">
        <v>6</v>
      </c>
      <c r="C33107" s="1">
        <v>2862.8560699999998</v>
      </c>
      <c r="D33107" s="1">
        <v>986.30588</v>
      </c>
      <c r="E33107" s="1">
        <v>3849.1619500000002</v>
      </c>
    </row>
    <row r="33108" spans="1:5">
      <c r="A33108" s="3">
        <v>43019</v>
      </c>
      <c r="B33108" s="1">
        <v>7</v>
      </c>
      <c r="C33108" s="1">
        <v>3178.3305700000001</v>
      </c>
      <c r="D33108" s="1">
        <v>1118.8534199999999</v>
      </c>
      <c r="E33108" s="1">
        <v>4297.1839900000004</v>
      </c>
    </row>
    <row r="33109" spans="1:5">
      <c r="A33109" s="3">
        <v>43019</v>
      </c>
      <c r="B33109" s="1">
        <v>8</v>
      </c>
      <c r="C33109" s="1">
        <v>3402.76674</v>
      </c>
      <c r="D33109" s="1">
        <v>1185.45029</v>
      </c>
      <c r="E33109" s="1">
        <v>4588.2170299999998</v>
      </c>
    </row>
    <row r="33110" spans="1:5">
      <c r="A33110" s="3">
        <v>43019</v>
      </c>
      <c r="B33110" s="1">
        <v>9</v>
      </c>
      <c r="C33110" s="1">
        <v>3509.0248299999998</v>
      </c>
      <c r="D33110" s="1">
        <v>1150.3751500000001</v>
      </c>
      <c r="E33110" s="1">
        <v>4659.3999800000001</v>
      </c>
    </row>
    <row r="33111" spans="1:5">
      <c r="A33111" s="3">
        <v>43019</v>
      </c>
      <c r="B33111" s="1">
        <v>10</v>
      </c>
      <c r="C33111" s="1">
        <v>3574.9646200000002</v>
      </c>
      <c r="D33111" s="1">
        <v>1142.7463600000001</v>
      </c>
      <c r="E33111" s="1">
        <v>4717.7109799999998</v>
      </c>
    </row>
    <row r="33112" spans="1:5">
      <c r="A33112" s="3">
        <v>43019</v>
      </c>
      <c r="B33112" s="1">
        <v>11</v>
      </c>
      <c r="C33112" s="1">
        <v>3632.47777</v>
      </c>
      <c r="D33112" s="1">
        <v>1168.2772199999999</v>
      </c>
      <c r="E33112" s="1">
        <v>4800.7549900000004</v>
      </c>
    </row>
    <row r="33113" spans="1:5">
      <c r="A33113" s="3">
        <v>43019</v>
      </c>
      <c r="B33113" s="1">
        <v>12</v>
      </c>
      <c r="C33113" s="1">
        <v>3716.3000099999999</v>
      </c>
      <c r="D33113" s="1">
        <v>1192.59799</v>
      </c>
      <c r="E33113" s="1">
        <v>4908.8980000000001</v>
      </c>
    </row>
    <row r="33114" spans="1:5">
      <c r="A33114" s="3">
        <v>43019</v>
      </c>
      <c r="B33114" s="1">
        <v>13</v>
      </c>
      <c r="C33114" s="1">
        <v>3770.75317</v>
      </c>
      <c r="D33114" s="1">
        <v>1229.3218099999999</v>
      </c>
      <c r="E33114" s="1">
        <v>5000.0749800000003</v>
      </c>
    </row>
    <row r="33115" spans="1:5">
      <c r="A33115" s="3">
        <v>43019</v>
      </c>
      <c r="B33115" s="1">
        <v>14</v>
      </c>
      <c r="C33115" s="1">
        <v>3785.6699899999999</v>
      </c>
      <c r="D33115" s="1">
        <v>1249.8800100000001</v>
      </c>
      <c r="E33115" s="1">
        <v>5035.55</v>
      </c>
    </row>
    <row r="33116" spans="1:5">
      <c r="A33116" s="3">
        <v>43019</v>
      </c>
      <c r="B33116" s="1">
        <v>15</v>
      </c>
      <c r="C33116" s="1">
        <v>3791.2831299999998</v>
      </c>
      <c r="D33116" s="1">
        <v>1276.56582</v>
      </c>
      <c r="E33116" s="1">
        <v>5067.8489499999996</v>
      </c>
    </row>
    <row r="33117" spans="1:5">
      <c r="A33117" s="3">
        <v>43019</v>
      </c>
      <c r="B33117" s="1">
        <v>16</v>
      </c>
      <c r="C33117" s="1">
        <v>3739.9168</v>
      </c>
      <c r="D33117" s="1">
        <v>1311.3122000000001</v>
      </c>
      <c r="E33117" s="1">
        <v>5051.2290000000003</v>
      </c>
    </row>
    <row r="33118" spans="1:5">
      <c r="A33118" s="3">
        <v>43019</v>
      </c>
      <c r="B33118" s="1">
        <v>17</v>
      </c>
      <c r="C33118" s="1">
        <v>3678.27234</v>
      </c>
      <c r="D33118" s="1">
        <v>1362.17462</v>
      </c>
      <c r="E33118" s="1">
        <v>5040.4469600000002</v>
      </c>
    </row>
    <row r="33119" spans="1:5">
      <c r="A33119" s="3">
        <v>43019</v>
      </c>
      <c r="B33119" s="1">
        <v>18</v>
      </c>
      <c r="C33119" s="1">
        <v>3658.1251400000001</v>
      </c>
      <c r="D33119" s="1">
        <v>1453.62184</v>
      </c>
      <c r="E33119" s="1">
        <v>5111.7469799999999</v>
      </c>
    </row>
    <row r="33120" spans="1:5">
      <c r="A33120" s="3">
        <v>43019</v>
      </c>
      <c r="B33120" s="1">
        <v>19</v>
      </c>
      <c r="C33120" s="1">
        <v>3625.4764799999998</v>
      </c>
      <c r="D33120" s="1">
        <v>1548.1905300000001</v>
      </c>
      <c r="E33120" s="1">
        <v>5173.6670100000001</v>
      </c>
    </row>
    <row r="33121" spans="1:5">
      <c r="A33121" s="3">
        <v>43019</v>
      </c>
      <c r="B33121" s="1">
        <v>20</v>
      </c>
      <c r="C33121" s="1">
        <v>3531.4511000000002</v>
      </c>
      <c r="D33121" s="1">
        <v>1584.2839200000001</v>
      </c>
      <c r="E33121" s="1">
        <v>5115.7350200000001</v>
      </c>
    </row>
    <row r="33122" spans="1:5">
      <c r="A33122" s="3">
        <v>43019</v>
      </c>
      <c r="B33122" s="1">
        <v>21</v>
      </c>
      <c r="C33122" s="1">
        <v>3437.66635</v>
      </c>
      <c r="D33122" s="1">
        <v>1544.43661</v>
      </c>
      <c r="E33122" s="1">
        <v>4982.1029600000002</v>
      </c>
    </row>
    <row r="33123" spans="1:5">
      <c r="A33123" s="3">
        <v>43019</v>
      </c>
      <c r="B33123" s="1">
        <v>22</v>
      </c>
      <c r="C33123" s="1">
        <v>3249.9632700000002</v>
      </c>
      <c r="D33123" s="1">
        <v>1445.5047099999999</v>
      </c>
      <c r="E33123" s="1">
        <v>4695.4679800000004</v>
      </c>
    </row>
    <row r="33124" spans="1:5">
      <c r="A33124" s="3">
        <v>43019</v>
      </c>
      <c r="B33124" s="1">
        <v>23</v>
      </c>
      <c r="C33124" s="1">
        <v>3026.7506400000002</v>
      </c>
      <c r="D33124" s="1">
        <v>1296.43633</v>
      </c>
      <c r="E33124" s="1">
        <v>4323.1869699999997</v>
      </c>
    </row>
    <row r="33125" spans="1:5">
      <c r="A33125" s="3">
        <v>43019</v>
      </c>
      <c r="B33125" s="1">
        <v>24</v>
      </c>
      <c r="C33125" s="1">
        <v>2833.5338700000002</v>
      </c>
      <c r="D33125" s="1">
        <v>1133.27009</v>
      </c>
      <c r="E33125" s="1">
        <v>3966.8039600000002</v>
      </c>
    </row>
    <row r="33126" spans="1:5">
      <c r="A33126" s="3">
        <v>43020</v>
      </c>
      <c r="B33126" s="1">
        <v>1</v>
      </c>
      <c r="C33126" s="1">
        <v>2703.1723000000002</v>
      </c>
      <c r="D33126" s="1">
        <v>1005.2576800000001</v>
      </c>
      <c r="E33126" s="1">
        <v>3708.4299799999999</v>
      </c>
    </row>
    <row r="33127" spans="1:5">
      <c r="A33127" s="3">
        <v>43020</v>
      </c>
      <c r="B33127" s="1">
        <v>2</v>
      </c>
      <c r="C33127" s="1">
        <v>2576.4067799999998</v>
      </c>
      <c r="D33127" s="1">
        <v>921.12621000000001</v>
      </c>
      <c r="E33127" s="1">
        <v>3497.5329900000002</v>
      </c>
    </row>
    <row r="33128" spans="1:5">
      <c r="A33128" s="3">
        <v>43020</v>
      </c>
      <c r="B33128" s="1">
        <v>3</v>
      </c>
      <c r="C33128" s="1">
        <v>2544.0703699999999</v>
      </c>
      <c r="D33128" s="1">
        <v>869.99264000000005</v>
      </c>
      <c r="E33128" s="1">
        <v>3414.0630099999998</v>
      </c>
    </row>
    <row r="33129" spans="1:5">
      <c r="A33129" s="3">
        <v>43020</v>
      </c>
      <c r="B33129" s="1">
        <v>4</v>
      </c>
      <c r="C33129" s="1">
        <v>2497.9425900000001</v>
      </c>
      <c r="D33129" s="1">
        <v>831.60542999999996</v>
      </c>
      <c r="E33129" s="1">
        <v>3329.5480200000002</v>
      </c>
    </row>
    <row r="33130" spans="1:5">
      <c r="A33130" s="3">
        <v>43020</v>
      </c>
      <c r="B33130" s="1">
        <v>5</v>
      </c>
      <c r="C33130" s="1">
        <v>2537.41705</v>
      </c>
      <c r="D33130" s="1">
        <v>822.24888999999996</v>
      </c>
      <c r="E33130" s="1">
        <v>3359.6659399999999</v>
      </c>
    </row>
    <row r="33131" spans="1:5">
      <c r="A33131" s="3">
        <v>43020</v>
      </c>
      <c r="B33131" s="1">
        <v>6</v>
      </c>
      <c r="C33131" s="1">
        <v>2694.2681499999999</v>
      </c>
      <c r="D33131" s="1">
        <v>875.55381999999997</v>
      </c>
      <c r="E33131" s="1">
        <v>3569.82197</v>
      </c>
    </row>
    <row r="33132" spans="1:5">
      <c r="A33132" s="3">
        <v>43020</v>
      </c>
      <c r="B33132" s="1">
        <v>7</v>
      </c>
      <c r="C33132" s="1">
        <v>2948.6125699999998</v>
      </c>
      <c r="D33132" s="1">
        <v>1012.9774</v>
      </c>
      <c r="E33132" s="1">
        <v>3961.58997</v>
      </c>
    </row>
    <row r="33133" spans="1:5">
      <c r="A33133" s="3">
        <v>43020</v>
      </c>
      <c r="B33133" s="1">
        <v>8</v>
      </c>
      <c r="C33133" s="1">
        <v>3195.4856300000001</v>
      </c>
      <c r="D33133" s="1">
        <v>1080.8123700000001</v>
      </c>
      <c r="E33133" s="1">
        <v>4276.2979999999998</v>
      </c>
    </row>
    <row r="33134" spans="1:5">
      <c r="A33134" s="3">
        <v>43020</v>
      </c>
      <c r="B33134" s="1">
        <v>9</v>
      </c>
      <c r="C33134" s="1">
        <v>3289.4761199999998</v>
      </c>
      <c r="D33134" s="1">
        <v>1049.8868500000001</v>
      </c>
      <c r="E33134" s="1">
        <v>4339.3629700000001</v>
      </c>
    </row>
    <row r="33135" spans="1:5">
      <c r="A33135" s="3">
        <v>43020</v>
      </c>
      <c r="B33135" s="1">
        <v>10</v>
      </c>
      <c r="C33135" s="1">
        <v>3357.2632899999999</v>
      </c>
      <c r="D33135" s="1">
        <v>1049.4606699999999</v>
      </c>
      <c r="E33135" s="1">
        <v>4406.7239600000003</v>
      </c>
    </row>
    <row r="33136" spans="1:5">
      <c r="A33136" s="3">
        <v>43020</v>
      </c>
      <c r="B33136" s="1">
        <v>11</v>
      </c>
      <c r="C33136" s="1">
        <v>3378.6179900000002</v>
      </c>
      <c r="D33136" s="1">
        <v>1051.21495</v>
      </c>
      <c r="E33136" s="1">
        <v>4429.8329400000002</v>
      </c>
    </row>
    <row r="33137" spans="1:5">
      <c r="A33137" s="3">
        <v>43020</v>
      </c>
      <c r="B33137" s="1">
        <v>12</v>
      </c>
      <c r="C33137" s="1">
        <v>3387.1411800000001</v>
      </c>
      <c r="D33137" s="1">
        <v>1056.6728499999999</v>
      </c>
      <c r="E33137" s="1">
        <v>4443.8140299999995</v>
      </c>
    </row>
    <row r="33138" spans="1:5">
      <c r="A33138" s="3">
        <v>43020</v>
      </c>
      <c r="B33138" s="1">
        <v>13</v>
      </c>
      <c r="C33138" s="1">
        <v>3388.00495</v>
      </c>
      <c r="D33138" s="1">
        <v>1052.1750300000001</v>
      </c>
      <c r="E33138" s="1">
        <v>4440.1799799999999</v>
      </c>
    </row>
    <row r="33139" spans="1:5">
      <c r="A33139" s="3">
        <v>43020</v>
      </c>
      <c r="B33139" s="1">
        <v>14</v>
      </c>
      <c r="C33139" s="1">
        <v>3364.5226499999999</v>
      </c>
      <c r="D33139" s="1">
        <v>1044.51134</v>
      </c>
      <c r="E33139" s="1">
        <v>4409.0339899999999</v>
      </c>
    </row>
    <row r="33140" spans="1:5">
      <c r="A33140" s="3">
        <v>43020</v>
      </c>
      <c r="B33140" s="1">
        <v>15</v>
      </c>
      <c r="C33140" s="1">
        <v>3345.9496800000002</v>
      </c>
      <c r="D33140" s="1">
        <v>1037.87826</v>
      </c>
      <c r="E33140" s="1">
        <v>4383.8279400000001</v>
      </c>
    </row>
    <row r="33141" spans="1:5">
      <c r="A33141" s="3">
        <v>43020</v>
      </c>
      <c r="B33141" s="1">
        <v>16</v>
      </c>
      <c r="C33141" s="1">
        <v>3306.0334400000002</v>
      </c>
      <c r="D33141" s="1">
        <v>1054.1755700000001</v>
      </c>
      <c r="E33141" s="1">
        <v>4360.2090099999996</v>
      </c>
    </row>
    <row r="33142" spans="1:5">
      <c r="A33142" s="3">
        <v>43020</v>
      </c>
      <c r="B33142" s="1">
        <v>17</v>
      </c>
      <c r="C33142" s="1">
        <v>3243.3767899999998</v>
      </c>
      <c r="D33142" s="1">
        <v>1103.9252100000001</v>
      </c>
      <c r="E33142" s="1">
        <v>4347.3019999999997</v>
      </c>
    </row>
    <row r="33143" spans="1:5">
      <c r="A33143" s="3">
        <v>43020</v>
      </c>
      <c r="B33143" s="1">
        <v>18</v>
      </c>
      <c r="C33143" s="1">
        <v>3216.5414300000002</v>
      </c>
      <c r="D33143" s="1">
        <v>1159.8375799999999</v>
      </c>
      <c r="E33143" s="1">
        <v>4376.3790099999997</v>
      </c>
    </row>
    <row r="33144" spans="1:5">
      <c r="A33144" s="3">
        <v>43020</v>
      </c>
      <c r="B33144" s="1">
        <v>19</v>
      </c>
      <c r="C33144" s="1">
        <v>3212.24962</v>
      </c>
      <c r="D33144" s="1">
        <v>1247.6434099999999</v>
      </c>
      <c r="E33144" s="1">
        <v>4459.8930300000002</v>
      </c>
    </row>
    <row r="33145" spans="1:5">
      <c r="A33145" s="3">
        <v>43020</v>
      </c>
      <c r="B33145" s="1">
        <v>20</v>
      </c>
      <c r="C33145" s="1">
        <v>3177.6813699999998</v>
      </c>
      <c r="D33145" s="1">
        <v>1310.0426</v>
      </c>
      <c r="E33145" s="1">
        <v>4487.72397</v>
      </c>
    </row>
    <row r="33146" spans="1:5">
      <c r="A33146" s="3">
        <v>43020</v>
      </c>
      <c r="B33146" s="1">
        <v>21</v>
      </c>
      <c r="C33146" s="1">
        <v>3065.7116599999999</v>
      </c>
      <c r="D33146" s="1">
        <v>1283.71138</v>
      </c>
      <c r="E33146" s="1">
        <v>4349.4230399999997</v>
      </c>
    </row>
    <row r="33147" spans="1:5">
      <c r="A33147" s="3">
        <v>43020</v>
      </c>
      <c r="B33147" s="1">
        <v>22</v>
      </c>
      <c r="C33147" s="1">
        <v>2889.24521</v>
      </c>
      <c r="D33147" s="1">
        <v>1198.78775</v>
      </c>
      <c r="E33147" s="1">
        <v>4088.03296</v>
      </c>
    </row>
    <row r="33148" spans="1:5">
      <c r="A33148" s="3">
        <v>43020</v>
      </c>
      <c r="B33148" s="1">
        <v>23</v>
      </c>
      <c r="C33148" s="1">
        <v>2725.1767799999998</v>
      </c>
      <c r="D33148" s="1">
        <v>1089.2451799999999</v>
      </c>
      <c r="E33148" s="1">
        <v>3814.4219600000001</v>
      </c>
    </row>
    <row r="33149" spans="1:5">
      <c r="A33149" s="3">
        <v>43020</v>
      </c>
      <c r="B33149" s="1">
        <v>24</v>
      </c>
      <c r="C33149" s="1">
        <v>2561.4699099999998</v>
      </c>
      <c r="D33149" s="1">
        <v>960.33408999999995</v>
      </c>
      <c r="E33149" s="1">
        <v>3521.8040000000001</v>
      </c>
    </row>
    <row r="33150" spans="1:5">
      <c r="A33150" s="3">
        <v>43021</v>
      </c>
      <c r="B33150" s="1">
        <v>1</v>
      </c>
      <c r="C33150" s="1">
        <v>2431.0792299999998</v>
      </c>
      <c r="D33150" s="1">
        <v>846.93075999999996</v>
      </c>
      <c r="E33150" s="1">
        <v>3278.00999</v>
      </c>
    </row>
    <row r="33151" spans="1:5">
      <c r="A33151" s="3">
        <v>43021</v>
      </c>
      <c r="B33151" s="1">
        <v>2</v>
      </c>
      <c r="C33151" s="1">
        <v>2365.9078100000002</v>
      </c>
      <c r="D33151" s="1">
        <v>769.65920000000006</v>
      </c>
      <c r="E33151" s="1">
        <v>3135.5670100000002</v>
      </c>
    </row>
    <row r="33152" spans="1:5">
      <c r="A33152" s="3">
        <v>43021</v>
      </c>
      <c r="B33152" s="1">
        <v>3</v>
      </c>
      <c r="C33152" s="1">
        <v>2308.78892</v>
      </c>
      <c r="D33152" s="1">
        <v>728.87703999999997</v>
      </c>
      <c r="E33152" s="1">
        <v>3037.6659599999998</v>
      </c>
    </row>
    <row r="33153" spans="1:5">
      <c r="A33153" s="3">
        <v>43021</v>
      </c>
      <c r="B33153" s="1">
        <v>4</v>
      </c>
      <c r="C33153" s="1">
        <v>2302.6660499999998</v>
      </c>
      <c r="D33153" s="1">
        <v>711.09797000000003</v>
      </c>
      <c r="E33153" s="1">
        <v>3013.7640200000001</v>
      </c>
    </row>
    <row r="33154" spans="1:5">
      <c r="A33154" s="3">
        <v>43021</v>
      </c>
      <c r="B33154" s="1">
        <v>5</v>
      </c>
      <c r="C33154" s="1">
        <v>2366.58608</v>
      </c>
      <c r="D33154" s="1">
        <v>719.10095999999999</v>
      </c>
      <c r="E33154" s="1">
        <v>3085.6870399999998</v>
      </c>
    </row>
    <row r="33155" spans="1:5">
      <c r="A33155" s="3">
        <v>43021</v>
      </c>
      <c r="B33155" s="1">
        <v>6</v>
      </c>
      <c r="C33155" s="1">
        <v>2504.9823299999998</v>
      </c>
      <c r="D33155" s="1">
        <v>779.59167000000002</v>
      </c>
      <c r="E33155" s="1">
        <v>3284.5740000000001</v>
      </c>
    </row>
    <row r="33156" spans="1:5">
      <c r="A33156" s="3">
        <v>43021</v>
      </c>
      <c r="B33156" s="1">
        <v>7</v>
      </c>
      <c r="C33156" s="1">
        <v>2754.0645599999998</v>
      </c>
      <c r="D33156" s="1">
        <v>926.56039999999996</v>
      </c>
      <c r="E33156" s="1">
        <v>3680.6249600000001</v>
      </c>
    </row>
    <row r="33157" spans="1:5">
      <c r="A33157" s="3">
        <v>43021</v>
      </c>
      <c r="B33157" s="1">
        <v>8</v>
      </c>
      <c r="C33157" s="1">
        <v>2964.7389600000001</v>
      </c>
      <c r="D33157" s="1">
        <v>1006.90602</v>
      </c>
      <c r="E33157" s="1">
        <v>3971.64498</v>
      </c>
    </row>
    <row r="33158" spans="1:5">
      <c r="A33158" s="3">
        <v>43021</v>
      </c>
      <c r="B33158" s="1">
        <v>9</v>
      </c>
      <c r="C33158" s="1">
        <v>3072.68145</v>
      </c>
      <c r="D33158" s="1">
        <v>997.97958000000006</v>
      </c>
      <c r="E33158" s="1">
        <v>4070.6610300000002</v>
      </c>
    </row>
    <row r="33159" spans="1:5">
      <c r="A33159" s="3">
        <v>43021</v>
      </c>
      <c r="B33159" s="1">
        <v>10</v>
      </c>
      <c r="C33159" s="1">
        <v>3129.3155200000001</v>
      </c>
      <c r="D33159" s="1">
        <v>988.15051000000005</v>
      </c>
      <c r="E33159" s="1">
        <v>4117.4660299999996</v>
      </c>
    </row>
    <row r="33160" spans="1:5">
      <c r="A33160" s="3">
        <v>43021</v>
      </c>
      <c r="B33160" s="1">
        <v>11</v>
      </c>
      <c r="C33160" s="1">
        <v>3194.7452800000001</v>
      </c>
      <c r="D33160" s="1">
        <v>998.77872000000002</v>
      </c>
      <c r="E33160" s="1">
        <v>4193.5240000000003</v>
      </c>
    </row>
    <row r="33161" spans="1:5">
      <c r="A33161" s="3">
        <v>43021</v>
      </c>
      <c r="B33161" s="1">
        <v>12</v>
      </c>
      <c r="C33161" s="1">
        <v>3214.5662600000001</v>
      </c>
      <c r="D33161" s="1">
        <v>1007.39573</v>
      </c>
      <c r="E33161" s="1">
        <v>4221.9619899999998</v>
      </c>
    </row>
    <row r="33162" spans="1:5">
      <c r="A33162" s="3">
        <v>43021</v>
      </c>
      <c r="B33162" s="1">
        <v>13</v>
      </c>
      <c r="C33162" s="1">
        <v>3223.19616</v>
      </c>
      <c r="D33162" s="1">
        <v>1010.41985</v>
      </c>
      <c r="E33162" s="1">
        <v>4233.6160099999997</v>
      </c>
    </row>
    <row r="33163" spans="1:5">
      <c r="A33163" s="3">
        <v>43021</v>
      </c>
      <c r="B33163" s="1">
        <v>14</v>
      </c>
      <c r="C33163" s="1">
        <v>3195.57267</v>
      </c>
      <c r="D33163" s="1">
        <v>1002.56232</v>
      </c>
      <c r="E33163" s="1">
        <v>4198.1349899999996</v>
      </c>
    </row>
    <row r="33164" spans="1:5">
      <c r="A33164" s="3">
        <v>43021</v>
      </c>
      <c r="B33164" s="1">
        <v>15</v>
      </c>
      <c r="C33164" s="1">
        <v>3175.11616</v>
      </c>
      <c r="D33164" s="1">
        <v>1000.7388099999999</v>
      </c>
      <c r="E33164" s="1">
        <v>4175.8549700000003</v>
      </c>
    </row>
    <row r="33165" spans="1:5">
      <c r="A33165" s="3">
        <v>43021</v>
      </c>
      <c r="B33165" s="1">
        <v>16</v>
      </c>
      <c r="C33165" s="1">
        <v>3129.87453</v>
      </c>
      <c r="D33165" s="1">
        <v>1014.1914</v>
      </c>
      <c r="E33165" s="1">
        <v>4144.0659299999998</v>
      </c>
    </row>
    <row r="33166" spans="1:5">
      <c r="A33166" s="3">
        <v>43021</v>
      </c>
      <c r="B33166" s="1">
        <v>17</v>
      </c>
      <c r="C33166" s="1">
        <v>3112.9696800000002</v>
      </c>
      <c r="D33166" s="1">
        <v>1063.6663000000001</v>
      </c>
      <c r="E33166" s="1">
        <v>4176.63598</v>
      </c>
    </row>
    <row r="33167" spans="1:5">
      <c r="A33167" s="3">
        <v>43021</v>
      </c>
      <c r="B33167" s="1">
        <v>18</v>
      </c>
      <c r="C33167" s="1">
        <v>3084.9524000000001</v>
      </c>
      <c r="D33167" s="1">
        <v>1112.01857</v>
      </c>
      <c r="E33167" s="1">
        <v>4196.9709700000003</v>
      </c>
    </row>
    <row r="33168" spans="1:5">
      <c r="A33168" s="3">
        <v>43021</v>
      </c>
      <c r="B33168" s="1">
        <v>19</v>
      </c>
      <c r="C33168" s="1">
        <v>3103.17274</v>
      </c>
      <c r="D33168" s="1">
        <v>1185.05728</v>
      </c>
      <c r="E33168" s="1">
        <v>4288.23002</v>
      </c>
    </row>
    <row r="33169" spans="1:5">
      <c r="A33169" s="3">
        <v>43021</v>
      </c>
      <c r="B33169" s="1">
        <v>20</v>
      </c>
      <c r="C33169" s="1">
        <v>3055.9693499999998</v>
      </c>
      <c r="D33169" s="1">
        <v>1221.16065</v>
      </c>
      <c r="E33169" s="1">
        <v>4277.13</v>
      </c>
    </row>
    <row r="33170" spans="1:5">
      <c r="A33170" s="3">
        <v>43021</v>
      </c>
      <c r="B33170" s="1">
        <v>21</v>
      </c>
      <c r="C33170" s="1">
        <v>2993.2180800000001</v>
      </c>
      <c r="D33170" s="1">
        <v>1198.36491</v>
      </c>
      <c r="E33170" s="1">
        <v>4191.5829899999999</v>
      </c>
    </row>
    <row r="33171" spans="1:5">
      <c r="A33171" s="3">
        <v>43021</v>
      </c>
      <c r="B33171" s="1">
        <v>22</v>
      </c>
      <c r="C33171" s="1">
        <v>2849.1820600000001</v>
      </c>
      <c r="D33171" s="1">
        <v>1141.78999</v>
      </c>
      <c r="E33171" s="1">
        <v>3990.9720499999999</v>
      </c>
    </row>
    <row r="33172" spans="1:5">
      <c r="A33172" s="3">
        <v>43021</v>
      </c>
      <c r="B33172" s="1">
        <v>23</v>
      </c>
      <c r="C33172" s="1">
        <v>2704.57872</v>
      </c>
      <c r="D33172" s="1">
        <v>1067.2822699999999</v>
      </c>
      <c r="E33172" s="1">
        <v>3771.8609900000001</v>
      </c>
    </row>
    <row r="33173" spans="1:5">
      <c r="A33173" s="3">
        <v>43021</v>
      </c>
      <c r="B33173" s="1">
        <v>24</v>
      </c>
      <c r="C33173" s="1">
        <v>2549.9810600000001</v>
      </c>
      <c r="D33173" s="1">
        <v>961.90094999999997</v>
      </c>
      <c r="E33173" s="1">
        <v>3511.8820099999998</v>
      </c>
    </row>
    <row r="33174" spans="1:5">
      <c r="A33174" s="3">
        <v>43022</v>
      </c>
      <c r="B33174" s="1">
        <v>1</v>
      </c>
      <c r="C33174" s="1">
        <v>2416.9373000000001</v>
      </c>
      <c r="D33174" s="1">
        <v>857.49963000000002</v>
      </c>
      <c r="E33174" s="1">
        <v>3274.4369299999998</v>
      </c>
    </row>
    <row r="33175" spans="1:5">
      <c r="A33175" s="3">
        <v>43022</v>
      </c>
      <c r="B33175" s="1">
        <v>2</v>
      </c>
      <c r="C33175" s="1">
        <v>2356.0407100000002</v>
      </c>
      <c r="D33175" s="1">
        <v>798.37130000000002</v>
      </c>
      <c r="E33175" s="1">
        <v>3154.41201</v>
      </c>
    </row>
    <row r="33176" spans="1:5">
      <c r="A33176" s="3">
        <v>43022</v>
      </c>
      <c r="B33176" s="1">
        <v>3</v>
      </c>
      <c r="C33176" s="1">
        <v>2292.9998599999999</v>
      </c>
      <c r="D33176" s="1">
        <v>752.70519000000002</v>
      </c>
      <c r="E33176" s="1">
        <v>3045.70505</v>
      </c>
    </row>
    <row r="33177" spans="1:5">
      <c r="A33177" s="3">
        <v>43022</v>
      </c>
      <c r="B33177" s="1">
        <v>4</v>
      </c>
      <c r="C33177" s="1">
        <v>2277.37592</v>
      </c>
      <c r="D33177" s="1">
        <v>729.92101000000002</v>
      </c>
      <c r="E33177" s="1">
        <v>3007.29693</v>
      </c>
    </row>
    <row r="33178" spans="1:5">
      <c r="A33178" s="3">
        <v>43022</v>
      </c>
      <c r="B33178" s="1">
        <v>5</v>
      </c>
      <c r="C33178" s="1">
        <v>2294.5522500000002</v>
      </c>
      <c r="D33178" s="1">
        <v>724.52277000000004</v>
      </c>
      <c r="E33178" s="1">
        <v>3019.0750200000002</v>
      </c>
    </row>
    <row r="33179" spans="1:5">
      <c r="A33179" s="3">
        <v>43022</v>
      </c>
      <c r="B33179" s="1">
        <v>6</v>
      </c>
      <c r="C33179" s="1">
        <v>2337.3744700000002</v>
      </c>
      <c r="D33179" s="1">
        <v>737.27049999999997</v>
      </c>
      <c r="E33179" s="1">
        <v>3074.6449699999998</v>
      </c>
    </row>
    <row r="33180" spans="1:5">
      <c r="A33180" s="3">
        <v>43022</v>
      </c>
      <c r="B33180" s="1">
        <v>7</v>
      </c>
      <c r="C33180" s="1">
        <v>2453.84357</v>
      </c>
      <c r="D33180" s="1">
        <v>782.78245000000004</v>
      </c>
      <c r="E33180" s="1">
        <v>3236.6260200000002</v>
      </c>
    </row>
    <row r="33181" spans="1:5">
      <c r="A33181" s="3">
        <v>43022</v>
      </c>
      <c r="B33181" s="1">
        <v>8</v>
      </c>
      <c r="C33181" s="1">
        <v>2556.4446800000001</v>
      </c>
      <c r="D33181" s="1">
        <v>866.15228999999999</v>
      </c>
      <c r="E33181" s="1">
        <v>3422.5969700000001</v>
      </c>
    </row>
    <row r="33182" spans="1:5">
      <c r="A33182" s="3">
        <v>43022</v>
      </c>
      <c r="B33182" s="1">
        <v>9</v>
      </c>
      <c r="C33182" s="1">
        <v>2662.9072200000001</v>
      </c>
      <c r="D33182" s="1">
        <v>967.59775000000002</v>
      </c>
      <c r="E33182" s="1">
        <v>3630.50497</v>
      </c>
    </row>
    <row r="33183" spans="1:5">
      <c r="A33183" s="3">
        <v>43022</v>
      </c>
      <c r="B33183" s="1">
        <v>10</v>
      </c>
      <c r="C33183" s="1">
        <v>2782.25209</v>
      </c>
      <c r="D33183" s="1">
        <v>1045.1698799999999</v>
      </c>
      <c r="E33183" s="1">
        <v>3827.4219699999999</v>
      </c>
    </row>
    <row r="33184" spans="1:5">
      <c r="A33184" s="3">
        <v>43022</v>
      </c>
      <c r="B33184" s="1">
        <v>11</v>
      </c>
      <c r="C33184" s="1">
        <v>2859.41752</v>
      </c>
      <c r="D33184" s="1">
        <v>1088.8324700000001</v>
      </c>
      <c r="E33184" s="1">
        <v>3948.2499899999998</v>
      </c>
    </row>
    <row r="33185" spans="1:5">
      <c r="A33185" s="3">
        <v>43022</v>
      </c>
      <c r="B33185" s="1">
        <v>12</v>
      </c>
      <c r="C33185" s="1">
        <v>2894.1749</v>
      </c>
      <c r="D33185" s="1">
        <v>1110.79503</v>
      </c>
      <c r="E33185" s="1">
        <v>4004.9699300000002</v>
      </c>
    </row>
    <row r="33186" spans="1:5">
      <c r="A33186" s="3">
        <v>43022</v>
      </c>
      <c r="B33186" s="1">
        <v>13</v>
      </c>
      <c r="C33186" s="1">
        <v>2898.68831</v>
      </c>
      <c r="D33186" s="1">
        <v>1114.5596499999999</v>
      </c>
      <c r="E33186" s="1">
        <v>4013.2479600000001</v>
      </c>
    </row>
    <row r="33187" spans="1:5">
      <c r="A33187" s="3">
        <v>43022</v>
      </c>
      <c r="B33187" s="1">
        <v>14</v>
      </c>
      <c r="C33187" s="1">
        <v>2881.8170500000001</v>
      </c>
      <c r="D33187" s="1">
        <v>1106.8779300000001</v>
      </c>
      <c r="E33187" s="1">
        <v>3988.6949800000002</v>
      </c>
    </row>
    <row r="33188" spans="1:5">
      <c r="A33188" s="3">
        <v>43022</v>
      </c>
      <c r="B33188" s="1">
        <v>15</v>
      </c>
      <c r="C33188" s="1">
        <v>2890.6432799999998</v>
      </c>
      <c r="D33188" s="1">
        <v>1111.8507300000001</v>
      </c>
      <c r="E33188" s="1">
        <v>4002.4940099999999</v>
      </c>
    </row>
    <row r="33189" spans="1:5">
      <c r="A33189" s="3">
        <v>43022</v>
      </c>
      <c r="B33189" s="1">
        <v>16</v>
      </c>
      <c r="C33189" s="1">
        <v>2883.3834499999998</v>
      </c>
      <c r="D33189" s="1">
        <v>1122.35249</v>
      </c>
      <c r="E33189" s="1">
        <v>4005.73594</v>
      </c>
    </row>
    <row r="33190" spans="1:5">
      <c r="A33190" s="3">
        <v>43022</v>
      </c>
      <c r="B33190" s="1">
        <v>17</v>
      </c>
      <c r="C33190" s="1">
        <v>2881.24334</v>
      </c>
      <c r="D33190" s="1">
        <v>1145.2386899999999</v>
      </c>
      <c r="E33190" s="1">
        <v>4026.4820300000001</v>
      </c>
    </row>
    <row r="33191" spans="1:5">
      <c r="A33191" s="3">
        <v>43022</v>
      </c>
      <c r="B33191" s="1">
        <v>18</v>
      </c>
      <c r="C33191" s="1">
        <v>2893.5340299999998</v>
      </c>
      <c r="D33191" s="1">
        <v>1186.94793</v>
      </c>
      <c r="E33191" s="1">
        <v>4080.4819600000001</v>
      </c>
    </row>
    <row r="33192" spans="1:5">
      <c r="A33192" s="3">
        <v>43022</v>
      </c>
      <c r="B33192" s="1">
        <v>19</v>
      </c>
      <c r="C33192" s="1">
        <v>2950.06666</v>
      </c>
      <c r="D33192" s="1">
        <v>1244.09629</v>
      </c>
      <c r="E33192" s="1">
        <v>4194.1629499999999</v>
      </c>
    </row>
    <row r="33193" spans="1:5">
      <c r="A33193" s="3">
        <v>43022</v>
      </c>
      <c r="B33193" s="1">
        <v>20</v>
      </c>
      <c r="C33193" s="1">
        <v>2938.75398</v>
      </c>
      <c r="D33193" s="1">
        <v>1272.72198</v>
      </c>
      <c r="E33193" s="1">
        <v>4211.4759599999998</v>
      </c>
    </row>
    <row r="33194" spans="1:5">
      <c r="A33194" s="3">
        <v>43022</v>
      </c>
      <c r="B33194" s="1">
        <v>21</v>
      </c>
      <c r="C33194" s="1">
        <v>2878.6160100000002</v>
      </c>
      <c r="D33194" s="1">
        <v>1249.3249699999999</v>
      </c>
      <c r="E33194" s="1">
        <v>4127.9409800000003</v>
      </c>
    </row>
    <row r="33195" spans="1:5">
      <c r="A33195" s="3">
        <v>43022</v>
      </c>
      <c r="B33195" s="1">
        <v>22</v>
      </c>
      <c r="C33195" s="1">
        <v>2786.7671</v>
      </c>
      <c r="D33195" s="1">
        <v>1199.68788</v>
      </c>
      <c r="E33195" s="1">
        <v>3986.45498</v>
      </c>
    </row>
    <row r="33196" spans="1:5">
      <c r="A33196" s="3">
        <v>43022</v>
      </c>
      <c r="B33196" s="1">
        <v>23</v>
      </c>
      <c r="C33196" s="1">
        <v>2698.4517099999998</v>
      </c>
      <c r="D33196" s="1">
        <v>1128.1442500000001</v>
      </c>
      <c r="E33196" s="1">
        <v>3826.5959600000001</v>
      </c>
    </row>
    <row r="33197" spans="1:5">
      <c r="A33197" s="3">
        <v>43022</v>
      </c>
      <c r="B33197" s="1">
        <v>24</v>
      </c>
      <c r="C33197" s="1">
        <v>2565.43453</v>
      </c>
      <c r="D33197" s="1">
        <v>1023.37747</v>
      </c>
      <c r="E33197" s="1">
        <v>3588.8119999999999</v>
      </c>
    </row>
    <row r="33198" spans="1:5">
      <c r="A33198" s="3">
        <v>43023</v>
      </c>
      <c r="B33198" s="1">
        <v>1</v>
      </c>
      <c r="C33198" s="1">
        <v>2464.5638199999999</v>
      </c>
      <c r="D33198" s="1">
        <v>927.37522000000001</v>
      </c>
      <c r="E33198" s="1">
        <v>3391.9390400000002</v>
      </c>
    </row>
    <row r="33199" spans="1:5">
      <c r="A33199" s="3">
        <v>43023</v>
      </c>
      <c r="B33199" s="1">
        <v>2</v>
      </c>
      <c r="C33199" s="1">
        <v>2394.1662500000002</v>
      </c>
      <c r="D33199" s="1">
        <v>855.20272999999997</v>
      </c>
      <c r="E33199" s="1">
        <v>3249.3689800000002</v>
      </c>
    </row>
    <row r="33200" spans="1:5">
      <c r="A33200" s="3">
        <v>43023</v>
      </c>
      <c r="B33200" s="1">
        <v>3</v>
      </c>
      <c r="C33200" s="1">
        <v>2326.7605600000002</v>
      </c>
      <c r="D33200" s="1">
        <v>800.54942000000005</v>
      </c>
      <c r="E33200" s="1">
        <v>3127.30998</v>
      </c>
    </row>
    <row r="33201" spans="1:5">
      <c r="A33201" s="3">
        <v>43023</v>
      </c>
      <c r="B33201" s="1">
        <v>4</v>
      </c>
      <c r="C33201" s="1">
        <v>2327.4402300000002</v>
      </c>
      <c r="D33201" s="1">
        <v>779.08578999999997</v>
      </c>
      <c r="E33201" s="1">
        <v>3106.5260199999998</v>
      </c>
    </row>
    <row r="33202" spans="1:5">
      <c r="A33202" s="3">
        <v>43023</v>
      </c>
      <c r="B33202" s="1">
        <v>5</v>
      </c>
      <c r="C33202" s="1">
        <v>2321.6368699999998</v>
      </c>
      <c r="D33202" s="1">
        <v>761.67516000000001</v>
      </c>
      <c r="E33202" s="1">
        <v>3083.31203</v>
      </c>
    </row>
    <row r="33203" spans="1:5">
      <c r="A33203" s="3">
        <v>43023</v>
      </c>
      <c r="B33203" s="1">
        <v>6</v>
      </c>
      <c r="C33203" s="1">
        <v>2364.4032200000001</v>
      </c>
      <c r="D33203" s="1">
        <v>767.22580000000005</v>
      </c>
      <c r="E33203" s="1">
        <v>3131.6290199999999</v>
      </c>
    </row>
    <row r="33204" spans="1:5">
      <c r="A33204" s="3">
        <v>43023</v>
      </c>
      <c r="B33204" s="1">
        <v>7</v>
      </c>
      <c r="C33204" s="1">
        <v>2434.4016299999998</v>
      </c>
      <c r="D33204" s="1">
        <v>798.76131999999996</v>
      </c>
      <c r="E33204" s="1">
        <v>3233.1629499999999</v>
      </c>
    </row>
    <row r="33205" spans="1:5">
      <c r="A33205" s="3">
        <v>43023</v>
      </c>
      <c r="B33205" s="1">
        <v>8</v>
      </c>
      <c r="C33205" s="1">
        <v>2499.20435</v>
      </c>
      <c r="D33205" s="1">
        <v>866.70363999999995</v>
      </c>
      <c r="E33205" s="1">
        <v>3365.9079900000002</v>
      </c>
    </row>
    <row r="33206" spans="1:5">
      <c r="A33206" s="3">
        <v>43023</v>
      </c>
      <c r="B33206" s="1">
        <v>9</v>
      </c>
      <c r="C33206" s="1">
        <v>2576.2761</v>
      </c>
      <c r="D33206" s="1">
        <v>974.85092999999995</v>
      </c>
      <c r="E33206" s="1">
        <v>3551.1270300000001</v>
      </c>
    </row>
    <row r="33207" spans="1:5">
      <c r="A33207" s="3">
        <v>43023</v>
      </c>
      <c r="B33207" s="1">
        <v>10</v>
      </c>
      <c r="C33207" s="1">
        <v>2697.8184799999999</v>
      </c>
      <c r="D33207" s="1">
        <v>1081.1155200000001</v>
      </c>
      <c r="E33207" s="1">
        <v>3778.9340000000002</v>
      </c>
    </row>
    <row r="33208" spans="1:5">
      <c r="A33208" s="3">
        <v>43023</v>
      </c>
      <c r="B33208" s="1">
        <v>11</v>
      </c>
      <c r="C33208" s="1">
        <v>2785.9636300000002</v>
      </c>
      <c r="D33208" s="1">
        <v>1148.13932</v>
      </c>
      <c r="E33208" s="1">
        <v>3934.10295</v>
      </c>
    </row>
    <row r="33209" spans="1:5">
      <c r="A33209" s="3">
        <v>43023</v>
      </c>
      <c r="B33209" s="1">
        <v>12</v>
      </c>
      <c r="C33209" s="1">
        <v>2824.4419699999999</v>
      </c>
      <c r="D33209" s="1">
        <v>1183.4610299999999</v>
      </c>
      <c r="E33209" s="1">
        <v>4007.9029999999998</v>
      </c>
    </row>
    <row r="33210" spans="1:5">
      <c r="A33210" s="3">
        <v>43023</v>
      </c>
      <c r="B33210" s="1">
        <v>13</v>
      </c>
      <c r="C33210" s="1">
        <v>2852.7388299999998</v>
      </c>
      <c r="D33210" s="1">
        <v>1207.98414</v>
      </c>
      <c r="E33210" s="1">
        <v>4060.7229699999998</v>
      </c>
    </row>
    <row r="33211" spans="1:5">
      <c r="A33211" s="3">
        <v>43023</v>
      </c>
      <c r="B33211" s="1">
        <v>14</v>
      </c>
      <c r="C33211" s="1">
        <v>2855.5424699999999</v>
      </c>
      <c r="D33211" s="1">
        <v>1213.59852</v>
      </c>
      <c r="E33211" s="1">
        <v>4069.1409899999999</v>
      </c>
    </row>
    <row r="33212" spans="1:5">
      <c r="A33212" s="3">
        <v>43023</v>
      </c>
      <c r="B33212" s="1">
        <v>15</v>
      </c>
      <c r="C33212" s="1">
        <v>2843.5022600000002</v>
      </c>
      <c r="D33212" s="1">
        <v>1210.69271</v>
      </c>
      <c r="E33212" s="1">
        <v>4054.19497</v>
      </c>
    </row>
    <row r="33213" spans="1:5">
      <c r="A33213" s="3">
        <v>43023</v>
      </c>
      <c r="B33213" s="1">
        <v>16</v>
      </c>
      <c r="C33213" s="1">
        <v>2845.1580300000001</v>
      </c>
      <c r="D33213" s="1">
        <v>1217.87698</v>
      </c>
      <c r="E33213" s="1">
        <v>4063.0350100000001</v>
      </c>
    </row>
    <row r="33214" spans="1:5">
      <c r="A33214" s="3">
        <v>43023</v>
      </c>
      <c r="B33214" s="1">
        <v>17</v>
      </c>
      <c r="C33214" s="1">
        <v>2855.4692599999998</v>
      </c>
      <c r="D33214" s="1">
        <v>1250.7466999999999</v>
      </c>
      <c r="E33214" s="1">
        <v>4106.2159600000005</v>
      </c>
    </row>
    <row r="33215" spans="1:5">
      <c r="A33215" s="3">
        <v>43023</v>
      </c>
      <c r="B33215" s="1">
        <v>18</v>
      </c>
      <c r="C33215" s="1">
        <v>2883.9298399999998</v>
      </c>
      <c r="D33215" s="1">
        <v>1309.1751300000001</v>
      </c>
      <c r="E33215" s="1">
        <v>4193.1049700000003</v>
      </c>
    </row>
    <row r="33216" spans="1:5">
      <c r="A33216" s="3">
        <v>43023</v>
      </c>
      <c r="B33216" s="1">
        <v>19</v>
      </c>
      <c r="C33216" s="1">
        <v>2965.5641999999998</v>
      </c>
      <c r="D33216" s="1">
        <v>1397.1318100000001</v>
      </c>
      <c r="E33216" s="1">
        <v>4362.6960099999997</v>
      </c>
    </row>
    <row r="33217" spans="1:5">
      <c r="A33217" s="3">
        <v>43023</v>
      </c>
      <c r="B33217" s="1">
        <v>20</v>
      </c>
      <c r="C33217" s="1">
        <v>3002.4094599999999</v>
      </c>
      <c r="D33217" s="1">
        <v>1462.4185500000001</v>
      </c>
      <c r="E33217" s="1">
        <v>4464.8280100000002</v>
      </c>
    </row>
    <row r="33218" spans="1:5">
      <c r="A33218" s="3">
        <v>43023</v>
      </c>
      <c r="B33218" s="1">
        <v>21</v>
      </c>
      <c r="C33218" s="1">
        <v>2937.5626299999999</v>
      </c>
      <c r="D33218" s="1">
        <v>1423.8134299999999</v>
      </c>
      <c r="E33218" s="1">
        <v>4361.3760599999996</v>
      </c>
    </row>
    <row r="33219" spans="1:5">
      <c r="A33219" s="3">
        <v>43023</v>
      </c>
      <c r="B33219" s="1">
        <v>22</v>
      </c>
      <c r="C33219" s="1">
        <v>2860.7016899999999</v>
      </c>
      <c r="D33219" s="1">
        <v>1340.21129</v>
      </c>
      <c r="E33219" s="1">
        <v>4200.9129800000001</v>
      </c>
    </row>
    <row r="33220" spans="1:5">
      <c r="A33220" s="3">
        <v>43023</v>
      </c>
      <c r="B33220" s="1">
        <v>23</v>
      </c>
      <c r="C33220" s="1">
        <v>2730.14831</v>
      </c>
      <c r="D33220" s="1">
        <v>1193.82267</v>
      </c>
      <c r="E33220" s="1">
        <v>3923.9709800000001</v>
      </c>
    </row>
    <row r="33221" spans="1:5">
      <c r="A33221" s="3">
        <v>43023</v>
      </c>
      <c r="B33221" s="1">
        <v>24</v>
      </c>
      <c r="C33221" s="1">
        <v>2649.9740700000002</v>
      </c>
      <c r="D33221" s="1">
        <v>1047.27792</v>
      </c>
      <c r="E33221" s="1">
        <v>3697.2519900000002</v>
      </c>
    </row>
    <row r="33222" spans="1:5">
      <c r="A33222" s="3">
        <v>43024</v>
      </c>
      <c r="B33222" s="1">
        <v>1</v>
      </c>
      <c r="C33222" s="1">
        <v>2568.9915599999999</v>
      </c>
      <c r="D33222" s="1">
        <v>936.09146999999996</v>
      </c>
      <c r="E33222" s="1">
        <v>3505.0830299999998</v>
      </c>
    </row>
    <row r="33223" spans="1:5">
      <c r="A33223" s="3">
        <v>43024</v>
      </c>
      <c r="B33223" s="1">
        <v>2</v>
      </c>
      <c r="C33223" s="1">
        <v>2488.4029799999998</v>
      </c>
      <c r="D33223" s="1">
        <v>859.91400999999996</v>
      </c>
      <c r="E33223" s="1">
        <v>3348.3169899999998</v>
      </c>
    </row>
    <row r="33224" spans="1:5">
      <c r="A33224" s="3">
        <v>43024</v>
      </c>
      <c r="B33224" s="1">
        <v>3</v>
      </c>
      <c r="C33224" s="1">
        <v>2425.6776399999999</v>
      </c>
      <c r="D33224" s="1">
        <v>809.81335000000001</v>
      </c>
      <c r="E33224" s="1">
        <v>3235.4909899999998</v>
      </c>
    </row>
    <row r="33225" spans="1:5">
      <c r="A33225" s="3">
        <v>43024</v>
      </c>
      <c r="B33225" s="1">
        <v>4</v>
      </c>
      <c r="C33225" s="1">
        <v>2363.3318800000002</v>
      </c>
      <c r="D33225" s="1">
        <v>775.26908000000003</v>
      </c>
      <c r="E33225" s="1">
        <v>3138.6009600000002</v>
      </c>
    </row>
    <row r="33226" spans="1:5">
      <c r="A33226" s="3">
        <v>43024</v>
      </c>
      <c r="B33226" s="1">
        <v>5</v>
      </c>
      <c r="C33226" s="1">
        <v>2409.0367999999999</v>
      </c>
      <c r="D33226" s="1">
        <v>767.23820000000001</v>
      </c>
      <c r="E33226" s="1">
        <v>3176.2750000000001</v>
      </c>
    </row>
    <row r="33227" spans="1:5">
      <c r="A33227" s="3">
        <v>43024</v>
      </c>
      <c r="B33227" s="1">
        <v>6</v>
      </c>
      <c r="C33227" s="1">
        <v>2591.3768100000002</v>
      </c>
      <c r="D33227" s="1">
        <v>829.28623000000005</v>
      </c>
      <c r="E33227" s="1">
        <v>3420.6630399999999</v>
      </c>
    </row>
    <row r="33228" spans="1:5">
      <c r="A33228" s="3">
        <v>43024</v>
      </c>
      <c r="B33228" s="1">
        <v>7</v>
      </c>
      <c r="C33228" s="1">
        <v>2904.0261</v>
      </c>
      <c r="D33228" s="1">
        <v>981.84490000000005</v>
      </c>
      <c r="E33228" s="1">
        <v>3885.8710000000001</v>
      </c>
    </row>
    <row r="33229" spans="1:5">
      <c r="A33229" s="3">
        <v>43024</v>
      </c>
      <c r="B33229" s="1">
        <v>8</v>
      </c>
      <c r="C33229" s="1">
        <v>3092.1073900000001</v>
      </c>
      <c r="D33229" s="1">
        <v>1048.04764</v>
      </c>
      <c r="E33229" s="1">
        <v>4140.1550299999999</v>
      </c>
    </row>
    <row r="33230" spans="1:5">
      <c r="A33230" s="3">
        <v>43024</v>
      </c>
      <c r="B33230" s="1">
        <v>9</v>
      </c>
      <c r="C33230" s="1">
        <v>3178.8385899999998</v>
      </c>
      <c r="D33230" s="1">
        <v>1016.45447</v>
      </c>
      <c r="E33230" s="1">
        <v>4195.29306</v>
      </c>
    </row>
    <row r="33231" spans="1:5">
      <c r="A33231" s="3">
        <v>43024</v>
      </c>
      <c r="B33231" s="1">
        <v>10</v>
      </c>
      <c r="C33231" s="1">
        <v>3222.1334099999999</v>
      </c>
      <c r="D33231" s="1">
        <v>1013.2846</v>
      </c>
      <c r="E33231" s="1">
        <v>4235.4180100000003</v>
      </c>
    </row>
    <row r="33232" spans="1:5">
      <c r="A33232" s="3">
        <v>43024</v>
      </c>
      <c r="B33232" s="1">
        <v>11</v>
      </c>
      <c r="C33232" s="1">
        <v>3214.2125000000001</v>
      </c>
      <c r="D33232" s="1">
        <v>1012.11151</v>
      </c>
      <c r="E33232" s="1">
        <v>4226.3240100000003</v>
      </c>
    </row>
    <row r="33233" spans="1:5">
      <c r="A33233" s="3">
        <v>43024</v>
      </c>
      <c r="B33233" s="1">
        <v>12</v>
      </c>
      <c r="C33233" s="1">
        <v>3248.48684</v>
      </c>
      <c r="D33233" s="1">
        <v>1020.13814</v>
      </c>
      <c r="E33233" s="1">
        <v>4268.6249799999996</v>
      </c>
    </row>
    <row r="33234" spans="1:5">
      <c r="A33234" s="3">
        <v>43024</v>
      </c>
      <c r="B33234" s="1">
        <v>13</v>
      </c>
      <c r="C33234" s="1">
        <v>3228.0922999999998</v>
      </c>
      <c r="D33234" s="1">
        <v>1023.47074</v>
      </c>
      <c r="E33234" s="1">
        <v>4251.56304</v>
      </c>
    </row>
    <row r="33235" spans="1:5">
      <c r="A33235" s="3">
        <v>43024</v>
      </c>
      <c r="B33235" s="1">
        <v>14</v>
      </c>
      <c r="C33235" s="1">
        <v>3200.32528</v>
      </c>
      <c r="D33235" s="1">
        <v>1006.22872</v>
      </c>
      <c r="E33235" s="1">
        <v>4206.5540000000001</v>
      </c>
    </row>
    <row r="33236" spans="1:5">
      <c r="A33236" s="3">
        <v>43024</v>
      </c>
      <c r="B33236" s="1">
        <v>15</v>
      </c>
      <c r="C33236" s="1">
        <v>3181.40744</v>
      </c>
      <c r="D33236" s="1">
        <v>994.42755999999997</v>
      </c>
      <c r="E33236" s="1">
        <v>4175.835</v>
      </c>
    </row>
    <row r="33237" spans="1:5">
      <c r="A33237" s="3">
        <v>43024</v>
      </c>
      <c r="B33237" s="1">
        <v>16</v>
      </c>
      <c r="C33237" s="1">
        <v>3116.6731</v>
      </c>
      <c r="D33237" s="1">
        <v>1003.3979399999999</v>
      </c>
      <c r="E33237" s="1">
        <v>4120.0710399999998</v>
      </c>
    </row>
    <row r="33238" spans="1:5">
      <c r="A33238" s="3">
        <v>43024</v>
      </c>
      <c r="B33238" s="1">
        <v>17</v>
      </c>
      <c r="C33238" s="1">
        <v>3110.1689099999999</v>
      </c>
      <c r="D33238" s="1">
        <v>1051.9870699999999</v>
      </c>
      <c r="E33238" s="1">
        <v>4162.1559800000005</v>
      </c>
    </row>
    <row r="33239" spans="1:5">
      <c r="A33239" s="3">
        <v>43024</v>
      </c>
      <c r="B33239" s="1">
        <v>18</v>
      </c>
      <c r="C33239" s="1">
        <v>3089.4851399999998</v>
      </c>
      <c r="D33239" s="1">
        <v>1134.5668599999999</v>
      </c>
      <c r="E33239" s="1">
        <v>4224.0519999999997</v>
      </c>
    </row>
    <row r="33240" spans="1:5">
      <c r="A33240" s="3">
        <v>43024</v>
      </c>
      <c r="B33240" s="1">
        <v>19</v>
      </c>
      <c r="C33240" s="1">
        <v>3107.6107000000002</v>
      </c>
      <c r="D33240" s="1">
        <v>1256.7083299999999</v>
      </c>
      <c r="E33240" s="1">
        <v>4364.3190299999997</v>
      </c>
    </row>
    <row r="33241" spans="1:5">
      <c r="A33241" s="3">
        <v>43024</v>
      </c>
      <c r="B33241" s="1">
        <v>20</v>
      </c>
      <c r="C33241" s="1">
        <v>3085.9584799999998</v>
      </c>
      <c r="D33241" s="1">
        <v>1340.0604800000001</v>
      </c>
      <c r="E33241" s="1">
        <v>4426.0189600000003</v>
      </c>
    </row>
    <row r="33242" spans="1:5">
      <c r="A33242" s="3">
        <v>43024</v>
      </c>
      <c r="B33242" s="1">
        <v>21</v>
      </c>
      <c r="C33242" s="1">
        <v>3003.72523</v>
      </c>
      <c r="D33242" s="1">
        <v>1302.2227600000001</v>
      </c>
      <c r="E33242" s="1">
        <v>4305.9479899999997</v>
      </c>
    </row>
    <row r="33243" spans="1:5">
      <c r="A33243" s="3">
        <v>43024</v>
      </c>
      <c r="B33243" s="1">
        <v>22</v>
      </c>
      <c r="C33243" s="1">
        <v>2871.61771</v>
      </c>
      <c r="D33243" s="1">
        <v>1215.1202699999999</v>
      </c>
      <c r="E33243" s="1">
        <v>4086.7379799999999</v>
      </c>
    </row>
    <row r="33244" spans="1:5">
      <c r="A33244" s="3">
        <v>43024</v>
      </c>
      <c r="B33244" s="1">
        <v>23</v>
      </c>
      <c r="C33244" s="1">
        <v>2685.8171000000002</v>
      </c>
      <c r="D33244" s="1">
        <v>1076.6749199999999</v>
      </c>
      <c r="E33244" s="1">
        <v>3762.4920200000001</v>
      </c>
    </row>
    <row r="33245" spans="1:5">
      <c r="A33245" s="3">
        <v>43024</v>
      </c>
      <c r="B33245" s="1">
        <v>24</v>
      </c>
      <c r="C33245" s="1">
        <v>2527.0270799999998</v>
      </c>
      <c r="D33245" s="1">
        <v>934.61293999999998</v>
      </c>
      <c r="E33245" s="1">
        <v>3461.6400199999998</v>
      </c>
    </row>
    <row r="33246" spans="1:5">
      <c r="A33246" s="3">
        <v>43025</v>
      </c>
      <c r="B33246" s="1">
        <v>1</v>
      </c>
      <c r="C33246" s="1">
        <v>2385.5802600000002</v>
      </c>
      <c r="D33246" s="1">
        <v>826.56667000000004</v>
      </c>
      <c r="E33246" s="1">
        <v>3212.1469299999999</v>
      </c>
    </row>
    <row r="33247" spans="1:5">
      <c r="A33247" s="3">
        <v>43025</v>
      </c>
      <c r="B33247" s="1">
        <v>2</v>
      </c>
      <c r="C33247" s="1">
        <v>2310.8570500000001</v>
      </c>
      <c r="D33247" s="1">
        <v>770.34493999999995</v>
      </c>
      <c r="E33247" s="1">
        <v>3081.20199</v>
      </c>
    </row>
    <row r="33248" spans="1:5">
      <c r="A33248" s="3">
        <v>43025</v>
      </c>
      <c r="B33248" s="1">
        <v>3</v>
      </c>
      <c r="C33248" s="1">
        <v>2264.23216</v>
      </c>
      <c r="D33248" s="1">
        <v>744.09085000000005</v>
      </c>
      <c r="E33248" s="1">
        <v>3008.3230100000001</v>
      </c>
    </row>
    <row r="33249" spans="1:5">
      <c r="A33249" s="3">
        <v>43025</v>
      </c>
      <c r="B33249" s="1">
        <v>4</v>
      </c>
      <c r="C33249" s="1">
        <v>2277.4258199999999</v>
      </c>
      <c r="D33249" s="1">
        <v>731.43813</v>
      </c>
      <c r="E33249" s="1">
        <v>3008.8639499999999</v>
      </c>
    </row>
    <row r="33250" spans="1:5">
      <c r="A33250" s="3">
        <v>43025</v>
      </c>
      <c r="B33250" s="1">
        <v>5</v>
      </c>
      <c r="C33250" s="1">
        <v>2349.0068900000001</v>
      </c>
      <c r="D33250" s="1">
        <v>756.08407</v>
      </c>
      <c r="E33250" s="1">
        <v>3105.09096</v>
      </c>
    </row>
    <row r="33251" spans="1:5">
      <c r="A33251" s="3">
        <v>43025</v>
      </c>
      <c r="B33251" s="1">
        <v>6</v>
      </c>
      <c r="C33251" s="1">
        <v>2570.3618000000001</v>
      </c>
      <c r="D33251" s="1">
        <v>845.19317999999998</v>
      </c>
      <c r="E33251" s="1">
        <v>3415.5549799999999</v>
      </c>
    </row>
    <row r="33252" spans="1:5">
      <c r="A33252" s="3">
        <v>43025</v>
      </c>
      <c r="B33252" s="1">
        <v>7</v>
      </c>
      <c r="C33252" s="1">
        <v>2850.1966299999999</v>
      </c>
      <c r="D33252" s="1">
        <v>1028.55432</v>
      </c>
      <c r="E33252" s="1">
        <v>3878.7509500000001</v>
      </c>
    </row>
    <row r="33253" spans="1:5">
      <c r="A33253" s="3">
        <v>43025</v>
      </c>
      <c r="B33253" s="1">
        <v>8</v>
      </c>
      <c r="C33253" s="1">
        <v>3082.3481099999999</v>
      </c>
      <c r="D33253" s="1">
        <v>1120.4728600000001</v>
      </c>
      <c r="E33253" s="1">
        <v>4202.8209699999998</v>
      </c>
    </row>
    <row r="33254" spans="1:5">
      <c r="A33254" s="3">
        <v>43025</v>
      </c>
      <c r="B33254" s="1">
        <v>9</v>
      </c>
      <c r="C33254" s="1">
        <v>3111.82231</v>
      </c>
      <c r="D33254" s="1">
        <v>1072.86573</v>
      </c>
      <c r="E33254" s="1">
        <v>4184.68804</v>
      </c>
    </row>
    <row r="33255" spans="1:5">
      <c r="A33255" s="3">
        <v>43025</v>
      </c>
      <c r="B33255" s="1">
        <v>10</v>
      </c>
      <c r="C33255" s="1">
        <v>3172.4882400000001</v>
      </c>
      <c r="D33255" s="1">
        <v>1038.3637699999999</v>
      </c>
      <c r="E33255" s="1">
        <v>4210.8520099999996</v>
      </c>
    </row>
    <row r="33256" spans="1:5">
      <c r="A33256" s="3">
        <v>43025</v>
      </c>
      <c r="B33256" s="1">
        <v>11</v>
      </c>
      <c r="C33256" s="1">
        <v>3143.2808100000002</v>
      </c>
      <c r="D33256" s="1">
        <v>1020.3801999999999</v>
      </c>
      <c r="E33256" s="1">
        <v>4163.6610099999998</v>
      </c>
    </row>
    <row r="33257" spans="1:5">
      <c r="A33257" s="3">
        <v>43025</v>
      </c>
      <c r="B33257" s="1">
        <v>12</v>
      </c>
      <c r="C33257" s="1">
        <v>3129.4984599999998</v>
      </c>
      <c r="D33257" s="1">
        <v>1003.97655</v>
      </c>
      <c r="E33257" s="1">
        <v>4133.4750100000001</v>
      </c>
    </row>
    <row r="33258" spans="1:5">
      <c r="A33258" s="3">
        <v>43025</v>
      </c>
      <c r="B33258" s="1">
        <v>13</v>
      </c>
      <c r="C33258" s="1">
        <v>3139.2853799999998</v>
      </c>
      <c r="D33258" s="1">
        <v>992.75761</v>
      </c>
      <c r="E33258" s="1">
        <v>4132.0429899999999</v>
      </c>
    </row>
    <row r="33259" spans="1:5">
      <c r="A33259" s="3">
        <v>43025</v>
      </c>
      <c r="B33259" s="1">
        <v>14</v>
      </c>
      <c r="C33259" s="1">
        <v>3189.2933499999999</v>
      </c>
      <c r="D33259" s="1">
        <v>981.01265000000001</v>
      </c>
      <c r="E33259" s="1">
        <v>4170.3059999999996</v>
      </c>
    </row>
    <row r="33260" spans="1:5">
      <c r="A33260" s="3">
        <v>43025</v>
      </c>
      <c r="B33260" s="1">
        <v>15</v>
      </c>
      <c r="C33260" s="1">
        <v>3180.4655200000002</v>
      </c>
      <c r="D33260" s="1">
        <v>975.17742999999996</v>
      </c>
      <c r="E33260" s="1">
        <v>4155.6429500000004</v>
      </c>
    </row>
    <row r="33261" spans="1:5">
      <c r="A33261" s="3">
        <v>43025</v>
      </c>
      <c r="B33261" s="1">
        <v>16</v>
      </c>
      <c r="C33261" s="1">
        <v>3156.66662</v>
      </c>
      <c r="D33261" s="1">
        <v>991.02637000000004</v>
      </c>
      <c r="E33261" s="1">
        <v>4147.6929899999996</v>
      </c>
    </row>
    <row r="33262" spans="1:5">
      <c r="A33262" s="3">
        <v>43025</v>
      </c>
      <c r="B33262" s="1">
        <v>17</v>
      </c>
      <c r="C33262" s="1">
        <v>3135.4158499999999</v>
      </c>
      <c r="D33262" s="1">
        <v>1051.7961499999999</v>
      </c>
      <c r="E33262" s="1">
        <v>4187.2120000000004</v>
      </c>
    </row>
    <row r="33263" spans="1:5">
      <c r="A33263" s="3">
        <v>43025</v>
      </c>
      <c r="B33263" s="1">
        <v>18</v>
      </c>
      <c r="C33263" s="1">
        <v>3128.3138300000001</v>
      </c>
      <c r="D33263" s="1">
        <v>1135.8551600000001</v>
      </c>
      <c r="E33263" s="1">
        <v>4264.1689900000001</v>
      </c>
    </row>
    <row r="33264" spans="1:5">
      <c r="A33264" s="3">
        <v>43025</v>
      </c>
      <c r="B33264" s="1">
        <v>19</v>
      </c>
      <c r="C33264" s="1">
        <v>3132.0286900000001</v>
      </c>
      <c r="D33264" s="1">
        <v>1261.5173500000001</v>
      </c>
      <c r="E33264" s="1">
        <v>4393.5460400000002</v>
      </c>
    </row>
    <row r="33265" spans="1:5">
      <c r="A33265" s="3">
        <v>43025</v>
      </c>
      <c r="B33265" s="1">
        <v>20</v>
      </c>
      <c r="C33265" s="1">
        <v>3101.7218499999999</v>
      </c>
      <c r="D33265" s="1">
        <v>1352.00306</v>
      </c>
      <c r="E33265" s="1">
        <v>4453.7249099999999</v>
      </c>
    </row>
    <row r="33266" spans="1:5">
      <c r="A33266" s="3">
        <v>43025</v>
      </c>
      <c r="B33266" s="1">
        <v>21</v>
      </c>
      <c r="C33266" s="1">
        <v>3035.1755699999999</v>
      </c>
      <c r="D33266" s="1">
        <v>1330.36041</v>
      </c>
      <c r="E33266" s="1">
        <v>4365.5359799999997</v>
      </c>
    </row>
    <row r="33267" spans="1:5">
      <c r="A33267" s="3">
        <v>43025</v>
      </c>
      <c r="B33267" s="1">
        <v>22</v>
      </c>
      <c r="C33267" s="1">
        <v>2894.2115399999998</v>
      </c>
      <c r="D33267" s="1">
        <v>1241.3924</v>
      </c>
      <c r="E33267" s="1">
        <v>4135.60394</v>
      </c>
    </row>
    <row r="33268" spans="1:5">
      <c r="A33268" s="3">
        <v>43025</v>
      </c>
      <c r="B33268" s="1">
        <v>23</v>
      </c>
      <c r="C33268" s="1">
        <v>2705.50486</v>
      </c>
      <c r="D33268" s="1">
        <v>1103.5201</v>
      </c>
      <c r="E33268" s="1">
        <v>3809.0249600000002</v>
      </c>
    </row>
    <row r="33269" spans="1:5">
      <c r="A33269" s="3">
        <v>43025</v>
      </c>
      <c r="B33269" s="1">
        <v>24</v>
      </c>
      <c r="C33269" s="1">
        <v>2557.44886</v>
      </c>
      <c r="D33269" s="1">
        <v>970.13612000000001</v>
      </c>
      <c r="E33269" s="1">
        <v>3527.5849800000001</v>
      </c>
    </row>
    <row r="33270" spans="1:5">
      <c r="A33270" s="3">
        <v>43026</v>
      </c>
      <c r="B33270" s="1">
        <v>1</v>
      </c>
      <c r="C33270" s="1">
        <v>2422.1147700000001</v>
      </c>
      <c r="D33270" s="1">
        <v>863.31219999999996</v>
      </c>
      <c r="E33270" s="1">
        <v>3285.42697</v>
      </c>
    </row>
    <row r="33271" spans="1:5">
      <c r="A33271" s="3">
        <v>43026</v>
      </c>
      <c r="B33271" s="1">
        <v>2</v>
      </c>
      <c r="C33271" s="1">
        <v>2356.1959900000002</v>
      </c>
      <c r="D33271" s="1">
        <v>807.31597999999997</v>
      </c>
      <c r="E33271" s="1">
        <v>3163.51197</v>
      </c>
    </row>
    <row r="33272" spans="1:5">
      <c r="A33272" s="3">
        <v>43026</v>
      </c>
      <c r="B33272" s="1">
        <v>3</v>
      </c>
      <c r="C33272" s="1">
        <v>2323.6473000000001</v>
      </c>
      <c r="D33272" s="1">
        <v>782.93670999999995</v>
      </c>
      <c r="E33272" s="1">
        <v>3106.58401</v>
      </c>
    </row>
    <row r="33273" spans="1:5">
      <c r="A33273" s="3">
        <v>43026</v>
      </c>
      <c r="B33273" s="1">
        <v>4</v>
      </c>
      <c r="C33273" s="1">
        <v>2313.6027300000001</v>
      </c>
      <c r="D33273" s="1">
        <v>773.01926000000003</v>
      </c>
      <c r="E33273" s="1">
        <v>3086.6219900000001</v>
      </c>
    </row>
    <row r="33274" spans="1:5">
      <c r="A33274" s="3">
        <v>43026</v>
      </c>
      <c r="B33274" s="1">
        <v>5</v>
      </c>
      <c r="C33274" s="1">
        <v>2391.9477099999999</v>
      </c>
      <c r="D33274" s="1">
        <v>796.36024999999995</v>
      </c>
      <c r="E33274" s="1">
        <v>3188.3079600000001</v>
      </c>
    </row>
    <row r="33275" spans="1:5">
      <c r="A33275" s="3">
        <v>43026</v>
      </c>
      <c r="B33275" s="1">
        <v>6</v>
      </c>
      <c r="C33275" s="1">
        <v>2570.9992900000002</v>
      </c>
      <c r="D33275" s="1">
        <v>884.27770999999996</v>
      </c>
      <c r="E33275" s="1">
        <v>3455.277</v>
      </c>
    </row>
    <row r="33276" spans="1:5">
      <c r="A33276" s="3">
        <v>43026</v>
      </c>
      <c r="B33276" s="1">
        <v>7</v>
      </c>
      <c r="C33276" s="1">
        <v>2869.6906600000002</v>
      </c>
      <c r="D33276" s="1">
        <v>1064.3543199999999</v>
      </c>
      <c r="E33276" s="1">
        <v>3934.0449800000001</v>
      </c>
    </row>
    <row r="33277" spans="1:5">
      <c r="A33277" s="3">
        <v>43026</v>
      </c>
      <c r="B33277" s="1">
        <v>8</v>
      </c>
      <c r="C33277" s="1">
        <v>3099.3221400000002</v>
      </c>
      <c r="D33277" s="1">
        <v>1136.74783</v>
      </c>
      <c r="E33277" s="1">
        <v>4236.0699699999996</v>
      </c>
    </row>
    <row r="33278" spans="1:5">
      <c r="A33278" s="3">
        <v>43026</v>
      </c>
      <c r="B33278" s="1">
        <v>9</v>
      </c>
      <c r="C33278" s="1">
        <v>3159.8912599999999</v>
      </c>
      <c r="D33278" s="1">
        <v>1080.3146899999999</v>
      </c>
      <c r="E33278" s="1">
        <v>4240.2059499999996</v>
      </c>
    </row>
    <row r="33279" spans="1:5">
      <c r="A33279" s="3">
        <v>43026</v>
      </c>
      <c r="B33279" s="1">
        <v>10</v>
      </c>
      <c r="C33279" s="1">
        <v>3186.1327999999999</v>
      </c>
      <c r="D33279" s="1">
        <v>1036.3321699999999</v>
      </c>
      <c r="E33279" s="1">
        <v>4222.46497</v>
      </c>
    </row>
    <row r="33280" spans="1:5">
      <c r="A33280" s="3">
        <v>43026</v>
      </c>
      <c r="B33280" s="1">
        <v>11</v>
      </c>
      <c r="C33280" s="1">
        <v>3251.1460099999999</v>
      </c>
      <c r="D33280" s="1">
        <v>1015.18299</v>
      </c>
      <c r="E33280" s="1">
        <v>4266.3289999999997</v>
      </c>
    </row>
    <row r="33281" spans="1:5">
      <c r="A33281" s="3">
        <v>43026</v>
      </c>
      <c r="B33281" s="1">
        <v>12</v>
      </c>
      <c r="C33281" s="1">
        <v>3231.4674199999999</v>
      </c>
      <c r="D33281" s="1">
        <v>998.66456000000005</v>
      </c>
      <c r="E33281" s="1">
        <v>4230.1319800000001</v>
      </c>
    </row>
    <row r="33282" spans="1:5">
      <c r="A33282" s="3">
        <v>43026</v>
      </c>
      <c r="B33282" s="1">
        <v>13</v>
      </c>
      <c r="C33282" s="1">
        <v>3263.5296600000001</v>
      </c>
      <c r="D33282" s="1">
        <v>991.45434</v>
      </c>
      <c r="E33282" s="1">
        <v>4254.9840000000004</v>
      </c>
    </row>
    <row r="33283" spans="1:5">
      <c r="A33283" s="3">
        <v>43026</v>
      </c>
      <c r="B33283" s="1">
        <v>14</v>
      </c>
      <c r="C33283" s="1">
        <v>3298.8627200000001</v>
      </c>
      <c r="D33283" s="1">
        <v>981.40125999999998</v>
      </c>
      <c r="E33283" s="1">
        <v>4280.2639799999997</v>
      </c>
    </row>
    <row r="33284" spans="1:5">
      <c r="A33284" s="3">
        <v>43026</v>
      </c>
      <c r="B33284" s="1">
        <v>15</v>
      </c>
      <c r="C33284" s="1">
        <v>3314.8743100000002</v>
      </c>
      <c r="D33284" s="1">
        <v>985.05768999999998</v>
      </c>
      <c r="E33284" s="1">
        <v>4299.9319999999998</v>
      </c>
    </row>
    <row r="33285" spans="1:5">
      <c r="A33285" s="3">
        <v>43026</v>
      </c>
      <c r="B33285" s="1">
        <v>16</v>
      </c>
      <c r="C33285" s="1">
        <v>3282.7313100000001</v>
      </c>
      <c r="D33285" s="1">
        <v>1007.70269</v>
      </c>
      <c r="E33285" s="1">
        <v>4290.4340000000002</v>
      </c>
    </row>
    <row r="33286" spans="1:5">
      <c r="A33286" s="3">
        <v>43026</v>
      </c>
      <c r="B33286" s="1">
        <v>17</v>
      </c>
      <c r="C33286" s="1">
        <v>3281.8009099999999</v>
      </c>
      <c r="D33286" s="1">
        <v>1061.8861199999999</v>
      </c>
      <c r="E33286" s="1">
        <v>4343.68703</v>
      </c>
    </row>
    <row r="33287" spans="1:5">
      <c r="A33287" s="3">
        <v>43026</v>
      </c>
      <c r="B33287" s="1">
        <v>18</v>
      </c>
      <c r="C33287" s="1">
        <v>3226.25828</v>
      </c>
      <c r="D33287" s="1">
        <v>1130.6937399999999</v>
      </c>
      <c r="E33287" s="1">
        <v>4356.9520199999997</v>
      </c>
    </row>
    <row r="33288" spans="1:5">
      <c r="A33288" s="3">
        <v>43026</v>
      </c>
      <c r="B33288" s="1">
        <v>19</v>
      </c>
      <c r="C33288" s="1">
        <v>3228.9159399999999</v>
      </c>
      <c r="D33288" s="1">
        <v>1256.74405</v>
      </c>
      <c r="E33288" s="1">
        <v>4485.6599900000001</v>
      </c>
    </row>
    <row r="33289" spans="1:5">
      <c r="A33289" s="3">
        <v>43026</v>
      </c>
      <c r="B33289" s="1">
        <v>20</v>
      </c>
      <c r="C33289" s="1">
        <v>3179.8375700000001</v>
      </c>
      <c r="D33289" s="1">
        <v>1325.77244</v>
      </c>
      <c r="E33289" s="1">
        <v>4505.6100100000003</v>
      </c>
    </row>
    <row r="33290" spans="1:5">
      <c r="A33290" s="3">
        <v>43026</v>
      </c>
      <c r="B33290" s="1">
        <v>21</v>
      </c>
      <c r="C33290" s="1">
        <v>3076.8614200000002</v>
      </c>
      <c r="D33290" s="1">
        <v>1290.1945599999999</v>
      </c>
      <c r="E33290" s="1">
        <v>4367.0559800000001</v>
      </c>
    </row>
    <row r="33291" spans="1:5">
      <c r="A33291" s="3">
        <v>43026</v>
      </c>
      <c r="B33291" s="1">
        <v>22</v>
      </c>
      <c r="C33291" s="1">
        <v>2928.1024499999999</v>
      </c>
      <c r="D33291" s="1">
        <v>1213.67662</v>
      </c>
      <c r="E33291" s="1">
        <v>4141.7790699999996</v>
      </c>
    </row>
    <row r="33292" spans="1:5">
      <c r="A33292" s="3">
        <v>43026</v>
      </c>
      <c r="B33292" s="1">
        <v>23</v>
      </c>
      <c r="C33292" s="1">
        <v>2706.21054</v>
      </c>
      <c r="D33292" s="1">
        <v>1071.1034099999999</v>
      </c>
      <c r="E33292" s="1">
        <v>3777.3139500000002</v>
      </c>
    </row>
    <row r="33293" spans="1:5">
      <c r="A33293" s="3">
        <v>43026</v>
      </c>
      <c r="B33293" s="1">
        <v>24</v>
      </c>
      <c r="C33293" s="1">
        <v>2512.1619999999998</v>
      </c>
      <c r="D33293" s="1">
        <v>929.17199000000005</v>
      </c>
      <c r="E33293" s="1">
        <v>3441.3339900000001</v>
      </c>
    </row>
    <row r="33294" spans="1:5">
      <c r="A33294" s="3">
        <v>43027</v>
      </c>
      <c r="B33294" s="1">
        <v>1</v>
      </c>
      <c r="C33294" s="1">
        <v>2446.3735299999998</v>
      </c>
      <c r="D33294" s="1">
        <v>832.04048999999998</v>
      </c>
      <c r="E33294" s="1">
        <v>3278.4140200000002</v>
      </c>
    </row>
    <row r="33295" spans="1:5">
      <c r="A33295" s="3">
        <v>43027</v>
      </c>
      <c r="B33295" s="1">
        <v>2</v>
      </c>
      <c r="C33295" s="1">
        <v>2324.9965499999998</v>
      </c>
      <c r="D33295" s="1">
        <v>764.20947000000001</v>
      </c>
      <c r="E33295" s="1">
        <v>3089.2060200000001</v>
      </c>
    </row>
    <row r="33296" spans="1:5">
      <c r="A33296" s="3">
        <v>43027</v>
      </c>
      <c r="B33296" s="1">
        <v>3</v>
      </c>
      <c r="C33296" s="1">
        <v>2300.3644800000002</v>
      </c>
      <c r="D33296" s="1">
        <v>740.28756999999996</v>
      </c>
      <c r="E33296" s="1">
        <v>3040.6520500000001</v>
      </c>
    </row>
    <row r="33297" spans="1:5">
      <c r="A33297" s="3">
        <v>43027</v>
      </c>
      <c r="B33297" s="1">
        <v>4</v>
      </c>
      <c r="C33297" s="1">
        <v>2291.7262599999999</v>
      </c>
      <c r="D33297" s="1">
        <v>729.98874999999998</v>
      </c>
      <c r="E33297" s="1">
        <v>3021.7150099999999</v>
      </c>
    </row>
    <row r="33298" spans="1:5">
      <c r="A33298" s="3">
        <v>43027</v>
      </c>
      <c r="B33298" s="1">
        <v>5</v>
      </c>
      <c r="C33298" s="1">
        <v>2343.4420100000002</v>
      </c>
      <c r="D33298" s="1">
        <v>747.73802000000001</v>
      </c>
      <c r="E33298" s="1">
        <v>3091.18003</v>
      </c>
    </row>
    <row r="33299" spans="1:5">
      <c r="A33299" s="3">
        <v>43027</v>
      </c>
      <c r="B33299" s="1">
        <v>6</v>
      </c>
      <c r="C33299" s="1">
        <v>2552.2493199999999</v>
      </c>
      <c r="D33299" s="1">
        <v>834.67566999999997</v>
      </c>
      <c r="E33299" s="1">
        <v>3386.92499</v>
      </c>
    </row>
    <row r="33300" spans="1:5">
      <c r="A33300" s="3">
        <v>43027</v>
      </c>
      <c r="B33300" s="1">
        <v>7</v>
      </c>
      <c r="C33300" s="1">
        <v>2830.29072</v>
      </c>
      <c r="D33300" s="1">
        <v>1007.43724</v>
      </c>
      <c r="E33300" s="1">
        <v>3837.7279600000002</v>
      </c>
    </row>
    <row r="33301" spans="1:5">
      <c r="A33301" s="3">
        <v>43027</v>
      </c>
      <c r="B33301" s="1">
        <v>8</v>
      </c>
      <c r="C33301" s="1">
        <v>3039.4171299999998</v>
      </c>
      <c r="D33301" s="1">
        <v>1084.0738699999999</v>
      </c>
      <c r="E33301" s="1">
        <v>4123.491</v>
      </c>
    </row>
    <row r="33302" spans="1:5">
      <c r="A33302" s="3">
        <v>43027</v>
      </c>
      <c r="B33302" s="1">
        <v>9</v>
      </c>
      <c r="C33302" s="1">
        <v>3125.08194</v>
      </c>
      <c r="D33302" s="1">
        <v>1039.77907</v>
      </c>
      <c r="E33302" s="1">
        <v>4164.8610099999996</v>
      </c>
    </row>
    <row r="33303" spans="1:5">
      <c r="A33303" s="3">
        <v>43027</v>
      </c>
      <c r="B33303" s="1">
        <v>10</v>
      </c>
      <c r="C33303" s="1">
        <v>3183.2505099999998</v>
      </c>
      <c r="D33303" s="1">
        <v>1009.14645</v>
      </c>
      <c r="E33303" s="1">
        <v>4192.39696</v>
      </c>
    </row>
    <row r="33304" spans="1:5">
      <c r="A33304" s="3">
        <v>43027</v>
      </c>
      <c r="B33304" s="1">
        <v>11</v>
      </c>
      <c r="C33304" s="1">
        <v>3277.7228599999999</v>
      </c>
      <c r="D33304" s="1">
        <v>998.36906999999997</v>
      </c>
      <c r="E33304" s="1">
        <v>4276.0919299999996</v>
      </c>
    </row>
    <row r="33305" spans="1:5">
      <c r="A33305" s="3">
        <v>43027</v>
      </c>
      <c r="B33305" s="1">
        <v>12</v>
      </c>
      <c r="C33305" s="1">
        <v>3236.2438499999998</v>
      </c>
      <c r="D33305" s="1">
        <v>986.67717000000005</v>
      </c>
      <c r="E33305" s="1">
        <v>4222.9210199999998</v>
      </c>
    </row>
    <row r="33306" spans="1:5">
      <c r="A33306" s="3">
        <v>43027</v>
      </c>
      <c r="B33306" s="1">
        <v>13</v>
      </c>
      <c r="C33306" s="1">
        <v>3257.10221</v>
      </c>
      <c r="D33306" s="1">
        <v>983.16873999999996</v>
      </c>
      <c r="E33306" s="1">
        <v>4240.2709500000001</v>
      </c>
    </row>
    <row r="33307" spans="1:5">
      <c r="A33307" s="3">
        <v>43027</v>
      </c>
      <c r="B33307" s="1">
        <v>14</v>
      </c>
      <c r="C33307" s="1">
        <v>3276.82141</v>
      </c>
      <c r="D33307" s="1">
        <v>981.21659999999997</v>
      </c>
      <c r="E33307" s="1">
        <v>4258.0380100000002</v>
      </c>
    </row>
    <row r="33308" spans="1:5">
      <c r="A33308" s="3">
        <v>43027</v>
      </c>
      <c r="B33308" s="1">
        <v>15</v>
      </c>
      <c r="C33308" s="1">
        <v>3294.8745800000002</v>
      </c>
      <c r="D33308" s="1">
        <v>981.91243999999995</v>
      </c>
      <c r="E33308" s="1">
        <v>4276.7870199999998</v>
      </c>
    </row>
    <row r="33309" spans="1:5">
      <c r="A33309" s="3">
        <v>43027</v>
      </c>
      <c r="B33309" s="1">
        <v>16</v>
      </c>
      <c r="C33309" s="1">
        <v>3292.1714999999999</v>
      </c>
      <c r="D33309" s="1">
        <v>1002.21254</v>
      </c>
      <c r="E33309" s="1">
        <v>4294.3840399999999</v>
      </c>
    </row>
    <row r="33310" spans="1:5">
      <c r="A33310" s="3">
        <v>43027</v>
      </c>
      <c r="B33310" s="1">
        <v>17</v>
      </c>
      <c r="C33310" s="1">
        <v>3260.4286699999998</v>
      </c>
      <c r="D33310" s="1">
        <v>1055.7463299999999</v>
      </c>
      <c r="E33310" s="1">
        <v>4316.1750000000002</v>
      </c>
    </row>
    <row r="33311" spans="1:5">
      <c r="A33311" s="3">
        <v>43027</v>
      </c>
      <c r="B33311" s="1">
        <v>18</v>
      </c>
      <c r="C33311" s="1">
        <v>3208.1953100000001</v>
      </c>
      <c r="D33311" s="1">
        <v>1119.9116899999999</v>
      </c>
      <c r="E33311" s="1">
        <v>4328.107</v>
      </c>
    </row>
    <row r="33312" spans="1:5">
      <c r="A33312" s="3">
        <v>43027</v>
      </c>
      <c r="B33312" s="1">
        <v>19</v>
      </c>
      <c r="C33312" s="1">
        <v>3201.0985000000001</v>
      </c>
      <c r="D33312" s="1">
        <v>1224.6155000000001</v>
      </c>
      <c r="E33312" s="1">
        <v>4425.7139999999999</v>
      </c>
    </row>
    <row r="33313" spans="1:5">
      <c r="A33313" s="3">
        <v>43027</v>
      </c>
      <c r="B33313" s="1">
        <v>20</v>
      </c>
      <c r="C33313" s="1">
        <v>3170.0471899999998</v>
      </c>
      <c r="D33313" s="1">
        <v>1301.4608700000001</v>
      </c>
      <c r="E33313" s="1">
        <v>4471.5080600000001</v>
      </c>
    </row>
    <row r="33314" spans="1:5">
      <c r="A33314" s="3">
        <v>43027</v>
      </c>
      <c r="B33314" s="1">
        <v>21</v>
      </c>
      <c r="C33314" s="1">
        <v>3077.56068</v>
      </c>
      <c r="D33314" s="1">
        <v>1278.17434</v>
      </c>
      <c r="E33314" s="1">
        <v>4355.7350200000001</v>
      </c>
    </row>
    <row r="33315" spans="1:5">
      <c r="A33315" s="3">
        <v>43027</v>
      </c>
      <c r="B33315" s="1">
        <v>22</v>
      </c>
      <c r="C33315" s="1">
        <v>2929.5423700000001</v>
      </c>
      <c r="D33315" s="1">
        <v>1198.6686199999999</v>
      </c>
      <c r="E33315" s="1">
        <v>4128.2109899999996</v>
      </c>
    </row>
    <row r="33316" spans="1:5">
      <c r="A33316" s="3">
        <v>43027</v>
      </c>
      <c r="B33316" s="1">
        <v>23</v>
      </c>
      <c r="C33316" s="1">
        <v>2719.9025499999998</v>
      </c>
      <c r="D33316" s="1">
        <v>1065.2984300000001</v>
      </c>
      <c r="E33316" s="1">
        <v>3785.2009800000001</v>
      </c>
    </row>
    <row r="33317" spans="1:5">
      <c r="A33317" s="3">
        <v>43027</v>
      </c>
      <c r="B33317" s="1">
        <v>24</v>
      </c>
      <c r="C33317" s="1">
        <v>2540.7341299999998</v>
      </c>
      <c r="D33317" s="1">
        <v>927.18688999999995</v>
      </c>
      <c r="E33317" s="1">
        <v>3467.9210200000002</v>
      </c>
    </row>
    <row r="33318" spans="1:5">
      <c r="A33318" s="3">
        <v>43028</v>
      </c>
      <c r="B33318" s="1">
        <v>1</v>
      </c>
      <c r="C33318" s="1">
        <v>2450.0680400000001</v>
      </c>
      <c r="D33318" s="1">
        <v>823.24198000000001</v>
      </c>
      <c r="E33318" s="1">
        <v>3273.3100199999999</v>
      </c>
    </row>
    <row r="33319" spans="1:5">
      <c r="A33319" s="3">
        <v>43028</v>
      </c>
      <c r="B33319" s="1">
        <v>2</v>
      </c>
      <c r="C33319" s="1">
        <v>2340.8564799999999</v>
      </c>
      <c r="D33319" s="1">
        <v>757.45452999999998</v>
      </c>
      <c r="E33319" s="1">
        <v>3098.3110099999999</v>
      </c>
    </row>
    <row r="33320" spans="1:5">
      <c r="A33320" s="3">
        <v>43028</v>
      </c>
      <c r="B33320" s="1">
        <v>3</v>
      </c>
      <c r="C33320" s="1">
        <v>2302.2610399999999</v>
      </c>
      <c r="D33320" s="1">
        <v>727.48996</v>
      </c>
      <c r="E33320" s="1">
        <v>3029.7510000000002</v>
      </c>
    </row>
    <row r="33321" spans="1:5">
      <c r="A33321" s="3">
        <v>43028</v>
      </c>
      <c r="B33321" s="1">
        <v>4</v>
      </c>
      <c r="C33321" s="1">
        <v>2291.2696999999998</v>
      </c>
      <c r="D33321" s="1">
        <v>712.34639000000004</v>
      </c>
      <c r="E33321" s="1">
        <v>3003.61609</v>
      </c>
    </row>
    <row r="33322" spans="1:5">
      <c r="A33322" s="3">
        <v>43028</v>
      </c>
      <c r="B33322" s="1">
        <v>5</v>
      </c>
      <c r="C33322" s="1">
        <v>2337.6387199999999</v>
      </c>
      <c r="D33322" s="1">
        <v>724.44037000000003</v>
      </c>
      <c r="E33322" s="1">
        <v>3062.0790900000002</v>
      </c>
    </row>
    <row r="33323" spans="1:5">
      <c r="A33323" s="3">
        <v>43028</v>
      </c>
      <c r="B33323" s="1">
        <v>6</v>
      </c>
      <c r="C33323" s="1">
        <v>2527.9575</v>
      </c>
      <c r="D33323" s="1">
        <v>803.17452000000003</v>
      </c>
      <c r="E33323" s="1">
        <v>3331.13202</v>
      </c>
    </row>
    <row r="33324" spans="1:5">
      <c r="A33324" s="3">
        <v>43028</v>
      </c>
      <c r="B33324" s="1">
        <v>7</v>
      </c>
      <c r="C33324" s="1">
        <v>2783.5854399999998</v>
      </c>
      <c r="D33324" s="1">
        <v>960.31353999999999</v>
      </c>
      <c r="E33324" s="1">
        <v>3743.8989799999999</v>
      </c>
    </row>
    <row r="33325" spans="1:5">
      <c r="A33325" s="3">
        <v>43028</v>
      </c>
      <c r="B33325" s="1">
        <v>8</v>
      </c>
      <c r="C33325" s="1">
        <v>2951.1887200000001</v>
      </c>
      <c r="D33325" s="1">
        <v>1032.67428</v>
      </c>
      <c r="E33325" s="1">
        <v>3983.8629999999998</v>
      </c>
    </row>
    <row r="33326" spans="1:5">
      <c r="A33326" s="3">
        <v>43028</v>
      </c>
      <c r="B33326" s="1">
        <v>9</v>
      </c>
      <c r="C33326" s="1">
        <v>3043.3030100000001</v>
      </c>
      <c r="D33326" s="1">
        <v>1004.88596</v>
      </c>
      <c r="E33326" s="1">
        <v>4048.1889700000002</v>
      </c>
    </row>
    <row r="33327" spans="1:5">
      <c r="A33327" s="3">
        <v>43028</v>
      </c>
      <c r="B33327" s="1">
        <v>10</v>
      </c>
      <c r="C33327" s="1">
        <v>3140.3542900000002</v>
      </c>
      <c r="D33327" s="1">
        <v>994.16272000000004</v>
      </c>
      <c r="E33327" s="1">
        <v>4134.5170099999996</v>
      </c>
    </row>
    <row r="33328" spans="1:5">
      <c r="A33328" s="3">
        <v>43028</v>
      </c>
      <c r="B33328" s="1">
        <v>11</v>
      </c>
      <c r="C33328" s="1">
        <v>3222.67209</v>
      </c>
      <c r="D33328" s="1">
        <v>994.12491</v>
      </c>
      <c r="E33328" s="1">
        <v>4216.7969999999996</v>
      </c>
    </row>
    <row r="33329" spans="1:5">
      <c r="A33329" s="3">
        <v>43028</v>
      </c>
      <c r="B33329" s="1">
        <v>12</v>
      </c>
      <c r="C33329" s="1">
        <v>3254.2403100000001</v>
      </c>
      <c r="D33329" s="1">
        <v>997.3057</v>
      </c>
      <c r="E33329" s="1">
        <v>4251.54601</v>
      </c>
    </row>
    <row r="33330" spans="1:5">
      <c r="A33330" s="3">
        <v>43028</v>
      </c>
      <c r="B33330" s="1">
        <v>13</v>
      </c>
      <c r="C33330" s="1">
        <v>3256.4269399999998</v>
      </c>
      <c r="D33330" s="1">
        <v>994.77808000000005</v>
      </c>
      <c r="E33330" s="1">
        <v>4251.2050200000003</v>
      </c>
    </row>
    <row r="33331" spans="1:5">
      <c r="A33331" s="3">
        <v>43028</v>
      </c>
      <c r="B33331" s="1">
        <v>14</v>
      </c>
      <c r="C33331" s="1">
        <v>3272.8422099999998</v>
      </c>
      <c r="D33331" s="1">
        <v>994.71578999999997</v>
      </c>
      <c r="E33331" s="1">
        <v>4267.558</v>
      </c>
    </row>
    <row r="33332" spans="1:5">
      <c r="A33332" s="3">
        <v>43028</v>
      </c>
      <c r="B33332" s="1">
        <v>15</v>
      </c>
      <c r="C33332" s="1">
        <v>3262.7889599999999</v>
      </c>
      <c r="D33332" s="1">
        <v>998.43697999999995</v>
      </c>
      <c r="E33332" s="1">
        <v>4261.2259400000003</v>
      </c>
    </row>
    <row r="33333" spans="1:5">
      <c r="A33333" s="3">
        <v>43028</v>
      </c>
      <c r="B33333" s="1">
        <v>16</v>
      </c>
      <c r="C33333" s="1">
        <v>3233.8244500000001</v>
      </c>
      <c r="D33333" s="1">
        <v>1022.60055</v>
      </c>
      <c r="E33333" s="1">
        <v>4256.4250000000002</v>
      </c>
    </row>
    <row r="33334" spans="1:5">
      <c r="A33334" s="3">
        <v>43028</v>
      </c>
      <c r="B33334" s="1">
        <v>17</v>
      </c>
      <c r="C33334" s="1">
        <v>3177.3633300000001</v>
      </c>
      <c r="D33334" s="1">
        <v>1063.33971</v>
      </c>
      <c r="E33334" s="1">
        <v>4240.7030400000003</v>
      </c>
    </row>
    <row r="33335" spans="1:5">
      <c r="A33335" s="3">
        <v>43028</v>
      </c>
      <c r="B33335" s="1">
        <v>18</v>
      </c>
      <c r="C33335" s="1">
        <v>3118.6644299999998</v>
      </c>
      <c r="D33335" s="1">
        <v>1101.06259</v>
      </c>
      <c r="E33335" s="1">
        <v>4219.7270200000003</v>
      </c>
    </row>
    <row r="33336" spans="1:5">
      <c r="A33336" s="3">
        <v>43028</v>
      </c>
      <c r="B33336" s="1">
        <v>19</v>
      </c>
      <c r="C33336" s="1">
        <v>3079.3627499999998</v>
      </c>
      <c r="D33336" s="1">
        <v>1176.31125</v>
      </c>
      <c r="E33336" s="1">
        <v>4255.674</v>
      </c>
    </row>
    <row r="33337" spans="1:5">
      <c r="A33337" s="3">
        <v>43028</v>
      </c>
      <c r="B33337" s="1">
        <v>20</v>
      </c>
      <c r="C33337" s="1">
        <v>2995.8781600000002</v>
      </c>
      <c r="D33337" s="1">
        <v>1210.2747999999999</v>
      </c>
      <c r="E33337" s="1">
        <v>4206.1529600000003</v>
      </c>
    </row>
    <row r="33338" spans="1:5">
      <c r="A33338" s="3">
        <v>43028</v>
      </c>
      <c r="B33338" s="1">
        <v>21</v>
      </c>
      <c r="C33338" s="1">
        <v>2916.5345600000001</v>
      </c>
      <c r="D33338" s="1">
        <v>1187.9974099999999</v>
      </c>
      <c r="E33338" s="1">
        <v>4104.53197</v>
      </c>
    </row>
    <row r="33339" spans="1:5">
      <c r="A33339" s="3">
        <v>43028</v>
      </c>
      <c r="B33339" s="1">
        <v>22</v>
      </c>
      <c r="C33339" s="1">
        <v>2771.0051400000002</v>
      </c>
      <c r="D33339" s="1">
        <v>1131.02187</v>
      </c>
      <c r="E33339" s="1">
        <v>3902.0270099999998</v>
      </c>
    </row>
    <row r="33340" spans="1:5">
      <c r="A33340" s="3">
        <v>43028</v>
      </c>
      <c r="B33340" s="1">
        <v>23</v>
      </c>
      <c r="C33340" s="1">
        <v>2595.43642</v>
      </c>
      <c r="D33340" s="1">
        <v>1041.3045199999999</v>
      </c>
      <c r="E33340" s="1">
        <v>3636.7409400000001</v>
      </c>
    </row>
    <row r="33341" spans="1:5">
      <c r="A33341" s="3">
        <v>43028</v>
      </c>
      <c r="B33341" s="1">
        <v>24</v>
      </c>
      <c r="C33341" s="1">
        <v>2445.2830600000002</v>
      </c>
      <c r="D33341" s="1">
        <v>937.37792000000002</v>
      </c>
      <c r="E33341" s="1">
        <v>3382.6609800000001</v>
      </c>
    </row>
    <row r="33342" spans="1:5">
      <c r="A33342" s="3">
        <v>43029</v>
      </c>
      <c r="B33342" s="1">
        <v>1</v>
      </c>
      <c r="C33342" s="1">
        <v>2328.86175</v>
      </c>
      <c r="D33342" s="1">
        <v>840.26719000000003</v>
      </c>
      <c r="E33342" s="1">
        <v>3169.1289400000001</v>
      </c>
    </row>
    <row r="33343" spans="1:5">
      <c r="A33343" s="3">
        <v>43029</v>
      </c>
      <c r="B33343" s="1">
        <v>2</v>
      </c>
      <c r="C33343" s="1">
        <v>2258.6090800000002</v>
      </c>
      <c r="D33343" s="1">
        <v>778.83091999999999</v>
      </c>
      <c r="E33343" s="1">
        <v>3037.44</v>
      </c>
    </row>
    <row r="33344" spans="1:5">
      <c r="A33344" s="3">
        <v>43029</v>
      </c>
      <c r="B33344" s="1">
        <v>3</v>
      </c>
      <c r="C33344" s="1">
        <v>2199.8914300000001</v>
      </c>
      <c r="D33344" s="1">
        <v>739.28152</v>
      </c>
      <c r="E33344" s="1">
        <v>2939.1729500000001</v>
      </c>
    </row>
    <row r="33345" spans="1:5">
      <c r="A33345" s="3">
        <v>43029</v>
      </c>
      <c r="B33345" s="1">
        <v>4</v>
      </c>
      <c r="C33345" s="1">
        <v>2190.7828</v>
      </c>
      <c r="D33345" s="1">
        <v>723.20325000000003</v>
      </c>
      <c r="E33345" s="1">
        <v>2913.98605</v>
      </c>
    </row>
    <row r="33346" spans="1:5">
      <c r="A33346" s="3">
        <v>43029</v>
      </c>
      <c r="B33346" s="1">
        <v>5</v>
      </c>
      <c r="C33346" s="1">
        <v>2196.4406399999998</v>
      </c>
      <c r="D33346" s="1">
        <v>721.49839999999995</v>
      </c>
      <c r="E33346" s="1">
        <v>2917.9390400000002</v>
      </c>
    </row>
    <row r="33347" spans="1:5">
      <c r="A33347" s="3">
        <v>43029</v>
      </c>
      <c r="B33347" s="1">
        <v>6</v>
      </c>
      <c r="C33347" s="1">
        <v>2255.9184500000001</v>
      </c>
      <c r="D33347" s="1">
        <v>745.88854000000003</v>
      </c>
      <c r="E33347" s="1">
        <v>3001.80699</v>
      </c>
    </row>
    <row r="33348" spans="1:5">
      <c r="A33348" s="3">
        <v>43029</v>
      </c>
      <c r="B33348" s="1">
        <v>7</v>
      </c>
      <c r="C33348" s="1">
        <v>2376.1507700000002</v>
      </c>
      <c r="D33348" s="1">
        <v>804.66822000000002</v>
      </c>
      <c r="E33348" s="1">
        <v>3180.8189900000002</v>
      </c>
    </row>
    <row r="33349" spans="1:5">
      <c r="A33349" s="3">
        <v>43029</v>
      </c>
      <c r="B33349" s="1">
        <v>8</v>
      </c>
      <c r="C33349" s="1">
        <v>2460.2731600000002</v>
      </c>
      <c r="D33349" s="1">
        <v>895.23586999999998</v>
      </c>
      <c r="E33349" s="1">
        <v>3355.5090300000002</v>
      </c>
    </row>
    <row r="33350" spans="1:5">
      <c r="A33350" s="3">
        <v>43029</v>
      </c>
      <c r="B33350" s="1">
        <v>9</v>
      </c>
      <c r="C33350" s="1">
        <v>2551.20334</v>
      </c>
      <c r="D33350" s="1">
        <v>991.74760000000003</v>
      </c>
      <c r="E33350" s="1">
        <v>3542.9509400000002</v>
      </c>
    </row>
    <row r="33351" spans="1:5">
      <c r="A33351" s="3">
        <v>43029</v>
      </c>
      <c r="B33351" s="1">
        <v>10</v>
      </c>
      <c r="C33351" s="1">
        <v>2655.44137</v>
      </c>
      <c r="D33351" s="1">
        <v>1040.86663</v>
      </c>
      <c r="E33351" s="1">
        <v>3696.308</v>
      </c>
    </row>
    <row r="33352" spans="1:5">
      <c r="A33352" s="3">
        <v>43029</v>
      </c>
      <c r="B33352" s="1">
        <v>11</v>
      </c>
      <c r="C33352" s="1">
        <v>2742.6698000000001</v>
      </c>
      <c r="D33352" s="1">
        <v>1053.6262099999999</v>
      </c>
      <c r="E33352" s="1">
        <v>3796.29601</v>
      </c>
    </row>
    <row r="33353" spans="1:5">
      <c r="A33353" s="3">
        <v>43029</v>
      </c>
      <c r="B33353" s="1">
        <v>12</v>
      </c>
      <c r="C33353" s="1">
        <v>2792.43345</v>
      </c>
      <c r="D33353" s="1">
        <v>1056.4105500000001</v>
      </c>
      <c r="E33353" s="1">
        <v>3848.8440000000001</v>
      </c>
    </row>
    <row r="33354" spans="1:5">
      <c r="A33354" s="3">
        <v>43029</v>
      </c>
      <c r="B33354" s="1">
        <v>13</v>
      </c>
      <c r="C33354" s="1">
        <v>2819.8884699999999</v>
      </c>
      <c r="D33354" s="1">
        <v>1058.7805699999999</v>
      </c>
      <c r="E33354" s="1">
        <v>3878.6690400000002</v>
      </c>
    </row>
    <row r="33355" spans="1:5">
      <c r="A33355" s="3">
        <v>43029</v>
      </c>
      <c r="B33355" s="1">
        <v>14</v>
      </c>
      <c r="C33355" s="1">
        <v>2804.7966799999999</v>
      </c>
      <c r="D33355" s="1">
        <v>1054.9803899999999</v>
      </c>
      <c r="E33355" s="1">
        <v>3859.7770700000001</v>
      </c>
    </row>
    <row r="33356" spans="1:5">
      <c r="A33356" s="3">
        <v>43029</v>
      </c>
      <c r="B33356" s="1">
        <v>15</v>
      </c>
      <c r="C33356" s="1">
        <v>2802.6354799999999</v>
      </c>
      <c r="D33356" s="1">
        <v>1058.33554</v>
      </c>
      <c r="E33356" s="1">
        <v>3860.97102</v>
      </c>
    </row>
    <row r="33357" spans="1:5">
      <c r="A33357" s="3">
        <v>43029</v>
      </c>
      <c r="B33357" s="1">
        <v>16</v>
      </c>
      <c r="C33357" s="1">
        <v>2801.40852</v>
      </c>
      <c r="D33357" s="1">
        <v>1068.8945200000001</v>
      </c>
      <c r="E33357" s="1">
        <v>3870.3030399999998</v>
      </c>
    </row>
    <row r="33358" spans="1:5">
      <c r="A33358" s="3">
        <v>43029</v>
      </c>
      <c r="B33358" s="1">
        <v>17</v>
      </c>
      <c r="C33358" s="1">
        <v>2790.9658399999998</v>
      </c>
      <c r="D33358" s="1">
        <v>1089.76521</v>
      </c>
      <c r="E33358" s="1">
        <v>3880.7310499999999</v>
      </c>
    </row>
    <row r="33359" spans="1:5">
      <c r="A33359" s="3">
        <v>43029</v>
      </c>
      <c r="B33359" s="1">
        <v>18</v>
      </c>
      <c r="C33359" s="1">
        <v>2774.9859799999999</v>
      </c>
      <c r="D33359" s="1">
        <v>1116.4640300000001</v>
      </c>
      <c r="E33359" s="1">
        <v>3891.45001</v>
      </c>
    </row>
    <row r="33360" spans="1:5">
      <c r="A33360" s="3">
        <v>43029</v>
      </c>
      <c r="B33360" s="1">
        <v>19</v>
      </c>
      <c r="C33360" s="1">
        <v>2825.2561300000002</v>
      </c>
      <c r="D33360" s="1">
        <v>1191.95886</v>
      </c>
      <c r="E33360" s="1">
        <v>4017.2149899999999</v>
      </c>
    </row>
    <row r="33361" spans="1:5">
      <c r="A33361" s="3">
        <v>43029</v>
      </c>
      <c r="B33361" s="1">
        <v>20</v>
      </c>
      <c r="C33361" s="1">
        <v>2803.8373499999998</v>
      </c>
      <c r="D33361" s="1">
        <v>1209.1336200000001</v>
      </c>
      <c r="E33361" s="1">
        <v>4012.9709699999999</v>
      </c>
    </row>
    <row r="33362" spans="1:5">
      <c r="A33362" s="3">
        <v>43029</v>
      </c>
      <c r="B33362" s="1">
        <v>21</v>
      </c>
      <c r="C33362" s="1">
        <v>2742.2185100000002</v>
      </c>
      <c r="D33362" s="1">
        <v>1180.0705399999999</v>
      </c>
      <c r="E33362" s="1">
        <v>3922.2890499999999</v>
      </c>
    </row>
    <row r="33363" spans="1:5">
      <c r="A33363" s="3">
        <v>43029</v>
      </c>
      <c r="B33363" s="1">
        <v>22</v>
      </c>
      <c r="C33363" s="1">
        <v>2632.6110199999998</v>
      </c>
      <c r="D33363" s="1">
        <v>1123.2730200000001</v>
      </c>
      <c r="E33363" s="1">
        <v>3755.8840399999999</v>
      </c>
    </row>
    <row r="33364" spans="1:5">
      <c r="A33364" s="3">
        <v>43029</v>
      </c>
      <c r="B33364" s="1">
        <v>23</v>
      </c>
      <c r="C33364" s="1">
        <v>2517.9932100000001</v>
      </c>
      <c r="D33364" s="1">
        <v>1045.3957600000001</v>
      </c>
      <c r="E33364" s="1">
        <v>3563.38897</v>
      </c>
    </row>
    <row r="33365" spans="1:5">
      <c r="A33365" s="3">
        <v>43029</v>
      </c>
      <c r="B33365" s="1">
        <v>24</v>
      </c>
      <c r="C33365" s="1">
        <v>2388.7328299999999</v>
      </c>
      <c r="D33365" s="1">
        <v>943.78015000000005</v>
      </c>
      <c r="E33365" s="1">
        <v>3332.51298</v>
      </c>
    </row>
    <row r="33366" spans="1:5">
      <c r="A33366" s="3">
        <v>43030</v>
      </c>
      <c r="B33366" s="1">
        <v>1</v>
      </c>
      <c r="C33366" s="1">
        <v>2293.2124600000002</v>
      </c>
      <c r="D33366" s="1">
        <v>852.07151999999996</v>
      </c>
      <c r="E33366" s="1">
        <v>3145.2839800000002</v>
      </c>
    </row>
    <row r="33367" spans="1:5">
      <c r="A33367" s="3">
        <v>43030</v>
      </c>
      <c r="B33367" s="1">
        <v>2</v>
      </c>
      <c r="C33367" s="1">
        <v>2219.7669700000001</v>
      </c>
      <c r="D33367" s="1">
        <v>782.63502000000005</v>
      </c>
      <c r="E33367" s="1">
        <v>3002.4019899999998</v>
      </c>
    </row>
    <row r="33368" spans="1:5">
      <c r="A33368" s="3">
        <v>43030</v>
      </c>
      <c r="B33368" s="1">
        <v>3</v>
      </c>
      <c r="C33368" s="1">
        <v>2174.6002100000001</v>
      </c>
      <c r="D33368" s="1">
        <v>744.30075999999997</v>
      </c>
      <c r="E33368" s="1">
        <v>2918.9009700000001</v>
      </c>
    </row>
    <row r="33369" spans="1:5">
      <c r="A33369" s="3">
        <v>43030</v>
      </c>
      <c r="B33369" s="1">
        <v>4</v>
      </c>
      <c r="C33369" s="1">
        <v>2153.1049699999999</v>
      </c>
      <c r="D33369" s="1">
        <v>723.19001000000003</v>
      </c>
      <c r="E33369" s="1">
        <v>2876.2949800000001</v>
      </c>
    </row>
    <row r="33370" spans="1:5">
      <c r="A33370" s="3">
        <v>43030</v>
      </c>
      <c r="B33370" s="1">
        <v>5</v>
      </c>
      <c r="C33370" s="1">
        <v>2149.8926499999998</v>
      </c>
      <c r="D33370" s="1">
        <v>711.85037</v>
      </c>
      <c r="E33370" s="1">
        <v>2861.7430199999999</v>
      </c>
    </row>
    <row r="33371" spans="1:5">
      <c r="A33371" s="3">
        <v>43030</v>
      </c>
      <c r="B33371" s="1">
        <v>6</v>
      </c>
      <c r="C33371" s="1">
        <v>2185.5090500000001</v>
      </c>
      <c r="D33371" s="1">
        <v>727.66696999999999</v>
      </c>
      <c r="E33371" s="1">
        <v>2913.1760199999999</v>
      </c>
    </row>
    <row r="33372" spans="1:5">
      <c r="A33372" s="3">
        <v>43030</v>
      </c>
      <c r="B33372" s="1">
        <v>7</v>
      </c>
      <c r="C33372" s="1">
        <v>2271.0767500000002</v>
      </c>
      <c r="D33372" s="1">
        <v>772.99725999999998</v>
      </c>
      <c r="E33372" s="1">
        <v>3044.0740099999998</v>
      </c>
    </row>
    <row r="33373" spans="1:5">
      <c r="A33373" s="3">
        <v>43030</v>
      </c>
      <c r="B33373" s="1">
        <v>8</v>
      </c>
      <c r="C33373" s="1">
        <v>2304.9798999999998</v>
      </c>
      <c r="D33373" s="1">
        <v>840.90309000000002</v>
      </c>
      <c r="E33373" s="1">
        <v>3145.8829900000001</v>
      </c>
    </row>
    <row r="33374" spans="1:5">
      <c r="A33374" s="3">
        <v>43030</v>
      </c>
      <c r="B33374" s="1">
        <v>9</v>
      </c>
      <c r="C33374" s="1">
        <v>2386.6597000000002</v>
      </c>
      <c r="D33374" s="1">
        <v>944.65529000000004</v>
      </c>
      <c r="E33374" s="1">
        <v>3331.3149899999999</v>
      </c>
    </row>
    <row r="33375" spans="1:5">
      <c r="A33375" s="3">
        <v>43030</v>
      </c>
      <c r="B33375" s="1">
        <v>10</v>
      </c>
      <c r="C33375" s="1">
        <v>2489.0902500000002</v>
      </c>
      <c r="D33375" s="1">
        <v>1017.71077</v>
      </c>
      <c r="E33375" s="1">
        <v>3506.8010199999999</v>
      </c>
    </row>
    <row r="33376" spans="1:5">
      <c r="A33376" s="3">
        <v>43030</v>
      </c>
      <c r="B33376" s="1">
        <v>11</v>
      </c>
      <c r="C33376" s="1">
        <v>2566.4029500000001</v>
      </c>
      <c r="D33376" s="1">
        <v>1048.4800399999999</v>
      </c>
      <c r="E33376" s="1">
        <v>3614.8829900000001</v>
      </c>
    </row>
    <row r="33377" spans="1:5">
      <c r="A33377" s="3">
        <v>43030</v>
      </c>
      <c r="B33377" s="1">
        <v>12</v>
      </c>
      <c r="C33377" s="1">
        <v>2642.8519999999999</v>
      </c>
      <c r="D33377" s="1">
        <v>1068.9679900000001</v>
      </c>
      <c r="E33377" s="1">
        <v>3711.81999</v>
      </c>
    </row>
    <row r="33378" spans="1:5">
      <c r="A33378" s="3">
        <v>43030</v>
      </c>
      <c r="B33378" s="1">
        <v>13</v>
      </c>
      <c r="C33378" s="1">
        <v>2674.30276</v>
      </c>
      <c r="D33378" s="1">
        <v>1079.7432899999999</v>
      </c>
      <c r="E33378" s="1">
        <v>3754.0460499999999</v>
      </c>
    </row>
    <row r="33379" spans="1:5">
      <c r="A33379" s="3">
        <v>43030</v>
      </c>
      <c r="B33379" s="1">
        <v>14</v>
      </c>
      <c r="C33379" s="1">
        <v>2704.1519199999998</v>
      </c>
      <c r="D33379" s="1">
        <v>1090.61907</v>
      </c>
      <c r="E33379" s="1">
        <v>3794.77099</v>
      </c>
    </row>
    <row r="33380" spans="1:5">
      <c r="A33380" s="3">
        <v>43030</v>
      </c>
      <c r="B33380" s="1">
        <v>15</v>
      </c>
      <c r="C33380" s="1">
        <v>2721.2698500000001</v>
      </c>
      <c r="D33380" s="1">
        <v>1099.6501800000001</v>
      </c>
      <c r="E33380" s="1">
        <v>3820.9200300000002</v>
      </c>
    </row>
    <row r="33381" spans="1:5">
      <c r="A33381" s="3">
        <v>43030</v>
      </c>
      <c r="B33381" s="1">
        <v>16</v>
      </c>
      <c r="C33381" s="1">
        <v>2744.42553</v>
      </c>
      <c r="D33381" s="1">
        <v>1121.3814299999999</v>
      </c>
      <c r="E33381" s="1">
        <v>3865.8069599999999</v>
      </c>
    </row>
    <row r="33382" spans="1:5">
      <c r="A33382" s="3">
        <v>43030</v>
      </c>
      <c r="B33382" s="1">
        <v>17</v>
      </c>
      <c r="C33382" s="1">
        <v>2767.7021500000001</v>
      </c>
      <c r="D33382" s="1">
        <v>1165.8468499999999</v>
      </c>
      <c r="E33382" s="1">
        <v>3933.549</v>
      </c>
    </row>
    <row r="33383" spans="1:5">
      <c r="A33383" s="3">
        <v>43030</v>
      </c>
      <c r="B33383" s="1">
        <v>18</v>
      </c>
      <c r="C33383" s="1">
        <v>2786.6260400000001</v>
      </c>
      <c r="D33383" s="1">
        <v>1224.673</v>
      </c>
      <c r="E33383" s="1">
        <v>4011.2990399999999</v>
      </c>
    </row>
    <row r="33384" spans="1:5">
      <c r="A33384" s="3">
        <v>43030</v>
      </c>
      <c r="B33384" s="1">
        <v>19</v>
      </c>
      <c r="C33384" s="1">
        <v>2851.1148699999999</v>
      </c>
      <c r="D33384" s="1">
        <v>1319.7322099999999</v>
      </c>
      <c r="E33384" s="1">
        <v>4170.8470799999996</v>
      </c>
    </row>
    <row r="33385" spans="1:5">
      <c r="A33385" s="3">
        <v>43030</v>
      </c>
      <c r="B33385" s="1">
        <v>20</v>
      </c>
      <c r="C33385" s="1">
        <v>2854.2390700000001</v>
      </c>
      <c r="D33385" s="1">
        <v>1366.8469299999999</v>
      </c>
      <c r="E33385" s="1">
        <v>4221.0860000000002</v>
      </c>
    </row>
    <row r="33386" spans="1:5">
      <c r="A33386" s="3">
        <v>43030</v>
      </c>
      <c r="B33386" s="1">
        <v>21</v>
      </c>
      <c r="C33386" s="1">
        <v>2777.0338700000002</v>
      </c>
      <c r="D33386" s="1">
        <v>1315.84312</v>
      </c>
      <c r="E33386" s="1">
        <v>4092.8769900000002</v>
      </c>
    </row>
    <row r="33387" spans="1:5">
      <c r="A33387" s="3">
        <v>43030</v>
      </c>
      <c r="B33387" s="1">
        <v>22</v>
      </c>
      <c r="C33387" s="1">
        <v>2668.6591899999999</v>
      </c>
      <c r="D33387" s="1">
        <v>1215.03575</v>
      </c>
      <c r="E33387" s="1">
        <v>3883.6949399999999</v>
      </c>
    </row>
    <row r="33388" spans="1:5">
      <c r="A33388" s="3">
        <v>43030</v>
      </c>
      <c r="B33388" s="1">
        <v>23</v>
      </c>
      <c r="C33388" s="1">
        <v>2542.3341599999999</v>
      </c>
      <c r="D33388" s="1">
        <v>1072.8947900000001</v>
      </c>
      <c r="E33388" s="1">
        <v>3615.2289500000002</v>
      </c>
    </row>
    <row r="33389" spans="1:5">
      <c r="A33389" s="3">
        <v>43030</v>
      </c>
      <c r="B33389" s="1">
        <v>24</v>
      </c>
      <c r="C33389" s="1">
        <v>2422.6962899999999</v>
      </c>
      <c r="D33389" s="1">
        <v>928.02067999999997</v>
      </c>
      <c r="E33389" s="1">
        <v>3350.7169699999999</v>
      </c>
    </row>
    <row r="33390" spans="1:5">
      <c r="A33390" s="3">
        <v>43031</v>
      </c>
      <c r="B33390" s="1">
        <v>1</v>
      </c>
      <c r="C33390" s="1">
        <v>2385.9169400000001</v>
      </c>
      <c r="D33390" s="1">
        <v>823.68606999999997</v>
      </c>
      <c r="E33390" s="1">
        <v>3209.6030099999998</v>
      </c>
    </row>
    <row r="33391" spans="1:5">
      <c r="A33391" s="3">
        <v>43031</v>
      </c>
      <c r="B33391" s="1">
        <v>2</v>
      </c>
      <c r="C33391" s="1">
        <v>2328.2149899999999</v>
      </c>
      <c r="D33391" s="1">
        <v>761.76904000000002</v>
      </c>
      <c r="E33391" s="1">
        <v>3089.9840300000001</v>
      </c>
    </row>
    <row r="33392" spans="1:5">
      <c r="A33392" s="3">
        <v>43031</v>
      </c>
      <c r="B33392" s="1">
        <v>3</v>
      </c>
      <c r="C33392" s="1">
        <v>2280.8765600000002</v>
      </c>
      <c r="D33392" s="1">
        <v>726.85545999999999</v>
      </c>
      <c r="E33392" s="1">
        <v>3007.7320199999999</v>
      </c>
    </row>
    <row r="33393" spans="1:5">
      <c r="A33393" s="3">
        <v>43031</v>
      </c>
      <c r="B33393" s="1">
        <v>4</v>
      </c>
      <c r="C33393" s="1">
        <v>2290.5544199999999</v>
      </c>
      <c r="D33393" s="1">
        <v>707.78457000000003</v>
      </c>
      <c r="E33393" s="1">
        <v>2998.3389900000002</v>
      </c>
    </row>
    <row r="33394" spans="1:5">
      <c r="A33394" s="3">
        <v>43031</v>
      </c>
      <c r="B33394" s="1">
        <v>5</v>
      </c>
      <c r="C33394" s="1">
        <v>2368.1890699999999</v>
      </c>
      <c r="D33394" s="1">
        <v>718.98391000000004</v>
      </c>
      <c r="E33394" s="1">
        <v>3087.1729799999998</v>
      </c>
    </row>
    <row r="33395" spans="1:5">
      <c r="A33395" s="3">
        <v>43031</v>
      </c>
      <c r="B33395" s="1">
        <v>6</v>
      </c>
      <c r="C33395" s="1">
        <v>2576.4786399999998</v>
      </c>
      <c r="D33395" s="1">
        <v>795.19835999999998</v>
      </c>
      <c r="E33395" s="1">
        <v>3371.6770000000001</v>
      </c>
    </row>
    <row r="33396" spans="1:5">
      <c r="A33396" s="3">
        <v>43031</v>
      </c>
      <c r="B33396" s="1">
        <v>7</v>
      </c>
      <c r="C33396" s="1">
        <v>2837.73029</v>
      </c>
      <c r="D33396" s="1">
        <v>951.84772999999996</v>
      </c>
      <c r="E33396" s="1">
        <v>3789.5780199999999</v>
      </c>
    </row>
    <row r="33397" spans="1:5">
      <c r="A33397" s="3">
        <v>43031</v>
      </c>
      <c r="B33397" s="1">
        <v>8</v>
      </c>
      <c r="C33397" s="1">
        <v>3096.3658999999998</v>
      </c>
      <c r="D33397" s="1">
        <v>1029.6160400000001</v>
      </c>
      <c r="E33397" s="1">
        <v>4125.9819399999997</v>
      </c>
    </row>
    <row r="33398" spans="1:5">
      <c r="A33398" s="3">
        <v>43031</v>
      </c>
      <c r="B33398" s="1">
        <v>9</v>
      </c>
      <c r="C33398" s="1">
        <v>3226.6731199999999</v>
      </c>
      <c r="D33398" s="1">
        <v>1009.34083</v>
      </c>
      <c r="E33398" s="1">
        <v>4236.0139499999996</v>
      </c>
    </row>
    <row r="33399" spans="1:5">
      <c r="A33399" s="3">
        <v>43031</v>
      </c>
      <c r="B33399" s="1">
        <v>10</v>
      </c>
      <c r="C33399" s="1">
        <v>3288.10329</v>
      </c>
      <c r="D33399" s="1">
        <v>1004.13575</v>
      </c>
      <c r="E33399" s="1">
        <v>4292.2390400000004</v>
      </c>
    </row>
    <row r="33400" spans="1:5">
      <c r="A33400" s="3">
        <v>43031</v>
      </c>
      <c r="B33400" s="1">
        <v>11</v>
      </c>
      <c r="C33400" s="1">
        <v>3382.8849399999999</v>
      </c>
      <c r="D33400" s="1">
        <v>1020.7190399999999</v>
      </c>
      <c r="E33400" s="1">
        <v>4403.6039799999999</v>
      </c>
    </row>
    <row r="33401" spans="1:5">
      <c r="A33401" s="3">
        <v>43031</v>
      </c>
      <c r="B33401" s="1">
        <v>12</v>
      </c>
      <c r="C33401" s="1">
        <v>3414.77916</v>
      </c>
      <c r="D33401" s="1">
        <v>1035.6568500000001</v>
      </c>
      <c r="E33401" s="1">
        <v>4450.4360100000004</v>
      </c>
    </row>
    <row r="33402" spans="1:5">
      <c r="A33402" s="3">
        <v>43031</v>
      </c>
      <c r="B33402" s="1">
        <v>13</v>
      </c>
      <c r="C33402" s="1">
        <v>3462.9150500000001</v>
      </c>
      <c r="D33402" s="1">
        <v>1058.67994</v>
      </c>
      <c r="E33402" s="1">
        <v>4521.5949899999996</v>
      </c>
    </row>
    <row r="33403" spans="1:5">
      <c r="A33403" s="3">
        <v>43031</v>
      </c>
      <c r="B33403" s="1">
        <v>14</v>
      </c>
      <c r="C33403" s="1">
        <v>3472.7402400000001</v>
      </c>
      <c r="D33403" s="1">
        <v>1059.3767700000001</v>
      </c>
      <c r="E33403" s="1">
        <v>4532.1170099999999</v>
      </c>
    </row>
    <row r="33404" spans="1:5">
      <c r="A33404" s="3">
        <v>43031</v>
      </c>
      <c r="B33404" s="1">
        <v>15</v>
      </c>
      <c r="C33404" s="1">
        <v>3524.3461299999999</v>
      </c>
      <c r="D33404" s="1">
        <v>1066.9148299999999</v>
      </c>
      <c r="E33404" s="1">
        <v>4591.2609599999996</v>
      </c>
    </row>
    <row r="33405" spans="1:5">
      <c r="A33405" s="3">
        <v>43031</v>
      </c>
      <c r="B33405" s="1">
        <v>16</v>
      </c>
      <c r="C33405" s="1">
        <v>3478.3976499999999</v>
      </c>
      <c r="D33405" s="1">
        <v>1093.25936</v>
      </c>
      <c r="E33405" s="1">
        <v>4571.6570099999999</v>
      </c>
    </row>
    <row r="33406" spans="1:5">
      <c r="A33406" s="3">
        <v>43031</v>
      </c>
      <c r="B33406" s="1">
        <v>17</v>
      </c>
      <c r="C33406" s="1">
        <v>3450.1912400000001</v>
      </c>
      <c r="D33406" s="1">
        <v>1150.93073</v>
      </c>
      <c r="E33406" s="1">
        <v>4601.1219700000001</v>
      </c>
    </row>
    <row r="33407" spans="1:5">
      <c r="A33407" s="3">
        <v>43031</v>
      </c>
      <c r="B33407" s="1">
        <v>18</v>
      </c>
      <c r="C33407" s="1">
        <v>3416.3868600000001</v>
      </c>
      <c r="D33407" s="1">
        <v>1241.9221299999999</v>
      </c>
      <c r="E33407" s="1">
        <v>4658.3089900000004</v>
      </c>
    </row>
    <row r="33408" spans="1:5">
      <c r="A33408" s="3">
        <v>43031</v>
      </c>
      <c r="B33408" s="1">
        <v>19</v>
      </c>
      <c r="C33408" s="1">
        <v>3452.9442399999998</v>
      </c>
      <c r="D33408" s="1">
        <v>1376.3957399999999</v>
      </c>
      <c r="E33408" s="1">
        <v>4829.3399799999997</v>
      </c>
    </row>
    <row r="33409" spans="1:5">
      <c r="A33409" s="3">
        <v>43031</v>
      </c>
      <c r="B33409" s="1">
        <v>20</v>
      </c>
      <c r="C33409" s="1">
        <v>3373.33835</v>
      </c>
      <c r="D33409" s="1">
        <v>1424.0936999999999</v>
      </c>
      <c r="E33409" s="1">
        <v>4797.4320500000003</v>
      </c>
    </row>
    <row r="33410" spans="1:5">
      <c r="A33410" s="3">
        <v>43031</v>
      </c>
      <c r="B33410" s="1">
        <v>21</v>
      </c>
      <c r="C33410" s="1">
        <v>3283.52738</v>
      </c>
      <c r="D33410" s="1">
        <v>1386.41661</v>
      </c>
      <c r="E33410" s="1">
        <v>4669.9439899999998</v>
      </c>
    </row>
    <row r="33411" spans="1:5">
      <c r="A33411" s="3">
        <v>43031</v>
      </c>
      <c r="B33411" s="1">
        <v>22</v>
      </c>
      <c r="C33411" s="1">
        <v>3124.5363499999999</v>
      </c>
      <c r="D33411" s="1">
        <v>1290.4026799999999</v>
      </c>
      <c r="E33411" s="1">
        <v>4414.9390299999995</v>
      </c>
    </row>
    <row r="33412" spans="1:5">
      <c r="A33412" s="3">
        <v>43031</v>
      </c>
      <c r="B33412" s="1">
        <v>23</v>
      </c>
      <c r="C33412" s="1">
        <v>2911.9964500000001</v>
      </c>
      <c r="D33412" s="1">
        <v>1179.9835</v>
      </c>
      <c r="E33412" s="1">
        <v>4091.9799499999999</v>
      </c>
    </row>
    <row r="33413" spans="1:5">
      <c r="A33413" s="3">
        <v>43031</v>
      </c>
      <c r="B33413" s="1">
        <v>24</v>
      </c>
      <c r="C33413" s="1">
        <v>2763.6313599999999</v>
      </c>
      <c r="D33413" s="1">
        <v>1046.36365</v>
      </c>
      <c r="E33413" s="1">
        <v>3809.9950100000001</v>
      </c>
    </row>
    <row r="33414" spans="1:5">
      <c r="A33414" s="3">
        <v>43032</v>
      </c>
      <c r="B33414" s="1">
        <v>1</v>
      </c>
      <c r="C33414" s="1">
        <v>2636.0131000000001</v>
      </c>
      <c r="D33414" s="1">
        <v>925.71888999999999</v>
      </c>
      <c r="E33414" s="1">
        <v>3561.7319900000002</v>
      </c>
    </row>
    <row r="33415" spans="1:5">
      <c r="A33415" s="3">
        <v>43032</v>
      </c>
      <c r="B33415" s="1">
        <v>2</v>
      </c>
      <c r="C33415" s="1">
        <v>2531.2206099999999</v>
      </c>
      <c r="D33415" s="1">
        <v>852.87036000000001</v>
      </c>
      <c r="E33415" s="1">
        <v>3384.0909700000002</v>
      </c>
    </row>
    <row r="33416" spans="1:5">
      <c r="A33416" s="3">
        <v>43032</v>
      </c>
      <c r="B33416" s="1">
        <v>3</v>
      </c>
      <c r="C33416" s="1">
        <v>2478.9847100000002</v>
      </c>
      <c r="D33416" s="1">
        <v>813.22429999999997</v>
      </c>
      <c r="E33416" s="1">
        <v>3292.20901</v>
      </c>
    </row>
    <row r="33417" spans="1:5">
      <c r="A33417" s="3">
        <v>43032</v>
      </c>
      <c r="B33417" s="1">
        <v>4</v>
      </c>
      <c r="C33417" s="1">
        <v>2503.7687900000001</v>
      </c>
      <c r="D33417" s="1">
        <v>797.04719</v>
      </c>
      <c r="E33417" s="1">
        <v>3300.8159799999999</v>
      </c>
    </row>
    <row r="33418" spans="1:5">
      <c r="A33418" s="3">
        <v>43032</v>
      </c>
      <c r="B33418" s="1">
        <v>5</v>
      </c>
      <c r="C33418" s="1">
        <v>2570.6436199999998</v>
      </c>
      <c r="D33418" s="1">
        <v>800.70636999999999</v>
      </c>
      <c r="E33418" s="1">
        <v>3371.3499900000002</v>
      </c>
    </row>
    <row r="33419" spans="1:5">
      <c r="A33419" s="3">
        <v>43032</v>
      </c>
      <c r="B33419" s="1">
        <v>6</v>
      </c>
      <c r="C33419" s="1">
        <v>2785.11346</v>
      </c>
      <c r="D33419" s="1">
        <v>871.38359000000003</v>
      </c>
      <c r="E33419" s="1">
        <v>3656.4970499999999</v>
      </c>
    </row>
    <row r="33420" spans="1:5">
      <c r="A33420" s="3">
        <v>43032</v>
      </c>
      <c r="B33420" s="1">
        <v>7</v>
      </c>
      <c r="C33420" s="1">
        <v>3056.7371400000002</v>
      </c>
      <c r="D33420" s="1">
        <v>1021.4798500000001</v>
      </c>
      <c r="E33420" s="1">
        <v>4078.2169899999999</v>
      </c>
    </row>
    <row r="33421" spans="1:5">
      <c r="A33421" s="3">
        <v>43032</v>
      </c>
      <c r="B33421" s="1">
        <v>8</v>
      </c>
      <c r="C33421" s="1">
        <v>3341.2573600000001</v>
      </c>
      <c r="D33421" s="1">
        <v>1116.0806399999999</v>
      </c>
      <c r="E33421" s="1">
        <v>4457.3379999999997</v>
      </c>
    </row>
    <row r="33422" spans="1:5">
      <c r="A33422" s="3">
        <v>43032</v>
      </c>
      <c r="B33422" s="1">
        <v>9</v>
      </c>
      <c r="C33422" s="1">
        <v>3480.99557</v>
      </c>
      <c r="D33422" s="1">
        <v>1097.46344</v>
      </c>
      <c r="E33422" s="1">
        <v>4578.4590099999996</v>
      </c>
    </row>
    <row r="33423" spans="1:5">
      <c r="A33423" s="3">
        <v>43032</v>
      </c>
      <c r="B33423" s="1">
        <v>10</v>
      </c>
      <c r="C33423" s="1">
        <v>3563.2384499999998</v>
      </c>
      <c r="D33423" s="1">
        <v>1101.05954</v>
      </c>
      <c r="E33423" s="1">
        <v>4664.29799</v>
      </c>
    </row>
    <row r="33424" spans="1:5">
      <c r="A33424" s="3">
        <v>43032</v>
      </c>
      <c r="B33424" s="1">
        <v>11</v>
      </c>
      <c r="C33424" s="1">
        <v>3584.7807299999999</v>
      </c>
      <c r="D33424" s="1">
        <v>1115.6442400000001</v>
      </c>
      <c r="E33424" s="1">
        <v>4700.42497</v>
      </c>
    </row>
    <row r="33425" spans="1:5">
      <c r="A33425" s="3">
        <v>43032</v>
      </c>
      <c r="B33425" s="1">
        <v>12</v>
      </c>
      <c r="C33425" s="1">
        <v>3615.2242000000001</v>
      </c>
      <c r="D33425" s="1">
        <v>1127.9838099999999</v>
      </c>
      <c r="E33425" s="1">
        <v>4743.2080100000003</v>
      </c>
    </row>
    <row r="33426" spans="1:5">
      <c r="A33426" s="3">
        <v>43032</v>
      </c>
      <c r="B33426" s="1">
        <v>13</v>
      </c>
      <c r="C33426" s="1">
        <v>3604.6497300000001</v>
      </c>
      <c r="D33426" s="1">
        <v>1135.93229</v>
      </c>
      <c r="E33426" s="1">
        <v>4740.5820199999998</v>
      </c>
    </row>
    <row r="33427" spans="1:5">
      <c r="A33427" s="3">
        <v>43032</v>
      </c>
      <c r="B33427" s="1">
        <v>14</v>
      </c>
      <c r="C33427" s="1">
        <v>3631.4516899999999</v>
      </c>
      <c r="D33427" s="1">
        <v>1149.3953200000001</v>
      </c>
      <c r="E33427" s="1">
        <v>4780.8470100000004</v>
      </c>
    </row>
    <row r="33428" spans="1:5">
      <c r="A33428" s="3">
        <v>43032</v>
      </c>
      <c r="B33428" s="1">
        <v>15</v>
      </c>
      <c r="C33428" s="1">
        <v>3625.00389</v>
      </c>
      <c r="D33428" s="1">
        <v>1165.4711299999999</v>
      </c>
      <c r="E33428" s="1">
        <v>4790.4750199999999</v>
      </c>
    </row>
    <row r="33429" spans="1:5">
      <c r="A33429" s="3">
        <v>43032</v>
      </c>
      <c r="B33429" s="1">
        <v>16</v>
      </c>
      <c r="C33429" s="1">
        <v>3580.8560900000002</v>
      </c>
      <c r="D33429" s="1">
        <v>1191.2158999999999</v>
      </c>
      <c r="E33429" s="1">
        <v>4772.0719900000004</v>
      </c>
    </row>
    <row r="33430" spans="1:5">
      <c r="A33430" s="3">
        <v>43032</v>
      </c>
      <c r="B33430" s="1">
        <v>17</v>
      </c>
      <c r="C33430" s="1">
        <v>3507.7884800000002</v>
      </c>
      <c r="D33430" s="1">
        <v>1240.41355</v>
      </c>
      <c r="E33430" s="1">
        <v>4748.2020300000004</v>
      </c>
    </row>
    <row r="33431" spans="1:5">
      <c r="A33431" s="3">
        <v>43032</v>
      </c>
      <c r="B33431" s="1">
        <v>18</v>
      </c>
      <c r="C33431" s="1">
        <v>3461.9580000000001</v>
      </c>
      <c r="D33431" s="1">
        <v>1294.3280400000001</v>
      </c>
      <c r="E33431" s="1">
        <v>4756.28604</v>
      </c>
    </row>
    <row r="33432" spans="1:5">
      <c r="A33432" s="3">
        <v>43032</v>
      </c>
      <c r="B33432" s="1">
        <v>19</v>
      </c>
      <c r="C33432" s="1">
        <v>3391.1684599999999</v>
      </c>
      <c r="D33432" s="1">
        <v>1395.5755300000001</v>
      </c>
      <c r="E33432" s="1">
        <v>4786.7439899999999</v>
      </c>
    </row>
    <row r="33433" spans="1:5">
      <c r="A33433" s="3">
        <v>43032</v>
      </c>
      <c r="B33433" s="1">
        <v>20</v>
      </c>
      <c r="C33433" s="1">
        <v>3308.6390500000002</v>
      </c>
      <c r="D33433" s="1">
        <v>1436.39192</v>
      </c>
      <c r="E33433" s="1">
        <v>4745.0309699999998</v>
      </c>
    </row>
    <row r="33434" spans="1:5">
      <c r="A33434" s="3">
        <v>43032</v>
      </c>
      <c r="B33434" s="1">
        <v>21</v>
      </c>
      <c r="C33434" s="1">
        <v>3236.6639</v>
      </c>
      <c r="D33434" s="1">
        <v>1385.94012</v>
      </c>
      <c r="E33434" s="1">
        <v>4622.6040199999998</v>
      </c>
    </row>
    <row r="33435" spans="1:5">
      <c r="A33435" s="3">
        <v>43032</v>
      </c>
      <c r="B33435" s="1">
        <v>22</v>
      </c>
      <c r="C33435" s="1">
        <v>3020.05602</v>
      </c>
      <c r="D33435" s="1">
        <v>1282.4769799999999</v>
      </c>
      <c r="E33435" s="1">
        <v>4302.5330000000004</v>
      </c>
    </row>
    <row r="33436" spans="1:5">
      <c r="A33436" s="3">
        <v>43032</v>
      </c>
      <c r="B33436" s="1">
        <v>23</v>
      </c>
      <c r="C33436" s="1">
        <v>2844.7673799999998</v>
      </c>
      <c r="D33436" s="1">
        <v>1139.3735999999999</v>
      </c>
      <c r="E33436" s="1">
        <v>3984.1409800000001</v>
      </c>
    </row>
    <row r="33437" spans="1:5">
      <c r="A33437" s="3">
        <v>43032</v>
      </c>
      <c r="B33437" s="1">
        <v>24</v>
      </c>
      <c r="C33437" s="1">
        <v>2639.7233799999999</v>
      </c>
      <c r="D33437" s="1">
        <v>980.30065000000002</v>
      </c>
      <c r="E33437" s="1">
        <v>3620.02403</v>
      </c>
    </row>
    <row r="33438" spans="1:5">
      <c r="A33438" s="3">
        <v>43033</v>
      </c>
      <c r="B33438" s="1">
        <v>1</v>
      </c>
      <c r="C33438" s="1">
        <v>2512.3605299999999</v>
      </c>
      <c r="D33438" s="1">
        <v>861.24247000000003</v>
      </c>
      <c r="E33438" s="1">
        <v>3373.6030000000001</v>
      </c>
    </row>
    <row r="33439" spans="1:5">
      <c r="A33439" s="3">
        <v>43033</v>
      </c>
      <c r="B33439" s="1">
        <v>2</v>
      </c>
      <c r="C33439" s="1">
        <v>2427.8411999999998</v>
      </c>
      <c r="D33439" s="1">
        <v>787.26680999999996</v>
      </c>
      <c r="E33439" s="1">
        <v>3215.1080099999999</v>
      </c>
    </row>
    <row r="33440" spans="1:5">
      <c r="A33440" s="3">
        <v>43033</v>
      </c>
      <c r="B33440" s="1">
        <v>3</v>
      </c>
      <c r="C33440" s="1">
        <v>2374.6925700000002</v>
      </c>
      <c r="D33440" s="1">
        <v>748.56745999999998</v>
      </c>
      <c r="E33440" s="1">
        <v>3123.2600299999999</v>
      </c>
    </row>
    <row r="33441" spans="1:5">
      <c r="A33441" s="3">
        <v>43033</v>
      </c>
      <c r="B33441" s="1">
        <v>4</v>
      </c>
      <c r="C33441" s="1">
        <v>2324.8294999999998</v>
      </c>
      <c r="D33441" s="1">
        <v>723.21046000000001</v>
      </c>
      <c r="E33441" s="1">
        <v>3048.0399600000001</v>
      </c>
    </row>
    <row r="33442" spans="1:5">
      <c r="A33442" s="3">
        <v>43033</v>
      </c>
      <c r="B33442" s="1">
        <v>5</v>
      </c>
      <c r="C33442" s="1">
        <v>2369.0402199999999</v>
      </c>
      <c r="D33442" s="1">
        <v>726.25079000000005</v>
      </c>
      <c r="E33442" s="1">
        <v>3095.2910099999999</v>
      </c>
    </row>
    <row r="33443" spans="1:5">
      <c r="A33443" s="3">
        <v>43033</v>
      </c>
      <c r="B33443" s="1">
        <v>6</v>
      </c>
      <c r="C33443" s="1">
        <v>2545.0977600000001</v>
      </c>
      <c r="D33443" s="1">
        <v>791.77529000000004</v>
      </c>
      <c r="E33443" s="1">
        <v>3336.8730500000001</v>
      </c>
    </row>
    <row r="33444" spans="1:5">
      <c r="A33444" s="3">
        <v>43033</v>
      </c>
      <c r="B33444" s="1">
        <v>7</v>
      </c>
      <c r="C33444" s="1">
        <v>2812.6043399999999</v>
      </c>
      <c r="D33444" s="1">
        <v>951.27964999999995</v>
      </c>
      <c r="E33444" s="1">
        <v>3763.8839899999998</v>
      </c>
    </row>
    <row r="33445" spans="1:5">
      <c r="A33445" s="3">
        <v>43033</v>
      </c>
      <c r="B33445" s="1">
        <v>8</v>
      </c>
      <c r="C33445" s="1">
        <v>3034.99496</v>
      </c>
      <c r="D33445" s="1">
        <v>1023.0131</v>
      </c>
      <c r="E33445" s="1">
        <v>4058.0080600000001</v>
      </c>
    </row>
    <row r="33446" spans="1:5">
      <c r="A33446" s="3">
        <v>43033</v>
      </c>
      <c r="B33446" s="1">
        <v>9</v>
      </c>
      <c r="C33446" s="1">
        <v>3070.3989000000001</v>
      </c>
      <c r="D33446" s="1">
        <v>989.39511000000005</v>
      </c>
      <c r="E33446" s="1">
        <v>4059.7940100000001</v>
      </c>
    </row>
    <row r="33447" spans="1:5">
      <c r="A33447" s="3">
        <v>43033</v>
      </c>
      <c r="B33447" s="1">
        <v>10</v>
      </c>
      <c r="C33447" s="1">
        <v>3116.93255</v>
      </c>
      <c r="D33447" s="1">
        <v>967.84747000000004</v>
      </c>
      <c r="E33447" s="1">
        <v>4084.7800200000001</v>
      </c>
    </row>
    <row r="33448" spans="1:5">
      <c r="A33448" s="3">
        <v>43033</v>
      </c>
      <c r="B33448" s="1">
        <v>11</v>
      </c>
      <c r="C33448" s="1">
        <v>3180.0483399999998</v>
      </c>
      <c r="D33448" s="1">
        <v>975.70663999999999</v>
      </c>
      <c r="E33448" s="1">
        <v>4155.7549799999997</v>
      </c>
    </row>
    <row r="33449" spans="1:5">
      <c r="A33449" s="3">
        <v>43033</v>
      </c>
      <c r="B33449" s="1">
        <v>12</v>
      </c>
      <c r="C33449" s="1">
        <v>3194.1284700000001</v>
      </c>
      <c r="D33449" s="1">
        <v>973.74653000000001</v>
      </c>
      <c r="E33449" s="1">
        <v>4167.875</v>
      </c>
    </row>
    <row r="33450" spans="1:5">
      <c r="A33450" s="3">
        <v>43033</v>
      </c>
      <c r="B33450" s="1">
        <v>13</v>
      </c>
      <c r="C33450" s="1">
        <v>3252.2627299999999</v>
      </c>
      <c r="D33450" s="1">
        <v>973.26823000000002</v>
      </c>
      <c r="E33450" s="1">
        <v>4225.5309600000001</v>
      </c>
    </row>
    <row r="33451" spans="1:5">
      <c r="A33451" s="3">
        <v>43033</v>
      </c>
      <c r="B33451" s="1">
        <v>14</v>
      </c>
      <c r="C33451" s="1">
        <v>3249.66896</v>
      </c>
      <c r="D33451" s="1">
        <v>971.23604</v>
      </c>
      <c r="E33451" s="1">
        <v>4220.9049999999997</v>
      </c>
    </row>
    <row r="33452" spans="1:5">
      <c r="A33452" s="3">
        <v>43033</v>
      </c>
      <c r="B33452" s="1">
        <v>15</v>
      </c>
      <c r="C33452" s="1">
        <v>3255.91624</v>
      </c>
      <c r="D33452" s="1">
        <v>974.28576999999996</v>
      </c>
      <c r="E33452" s="1">
        <v>4230.20201</v>
      </c>
    </row>
    <row r="33453" spans="1:5">
      <c r="A33453" s="3">
        <v>43033</v>
      </c>
      <c r="B33453" s="1">
        <v>16</v>
      </c>
      <c r="C33453" s="1">
        <v>3233.9458599999998</v>
      </c>
      <c r="D33453" s="1">
        <v>1002.15913</v>
      </c>
      <c r="E33453" s="1">
        <v>4236.1049899999998</v>
      </c>
    </row>
    <row r="33454" spans="1:5">
      <c r="A33454" s="3">
        <v>43033</v>
      </c>
      <c r="B33454" s="1">
        <v>17</v>
      </c>
      <c r="C33454" s="1">
        <v>3180.2210799999998</v>
      </c>
      <c r="D33454" s="1">
        <v>1054.4619</v>
      </c>
      <c r="E33454" s="1">
        <v>4234.6829799999996</v>
      </c>
    </row>
    <row r="33455" spans="1:5">
      <c r="A33455" s="3">
        <v>43033</v>
      </c>
      <c r="B33455" s="1">
        <v>18</v>
      </c>
      <c r="C33455" s="1">
        <v>3159.19</v>
      </c>
      <c r="D33455" s="1">
        <v>1124.62003</v>
      </c>
      <c r="E33455" s="1">
        <v>4283.8100299999996</v>
      </c>
    </row>
    <row r="33456" spans="1:5">
      <c r="A33456" s="3">
        <v>43033</v>
      </c>
      <c r="B33456" s="1">
        <v>19</v>
      </c>
      <c r="C33456" s="1">
        <v>3182.3220900000001</v>
      </c>
      <c r="D33456" s="1">
        <v>1251.1559</v>
      </c>
      <c r="E33456" s="1">
        <v>4433.4779900000003</v>
      </c>
    </row>
    <row r="33457" spans="1:5">
      <c r="A33457" s="3">
        <v>43033</v>
      </c>
      <c r="B33457" s="1">
        <v>20</v>
      </c>
      <c r="C33457" s="1">
        <v>3117.4361100000001</v>
      </c>
      <c r="D33457" s="1">
        <v>1307.1408799999999</v>
      </c>
      <c r="E33457" s="1">
        <v>4424.5769899999996</v>
      </c>
    </row>
    <row r="33458" spans="1:5">
      <c r="A33458" s="3">
        <v>43033</v>
      </c>
      <c r="B33458" s="1">
        <v>21</v>
      </c>
      <c r="C33458" s="1">
        <v>3035.1048999999998</v>
      </c>
      <c r="D33458" s="1">
        <v>1277.5221200000001</v>
      </c>
      <c r="E33458" s="1">
        <v>4312.6270199999999</v>
      </c>
    </row>
    <row r="33459" spans="1:5">
      <c r="A33459" s="3">
        <v>43033</v>
      </c>
      <c r="B33459" s="1">
        <v>22</v>
      </c>
      <c r="C33459" s="1">
        <v>2878.6092199999998</v>
      </c>
      <c r="D33459" s="1">
        <v>1191.6197500000001</v>
      </c>
      <c r="E33459" s="1">
        <v>4070.2289700000001</v>
      </c>
    </row>
    <row r="33460" spans="1:5">
      <c r="A33460" s="3">
        <v>43033</v>
      </c>
      <c r="B33460" s="1">
        <v>23</v>
      </c>
      <c r="C33460" s="1">
        <v>2688.5181400000001</v>
      </c>
      <c r="D33460" s="1">
        <v>1063.7258300000001</v>
      </c>
      <c r="E33460" s="1">
        <v>3752.24397</v>
      </c>
    </row>
    <row r="33461" spans="1:5">
      <c r="A33461" s="3">
        <v>43033</v>
      </c>
      <c r="B33461" s="1">
        <v>24</v>
      </c>
      <c r="C33461" s="1">
        <v>2513.5501399999998</v>
      </c>
      <c r="D33461" s="1">
        <v>923.52985999999999</v>
      </c>
      <c r="E33461" s="1">
        <v>3437.08</v>
      </c>
    </row>
    <row r="33462" spans="1:5">
      <c r="A33462" s="3">
        <v>43034</v>
      </c>
      <c r="B33462" s="1">
        <v>1</v>
      </c>
      <c r="C33462" s="1">
        <v>2404.52459</v>
      </c>
      <c r="D33462" s="1">
        <v>821.23446000000001</v>
      </c>
      <c r="E33462" s="1">
        <v>3225.7590500000001</v>
      </c>
    </row>
    <row r="33463" spans="1:5">
      <c r="A33463" s="3">
        <v>43034</v>
      </c>
      <c r="B33463" s="1">
        <v>2</v>
      </c>
      <c r="C33463" s="1">
        <v>2331.7034899999999</v>
      </c>
      <c r="D33463" s="1">
        <v>762.42448999999999</v>
      </c>
      <c r="E33463" s="1">
        <v>3094.1279800000002</v>
      </c>
    </row>
    <row r="33464" spans="1:5">
      <c r="A33464" s="3">
        <v>43034</v>
      </c>
      <c r="B33464" s="1">
        <v>3</v>
      </c>
      <c r="C33464" s="1">
        <v>2281.5424200000002</v>
      </c>
      <c r="D33464" s="1">
        <v>728.99653999999998</v>
      </c>
      <c r="E33464" s="1">
        <v>3010.5389599999999</v>
      </c>
    </row>
    <row r="33465" spans="1:5">
      <c r="A33465" s="3">
        <v>43034</v>
      </c>
      <c r="B33465" s="1">
        <v>4</v>
      </c>
      <c r="C33465" s="1">
        <v>2282.6</v>
      </c>
      <c r="D33465" s="1">
        <v>721.84196999999995</v>
      </c>
      <c r="E33465" s="1">
        <v>3004.4419699999999</v>
      </c>
    </row>
    <row r="33466" spans="1:5">
      <c r="A33466" s="3">
        <v>43034</v>
      </c>
      <c r="B33466" s="1">
        <v>5</v>
      </c>
      <c r="C33466" s="1">
        <v>2331.0644299999999</v>
      </c>
      <c r="D33466" s="1">
        <v>742.32358999999997</v>
      </c>
      <c r="E33466" s="1">
        <v>3073.3880199999999</v>
      </c>
    </row>
    <row r="33467" spans="1:5">
      <c r="A33467" s="3">
        <v>43034</v>
      </c>
      <c r="B33467" s="1">
        <v>6</v>
      </c>
      <c r="C33467" s="1">
        <v>2522.8675499999999</v>
      </c>
      <c r="D33467" s="1">
        <v>826.26040999999998</v>
      </c>
      <c r="E33467" s="1">
        <v>3349.1279599999998</v>
      </c>
    </row>
    <row r="33468" spans="1:5">
      <c r="A33468" s="3">
        <v>43034</v>
      </c>
      <c r="B33468" s="1">
        <v>7</v>
      </c>
      <c r="C33468" s="1">
        <v>2792.0022899999999</v>
      </c>
      <c r="D33468" s="1">
        <v>1008.74772</v>
      </c>
      <c r="E33468" s="1">
        <v>3800.7500100000002</v>
      </c>
    </row>
    <row r="33469" spans="1:5">
      <c r="A33469" s="3">
        <v>43034</v>
      </c>
      <c r="B33469" s="1">
        <v>8</v>
      </c>
      <c r="C33469" s="1">
        <v>3056.3251599999999</v>
      </c>
      <c r="D33469" s="1">
        <v>1095.5538200000001</v>
      </c>
      <c r="E33469" s="1">
        <v>4151.8789800000004</v>
      </c>
    </row>
    <row r="33470" spans="1:5">
      <c r="A33470" s="3">
        <v>43034</v>
      </c>
      <c r="B33470" s="1">
        <v>9</v>
      </c>
      <c r="C33470" s="1">
        <v>3075.43093</v>
      </c>
      <c r="D33470" s="1">
        <v>1050.22811</v>
      </c>
      <c r="E33470" s="1">
        <v>4125.6590399999995</v>
      </c>
    </row>
    <row r="33471" spans="1:5">
      <c r="A33471" s="3">
        <v>43034</v>
      </c>
      <c r="B33471" s="1">
        <v>10</v>
      </c>
      <c r="C33471" s="1">
        <v>3145.87021</v>
      </c>
      <c r="D33471" s="1">
        <v>1017.4967799999999</v>
      </c>
      <c r="E33471" s="1">
        <v>4163.3669900000004</v>
      </c>
    </row>
    <row r="33472" spans="1:5">
      <c r="A33472" s="3">
        <v>43034</v>
      </c>
      <c r="B33472" s="1">
        <v>11</v>
      </c>
      <c r="C33472" s="1">
        <v>3189.1694200000002</v>
      </c>
      <c r="D33472" s="1">
        <v>1007.93962</v>
      </c>
      <c r="E33472" s="1">
        <v>4197.1090400000003</v>
      </c>
    </row>
    <row r="33473" spans="1:5">
      <c r="A33473" s="3">
        <v>43034</v>
      </c>
      <c r="B33473" s="1">
        <v>12</v>
      </c>
      <c r="C33473" s="1">
        <v>3204.2408</v>
      </c>
      <c r="D33473" s="1">
        <v>1007.65621</v>
      </c>
      <c r="E33473" s="1">
        <v>4211.8970099999997</v>
      </c>
    </row>
    <row r="33474" spans="1:5">
      <c r="A33474" s="3">
        <v>43034</v>
      </c>
      <c r="B33474" s="1">
        <v>13</v>
      </c>
      <c r="C33474" s="1">
        <v>3209.3787699999998</v>
      </c>
      <c r="D33474" s="1">
        <v>1008.08924</v>
      </c>
      <c r="E33474" s="1">
        <v>4217.4680099999996</v>
      </c>
    </row>
    <row r="33475" spans="1:5">
      <c r="A33475" s="3">
        <v>43034</v>
      </c>
      <c r="B33475" s="1">
        <v>14</v>
      </c>
      <c r="C33475" s="1">
        <v>3186.5103800000002</v>
      </c>
      <c r="D33475" s="1">
        <v>1007.02265</v>
      </c>
      <c r="E33475" s="1">
        <v>4193.5330299999996</v>
      </c>
    </row>
    <row r="33476" spans="1:5">
      <c r="A33476" s="3">
        <v>43034</v>
      </c>
      <c r="B33476" s="1">
        <v>15</v>
      </c>
      <c r="C33476" s="1">
        <v>3159.3379599999998</v>
      </c>
      <c r="D33476" s="1">
        <v>1014.71306</v>
      </c>
      <c r="E33476" s="1">
        <v>4174.0510199999999</v>
      </c>
    </row>
    <row r="33477" spans="1:5">
      <c r="A33477" s="3">
        <v>43034</v>
      </c>
      <c r="B33477" s="1">
        <v>16</v>
      </c>
      <c r="C33477" s="1">
        <v>3140.9871199999998</v>
      </c>
      <c r="D33477" s="1">
        <v>1035.77586</v>
      </c>
      <c r="E33477" s="1">
        <v>4176.7629800000004</v>
      </c>
    </row>
    <row r="33478" spans="1:5">
      <c r="A33478" s="3">
        <v>43034</v>
      </c>
      <c r="B33478" s="1">
        <v>17</v>
      </c>
      <c r="C33478" s="1">
        <v>3098.0614500000001</v>
      </c>
      <c r="D33478" s="1">
        <v>1077.53657</v>
      </c>
      <c r="E33478" s="1">
        <v>4175.5980200000004</v>
      </c>
    </row>
    <row r="33479" spans="1:5">
      <c r="A33479" s="3">
        <v>43034</v>
      </c>
      <c r="B33479" s="1">
        <v>18</v>
      </c>
      <c r="C33479" s="1">
        <v>3120.3811300000002</v>
      </c>
      <c r="D33479" s="1">
        <v>1166.8278800000001</v>
      </c>
      <c r="E33479" s="1">
        <v>4287.2090099999996</v>
      </c>
    </row>
    <row r="33480" spans="1:5">
      <c r="A33480" s="3">
        <v>43034</v>
      </c>
      <c r="B33480" s="1">
        <v>19</v>
      </c>
      <c r="C33480" s="1">
        <v>3170.1461100000001</v>
      </c>
      <c r="D33480" s="1">
        <v>1306.4888900000001</v>
      </c>
      <c r="E33480" s="1">
        <v>4476.6350000000002</v>
      </c>
    </row>
    <row r="33481" spans="1:5">
      <c r="A33481" s="3">
        <v>43034</v>
      </c>
      <c r="B33481" s="1">
        <v>20</v>
      </c>
      <c r="C33481" s="1">
        <v>3109.1009199999999</v>
      </c>
      <c r="D33481" s="1">
        <v>1355.08213</v>
      </c>
      <c r="E33481" s="1">
        <v>4464.1830499999996</v>
      </c>
    </row>
    <row r="33482" spans="1:5">
      <c r="A33482" s="3">
        <v>43034</v>
      </c>
      <c r="B33482" s="1">
        <v>21</v>
      </c>
      <c r="C33482" s="1">
        <v>3057.0111400000001</v>
      </c>
      <c r="D33482" s="1">
        <v>1341.98785</v>
      </c>
      <c r="E33482" s="1">
        <v>4398.99899</v>
      </c>
    </row>
    <row r="33483" spans="1:5">
      <c r="A33483" s="3">
        <v>43034</v>
      </c>
      <c r="B33483" s="1">
        <v>22</v>
      </c>
      <c r="C33483" s="1">
        <v>2915.4370800000002</v>
      </c>
      <c r="D33483" s="1">
        <v>1265.7609199999999</v>
      </c>
      <c r="E33483" s="1">
        <v>4181.1980000000003</v>
      </c>
    </row>
    <row r="33484" spans="1:5">
      <c r="A33484" s="3">
        <v>43034</v>
      </c>
      <c r="B33484" s="1">
        <v>23</v>
      </c>
      <c r="C33484" s="1">
        <v>2745.1745099999998</v>
      </c>
      <c r="D33484" s="1">
        <v>1142.75647</v>
      </c>
      <c r="E33484" s="1">
        <v>3887.9309800000001</v>
      </c>
    </row>
    <row r="33485" spans="1:5">
      <c r="A33485" s="3">
        <v>43034</v>
      </c>
      <c r="B33485" s="1">
        <v>24</v>
      </c>
      <c r="C33485" s="1">
        <v>2567.8808100000001</v>
      </c>
      <c r="D33485" s="1">
        <v>997.88415999999995</v>
      </c>
      <c r="E33485" s="1">
        <v>3565.7649700000002</v>
      </c>
    </row>
    <row r="33486" spans="1:5">
      <c r="A33486" s="3">
        <v>43035</v>
      </c>
      <c r="B33486" s="1">
        <v>1</v>
      </c>
      <c r="C33486" s="1">
        <v>2466.0482299999999</v>
      </c>
      <c r="D33486" s="1">
        <v>899.51881000000003</v>
      </c>
      <c r="E33486" s="1">
        <v>3365.5670399999999</v>
      </c>
    </row>
    <row r="33487" spans="1:5">
      <c r="A33487" s="3">
        <v>43035</v>
      </c>
      <c r="B33487" s="1">
        <v>2</v>
      </c>
      <c r="C33487" s="1">
        <v>2371.4183600000001</v>
      </c>
      <c r="D33487" s="1">
        <v>837.47560999999996</v>
      </c>
      <c r="E33487" s="1">
        <v>3208.8939700000001</v>
      </c>
    </row>
    <row r="33488" spans="1:5">
      <c r="A33488" s="3">
        <v>43035</v>
      </c>
      <c r="B33488" s="1">
        <v>3</v>
      </c>
      <c r="C33488" s="1">
        <v>2340.1487200000001</v>
      </c>
      <c r="D33488" s="1">
        <v>815.95529999999997</v>
      </c>
      <c r="E33488" s="1">
        <v>3156.1040200000002</v>
      </c>
    </row>
    <row r="33489" spans="1:5">
      <c r="A33489" s="3">
        <v>43035</v>
      </c>
      <c r="B33489" s="1">
        <v>4</v>
      </c>
      <c r="C33489" s="1">
        <v>2349.3528700000002</v>
      </c>
      <c r="D33489" s="1">
        <v>808.80213000000003</v>
      </c>
      <c r="E33489" s="1">
        <v>3158.1550000000002</v>
      </c>
    </row>
    <row r="33490" spans="1:5">
      <c r="A33490" s="3">
        <v>43035</v>
      </c>
      <c r="B33490" s="1">
        <v>5</v>
      </c>
      <c r="C33490" s="1">
        <v>2416.6232500000001</v>
      </c>
      <c r="D33490" s="1">
        <v>831.72373000000005</v>
      </c>
      <c r="E33490" s="1">
        <v>3248.3469799999998</v>
      </c>
    </row>
    <row r="33491" spans="1:5">
      <c r="A33491" s="3">
        <v>43035</v>
      </c>
      <c r="B33491" s="1">
        <v>6</v>
      </c>
      <c r="C33491" s="1">
        <v>2593.9314399999998</v>
      </c>
      <c r="D33491" s="1">
        <v>921.95558000000005</v>
      </c>
      <c r="E33491" s="1">
        <v>3515.8870200000001</v>
      </c>
    </row>
    <row r="33492" spans="1:5">
      <c r="A33492" s="3">
        <v>43035</v>
      </c>
      <c r="B33492" s="1">
        <v>7</v>
      </c>
      <c r="C33492" s="1">
        <v>2904.80233</v>
      </c>
      <c r="D33492" s="1">
        <v>1105.7357</v>
      </c>
      <c r="E33492" s="1">
        <v>4010.5380300000002</v>
      </c>
    </row>
    <row r="33493" spans="1:5">
      <c r="A33493" s="3">
        <v>43035</v>
      </c>
      <c r="B33493" s="1">
        <v>8</v>
      </c>
      <c r="C33493" s="1">
        <v>3076.0825399999999</v>
      </c>
      <c r="D33493" s="1">
        <v>1192.66741</v>
      </c>
      <c r="E33493" s="1">
        <v>4268.7499500000004</v>
      </c>
    </row>
    <row r="33494" spans="1:5">
      <c r="A33494" s="3">
        <v>43035</v>
      </c>
      <c r="B33494" s="1">
        <v>9</v>
      </c>
      <c r="C33494" s="1">
        <v>3166.8313499999999</v>
      </c>
      <c r="D33494" s="1">
        <v>1130.9186400000001</v>
      </c>
      <c r="E33494" s="1">
        <v>4297.7499900000003</v>
      </c>
    </row>
    <row r="33495" spans="1:5">
      <c r="A33495" s="3">
        <v>43035</v>
      </c>
      <c r="B33495" s="1">
        <v>10</v>
      </c>
      <c r="C33495" s="1">
        <v>3206.1305299999999</v>
      </c>
      <c r="D33495" s="1">
        <v>1052.8394800000001</v>
      </c>
      <c r="E33495" s="1">
        <v>4258.97001</v>
      </c>
    </row>
    <row r="33496" spans="1:5">
      <c r="A33496" s="3">
        <v>43035</v>
      </c>
      <c r="B33496" s="1">
        <v>11</v>
      </c>
      <c r="C33496" s="1">
        <v>3256.9145400000002</v>
      </c>
      <c r="D33496" s="1">
        <v>987.50544000000002</v>
      </c>
      <c r="E33496" s="1">
        <v>4244.4199799999997</v>
      </c>
    </row>
    <row r="33497" spans="1:5">
      <c r="A33497" s="3">
        <v>43035</v>
      </c>
      <c r="B33497" s="1">
        <v>12</v>
      </c>
      <c r="C33497" s="1">
        <v>3242.77351</v>
      </c>
      <c r="D33497" s="1">
        <v>945.62348999999995</v>
      </c>
      <c r="E33497" s="1">
        <v>4188.3969999999999</v>
      </c>
    </row>
    <row r="33498" spans="1:5">
      <c r="A33498" s="3">
        <v>43035</v>
      </c>
      <c r="B33498" s="1">
        <v>13</v>
      </c>
      <c r="C33498" s="1">
        <v>3228.0369000000001</v>
      </c>
      <c r="D33498" s="1">
        <v>936.17813000000001</v>
      </c>
      <c r="E33498" s="1">
        <v>4164.2150300000003</v>
      </c>
    </row>
    <row r="33499" spans="1:5">
      <c r="A33499" s="3">
        <v>43035</v>
      </c>
      <c r="B33499" s="1">
        <v>14</v>
      </c>
      <c r="C33499" s="1">
        <v>3182.5193599999998</v>
      </c>
      <c r="D33499" s="1">
        <v>954.10667999999998</v>
      </c>
      <c r="E33499" s="1">
        <v>4136.6260400000001</v>
      </c>
    </row>
    <row r="33500" spans="1:5">
      <c r="A33500" s="3">
        <v>43035</v>
      </c>
      <c r="B33500" s="1">
        <v>15</v>
      </c>
      <c r="C33500" s="1">
        <v>3138.4641000000001</v>
      </c>
      <c r="D33500" s="1">
        <v>986.49397999999997</v>
      </c>
      <c r="E33500" s="1">
        <v>4124.9580800000003</v>
      </c>
    </row>
    <row r="33501" spans="1:5">
      <c r="A33501" s="3">
        <v>43035</v>
      </c>
      <c r="B33501" s="1">
        <v>16</v>
      </c>
      <c r="C33501" s="1">
        <v>3111.00812</v>
      </c>
      <c r="D33501" s="1">
        <v>1000.79189</v>
      </c>
      <c r="E33501" s="1">
        <v>4111.8000099999999</v>
      </c>
    </row>
    <row r="33502" spans="1:5">
      <c r="A33502" s="3">
        <v>43035</v>
      </c>
      <c r="B33502" s="1">
        <v>17</v>
      </c>
      <c r="C33502" s="1">
        <v>3072.6622900000002</v>
      </c>
      <c r="D33502" s="1">
        <v>1041.73468</v>
      </c>
      <c r="E33502" s="1">
        <v>4114.3969699999998</v>
      </c>
    </row>
    <row r="33503" spans="1:5">
      <c r="A33503" s="3">
        <v>43035</v>
      </c>
      <c r="B33503" s="1">
        <v>18</v>
      </c>
      <c r="C33503" s="1">
        <v>3038.73965</v>
      </c>
      <c r="D33503" s="1">
        <v>1102.4513999999999</v>
      </c>
      <c r="E33503" s="1">
        <v>4141.1910500000004</v>
      </c>
    </row>
    <row r="33504" spans="1:5">
      <c r="A33504" s="3">
        <v>43035</v>
      </c>
      <c r="B33504" s="1">
        <v>19</v>
      </c>
      <c r="C33504" s="1">
        <v>3052.10374</v>
      </c>
      <c r="D33504" s="1">
        <v>1216.0233000000001</v>
      </c>
      <c r="E33504" s="1">
        <v>4268.1270400000003</v>
      </c>
    </row>
    <row r="33505" spans="1:5">
      <c r="A33505" s="3">
        <v>43035</v>
      </c>
      <c r="B33505" s="1">
        <v>20</v>
      </c>
      <c r="C33505" s="1">
        <v>2968.2613999999999</v>
      </c>
      <c r="D33505" s="1">
        <v>1242.2166</v>
      </c>
      <c r="E33505" s="1">
        <v>4210.4780000000001</v>
      </c>
    </row>
    <row r="33506" spans="1:5">
      <c r="A33506" s="3">
        <v>43035</v>
      </c>
      <c r="B33506" s="1">
        <v>21</v>
      </c>
      <c r="C33506" s="1">
        <v>2903.4134399999998</v>
      </c>
      <c r="D33506" s="1">
        <v>1217.94354</v>
      </c>
      <c r="E33506" s="1">
        <v>4121.3569799999996</v>
      </c>
    </row>
    <row r="33507" spans="1:5">
      <c r="A33507" s="3">
        <v>43035</v>
      </c>
      <c r="B33507" s="1">
        <v>22</v>
      </c>
      <c r="C33507" s="1">
        <v>2792.8973000000001</v>
      </c>
      <c r="D33507" s="1">
        <v>1170.8387</v>
      </c>
      <c r="E33507" s="1">
        <v>3963.7359999999999</v>
      </c>
    </row>
    <row r="33508" spans="1:5">
      <c r="A33508" s="3">
        <v>43035</v>
      </c>
      <c r="B33508" s="1">
        <v>23</v>
      </c>
      <c r="C33508" s="1">
        <v>2642.1028700000002</v>
      </c>
      <c r="D33508" s="1">
        <v>1093.5801200000001</v>
      </c>
      <c r="E33508" s="1">
        <v>3735.6829899999998</v>
      </c>
    </row>
    <row r="33509" spans="1:5">
      <c r="A33509" s="3">
        <v>43035</v>
      </c>
      <c r="B33509" s="1">
        <v>24</v>
      </c>
      <c r="C33509" s="1">
        <v>2505.3360400000001</v>
      </c>
      <c r="D33509" s="1">
        <v>994.05592999999999</v>
      </c>
      <c r="E33509" s="1">
        <v>3499.3919700000001</v>
      </c>
    </row>
    <row r="33510" spans="1:5">
      <c r="A33510" s="3">
        <v>43036</v>
      </c>
      <c r="B33510" s="1">
        <v>1</v>
      </c>
      <c r="C33510" s="1">
        <v>2373.3197500000001</v>
      </c>
      <c r="D33510" s="1">
        <v>890.50223000000005</v>
      </c>
      <c r="E33510" s="1">
        <v>3263.8219800000002</v>
      </c>
    </row>
    <row r="33511" spans="1:5">
      <c r="A33511" s="3">
        <v>43036</v>
      </c>
      <c r="B33511" s="1">
        <v>2</v>
      </c>
      <c r="C33511" s="1">
        <v>2323.1328400000002</v>
      </c>
      <c r="D33511" s="1">
        <v>839.87513999999999</v>
      </c>
      <c r="E33511" s="1">
        <v>3163.0079799999999</v>
      </c>
    </row>
    <row r="33512" spans="1:5">
      <c r="A33512" s="3">
        <v>43036</v>
      </c>
      <c r="B33512" s="1">
        <v>3</v>
      </c>
      <c r="C33512" s="1">
        <v>2264.9157700000001</v>
      </c>
      <c r="D33512" s="1">
        <v>799.57019000000003</v>
      </c>
      <c r="E33512" s="1">
        <v>3064.48596</v>
      </c>
    </row>
    <row r="33513" spans="1:5">
      <c r="A33513" s="3">
        <v>43036</v>
      </c>
      <c r="B33513" s="1">
        <v>4</v>
      </c>
      <c r="C33513" s="1">
        <v>2252.2386499999998</v>
      </c>
      <c r="D33513" s="1">
        <v>786.29935999999998</v>
      </c>
      <c r="E33513" s="1">
        <v>3038.5380100000002</v>
      </c>
    </row>
    <row r="33514" spans="1:5">
      <c r="A33514" s="3">
        <v>43036</v>
      </c>
      <c r="B33514" s="1">
        <v>5</v>
      </c>
      <c r="C33514" s="1">
        <v>2261.8036400000001</v>
      </c>
      <c r="D33514" s="1">
        <v>784.45529999999997</v>
      </c>
      <c r="E33514" s="1">
        <v>3046.2589400000002</v>
      </c>
    </row>
    <row r="33515" spans="1:5">
      <c r="A33515" s="3">
        <v>43036</v>
      </c>
      <c r="B33515" s="1">
        <v>6</v>
      </c>
      <c r="C33515" s="1">
        <v>2328.7295899999999</v>
      </c>
      <c r="D33515" s="1">
        <v>816.96238000000005</v>
      </c>
      <c r="E33515" s="1">
        <v>3145.6919699999999</v>
      </c>
    </row>
    <row r="33516" spans="1:5">
      <c r="A33516" s="3">
        <v>43036</v>
      </c>
      <c r="B33516" s="1">
        <v>7</v>
      </c>
      <c r="C33516" s="1">
        <v>2453.61366</v>
      </c>
      <c r="D33516" s="1">
        <v>878.60835999999995</v>
      </c>
      <c r="E33516" s="1">
        <v>3332.2220200000002</v>
      </c>
    </row>
    <row r="33517" spans="1:5">
      <c r="A33517" s="3">
        <v>43036</v>
      </c>
      <c r="B33517" s="1">
        <v>8</v>
      </c>
      <c r="C33517" s="1">
        <v>2533.42101</v>
      </c>
      <c r="D33517" s="1">
        <v>967.87099999999998</v>
      </c>
      <c r="E33517" s="1">
        <v>3501.2920100000001</v>
      </c>
    </row>
    <row r="33518" spans="1:5">
      <c r="A33518" s="3">
        <v>43036</v>
      </c>
      <c r="B33518" s="1">
        <v>9</v>
      </c>
      <c r="C33518" s="1">
        <v>2612.9833400000002</v>
      </c>
      <c r="D33518" s="1">
        <v>1055.4036799999999</v>
      </c>
      <c r="E33518" s="1">
        <v>3668.3870200000001</v>
      </c>
    </row>
    <row r="33519" spans="1:5">
      <c r="A33519" s="3">
        <v>43036</v>
      </c>
      <c r="B33519" s="1">
        <v>10</v>
      </c>
      <c r="C33519" s="1">
        <v>2693.1228500000002</v>
      </c>
      <c r="D33519" s="1">
        <v>1088.9381800000001</v>
      </c>
      <c r="E33519" s="1">
        <v>3782.0610299999998</v>
      </c>
    </row>
    <row r="33520" spans="1:5">
      <c r="A33520" s="3">
        <v>43036</v>
      </c>
      <c r="B33520" s="1">
        <v>11</v>
      </c>
      <c r="C33520" s="1">
        <v>2746.83151</v>
      </c>
      <c r="D33520" s="1">
        <v>1090.5835400000001</v>
      </c>
      <c r="E33520" s="1">
        <v>3837.4150500000001</v>
      </c>
    </row>
    <row r="33521" spans="1:5">
      <c r="A33521" s="3">
        <v>43036</v>
      </c>
      <c r="B33521" s="1">
        <v>12</v>
      </c>
      <c r="C33521" s="1">
        <v>2769.1881699999999</v>
      </c>
      <c r="D33521" s="1">
        <v>1081.0728099999999</v>
      </c>
      <c r="E33521" s="1">
        <v>3850.26098</v>
      </c>
    </row>
    <row r="33522" spans="1:5">
      <c r="A33522" s="3">
        <v>43036</v>
      </c>
      <c r="B33522" s="1">
        <v>13</v>
      </c>
      <c r="C33522" s="1">
        <v>2751.91401</v>
      </c>
      <c r="D33522" s="1">
        <v>1060.60502</v>
      </c>
      <c r="E33522" s="1">
        <v>3812.5190299999999</v>
      </c>
    </row>
    <row r="33523" spans="1:5">
      <c r="A33523" s="3">
        <v>43036</v>
      </c>
      <c r="B33523" s="1">
        <v>14</v>
      </c>
      <c r="C33523" s="1">
        <v>2734.3079899999998</v>
      </c>
      <c r="D33523" s="1">
        <v>1043.4269899999999</v>
      </c>
      <c r="E33523" s="1">
        <v>3777.7349800000002</v>
      </c>
    </row>
    <row r="33524" spans="1:5">
      <c r="A33524" s="3">
        <v>43036</v>
      </c>
      <c r="B33524" s="1">
        <v>15</v>
      </c>
      <c r="C33524" s="1">
        <v>2711.7136599999999</v>
      </c>
      <c r="D33524" s="1">
        <v>1029.8202900000001</v>
      </c>
      <c r="E33524" s="1">
        <v>3741.53395</v>
      </c>
    </row>
    <row r="33525" spans="1:5">
      <c r="A33525" s="3">
        <v>43036</v>
      </c>
      <c r="B33525" s="1">
        <v>16</v>
      </c>
      <c r="C33525" s="1">
        <v>2700.9113400000001</v>
      </c>
      <c r="D33525" s="1">
        <v>1033.64168</v>
      </c>
      <c r="E33525" s="1">
        <v>3734.5530199999998</v>
      </c>
    </row>
    <row r="33526" spans="1:5">
      <c r="A33526" s="3">
        <v>43036</v>
      </c>
      <c r="B33526" s="1">
        <v>17</v>
      </c>
      <c r="C33526" s="1">
        <v>2694.42632</v>
      </c>
      <c r="D33526" s="1">
        <v>1047.9317100000001</v>
      </c>
      <c r="E33526" s="1">
        <v>3742.3580299999999</v>
      </c>
    </row>
    <row r="33527" spans="1:5">
      <c r="A33527" s="3">
        <v>43036</v>
      </c>
      <c r="B33527" s="1">
        <v>18</v>
      </c>
      <c r="C33527" s="1">
        <v>2735.2240099999999</v>
      </c>
      <c r="D33527" s="1">
        <v>1109.23297</v>
      </c>
      <c r="E33527" s="1">
        <v>3844.4569799999999</v>
      </c>
    </row>
    <row r="33528" spans="1:5">
      <c r="A33528" s="3">
        <v>43036</v>
      </c>
      <c r="B33528" s="1">
        <v>19</v>
      </c>
      <c r="C33528" s="1">
        <v>2834.48659</v>
      </c>
      <c r="D33528" s="1">
        <v>1202.5963999999999</v>
      </c>
      <c r="E33528" s="1">
        <v>4037.0829899999999</v>
      </c>
    </row>
    <row r="33529" spans="1:5">
      <c r="A33529" s="3">
        <v>43036</v>
      </c>
      <c r="B33529" s="1">
        <v>20</v>
      </c>
      <c r="C33529" s="1">
        <v>2820.78442</v>
      </c>
      <c r="D33529" s="1">
        <v>1214.5895499999999</v>
      </c>
      <c r="E33529" s="1">
        <v>4035.3739700000001</v>
      </c>
    </row>
    <row r="33530" spans="1:5">
      <c r="A33530" s="3">
        <v>43036</v>
      </c>
      <c r="B33530" s="1">
        <v>21</v>
      </c>
      <c r="C33530" s="1">
        <v>2754.69101</v>
      </c>
      <c r="D33530" s="1">
        <v>1180.04898</v>
      </c>
      <c r="E33530" s="1">
        <v>3934.73999</v>
      </c>
    </row>
    <row r="33531" spans="1:5">
      <c r="A33531" s="3">
        <v>43036</v>
      </c>
      <c r="B33531" s="1">
        <v>22</v>
      </c>
      <c r="C33531" s="1">
        <v>2671.1061199999999</v>
      </c>
      <c r="D33531" s="1">
        <v>1130.0059000000001</v>
      </c>
      <c r="E33531" s="1">
        <v>3801.11202</v>
      </c>
    </row>
    <row r="33532" spans="1:5">
      <c r="A33532" s="3">
        <v>43036</v>
      </c>
      <c r="B33532" s="1">
        <v>23</v>
      </c>
      <c r="C33532" s="1">
        <v>2557.54871</v>
      </c>
      <c r="D33532" s="1">
        <v>1048.97534</v>
      </c>
      <c r="E33532" s="1">
        <v>3606.52405</v>
      </c>
    </row>
    <row r="33533" spans="1:5">
      <c r="A33533" s="3">
        <v>43036</v>
      </c>
      <c r="B33533" s="1">
        <v>24</v>
      </c>
      <c r="C33533" s="1">
        <v>2458.7435799999998</v>
      </c>
      <c r="D33533" s="1">
        <v>958.87237000000005</v>
      </c>
      <c r="E33533" s="1">
        <v>3417.6159499999999</v>
      </c>
    </row>
    <row r="33534" spans="1:5">
      <c r="A33534" s="3">
        <v>43037</v>
      </c>
      <c r="B33534" s="1">
        <v>1</v>
      </c>
      <c r="C33534" s="1">
        <v>2354.56718</v>
      </c>
      <c r="D33534" s="1">
        <v>860.95587</v>
      </c>
      <c r="E33534" s="1">
        <v>3215.5230499999998</v>
      </c>
    </row>
    <row r="33535" spans="1:5">
      <c r="A33535" s="3">
        <v>43037</v>
      </c>
      <c r="B33535" s="1">
        <v>2</v>
      </c>
      <c r="C33535" s="1">
        <v>2305.5932699999998</v>
      </c>
      <c r="D33535" s="1">
        <v>800.87271999999996</v>
      </c>
      <c r="E33535" s="1">
        <v>3106.4659900000001</v>
      </c>
    </row>
    <row r="33536" spans="1:5">
      <c r="A33536" s="3">
        <v>43037</v>
      </c>
      <c r="B33536" s="1">
        <v>3</v>
      </c>
      <c r="C33536" s="1">
        <v>2267.3352</v>
      </c>
      <c r="D33536" s="1">
        <v>760.43481999999995</v>
      </c>
      <c r="E33536" s="1">
        <v>3027.7700199999999</v>
      </c>
    </row>
    <row r="33537" spans="1:5">
      <c r="A33537" s="3">
        <v>43037</v>
      </c>
      <c r="B33537" s="1">
        <v>4</v>
      </c>
      <c r="C33537" s="1">
        <v>2248.44274</v>
      </c>
      <c r="D33537" s="1">
        <v>732.01021000000003</v>
      </c>
      <c r="E33537" s="1">
        <v>2980.4529499999999</v>
      </c>
    </row>
    <row r="33538" spans="1:5">
      <c r="A33538" s="3">
        <v>43037</v>
      </c>
      <c r="B33538" s="1">
        <v>5</v>
      </c>
      <c r="C33538" s="1">
        <v>2254.3629299999998</v>
      </c>
      <c r="D33538" s="1">
        <v>722.90606000000002</v>
      </c>
      <c r="E33538" s="1">
        <v>2977.26899</v>
      </c>
    </row>
    <row r="33539" spans="1:5">
      <c r="A33539" s="3">
        <v>43037</v>
      </c>
      <c r="B33539" s="1">
        <v>6</v>
      </c>
      <c r="C33539" s="1">
        <v>2287.0857999999998</v>
      </c>
      <c r="D33539" s="1">
        <v>728.45421999999996</v>
      </c>
      <c r="E33539" s="1">
        <v>3015.5400199999999</v>
      </c>
    </row>
    <row r="33540" spans="1:5">
      <c r="A33540" s="3">
        <v>43037</v>
      </c>
      <c r="B33540" s="1">
        <v>7</v>
      </c>
      <c r="C33540" s="1">
        <v>2358.56185</v>
      </c>
      <c r="D33540" s="1">
        <v>764.10512000000006</v>
      </c>
      <c r="E33540" s="1">
        <v>3122.6669700000002</v>
      </c>
    </row>
    <row r="33541" spans="1:5">
      <c r="A33541" s="3">
        <v>43037</v>
      </c>
      <c r="B33541" s="1">
        <v>8</v>
      </c>
      <c r="C33541" s="1">
        <v>2435.6631499999999</v>
      </c>
      <c r="D33541" s="1">
        <v>832.91789000000006</v>
      </c>
      <c r="E33541" s="1">
        <v>3268.58104</v>
      </c>
    </row>
    <row r="33542" spans="1:5">
      <c r="A33542" s="3">
        <v>43037</v>
      </c>
      <c r="B33542" s="1">
        <v>9</v>
      </c>
      <c r="C33542" s="1">
        <v>2515.9269800000002</v>
      </c>
      <c r="D33542" s="1">
        <v>945.84501</v>
      </c>
      <c r="E33542" s="1">
        <v>3461.7719900000002</v>
      </c>
    </row>
    <row r="33543" spans="1:5">
      <c r="A33543" s="3">
        <v>43037</v>
      </c>
      <c r="B33543" s="1">
        <v>10</v>
      </c>
      <c r="C33543" s="1">
        <v>2613.71522</v>
      </c>
      <c r="D33543" s="1">
        <v>1055.5327600000001</v>
      </c>
      <c r="E33543" s="1">
        <v>3669.2479800000001</v>
      </c>
    </row>
    <row r="33544" spans="1:5">
      <c r="A33544" s="3">
        <v>43037</v>
      </c>
      <c r="B33544" s="1">
        <v>11</v>
      </c>
      <c r="C33544" s="1">
        <v>2709.1708800000001</v>
      </c>
      <c r="D33544" s="1">
        <v>1139.7431099999999</v>
      </c>
      <c r="E33544" s="1">
        <v>3848.91399</v>
      </c>
    </row>
    <row r="33545" spans="1:5">
      <c r="A33545" s="3">
        <v>43037</v>
      </c>
      <c r="B33545" s="1">
        <v>12</v>
      </c>
      <c r="C33545" s="1">
        <v>2773.2881600000001</v>
      </c>
      <c r="D33545" s="1">
        <v>1198.31781</v>
      </c>
      <c r="E33545" s="1">
        <v>3971.6059700000001</v>
      </c>
    </row>
    <row r="33546" spans="1:5">
      <c r="A33546" s="3">
        <v>43037</v>
      </c>
      <c r="B33546" s="1">
        <v>13</v>
      </c>
      <c r="C33546" s="1">
        <v>2808.0469600000001</v>
      </c>
      <c r="D33546" s="1">
        <v>1237.43903</v>
      </c>
      <c r="E33546" s="1">
        <v>4045.4859900000001</v>
      </c>
    </row>
    <row r="33547" spans="1:5">
      <c r="A33547" s="3">
        <v>43037</v>
      </c>
      <c r="B33547" s="1">
        <v>14</v>
      </c>
      <c r="C33547" s="1">
        <v>2810.2712299999998</v>
      </c>
      <c r="D33547" s="1">
        <v>1238.38976</v>
      </c>
      <c r="E33547" s="1">
        <v>4048.6609899999999</v>
      </c>
    </row>
    <row r="33548" spans="1:5">
      <c r="A33548" s="3">
        <v>43037</v>
      </c>
      <c r="B33548" s="1">
        <v>15</v>
      </c>
      <c r="C33548" s="1">
        <v>2819.7222900000002</v>
      </c>
      <c r="D33548" s="1">
        <v>1233.2406900000001</v>
      </c>
      <c r="E33548" s="1">
        <v>4052.9629799999998</v>
      </c>
    </row>
    <row r="33549" spans="1:5">
      <c r="A33549" s="3">
        <v>43037</v>
      </c>
      <c r="B33549" s="1">
        <v>16</v>
      </c>
      <c r="C33549" s="1">
        <v>2825.2512299999999</v>
      </c>
      <c r="D33549" s="1">
        <v>1235.1737599999999</v>
      </c>
      <c r="E33549" s="1">
        <v>4060.42499</v>
      </c>
    </row>
    <row r="33550" spans="1:5">
      <c r="A33550" s="3">
        <v>43037</v>
      </c>
      <c r="B33550" s="1">
        <v>17</v>
      </c>
      <c r="C33550" s="1">
        <v>2863.81196</v>
      </c>
      <c r="D33550" s="1">
        <v>1289.62003</v>
      </c>
      <c r="E33550" s="1">
        <v>4153.43199</v>
      </c>
    </row>
    <row r="33551" spans="1:5">
      <c r="A33551" s="3">
        <v>43037</v>
      </c>
      <c r="B33551" s="1">
        <v>18</v>
      </c>
      <c r="C33551" s="1">
        <v>2912.2913600000002</v>
      </c>
      <c r="D33551" s="1">
        <v>1361.32969</v>
      </c>
      <c r="E33551" s="1">
        <v>4273.6210499999997</v>
      </c>
    </row>
    <row r="33552" spans="1:5">
      <c r="A33552" s="3">
        <v>43037</v>
      </c>
      <c r="B33552" s="1">
        <v>19</v>
      </c>
      <c r="C33552" s="1">
        <v>2940.4384399999999</v>
      </c>
      <c r="D33552" s="1">
        <v>1410.9935700000001</v>
      </c>
      <c r="E33552" s="1">
        <v>4351.4320100000004</v>
      </c>
    </row>
    <row r="33553" spans="1:5">
      <c r="A33553" s="3">
        <v>43037</v>
      </c>
      <c r="B33553" s="1">
        <v>20</v>
      </c>
      <c r="C33553" s="1">
        <v>2880.0822600000001</v>
      </c>
      <c r="D33553" s="1">
        <v>1395.9876899999999</v>
      </c>
      <c r="E33553" s="1">
        <v>4276.0699500000001</v>
      </c>
    </row>
    <row r="33554" spans="1:5">
      <c r="A33554" s="3">
        <v>43037</v>
      </c>
      <c r="B33554" s="1">
        <v>21</v>
      </c>
      <c r="C33554" s="1">
        <v>2817.91129</v>
      </c>
      <c r="D33554" s="1">
        <v>1345.76568</v>
      </c>
      <c r="E33554" s="1">
        <v>4163.6769700000004</v>
      </c>
    </row>
    <row r="33555" spans="1:5">
      <c r="A33555" s="3">
        <v>43037</v>
      </c>
      <c r="B33555" s="1">
        <v>22</v>
      </c>
      <c r="C33555" s="1">
        <v>2729.0284200000001</v>
      </c>
      <c r="D33555" s="1">
        <v>1241.48154</v>
      </c>
      <c r="E33555" s="1">
        <v>3970.5099599999999</v>
      </c>
    </row>
    <row r="33556" spans="1:5">
      <c r="A33556" s="3">
        <v>43037</v>
      </c>
      <c r="B33556" s="1">
        <v>23</v>
      </c>
      <c r="C33556" s="1">
        <v>2618.5176000000001</v>
      </c>
      <c r="D33556" s="1">
        <v>1106.3403499999999</v>
      </c>
      <c r="E33556" s="1">
        <v>3724.8579500000001</v>
      </c>
    </row>
    <row r="33557" spans="1:5">
      <c r="A33557" s="3">
        <v>43037</v>
      </c>
      <c r="B33557" s="1">
        <v>24</v>
      </c>
      <c r="C33557" s="1">
        <v>2497.8868699999998</v>
      </c>
      <c r="D33557" s="1">
        <v>966.49014</v>
      </c>
      <c r="E33557" s="1">
        <v>3464.3770100000002</v>
      </c>
    </row>
    <row r="33558" spans="1:5">
      <c r="A33558" s="3">
        <v>43038</v>
      </c>
      <c r="B33558" s="1">
        <v>1</v>
      </c>
      <c r="C33558" s="1">
        <v>2409.55492</v>
      </c>
      <c r="D33558" s="1">
        <v>848.68106999999998</v>
      </c>
      <c r="E33558" s="1">
        <v>3258.2359900000001</v>
      </c>
    </row>
    <row r="33559" spans="1:5">
      <c r="A33559" s="3">
        <v>43038</v>
      </c>
      <c r="B33559" s="1">
        <v>2</v>
      </c>
      <c r="C33559" s="1">
        <v>2329.8962799999999</v>
      </c>
      <c r="D33559" s="1">
        <v>783.87473999999997</v>
      </c>
      <c r="E33559" s="1">
        <v>3113.7710200000001</v>
      </c>
    </row>
    <row r="33560" spans="1:5">
      <c r="A33560" s="3">
        <v>43038</v>
      </c>
      <c r="B33560" s="1">
        <v>3</v>
      </c>
      <c r="C33560" s="1">
        <v>2304.7013000000002</v>
      </c>
      <c r="D33560" s="1">
        <v>747.85973999999999</v>
      </c>
      <c r="E33560" s="1">
        <v>3052.56104</v>
      </c>
    </row>
    <row r="33561" spans="1:5">
      <c r="A33561" s="3">
        <v>43038</v>
      </c>
      <c r="B33561" s="1">
        <v>4</v>
      </c>
      <c r="C33561" s="1">
        <v>2270.8953200000001</v>
      </c>
      <c r="D33561" s="1">
        <v>735.02467000000001</v>
      </c>
      <c r="E33561" s="1">
        <v>3005.9199899999999</v>
      </c>
    </row>
    <row r="33562" spans="1:5">
      <c r="A33562" s="3">
        <v>43038</v>
      </c>
      <c r="B33562" s="1">
        <v>5</v>
      </c>
      <c r="C33562" s="1">
        <v>2358.8212199999998</v>
      </c>
      <c r="D33562" s="1">
        <v>758.71277999999995</v>
      </c>
      <c r="E33562" s="1">
        <v>3117.5340000000001</v>
      </c>
    </row>
    <row r="33563" spans="1:5">
      <c r="A33563" s="3">
        <v>43038</v>
      </c>
      <c r="B33563" s="1">
        <v>6</v>
      </c>
      <c r="C33563" s="1">
        <v>2542.3964599999999</v>
      </c>
      <c r="D33563" s="1">
        <v>848.30044999999996</v>
      </c>
      <c r="E33563" s="1">
        <v>3390.6969100000001</v>
      </c>
    </row>
    <row r="33564" spans="1:5">
      <c r="A33564" s="3">
        <v>43038</v>
      </c>
      <c r="B33564" s="1">
        <v>7</v>
      </c>
      <c r="C33564" s="1">
        <v>2845.2145999999998</v>
      </c>
      <c r="D33564" s="1">
        <v>1033.13041</v>
      </c>
      <c r="E33564" s="1">
        <v>3878.34501</v>
      </c>
    </row>
    <row r="33565" spans="1:5">
      <c r="A33565" s="3">
        <v>43038</v>
      </c>
      <c r="B33565" s="1">
        <v>8</v>
      </c>
      <c r="C33565" s="1">
        <v>3059.2714799999999</v>
      </c>
      <c r="D33565" s="1">
        <v>1129.4395</v>
      </c>
      <c r="E33565" s="1">
        <v>4188.7109799999998</v>
      </c>
    </row>
    <row r="33566" spans="1:5">
      <c r="A33566" s="3">
        <v>43038</v>
      </c>
      <c r="B33566" s="1">
        <v>9</v>
      </c>
      <c r="C33566" s="1">
        <v>3158.9557</v>
      </c>
      <c r="D33566" s="1">
        <v>1107.68833</v>
      </c>
      <c r="E33566" s="1">
        <v>4266.6440300000004</v>
      </c>
    </row>
    <row r="33567" spans="1:5">
      <c r="A33567" s="3">
        <v>43038</v>
      </c>
      <c r="B33567" s="1">
        <v>10</v>
      </c>
      <c r="C33567" s="1">
        <v>3208.2376100000001</v>
      </c>
      <c r="D33567" s="1">
        <v>1090.34041</v>
      </c>
      <c r="E33567" s="1">
        <v>4298.5780199999999</v>
      </c>
    </row>
    <row r="33568" spans="1:5">
      <c r="A33568" s="3">
        <v>43038</v>
      </c>
      <c r="B33568" s="1">
        <v>11</v>
      </c>
      <c r="C33568" s="1">
        <v>3215.8556400000002</v>
      </c>
      <c r="D33568" s="1">
        <v>1080.27136</v>
      </c>
      <c r="E33568" s="1">
        <v>4296.1270000000004</v>
      </c>
    </row>
    <row r="33569" spans="1:5">
      <c r="A33569" s="3">
        <v>43038</v>
      </c>
      <c r="B33569" s="1">
        <v>12</v>
      </c>
      <c r="C33569" s="1">
        <v>3146.85808</v>
      </c>
      <c r="D33569" s="1">
        <v>1068.4219000000001</v>
      </c>
      <c r="E33569" s="1">
        <v>4215.2799800000003</v>
      </c>
    </row>
    <row r="33570" spans="1:5">
      <c r="A33570" s="3">
        <v>43038</v>
      </c>
      <c r="B33570" s="1">
        <v>13</v>
      </c>
      <c r="C33570" s="1">
        <v>3142.0157399999998</v>
      </c>
      <c r="D33570" s="1">
        <v>1058.2182600000001</v>
      </c>
      <c r="E33570" s="1">
        <v>4200.2340000000004</v>
      </c>
    </row>
    <row r="33571" spans="1:5">
      <c r="A33571" s="3">
        <v>43038</v>
      </c>
      <c r="B33571" s="1">
        <v>14</v>
      </c>
      <c r="C33571" s="1">
        <v>3137.4555700000001</v>
      </c>
      <c r="D33571" s="1">
        <v>1048.5624299999999</v>
      </c>
      <c r="E33571" s="1">
        <v>4186.018</v>
      </c>
    </row>
    <row r="33572" spans="1:5">
      <c r="A33572" s="3">
        <v>43038</v>
      </c>
      <c r="B33572" s="1">
        <v>15</v>
      </c>
      <c r="C33572" s="1">
        <v>3115.4281999999998</v>
      </c>
      <c r="D33572" s="1">
        <v>1031.8128099999999</v>
      </c>
      <c r="E33572" s="1">
        <v>4147.2410099999997</v>
      </c>
    </row>
    <row r="33573" spans="1:5">
      <c r="A33573" s="3">
        <v>43038</v>
      </c>
      <c r="B33573" s="1">
        <v>16</v>
      </c>
      <c r="C33573" s="1">
        <v>3130.0211599999998</v>
      </c>
      <c r="D33573" s="1">
        <v>1043.33582</v>
      </c>
      <c r="E33573" s="1">
        <v>4173.3569799999996</v>
      </c>
    </row>
    <row r="33574" spans="1:5">
      <c r="A33574" s="3">
        <v>43038</v>
      </c>
      <c r="B33574" s="1">
        <v>17</v>
      </c>
      <c r="C33574" s="1">
        <v>3057.7532500000002</v>
      </c>
      <c r="D33574" s="1">
        <v>1099.9567199999999</v>
      </c>
      <c r="E33574" s="1">
        <v>4157.7099699999999</v>
      </c>
    </row>
    <row r="33575" spans="1:5">
      <c r="A33575" s="3">
        <v>43038</v>
      </c>
      <c r="B33575" s="1">
        <v>18</v>
      </c>
      <c r="C33575" s="1">
        <v>3074.0777600000001</v>
      </c>
      <c r="D33575" s="1">
        <v>1210.8532600000001</v>
      </c>
      <c r="E33575" s="1">
        <v>4284.93102</v>
      </c>
    </row>
    <row r="33576" spans="1:5">
      <c r="A33576" s="3">
        <v>43038</v>
      </c>
      <c r="B33576" s="1">
        <v>19</v>
      </c>
      <c r="C33576" s="1">
        <v>3152.5781000000002</v>
      </c>
      <c r="D33576" s="1">
        <v>1369.7049199999999</v>
      </c>
      <c r="E33576" s="1">
        <v>4522.2830199999999</v>
      </c>
    </row>
    <row r="33577" spans="1:5">
      <c r="A33577" s="3">
        <v>43038</v>
      </c>
      <c r="B33577" s="1">
        <v>20</v>
      </c>
      <c r="C33577" s="1">
        <v>3150.4477000000002</v>
      </c>
      <c r="D33577" s="1">
        <v>1422.0582899999999</v>
      </c>
      <c r="E33577" s="1">
        <v>4572.5059899999997</v>
      </c>
    </row>
    <row r="33578" spans="1:5">
      <c r="A33578" s="3">
        <v>43038</v>
      </c>
      <c r="B33578" s="1">
        <v>21</v>
      </c>
      <c r="C33578" s="1">
        <v>3083.3291100000001</v>
      </c>
      <c r="D33578" s="1">
        <v>1400.83386</v>
      </c>
      <c r="E33578" s="1">
        <v>4484.1629700000003</v>
      </c>
    </row>
    <row r="33579" spans="1:5">
      <c r="A33579" s="3">
        <v>43038</v>
      </c>
      <c r="B33579" s="1">
        <v>22</v>
      </c>
      <c r="C33579" s="1">
        <v>2926.22264</v>
      </c>
      <c r="D33579" s="1">
        <v>1311.88735</v>
      </c>
      <c r="E33579" s="1">
        <v>4238.1099899999999</v>
      </c>
    </row>
    <row r="33580" spans="1:5">
      <c r="A33580" s="3">
        <v>43038</v>
      </c>
      <c r="B33580" s="1">
        <v>23</v>
      </c>
      <c r="C33580" s="1">
        <v>2739.06486</v>
      </c>
      <c r="D33580" s="1">
        <v>1177.4051400000001</v>
      </c>
      <c r="E33580" s="1">
        <v>3916.47</v>
      </c>
    </row>
    <row r="33581" spans="1:5">
      <c r="A33581" s="3">
        <v>43038</v>
      </c>
      <c r="B33581" s="1">
        <v>24</v>
      </c>
      <c r="C33581" s="1">
        <v>2602.8635300000001</v>
      </c>
      <c r="D33581" s="1">
        <v>1028.7074700000001</v>
      </c>
      <c r="E33581" s="1">
        <v>3631.5709999999999</v>
      </c>
    </row>
    <row r="33582" spans="1:5">
      <c r="A33582" s="3">
        <v>43039</v>
      </c>
      <c r="B33582" s="1">
        <v>1</v>
      </c>
      <c r="C33582" s="1">
        <v>2480.3708999999999</v>
      </c>
      <c r="D33582" s="1">
        <v>935.7491</v>
      </c>
      <c r="E33582" s="1">
        <v>3416.12</v>
      </c>
    </row>
    <row r="33583" spans="1:5">
      <c r="A33583" s="3">
        <v>43039</v>
      </c>
      <c r="B33583" s="1">
        <v>2</v>
      </c>
      <c r="C33583" s="1">
        <v>2405.1086399999999</v>
      </c>
      <c r="D33583" s="1">
        <v>872.36737000000005</v>
      </c>
      <c r="E33583" s="1">
        <v>3277.4760099999999</v>
      </c>
    </row>
    <row r="33584" spans="1:5">
      <c r="A33584" s="3">
        <v>43039</v>
      </c>
      <c r="B33584" s="1">
        <v>3</v>
      </c>
      <c r="C33584" s="1">
        <v>2366.8880100000001</v>
      </c>
      <c r="D33584" s="1">
        <v>841.47397999999998</v>
      </c>
      <c r="E33584" s="1">
        <v>3208.3619899999999</v>
      </c>
    </row>
    <row r="33585" spans="1:5">
      <c r="A33585" s="3">
        <v>43039</v>
      </c>
      <c r="B33585" s="1">
        <v>4</v>
      </c>
      <c r="C33585" s="1">
        <v>2369.8972199999998</v>
      </c>
      <c r="D33585" s="1">
        <v>832.23875999999996</v>
      </c>
      <c r="E33585" s="1">
        <v>3202.13598</v>
      </c>
    </row>
    <row r="33586" spans="1:5">
      <c r="A33586" s="3">
        <v>43039</v>
      </c>
      <c r="B33586" s="1">
        <v>5</v>
      </c>
      <c r="C33586" s="1">
        <v>2421.73225</v>
      </c>
      <c r="D33586" s="1">
        <v>850.84576000000004</v>
      </c>
      <c r="E33586" s="1">
        <v>3272.5780100000002</v>
      </c>
    </row>
    <row r="33587" spans="1:5">
      <c r="A33587" s="3">
        <v>43039</v>
      </c>
      <c r="B33587" s="1">
        <v>6</v>
      </c>
      <c r="C33587" s="1">
        <v>2617.4739599999998</v>
      </c>
      <c r="D33587" s="1">
        <v>946.23301000000004</v>
      </c>
      <c r="E33587" s="1">
        <v>3563.7069700000002</v>
      </c>
    </row>
    <row r="33588" spans="1:5">
      <c r="A33588" s="3">
        <v>43039</v>
      </c>
      <c r="B33588" s="1">
        <v>7</v>
      </c>
      <c r="C33588" s="1">
        <v>2913.85043</v>
      </c>
      <c r="D33588" s="1">
        <v>1131.68956</v>
      </c>
      <c r="E33588" s="1">
        <v>4045.5399900000002</v>
      </c>
    </row>
    <row r="33589" spans="1:5">
      <c r="A33589" s="3">
        <v>43039</v>
      </c>
      <c r="B33589" s="1">
        <v>8</v>
      </c>
      <c r="C33589" s="1">
        <v>3152.4374600000001</v>
      </c>
      <c r="D33589" s="1">
        <v>1226.38653</v>
      </c>
      <c r="E33589" s="1">
        <v>4378.8239899999999</v>
      </c>
    </row>
    <row r="33590" spans="1:5">
      <c r="A33590" s="3">
        <v>43039</v>
      </c>
      <c r="B33590" s="1">
        <v>9</v>
      </c>
      <c r="C33590" s="1">
        <v>3195.0053400000002</v>
      </c>
      <c r="D33590" s="1">
        <v>1161.7456299999999</v>
      </c>
      <c r="E33590" s="1">
        <v>4356.7509700000001</v>
      </c>
    </row>
    <row r="33591" spans="1:5">
      <c r="A33591" s="3">
        <v>43039</v>
      </c>
      <c r="B33591" s="1">
        <v>10</v>
      </c>
      <c r="C33591" s="1">
        <v>3196.2802499999998</v>
      </c>
      <c r="D33591" s="1">
        <v>1118.7547500000001</v>
      </c>
      <c r="E33591" s="1">
        <v>4315.0349999999999</v>
      </c>
    </row>
    <row r="33592" spans="1:5">
      <c r="A33592" s="3">
        <v>43039</v>
      </c>
      <c r="B33592" s="1">
        <v>11</v>
      </c>
      <c r="C33592" s="1">
        <v>3231.6077599999999</v>
      </c>
      <c r="D33592" s="1">
        <v>1107.01828</v>
      </c>
      <c r="E33592" s="1">
        <v>4338.6260400000001</v>
      </c>
    </row>
    <row r="33593" spans="1:5">
      <c r="A33593" s="3">
        <v>43039</v>
      </c>
      <c r="B33593" s="1">
        <v>12</v>
      </c>
      <c r="C33593" s="1">
        <v>3187.1925000000001</v>
      </c>
      <c r="D33593" s="1">
        <v>1066.8764799999999</v>
      </c>
      <c r="E33593" s="1">
        <v>4254.06898</v>
      </c>
    </row>
    <row r="33594" spans="1:5">
      <c r="A33594" s="3">
        <v>43039</v>
      </c>
      <c r="B33594" s="1">
        <v>13</v>
      </c>
      <c r="C33594" s="1">
        <v>3203.03442</v>
      </c>
      <c r="D33594" s="1">
        <v>1062.3475800000001</v>
      </c>
      <c r="E33594" s="1">
        <v>4265.3819999999996</v>
      </c>
    </row>
    <row r="33595" spans="1:5">
      <c r="A33595" s="3">
        <v>43039</v>
      </c>
      <c r="B33595" s="1">
        <v>14</v>
      </c>
      <c r="C33595" s="1">
        <v>3187.6600100000001</v>
      </c>
      <c r="D33595" s="1">
        <v>1040.87699</v>
      </c>
      <c r="E33595" s="1">
        <v>4228.5370000000003</v>
      </c>
    </row>
    <row r="33596" spans="1:5">
      <c r="A33596" s="3">
        <v>43039</v>
      </c>
      <c r="B33596" s="1">
        <v>15</v>
      </c>
      <c r="C33596" s="1">
        <v>3157.0916999999999</v>
      </c>
      <c r="D33596" s="1">
        <v>1026.2372800000001</v>
      </c>
      <c r="E33596" s="1">
        <v>4183.3289800000002</v>
      </c>
    </row>
    <row r="33597" spans="1:5">
      <c r="A33597" s="3">
        <v>43039</v>
      </c>
      <c r="B33597" s="1">
        <v>16</v>
      </c>
      <c r="C33597" s="1">
        <v>3137.41923</v>
      </c>
      <c r="D33597" s="1">
        <v>1055.7687699999999</v>
      </c>
      <c r="E33597" s="1">
        <v>4193.1880000000001</v>
      </c>
    </row>
    <row r="33598" spans="1:5">
      <c r="A33598" s="3">
        <v>43039</v>
      </c>
      <c r="B33598" s="1">
        <v>17</v>
      </c>
      <c r="C33598" s="1">
        <v>3108.0551399999999</v>
      </c>
      <c r="D33598" s="1">
        <v>1128.8698400000001</v>
      </c>
      <c r="E33598" s="1">
        <v>4236.9249799999998</v>
      </c>
    </row>
    <row r="33599" spans="1:5">
      <c r="A33599" s="3">
        <v>43039</v>
      </c>
      <c r="B33599" s="1">
        <v>18</v>
      </c>
      <c r="C33599" s="1">
        <v>3082.1896499999998</v>
      </c>
      <c r="D33599" s="1">
        <v>1211.4943599999999</v>
      </c>
      <c r="E33599" s="1">
        <v>4293.6840099999999</v>
      </c>
    </row>
    <row r="33600" spans="1:5">
      <c r="A33600" s="3">
        <v>43039</v>
      </c>
      <c r="B33600" s="1">
        <v>19</v>
      </c>
      <c r="C33600" s="1">
        <v>3086.8326900000002</v>
      </c>
      <c r="D33600" s="1">
        <v>1306.0373099999999</v>
      </c>
      <c r="E33600" s="1">
        <v>4392.87</v>
      </c>
    </row>
    <row r="33601" spans="1:5">
      <c r="A33601" s="3">
        <v>43039</v>
      </c>
      <c r="B33601" s="1">
        <v>20</v>
      </c>
      <c r="C33601" s="1">
        <v>3023.13571</v>
      </c>
      <c r="D33601" s="1">
        <v>1334.4873</v>
      </c>
      <c r="E33601" s="1">
        <v>4357.6230100000002</v>
      </c>
    </row>
    <row r="33602" spans="1:5">
      <c r="A33602" s="3">
        <v>43039</v>
      </c>
      <c r="B33602" s="1">
        <v>21</v>
      </c>
      <c r="C33602" s="1">
        <v>2998.2217000000001</v>
      </c>
      <c r="D33602" s="1">
        <v>1360.46228</v>
      </c>
      <c r="E33602" s="1">
        <v>4358.6839799999998</v>
      </c>
    </row>
    <row r="33603" spans="1:5">
      <c r="A33603" s="3">
        <v>43039</v>
      </c>
      <c r="B33603" s="1">
        <v>22</v>
      </c>
      <c r="C33603" s="1">
        <v>2902.2527599999999</v>
      </c>
      <c r="D33603" s="1">
        <v>1330.5452700000001</v>
      </c>
      <c r="E33603" s="1">
        <v>4232.7980299999999</v>
      </c>
    </row>
    <row r="33604" spans="1:5">
      <c r="A33604" s="3">
        <v>43039</v>
      </c>
      <c r="B33604" s="1">
        <v>23</v>
      </c>
      <c r="C33604" s="1">
        <v>2764.55683</v>
      </c>
      <c r="D33604" s="1">
        <v>1224.77214</v>
      </c>
      <c r="E33604" s="1">
        <v>3989.32897</v>
      </c>
    </row>
    <row r="33605" spans="1:5">
      <c r="A33605" s="3">
        <v>43039</v>
      </c>
      <c r="B33605" s="1">
        <v>24</v>
      </c>
      <c r="C33605" s="1">
        <v>2618.5365099999999</v>
      </c>
      <c r="D33605" s="1">
        <v>1089.6004700000001</v>
      </c>
      <c r="E33605" s="1">
        <v>3708.1369800000002</v>
      </c>
    </row>
    <row r="33606" spans="1:5">
      <c r="A33606" s="3">
        <v>43040</v>
      </c>
      <c r="B33606" s="1">
        <v>1</v>
      </c>
      <c r="C33606" s="1">
        <v>2533.5441099999998</v>
      </c>
      <c r="D33606" s="1">
        <v>977.09187999999995</v>
      </c>
      <c r="E33606" s="1">
        <v>3510.6359900000002</v>
      </c>
    </row>
    <row r="33607" spans="1:5">
      <c r="A33607" s="3">
        <v>43040</v>
      </c>
      <c r="B33607" s="1">
        <v>2</v>
      </c>
      <c r="C33607" s="1">
        <v>2466.2643499999999</v>
      </c>
      <c r="D33607" s="1">
        <v>922.53067999999996</v>
      </c>
      <c r="E33607" s="1">
        <v>3388.7950300000002</v>
      </c>
    </row>
    <row r="33608" spans="1:5">
      <c r="A33608" s="3">
        <v>43040</v>
      </c>
      <c r="B33608" s="1">
        <v>3</v>
      </c>
      <c r="C33608" s="1">
        <v>2426.5582399999998</v>
      </c>
      <c r="D33608" s="1">
        <v>903.92577000000006</v>
      </c>
      <c r="E33608" s="1">
        <v>3330.4840100000001</v>
      </c>
    </row>
    <row r="33609" spans="1:5">
      <c r="A33609" s="3">
        <v>43040</v>
      </c>
      <c r="B33609" s="1">
        <v>4</v>
      </c>
      <c r="C33609" s="1">
        <v>2446.42535</v>
      </c>
      <c r="D33609" s="1">
        <v>901.98762999999997</v>
      </c>
      <c r="E33609" s="1">
        <v>3348.4129800000001</v>
      </c>
    </row>
    <row r="33610" spans="1:5">
      <c r="A33610" s="3">
        <v>43040</v>
      </c>
      <c r="B33610" s="1">
        <v>5</v>
      </c>
      <c r="C33610" s="1">
        <v>2517.69308</v>
      </c>
      <c r="D33610" s="1">
        <v>934.63190999999995</v>
      </c>
      <c r="E33610" s="1">
        <v>3452.3249900000001</v>
      </c>
    </row>
    <row r="33611" spans="1:5">
      <c r="A33611" s="3">
        <v>43040</v>
      </c>
      <c r="B33611" s="1">
        <v>6</v>
      </c>
      <c r="C33611" s="1">
        <v>2703.92076</v>
      </c>
      <c r="D33611" s="1">
        <v>1030.7242699999999</v>
      </c>
      <c r="E33611" s="1">
        <v>3734.6450300000001</v>
      </c>
    </row>
    <row r="33612" spans="1:5">
      <c r="A33612" s="3">
        <v>43040</v>
      </c>
      <c r="B33612" s="1">
        <v>7</v>
      </c>
      <c r="C33612" s="1">
        <v>2996.3594899999998</v>
      </c>
      <c r="D33612" s="1">
        <v>1201.41353</v>
      </c>
      <c r="E33612" s="1">
        <v>4197.7730199999996</v>
      </c>
    </row>
    <row r="33613" spans="1:5">
      <c r="A33613" s="3">
        <v>43040</v>
      </c>
      <c r="B33613" s="1">
        <v>8</v>
      </c>
      <c r="C33613" s="1">
        <v>3237.6982600000001</v>
      </c>
      <c r="D33613" s="1">
        <v>1279.0987700000001</v>
      </c>
      <c r="E33613" s="1">
        <v>4516.7970299999997</v>
      </c>
    </row>
    <row r="33614" spans="1:5">
      <c r="A33614" s="3">
        <v>43040</v>
      </c>
      <c r="B33614" s="1">
        <v>9</v>
      </c>
      <c r="C33614" s="1">
        <v>3303.6046799999999</v>
      </c>
      <c r="D33614" s="1">
        <v>1235.1083699999999</v>
      </c>
      <c r="E33614" s="1">
        <v>4538.7130500000003</v>
      </c>
    </row>
    <row r="33615" spans="1:5">
      <c r="A33615" s="3">
        <v>43040</v>
      </c>
      <c r="B33615" s="1">
        <v>10</v>
      </c>
      <c r="C33615" s="1">
        <v>3315.5608099999999</v>
      </c>
      <c r="D33615" s="1">
        <v>1204.3352199999999</v>
      </c>
      <c r="E33615" s="1">
        <v>4519.8960299999999</v>
      </c>
    </row>
    <row r="33616" spans="1:5">
      <c r="A33616" s="3">
        <v>43040</v>
      </c>
      <c r="B33616" s="1">
        <v>11</v>
      </c>
      <c r="C33616" s="1">
        <v>3306.5176099999999</v>
      </c>
      <c r="D33616" s="1">
        <v>1186.64338</v>
      </c>
      <c r="E33616" s="1">
        <v>4493.1609900000003</v>
      </c>
    </row>
    <row r="33617" spans="1:5">
      <c r="A33617" s="3">
        <v>43040</v>
      </c>
      <c r="B33617" s="1">
        <v>12</v>
      </c>
      <c r="C33617" s="1">
        <v>3332.3471199999999</v>
      </c>
      <c r="D33617" s="1">
        <v>1154.19894</v>
      </c>
      <c r="E33617" s="1">
        <v>4486.5460599999997</v>
      </c>
    </row>
    <row r="33618" spans="1:5">
      <c r="A33618" s="3">
        <v>43040</v>
      </c>
      <c r="B33618" s="1">
        <v>13</v>
      </c>
      <c r="C33618" s="1">
        <v>3297.6606499999998</v>
      </c>
      <c r="D33618" s="1">
        <v>1132.74038</v>
      </c>
      <c r="E33618" s="1">
        <v>4430.40103</v>
      </c>
    </row>
    <row r="33619" spans="1:5">
      <c r="A33619" s="3">
        <v>43040</v>
      </c>
      <c r="B33619" s="1">
        <v>14</v>
      </c>
      <c r="C33619" s="1">
        <v>3275.1688800000002</v>
      </c>
      <c r="D33619" s="1">
        <v>1103.3751199999999</v>
      </c>
      <c r="E33619" s="1">
        <v>4378.5439999999999</v>
      </c>
    </row>
    <row r="33620" spans="1:5">
      <c r="A33620" s="3">
        <v>43040</v>
      </c>
      <c r="B33620" s="1">
        <v>15</v>
      </c>
      <c r="C33620" s="1">
        <v>3260.5107200000002</v>
      </c>
      <c r="D33620" s="1">
        <v>1085.8113000000001</v>
      </c>
      <c r="E33620" s="1">
        <v>4346.3220199999996</v>
      </c>
    </row>
    <row r="33621" spans="1:5">
      <c r="A33621" s="3">
        <v>43040</v>
      </c>
      <c r="B33621" s="1">
        <v>16</v>
      </c>
      <c r="C33621" s="1">
        <v>3247.91671</v>
      </c>
      <c r="D33621" s="1">
        <v>1094.8553199999999</v>
      </c>
      <c r="E33621" s="1">
        <v>4342.7720300000001</v>
      </c>
    </row>
    <row r="33622" spans="1:5">
      <c r="A33622" s="3">
        <v>43040</v>
      </c>
      <c r="B33622" s="1">
        <v>17</v>
      </c>
      <c r="C33622" s="1">
        <v>3215.18219</v>
      </c>
      <c r="D33622" s="1">
        <v>1169.5857900000001</v>
      </c>
      <c r="E33622" s="1">
        <v>4384.7679799999996</v>
      </c>
    </row>
    <row r="33623" spans="1:5">
      <c r="A33623" s="3">
        <v>43040</v>
      </c>
      <c r="B33623" s="1">
        <v>18</v>
      </c>
      <c r="C33623" s="1">
        <v>3256.4387400000001</v>
      </c>
      <c r="D33623" s="1">
        <v>1273.4832699999999</v>
      </c>
      <c r="E33623" s="1">
        <v>4529.9220100000002</v>
      </c>
    </row>
    <row r="33624" spans="1:5">
      <c r="A33624" s="3">
        <v>43040</v>
      </c>
      <c r="B33624" s="1">
        <v>19</v>
      </c>
      <c r="C33624" s="1">
        <v>3304.3154800000002</v>
      </c>
      <c r="D33624" s="1">
        <v>1412.0035399999999</v>
      </c>
      <c r="E33624" s="1">
        <v>4716.3190199999999</v>
      </c>
    </row>
    <row r="33625" spans="1:5">
      <c r="A33625" s="3">
        <v>43040</v>
      </c>
      <c r="B33625" s="1">
        <v>20</v>
      </c>
      <c r="C33625" s="1">
        <v>3223.7940899999999</v>
      </c>
      <c r="D33625" s="1">
        <v>1429.24893</v>
      </c>
      <c r="E33625" s="1">
        <v>4653.0430200000001</v>
      </c>
    </row>
    <row r="33626" spans="1:5">
      <c r="A33626" s="3">
        <v>43040</v>
      </c>
      <c r="B33626" s="1">
        <v>21</v>
      </c>
      <c r="C33626" s="1">
        <v>3148.77585</v>
      </c>
      <c r="D33626" s="1">
        <v>1388.1052099999999</v>
      </c>
      <c r="E33626" s="1">
        <v>4536.8810599999997</v>
      </c>
    </row>
    <row r="33627" spans="1:5">
      <c r="A33627" s="3">
        <v>43040</v>
      </c>
      <c r="B33627" s="1">
        <v>22</v>
      </c>
      <c r="C33627" s="1">
        <v>2968.1160399999999</v>
      </c>
      <c r="D33627" s="1">
        <v>1293.6339499999999</v>
      </c>
      <c r="E33627" s="1">
        <v>4261.7499900000003</v>
      </c>
    </row>
    <row r="33628" spans="1:5">
      <c r="A33628" s="3">
        <v>43040</v>
      </c>
      <c r="B33628" s="1">
        <v>23</v>
      </c>
      <c r="C33628" s="1">
        <v>2787.2344800000001</v>
      </c>
      <c r="D33628" s="1">
        <v>1151.75056</v>
      </c>
      <c r="E33628" s="1">
        <v>3938.98504</v>
      </c>
    </row>
    <row r="33629" spans="1:5">
      <c r="A33629" s="3">
        <v>43040</v>
      </c>
      <c r="B33629" s="1">
        <v>24</v>
      </c>
      <c r="C33629" s="1">
        <v>2623.6427399999998</v>
      </c>
      <c r="D33629" s="1">
        <v>999.65030000000002</v>
      </c>
      <c r="E33629" s="1">
        <v>3623.29304</v>
      </c>
    </row>
    <row r="33630" spans="1:5">
      <c r="A33630" s="3">
        <v>43041</v>
      </c>
      <c r="B33630" s="1">
        <v>1</v>
      </c>
      <c r="C33630" s="1">
        <v>2542.26253</v>
      </c>
      <c r="D33630" s="1">
        <v>883.94943999999998</v>
      </c>
      <c r="E33630" s="1">
        <v>3426.2119699999998</v>
      </c>
    </row>
    <row r="33631" spans="1:5">
      <c r="A33631" s="3">
        <v>43041</v>
      </c>
      <c r="B33631" s="1">
        <v>2</v>
      </c>
      <c r="C33631" s="1">
        <v>2444.8398000000002</v>
      </c>
      <c r="D33631" s="1">
        <v>814.45816000000002</v>
      </c>
      <c r="E33631" s="1">
        <v>3259.2979599999999</v>
      </c>
    </row>
    <row r="33632" spans="1:5">
      <c r="A33632" s="3">
        <v>43041</v>
      </c>
      <c r="B33632" s="1">
        <v>3</v>
      </c>
      <c r="C33632" s="1">
        <v>2410.9078300000001</v>
      </c>
      <c r="D33632" s="1">
        <v>777.59114</v>
      </c>
      <c r="E33632" s="1">
        <v>3188.4989700000001</v>
      </c>
    </row>
    <row r="33633" spans="1:5">
      <c r="A33633" s="3">
        <v>43041</v>
      </c>
      <c r="B33633" s="1">
        <v>4</v>
      </c>
      <c r="C33633" s="1">
        <v>2418.2365599999998</v>
      </c>
      <c r="D33633" s="1">
        <v>765.25347999999997</v>
      </c>
      <c r="E33633" s="1">
        <v>3183.4900400000001</v>
      </c>
    </row>
    <row r="33634" spans="1:5">
      <c r="A33634" s="3">
        <v>43041</v>
      </c>
      <c r="B33634" s="1">
        <v>5</v>
      </c>
      <c r="C33634" s="1">
        <v>2444.01766</v>
      </c>
      <c r="D33634" s="1">
        <v>777.57431999999994</v>
      </c>
      <c r="E33634" s="1">
        <v>3221.5919800000001</v>
      </c>
    </row>
    <row r="33635" spans="1:5">
      <c r="A33635" s="3">
        <v>43041</v>
      </c>
      <c r="B33635" s="1">
        <v>6</v>
      </c>
      <c r="C33635" s="1">
        <v>2635.7182299999999</v>
      </c>
      <c r="D33635" s="1">
        <v>857.47681</v>
      </c>
      <c r="E33635" s="1">
        <v>3493.1950400000001</v>
      </c>
    </row>
    <row r="33636" spans="1:5">
      <c r="A33636" s="3">
        <v>43041</v>
      </c>
      <c r="B33636" s="1">
        <v>7</v>
      </c>
      <c r="C33636" s="1">
        <v>2924.4132599999998</v>
      </c>
      <c r="D33636" s="1">
        <v>1026.8597</v>
      </c>
      <c r="E33636" s="1">
        <v>3951.2729599999998</v>
      </c>
    </row>
    <row r="33637" spans="1:5">
      <c r="A33637" s="3">
        <v>43041</v>
      </c>
      <c r="B33637" s="1">
        <v>8</v>
      </c>
      <c r="C33637" s="1">
        <v>3181.7683900000002</v>
      </c>
      <c r="D33637" s="1">
        <v>1105.7026000000001</v>
      </c>
      <c r="E33637" s="1">
        <v>4287.4709899999998</v>
      </c>
    </row>
    <row r="33638" spans="1:5">
      <c r="A33638" s="3">
        <v>43041</v>
      </c>
      <c r="B33638" s="1">
        <v>9</v>
      </c>
      <c r="C33638" s="1">
        <v>3275.3746700000002</v>
      </c>
      <c r="D33638" s="1">
        <v>1058.6533300000001</v>
      </c>
      <c r="E33638" s="1">
        <v>4334.0280000000002</v>
      </c>
    </row>
    <row r="33639" spans="1:5">
      <c r="A33639" s="3">
        <v>43041</v>
      </c>
      <c r="B33639" s="1">
        <v>10</v>
      </c>
      <c r="C33639" s="1">
        <v>3325.8999800000001</v>
      </c>
      <c r="D33639" s="1">
        <v>1024.65002</v>
      </c>
      <c r="E33639" s="1">
        <v>4350.55</v>
      </c>
    </row>
    <row r="33640" spans="1:5">
      <c r="A33640" s="3">
        <v>43041</v>
      </c>
      <c r="B33640" s="1">
        <v>11</v>
      </c>
      <c r="C33640" s="1">
        <v>3381.3706400000001</v>
      </c>
      <c r="D33640" s="1">
        <v>1010.4393700000001</v>
      </c>
      <c r="E33640" s="1">
        <v>4391.8100100000001</v>
      </c>
    </row>
    <row r="33641" spans="1:5">
      <c r="A33641" s="3">
        <v>43041</v>
      </c>
      <c r="B33641" s="1">
        <v>12</v>
      </c>
      <c r="C33641" s="1">
        <v>3433.6295799999998</v>
      </c>
      <c r="D33641" s="1">
        <v>1008.23344</v>
      </c>
      <c r="E33641" s="1">
        <v>4441.8630199999998</v>
      </c>
    </row>
    <row r="33642" spans="1:5">
      <c r="A33642" s="3">
        <v>43041</v>
      </c>
      <c r="B33642" s="1">
        <v>13</v>
      </c>
      <c r="C33642" s="1">
        <v>3469.0048000000002</v>
      </c>
      <c r="D33642" s="1">
        <v>1005.43318</v>
      </c>
      <c r="E33642" s="1">
        <v>4474.4379799999997</v>
      </c>
    </row>
    <row r="33643" spans="1:5">
      <c r="A33643" s="3">
        <v>43041</v>
      </c>
      <c r="B33643" s="1">
        <v>14</v>
      </c>
      <c r="C33643" s="1">
        <v>3495.8692999999998</v>
      </c>
      <c r="D33643" s="1">
        <v>1007.16871</v>
      </c>
      <c r="E33643" s="1">
        <v>4503.0380100000002</v>
      </c>
    </row>
    <row r="33644" spans="1:5">
      <c r="A33644" s="3">
        <v>43041</v>
      </c>
      <c r="B33644" s="1">
        <v>15</v>
      </c>
      <c r="C33644" s="1">
        <v>3449.2678900000001</v>
      </c>
      <c r="D33644" s="1">
        <v>1005.56015</v>
      </c>
      <c r="E33644" s="1">
        <v>4454.8280400000003</v>
      </c>
    </row>
    <row r="33645" spans="1:5">
      <c r="A33645" s="3">
        <v>43041</v>
      </c>
      <c r="B33645" s="1">
        <v>16</v>
      </c>
      <c r="C33645" s="1">
        <v>3459.4931700000002</v>
      </c>
      <c r="D33645" s="1">
        <v>1031.3578299999999</v>
      </c>
      <c r="E33645" s="1">
        <v>4490.8509999999997</v>
      </c>
    </row>
    <row r="33646" spans="1:5">
      <c r="A33646" s="3">
        <v>43041</v>
      </c>
      <c r="B33646" s="1">
        <v>17</v>
      </c>
      <c r="C33646" s="1">
        <v>3409.85439</v>
      </c>
      <c r="D33646" s="1">
        <v>1085.59061</v>
      </c>
      <c r="E33646" s="1">
        <v>4495.4449999999997</v>
      </c>
    </row>
    <row r="33647" spans="1:5">
      <c r="A33647" s="3">
        <v>43041</v>
      </c>
      <c r="B33647" s="1">
        <v>18</v>
      </c>
      <c r="C33647" s="1">
        <v>3404.1916500000002</v>
      </c>
      <c r="D33647" s="1">
        <v>1167.5023699999999</v>
      </c>
      <c r="E33647" s="1">
        <v>4571.6940199999999</v>
      </c>
    </row>
    <row r="33648" spans="1:5">
      <c r="A33648" s="3">
        <v>43041</v>
      </c>
      <c r="B33648" s="1">
        <v>19</v>
      </c>
      <c r="C33648" s="1">
        <v>3430.21245</v>
      </c>
      <c r="D33648" s="1">
        <v>1306.6625200000001</v>
      </c>
      <c r="E33648" s="1">
        <v>4736.8749699999998</v>
      </c>
    </row>
    <row r="33649" spans="1:5">
      <c r="A33649" s="3">
        <v>43041</v>
      </c>
      <c r="B33649" s="1">
        <v>20</v>
      </c>
      <c r="C33649" s="1">
        <v>3323.2796499999999</v>
      </c>
      <c r="D33649" s="1">
        <v>1341.2703799999999</v>
      </c>
      <c r="E33649" s="1">
        <v>4664.5500300000003</v>
      </c>
    </row>
    <row r="33650" spans="1:5">
      <c r="A33650" s="3">
        <v>43041</v>
      </c>
      <c r="B33650" s="1">
        <v>21</v>
      </c>
      <c r="C33650" s="1">
        <v>3236.5732899999998</v>
      </c>
      <c r="D33650" s="1">
        <v>1312.4126699999999</v>
      </c>
      <c r="E33650" s="1">
        <v>4548.98596</v>
      </c>
    </row>
    <row r="33651" spans="1:5">
      <c r="A33651" s="3">
        <v>43041</v>
      </c>
      <c r="B33651" s="1">
        <v>22</v>
      </c>
      <c r="C33651" s="1">
        <v>3054.45649</v>
      </c>
      <c r="D33651" s="1">
        <v>1224.79547</v>
      </c>
      <c r="E33651" s="1">
        <v>4279.2519599999996</v>
      </c>
    </row>
    <row r="33652" spans="1:5">
      <c r="A33652" s="3">
        <v>43041</v>
      </c>
      <c r="B33652" s="1">
        <v>23</v>
      </c>
      <c r="C33652" s="1">
        <v>2847.0606600000001</v>
      </c>
      <c r="D33652" s="1">
        <v>1093.37832</v>
      </c>
      <c r="E33652" s="1">
        <v>3940.4389799999999</v>
      </c>
    </row>
    <row r="33653" spans="1:5">
      <c r="A33653" s="3">
        <v>43041</v>
      </c>
      <c r="B33653" s="1">
        <v>24</v>
      </c>
      <c r="C33653" s="1">
        <v>2701.9018599999999</v>
      </c>
      <c r="D33653" s="1">
        <v>956.86914000000002</v>
      </c>
      <c r="E33653" s="1">
        <v>3658.7710000000002</v>
      </c>
    </row>
    <row r="33654" spans="1:5">
      <c r="A33654" s="3">
        <v>43042</v>
      </c>
      <c r="B33654" s="1">
        <v>1</v>
      </c>
      <c r="C33654" s="1">
        <v>2549.3104699999999</v>
      </c>
      <c r="D33654" s="1">
        <v>843.96455000000003</v>
      </c>
      <c r="E33654" s="1">
        <v>3393.27502</v>
      </c>
    </row>
    <row r="33655" spans="1:5">
      <c r="A33655" s="3">
        <v>43042</v>
      </c>
      <c r="B33655" s="1">
        <v>2</v>
      </c>
      <c r="C33655" s="1">
        <v>2449.5752299999999</v>
      </c>
      <c r="D33655" s="1">
        <v>772.92178000000001</v>
      </c>
      <c r="E33655" s="1">
        <v>3222.49701</v>
      </c>
    </row>
    <row r="33656" spans="1:5">
      <c r="A33656" s="3">
        <v>43042</v>
      </c>
      <c r="B33656" s="1">
        <v>3</v>
      </c>
      <c r="C33656" s="1">
        <v>2416.8374800000001</v>
      </c>
      <c r="D33656" s="1">
        <v>734.30254000000002</v>
      </c>
      <c r="E33656" s="1">
        <v>3151.1400199999998</v>
      </c>
    </row>
    <row r="33657" spans="1:5">
      <c r="A33657" s="3">
        <v>43042</v>
      </c>
      <c r="B33657" s="1">
        <v>4</v>
      </c>
      <c r="C33657" s="1">
        <v>2367.8555999999999</v>
      </c>
      <c r="D33657" s="1">
        <v>719.97640999999999</v>
      </c>
      <c r="E33657" s="1">
        <v>3087.8320100000001</v>
      </c>
    </row>
    <row r="33658" spans="1:5">
      <c r="A33658" s="3">
        <v>43042</v>
      </c>
      <c r="B33658" s="1">
        <v>5</v>
      </c>
      <c r="C33658" s="1">
        <v>2399.4429700000001</v>
      </c>
      <c r="D33658" s="1">
        <v>729.88102000000003</v>
      </c>
      <c r="E33658" s="1">
        <v>3129.3239899999999</v>
      </c>
    </row>
    <row r="33659" spans="1:5">
      <c r="A33659" s="3">
        <v>43042</v>
      </c>
      <c r="B33659" s="1">
        <v>6</v>
      </c>
      <c r="C33659" s="1">
        <v>2573.0925299999999</v>
      </c>
      <c r="D33659" s="1">
        <v>799.49445000000003</v>
      </c>
      <c r="E33659" s="1">
        <v>3372.58698</v>
      </c>
    </row>
    <row r="33660" spans="1:5">
      <c r="A33660" s="3">
        <v>43042</v>
      </c>
      <c r="B33660" s="1">
        <v>7</v>
      </c>
      <c r="C33660" s="1">
        <v>2852.1978199999999</v>
      </c>
      <c r="D33660" s="1">
        <v>959.00418000000002</v>
      </c>
      <c r="E33660" s="1">
        <v>3811.2020000000002</v>
      </c>
    </row>
    <row r="33661" spans="1:5">
      <c r="A33661" s="3">
        <v>43042</v>
      </c>
      <c r="B33661" s="1">
        <v>8</v>
      </c>
      <c r="C33661" s="1">
        <v>3079.2454899999998</v>
      </c>
      <c r="D33661" s="1">
        <v>1049.75351</v>
      </c>
      <c r="E33661" s="1">
        <v>4128.9989999999998</v>
      </c>
    </row>
    <row r="33662" spans="1:5">
      <c r="A33662" s="3">
        <v>43042</v>
      </c>
      <c r="B33662" s="1">
        <v>9</v>
      </c>
      <c r="C33662" s="1">
        <v>3168.3612400000002</v>
      </c>
      <c r="D33662" s="1">
        <v>1024.17073</v>
      </c>
      <c r="E33662" s="1">
        <v>4192.53197</v>
      </c>
    </row>
    <row r="33663" spans="1:5">
      <c r="A33663" s="3">
        <v>43042</v>
      </c>
      <c r="B33663" s="1">
        <v>10</v>
      </c>
      <c r="C33663" s="1">
        <v>3248.3500899999999</v>
      </c>
      <c r="D33663" s="1">
        <v>1010.9819</v>
      </c>
      <c r="E33663" s="1">
        <v>4259.3319899999997</v>
      </c>
    </row>
    <row r="33664" spans="1:5">
      <c r="A33664" s="3">
        <v>43042</v>
      </c>
      <c r="B33664" s="1">
        <v>11</v>
      </c>
      <c r="C33664" s="1">
        <v>3325.6361299999999</v>
      </c>
      <c r="D33664" s="1">
        <v>1012.1038600000001</v>
      </c>
      <c r="E33664" s="1">
        <v>4337.73999</v>
      </c>
    </row>
    <row r="33665" spans="1:5">
      <c r="A33665" s="3">
        <v>43042</v>
      </c>
      <c r="B33665" s="1">
        <v>12</v>
      </c>
      <c r="C33665" s="1">
        <v>3359.9834300000002</v>
      </c>
      <c r="D33665" s="1">
        <v>1014.60658</v>
      </c>
      <c r="E33665" s="1">
        <v>4374.5900099999999</v>
      </c>
    </row>
    <row r="33666" spans="1:5">
      <c r="A33666" s="3">
        <v>43042</v>
      </c>
      <c r="B33666" s="1">
        <v>13</v>
      </c>
      <c r="C33666" s="1">
        <v>3381.9859099999999</v>
      </c>
      <c r="D33666" s="1">
        <v>1017.61909</v>
      </c>
      <c r="E33666" s="1">
        <v>4399.6049999999996</v>
      </c>
    </row>
    <row r="33667" spans="1:5">
      <c r="A33667" s="3">
        <v>43042</v>
      </c>
      <c r="B33667" s="1">
        <v>14</v>
      </c>
      <c r="C33667" s="1">
        <v>3396.4941199999998</v>
      </c>
      <c r="D33667" s="1">
        <v>1024.92689</v>
      </c>
      <c r="E33667" s="1">
        <v>4421.42101</v>
      </c>
    </row>
    <row r="33668" spans="1:5">
      <c r="A33668" s="3">
        <v>43042</v>
      </c>
      <c r="B33668" s="1">
        <v>15</v>
      </c>
      <c r="C33668" s="1">
        <v>3373.13186</v>
      </c>
      <c r="D33668" s="1">
        <v>1022.5931399999999</v>
      </c>
      <c r="E33668" s="1">
        <v>4395.7250000000004</v>
      </c>
    </row>
    <row r="33669" spans="1:5">
      <c r="A33669" s="3">
        <v>43042</v>
      </c>
      <c r="B33669" s="1">
        <v>16</v>
      </c>
      <c r="C33669" s="1">
        <v>3333.6202899999998</v>
      </c>
      <c r="D33669" s="1">
        <v>1038.3397</v>
      </c>
      <c r="E33669" s="1">
        <v>4371.9599900000003</v>
      </c>
    </row>
    <row r="33670" spans="1:5">
      <c r="A33670" s="3">
        <v>43042</v>
      </c>
      <c r="B33670" s="1">
        <v>17</v>
      </c>
      <c r="C33670" s="1">
        <v>3273.45685</v>
      </c>
      <c r="D33670" s="1">
        <v>1075.2451799999999</v>
      </c>
      <c r="E33670" s="1">
        <v>4348.7020300000004</v>
      </c>
    </row>
    <row r="33671" spans="1:5">
      <c r="A33671" s="3">
        <v>43042</v>
      </c>
      <c r="B33671" s="1">
        <v>18</v>
      </c>
      <c r="C33671" s="1">
        <v>3254.0888599999998</v>
      </c>
      <c r="D33671" s="1">
        <v>1142.74308</v>
      </c>
      <c r="E33671" s="1">
        <v>4396.83194</v>
      </c>
    </row>
    <row r="33672" spans="1:5">
      <c r="A33672" s="3">
        <v>43042</v>
      </c>
      <c r="B33672" s="1">
        <v>19</v>
      </c>
      <c r="C33672" s="1">
        <v>3266.4966599999998</v>
      </c>
      <c r="D33672" s="1">
        <v>1259.3553300000001</v>
      </c>
      <c r="E33672" s="1">
        <v>4525.8519900000001</v>
      </c>
    </row>
    <row r="33673" spans="1:5">
      <c r="A33673" s="3">
        <v>43042</v>
      </c>
      <c r="B33673" s="1">
        <v>20</v>
      </c>
      <c r="C33673" s="1">
        <v>3101.97685</v>
      </c>
      <c r="D33673" s="1">
        <v>1250.1051600000001</v>
      </c>
      <c r="E33673" s="1">
        <v>4352.0820100000001</v>
      </c>
    </row>
    <row r="33674" spans="1:5">
      <c r="A33674" s="3">
        <v>43042</v>
      </c>
      <c r="B33674" s="1">
        <v>21</v>
      </c>
      <c r="C33674" s="1">
        <v>2989.5803000000001</v>
      </c>
      <c r="D33674" s="1">
        <v>1209.4407000000001</v>
      </c>
      <c r="E33674" s="1">
        <v>4199.0209999999997</v>
      </c>
    </row>
    <row r="33675" spans="1:5">
      <c r="A33675" s="3">
        <v>43042</v>
      </c>
      <c r="B33675" s="1">
        <v>22</v>
      </c>
      <c r="C33675" s="1">
        <v>2819.2190300000002</v>
      </c>
      <c r="D33675" s="1">
        <v>1145.3849399999999</v>
      </c>
      <c r="E33675" s="1">
        <v>3964.6039700000001</v>
      </c>
    </row>
    <row r="33676" spans="1:5">
      <c r="A33676" s="3">
        <v>43042</v>
      </c>
      <c r="B33676" s="1">
        <v>23</v>
      </c>
      <c r="C33676" s="1">
        <v>2676.2288199999998</v>
      </c>
      <c r="D33676" s="1">
        <v>1065.7332100000001</v>
      </c>
      <c r="E33676" s="1">
        <v>3741.9620300000001</v>
      </c>
    </row>
    <row r="33677" spans="1:5">
      <c r="A33677" s="3">
        <v>43042</v>
      </c>
      <c r="B33677" s="1">
        <v>24</v>
      </c>
      <c r="C33677" s="1">
        <v>2507.3985699999998</v>
      </c>
      <c r="D33677" s="1">
        <v>952.69641999999999</v>
      </c>
      <c r="E33677" s="1">
        <v>3460.0949900000001</v>
      </c>
    </row>
    <row r="33678" spans="1:5">
      <c r="A33678" s="3">
        <v>43043</v>
      </c>
      <c r="B33678" s="1">
        <v>1</v>
      </c>
      <c r="C33678" s="1">
        <v>2374.0123800000001</v>
      </c>
      <c r="D33678" s="1">
        <v>854.20060000000001</v>
      </c>
      <c r="E33678" s="1">
        <v>3228.2129799999998</v>
      </c>
    </row>
    <row r="33679" spans="1:5">
      <c r="A33679" s="3">
        <v>43043</v>
      </c>
      <c r="B33679" s="1">
        <v>2</v>
      </c>
      <c r="C33679" s="1">
        <v>2306.2271500000002</v>
      </c>
      <c r="D33679" s="1">
        <v>797.93281999999999</v>
      </c>
      <c r="E33679" s="1">
        <v>3104.1599700000002</v>
      </c>
    </row>
    <row r="33680" spans="1:5">
      <c r="A33680" s="3">
        <v>43043</v>
      </c>
      <c r="B33680" s="1">
        <v>3</v>
      </c>
      <c r="C33680" s="1">
        <v>2250.4164300000002</v>
      </c>
      <c r="D33680" s="1">
        <v>763.15359999999998</v>
      </c>
      <c r="E33680" s="1">
        <v>3013.5700299999999</v>
      </c>
    </row>
    <row r="33681" spans="1:5">
      <c r="A33681" s="3">
        <v>43043</v>
      </c>
      <c r="B33681" s="1">
        <v>4</v>
      </c>
      <c r="C33681" s="1">
        <v>2226.2771699999998</v>
      </c>
      <c r="D33681" s="1">
        <v>747.38685999999996</v>
      </c>
      <c r="E33681" s="1">
        <v>2973.6640299999999</v>
      </c>
    </row>
    <row r="33682" spans="1:5">
      <c r="A33682" s="3">
        <v>43043</v>
      </c>
      <c r="B33682" s="1">
        <v>5</v>
      </c>
      <c r="C33682" s="1">
        <v>2242.8499200000001</v>
      </c>
      <c r="D33682" s="1">
        <v>753.29609000000005</v>
      </c>
      <c r="E33682" s="1">
        <v>2996.1460099999999</v>
      </c>
    </row>
    <row r="33683" spans="1:5">
      <c r="A33683" s="3">
        <v>43043</v>
      </c>
      <c r="B33683" s="1">
        <v>6</v>
      </c>
      <c r="C33683" s="1">
        <v>2300.9331000000002</v>
      </c>
      <c r="D33683" s="1">
        <v>785.71286999999995</v>
      </c>
      <c r="E33683" s="1">
        <v>3086.64597</v>
      </c>
    </row>
    <row r="33684" spans="1:5">
      <c r="A33684" s="3">
        <v>43043</v>
      </c>
      <c r="B33684" s="1">
        <v>7</v>
      </c>
      <c r="C33684" s="1">
        <v>2437.5672199999999</v>
      </c>
      <c r="D33684" s="1">
        <v>857.41780000000006</v>
      </c>
      <c r="E33684" s="1">
        <v>3294.9850200000001</v>
      </c>
    </row>
    <row r="33685" spans="1:5">
      <c r="A33685" s="3">
        <v>43043</v>
      </c>
      <c r="B33685" s="1">
        <v>8</v>
      </c>
      <c r="C33685" s="1">
        <v>2571.1413200000002</v>
      </c>
      <c r="D33685" s="1">
        <v>971.52166</v>
      </c>
      <c r="E33685" s="1">
        <v>3542.6629800000001</v>
      </c>
    </row>
    <row r="33686" spans="1:5">
      <c r="A33686" s="3">
        <v>43043</v>
      </c>
      <c r="B33686" s="1">
        <v>9</v>
      </c>
      <c r="C33686" s="1">
        <v>2633.8139500000002</v>
      </c>
      <c r="D33686" s="1">
        <v>1070.65507</v>
      </c>
      <c r="E33686" s="1">
        <v>3704.46902</v>
      </c>
    </row>
    <row r="33687" spans="1:5">
      <c r="A33687" s="3">
        <v>43043</v>
      </c>
      <c r="B33687" s="1">
        <v>10</v>
      </c>
      <c r="C33687" s="1">
        <v>2717.0090399999999</v>
      </c>
      <c r="D33687" s="1">
        <v>1130.0119999999999</v>
      </c>
      <c r="E33687" s="1">
        <v>3847.0210400000001</v>
      </c>
    </row>
    <row r="33688" spans="1:5">
      <c r="A33688" s="3">
        <v>43043</v>
      </c>
      <c r="B33688" s="1">
        <v>11</v>
      </c>
      <c r="C33688" s="1">
        <v>2756.68307</v>
      </c>
      <c r="D33688" s="1">
        <v>1136.7889500000001</v>
      </c>
      <c r="E33688" s="1">
        <v>3893.4720200000002</v>
      </c>
    </row>
    <row r="33689" spans="1:5">
      <c r="A33689" s="3">
        <v>43043</v>
      </c>
      <c r="B33689" s="1">
        <v>12</v>
      </c>
      <c r="C33689" s="1">
        <v>2741.97055</v>
      </c>
      <c r="D33689" s="1">
        <v>1122.3025</v>
      </c>
      <c r="E33689" s="1">
        <v>3864.2730499999998</v>
      </c>
    </row>
    <row r="33690" spans="1:5">
      <c r="A33690" s="3">
        <v>43043</v>
      </c>
      <c r="B33690" s="1">
        <v>13</v>
      </c>
      <c r="C33690" s="1">
        <v>2720.3448199999998</v>
      </c>
      <c r="D33690" s="1">
        <v>1103.1932200000001</v>
      </c>
      <c r="E33690" s="1">
        <v>3823.5380399999999</v>
      </c>
    </row>
    <row r="33691" spans="1:5">
      <c r="A33691" s="3">
        <v>43043</v>
      </c>
      <c r="B33691" s="1">
        <v>14</v>
      </c>
      <c r="C33691" s="1">
        <v>2692.1089900000002</v>
      </c>
      <c r="D33691" s="1">
        <v>1080.454</v>
      </c>
      <c r="E33691" s="1">
        <v>3772.5629899999999</v>
      </c>
    </row>
    <row r="33692" spans="1:5">
      <c r="A33692" s="3">
        <v>43043</v>
      </c>
      <c r="B33692" s="1">
        <v>15</v>
      </c>
      <c r="C33692" s="1">
        <v>2670.3243000000002</v>
      </c>
      <c r="D33692" s="1">
        <v>1063.6996200000001</v>
      </c>
      <c r="E33692" s="1">
        <v>3734.0239200000001</v>
      </c>
    </row>
    <row r="33693" spans="1:5">
      <c r="A33693" s="3">
        <v>43043</v>
      </c>
      <c r="B33693" s="1">
        <v>16</v>
      </c>
      <c r="C33693" s="1">
        <v>2655.9986600000002</v>
      </c>
      <c r="D33693" s="1">
        <v>1064.10527</v>
      </c>
      <c r="E33693" s="1">
        <v>3720.1039300000002</v>
      </c>
    </row>
    <row r="33694" spans="1:5">
      <c r="A33694" s="3">
        <v>43043</v>
      </c>
      <c r="B33694" s="1">
        <v>17</v>
      </c>
      <c r="C33694" s="1">
        <v>2660.6574099999998</v>
      </c>
      <c r="D33694" s="1">
        <v>1093.1755800000001</v>
      </c>
      <c r="E33694" s="1">
        <v>3753.8329899999999</v>
      </c>
    </row>
    <row r="33695" spans="1:5">
      <c r="A33695" s="3">
        <v>43043</v>
      </c>
      <c r="B33695" s="1">
        <v>18</v>
      </c>
      <c r="C33695" s="1">
        <v>2693.9983099999999</v>
      </c>
      <c r="D33695" s="1">
        <v>1158.4116899999999</v>
      </c>
      <c r="E33695" s="1">
        <v>3852.41</v>
      </c>
    </row>
    <row r="33696" spans="1:5">
      <c r="A33696" s="3">
        <v>43043</v>
      </c>
      <c r="B33696" s="1">
        <v>19</v>
      </c>
      <c r="C33696" s="1">
        <v>2814.3477499999999</v>
      </c>
      <c r="D33696" s="1">
        <v>1271.26926</v>
      </c>
      <c r="E33696" s="1">
        <v>4085.6170099999999</v>
      </c>
    </row>
    <row r="33697" spans="1:5">
      <c r="A33697" s="3">
        <v>43043</v>
      </c>
      <c r="B33697" s="1">
        <v>20</v>
      </c>
      <c r="C33697" s="1">
        <v>2793.8679699999998</v>
      </c>
      <c r="D33697" s="1">
        <v>1278.2800099999999</v>
      </c>
      <c r="E33697" s="1">
        <v>4072.1479800000002</v>
      </c>
    </row>
    <row r="33698" spans="1:5">
      <c r="A33698" s="3">
        <v>43043</v>
      </c>
      <c r="B33698" s="1">
        <v>21</v>
      </c>
      <c r="C33698" s="1">
        <v>2734.53665</v>
      </c>
      <c r="D33698" s="1">
        <v>1247.60438</v>
      </c>
      <c r="E33698" s="1">
        <v>3982.1410299999998</v>
      </c>
    </row>
    <row r="33699" spans="1:5">
      <c r="A33699" s="3">
        <v>43043</v>
      </c>
      <c r="B33699" s="1">
        <v>22</v>
      </c>
      <c r="C33699" s="1">
        <v>2650.5215600000001</v>
      </c>
      <c r="D33699" s="1">
        <v>1194.80945</v>
      </c>
      <c r="E33699" s="1">
        <v>3845.3310099999999</v>
      </c>
    </row>
    <row r="33700" spans="1:5">
      <c r="A33700" s="3">
        <v>43043</v>
      </c>
      <c r="B33700" s="1">
        <v>23</v>
      </c>
      <c r="C33700" s="1">
        <v>2572.3980000000001</v>
      </c>
      <c r="D33700" s="1">
        <v>1123.79999</v>
      </c>
      <c r="E33700" s="1">
        <v>3696.1979900000001</v>
      </c>
    </row>
    <row r="33701" spans="1:5">
      <c r="A33701" s="3">
        <v>43043</v>
      </c>
      <c r="B33701" s="1">
        <v>24</v>
      </c>
      <c r="C33701" s="1">
        <v>2461.9893299999999</v>
      </c>
      <c r="D33701" s="1">
        <v>1026.07565</v>
      </c>
      <c r="E33701" s="1">
        <v>3488.0649800000001</v>
      </c>
    </row>
    <row r="33702" spans="1:5">
      <c r="A33702" s="3">
        <v>43044</v>
      </c>
      <c r="B33702" s="1">
        <v>1</v>
      </c>
      <c r="C33702" s="1">
        <v>2361.1173899999999</v>
      </c>
      <c r="D33702" s="1">
        <v>930.41957000000002</v>
      </c>
      <c r="E33702" s="1">
        <v>3291.5369599999999</v>
      </c>
    </row>
    <row r="33703" spans="1:5">
      <c r="A33703" s="3">
        <v>43044</v>
      </c>
      <c r="B33703" s="1">
        <v>2</v>
      </c>
      <c r="C33703" s="1">
        <v>2286.8870700000002</v>
      </c>
      <c r="D33703" s="1">
        <v>856.38292000000001</v>
      </c>
      <c r="E33703" s="1">
        <v>3143.2699899999998</v>
      </c>
    </row>
    <row r="33704" spans="1:5">
      <c r="A33704" s="3">
        <v>43044</v>
      </c>
      <c r="B33704" s="1">
        <v>3</v>
      </c>
      <c r="C33704" s="1">
        <v>2244.8539500000002</v>
      </c>
      <c r="D33704" s="1">
        <v>814.65503000000001</v>
      </c>
      <c r="E33704" s="1">
        <v>3059.5089800000001</v>
      </c>
    </row>
    <row r="33705" spans="1:5">
      <c r="A33705" s="3">
        <v>43044</v>
      </c>
      <c r="B33705" s="1">
        <v>4</v>
      </c>
      <c r="C33705" s="1">
        <v>2229.5102000000002</v>
      </c>
      <c r="D33705" s="1">
        <v>788.63373999999999</v>
      </c>
      <c r="E33705" s="1">
        <v>3018.1439399999999</v>
      </c>
    </row>
    <row r="33706" spans="1:5">
      <c r="A33706" s="3">
        <v>43044</v>
      </c>
      <c r="B33706" s="1">
        <v>5</v>
      </c>
      <c r="C33706" s="1">
        <v>2211.8838700000001</v>
      </c>
      <c r="D33706" s="1">
        <v>772.03116</v>
      </c>
      <c r="E33706" s="1">
        <v>2983.9150300000001</v>
      </c>
    </row>
    <row r="33707" spans="1:5">
      <c r="A33707" s="3">
        <v>43044</v>
      </c>
      <c r="B33707" s="1">
        <v>6</v>
      </c>
      <c r="C33707" s="1">
        <v>2240.4197100000001</v>
      </c>
      <c r="D33707" s="1">
        <v>781.07429999999999</v>
      </c>
      <c r="E33707" s="1">
        <v>3021.4940099999999</v>
      </c>
    </row>
    <row r="33708" spans="1:5">
      <c r="A33708" s="3">
        <v>43044</v>
      </c>
      <c r="B33708" s="1">
        <v>7</v>
      </c>
      <c r="C33708" s="1">
        <v>2292.67031</v>
      </c>
      <c r="D33708" s="1">
        <v>810.25868000000003</v>
      </c>
      <c r="E33708" s="1">
        <v>3102.9289899999999</v>
      </c>
    </row>
    <row r="33709" spans="1:5">
      <c r="A33709" s="3">
        <v>43044</v>
      </c>
      <c r="B33709" s="1">
        <v>8</v>
      </c>
      <c r="C33709" s="1">
        <v>2367.8853300000001</v>
      </c>
      <c r="D33709" s="1">
        <v>875.63571000000002</v>
      </c>
      <c r="E33709" s="1">
        <v>3243.5210400000001</v>
      </c>
    </row>
    <row r="33710" spans="1:5">
      <c r="A33710" s="3">
        <v>43044</v>
      </c>
      <c r="B33710" s="1">
        <v>9</v>
      </c>
      <c r="C33710" s="1">
        <v>2448.7193699999998</v>
      </c>
      <c r="D33710" s="1">
        <v>977.22663999999997</v>
      </c>
      <c r="E33710" s="1">
        <v>3425.9460100000001</v>
      </c>
    </row>
    <row r="33711" spans="1:5">
      <c r="A33711" s="3">
        <v>43044</v>
      </c>
      <c r="B33711" s="1">
        <v>10</v>
      </c>
      <c r="C33711" s="1">
        <v>2549.2497699999999</v>
      </c>
      <c r="D33711" s="1">
        <v>1088.2002399999999</v>
      </c>
      <c r="E33711" s="1">
        <v>3637.45001</v>
      </c>
    </row>
    <row r="33712" spans="1:5">
      <c r="A33712" s="3">
        <v>43044</v>
      </c>
      <c r="B33712" s="1">
        <v>11</v>
      </c>
      <c r="C33712" s="1">
        <v>2640.6819700000001</v>
      </c>
      <c r="D33712" s="1">
        <v>1151.31403</v>
      </c>
      <c r="E33712" s="1">
        <v>3791.9960000000001</v>
      </c>
    </row>
    <row r="33713" spans="1:5">
      <c r="A33713" s="3">
        <v>43044</v>
      </c>
      <c r="B33713" s="1">
        <v>12</v>
      </c>
      <c r="C33713" s="1">
        <v>2681.9181800000001</v>
      </c>
      <c r="D33713" s="1">
        <v>1163.4027799999999</v>
      </c>
      <c r="E33713" s="1">
        <v>3845.32096</v>
      </c>
    </row>
    <row r="33714" spans="1:5">
      <c r="A33714" s="3">
        <v>43044</v>
      </c>
      <c r="B33714" s="1">
        <v>13</v>
      </c>
      <c r="C33714" s="1">
        <v>2719.2853500000001</v>
      </c>
      <c r="D33714" s="1">
        <v>1168.2036499999999</v>
      </c>
      <c r="E33714" s="1">
        <v>3887.489</v>
      </c>
    </row>
    <row r="33715" spans="1:5">
      <c r="A33715" s="3">
        <v>43044</v>
      </c>
      <c r="B33715" s="1">
        <v>14</v>
      </c>
      <c r="C33715" s="1">
        <v>2741.52549</v>
      </c>
      <c r="D33715" s="1">
        <v>1169.56646</v>
      </c>
      <c r="E33715" s="1">
        <v>3911.09195</v>
      </c>
    </row>
    <row r="33716" spans="1:5">
      <c r="A33716" s="3">
        <v>43044</v>
      </c>
      <c r="B33716" s="1">
        <v>15</v>
      </c>
      <c r="C33716" s="1">
        <v>2736.2937200000001</v>
      </c>
      <c r="D33716" s="1">
        <v>1155.4163000000001</v>
      </c>
      <c r="E33716" s="1">
        <v>3891.71002</v>
      </c>
    </row>
    <row r="33717" spans="1:5">
      <c r="A33717" s="3">
        <v>43044</v>
      </c>
      <c r="B33717" s="1">
        <v>16</v>
      </c>
      <c r="C33717" s="1">
        <v>2719.5582899999999</v>
      </c>
      <c r="D33717" s="1">
        <v>1139.07969</v>
      </c>
      <c r="E33717" s="1">
        <v>3858.63798</v>
      </c>
    </row>
    <row r="33718" spans="1:5">
      <c r="A33718" s="3">
        <v>43044</v>
      </c>
      <c r="B33718" s="1">
        <v>17</v>
      </c>
      <c r="C33718" s="1">
        <v>2745.3185199999998</v>
      </c>
      <c r="D33718" s="1">
        <v>1161.3185100000001</v>
      </c>
      <c r="E33718" s="1">
        <v>3906.6370299999999</v>
      </c>
    </row>
    <row r="33719" spans="1:5">
      <c r="A33719" s="3">
        <v>43044</v>
      </c>
      <c r="B33719" s="1">
        <v>18</v>
      </c>
      <c r="C33719" s="1">
        <v>2819.7940800000001</v>
      </c>
      <c r="D33719" s="1">
        <v>1249.80593</v>
      </c>
      <c r="E33719" s="1">
        <v>4069.6000100000001</v>
      </c>
    </row>
    <row r="33720" spans="1:5">
      <c r="A33720" s="3">
        <v>43044</v>
      </c>
      <c r="B33720" s="1">
        <v>19</v>
      </c>
      <c r="C33720" s="1">
        <v>2950.5265599999998</v>
      </c>
      <c r="D33720" s="1">
        <v>1395.7094300000001</v>
      </c>
      <c r="E33720" s="1">
        <v>4346.2359900000001</v>
      </c>
    </row>
    <row r="33721" spans="1:5">
      <c r="A33721" s="3">
        <v>43044</v>
      </c>
      <c r="B33721" s="1">
        <v>20</v>
      </c>
      <c r="C33721" s="1">
        <v>2935.1691000000001</v>
      </c>
      <c r="D33721" s="1">
        <v>1398.8818900000001</v>
      </c>
      <c r="E33721" s="1">
        <v>4334.0509899999997</v>
      </c>
    </row>
    <row r="33722" spans="1:5">
      <c r="A33722" s="3">
        <v>43044</v>
      </c>
      <c r="B33722" s="1">
        <v>21</v>
      </c>
      <c r="C33722" s="1">
        <v>2874.8003699999999</v>
      </c>
      <c r="D33722" s="1">
        <v>1362.23864</v>
      </c>
      <c r="E33722" s="1">
        <v>4237.0390100000004</v>
      </c>
    </row>
    <row r="33723" spans="1:5">
      <c r="A33723" s="3">
        <v>43044</v>
      </c>
      <c r="B33723" s="1">
        <v>22</v>
      </c>
      <c r="C33723" s="1">
        <v>2805.47766</v>
      </c>
      <c r="D33723" s="1">
        <v>1301.85835</v>
      </c>
      <c r="E33723" s="1">
        <v>4107.33601</v>
      </c>
    </row>
    <row r="33724" spans="1:5">
      <c r="A33724" s="3">
        <v>43044</v>
      </c>
      <c r="B33724" s="1">
        <v>23</v>
      </c>
      <c r="C33724" s="1">
        <v>2689.8031999999998</v>
      </c>
      <c r="D33724" s="1">
        <v>1185.0878</v>
      </c>
      <c r="E33724" s="1">
        <v>3874.8910000000001</v>
      </c>
    </row>
    <row r="33725" spans="1:5">
      <c r="A33725" s="3">
        <v>43044</v>
      </c>
      <c r="B33725" s="1">
        <v>24</v>
      </c>
      <c r="C33725" s="1">
        <v>2573.41896</v>
      </c>
      <c r="D33725" s="1">
        <v>1049.81898</v>
      </c>
      <c r="E33725" s="1">
        <v>3623.23794</v>
      </c>
    </row>
    <row r="33726" spans="1:5">
      <c r="A33726" s="3">
        <v>43044</v>
      </c>
      <c r="B33726" s="1">
        <v>25</v>
      </c>
      <c r="C33726" s="1">
        <v>2473.8337299999998</v>
      </c>
      <c r="D33726" s="1">
        <v>913.17231000000004</v>
      </c>
      <c r="E33726" s="1">
        <v>3387.0060400000002</v>
      </c>
    </row>
    <row r="33727" spans="1:5">
      <c r="A33727" s="3">
        <v>43045</v>
      </c>
      <c r="B33727" s="1">
        <v>1</v>
      </c>
      <c r="C33727" s="1">
        <v>2426.80132</v>
      </c>
      <c r="D33727" s="1">
        <v>820.83366000000001</v>
      </c>
      <c r="E33727" s="1">
        <v>3247.6349799999998</v>
      </c>
    </row>
    <row r="33728" spans="1:5">
      <c r="A33728" s="3">
        <v>43045</v>
      </c>
      <c r="B33728" s="1">
        <v>2</v>
      </c>
      <c r="C33728" s="1">
        <v>2363.1010200000001</v>
      </c>
      <c r="D33728" s="1">
        <v>764.01202999999998</v>
      </c>
      <c r="E33728" s="1">
        <v>3127.1130499999999</v>
      </c>
    </row>
    <row r="33729" spans="1:5">
      <c r="A33729" s="3">
        <v>43045</v>
      </c>
      <c r="B33729" s="1">
        <v>3</v>
      </c>
      <c r="C33729" s="1">
        <v>2353.4314800000002</v>
      </c>
      <c r="D33729" s="1">
        <v>735.12447999999995</v>
      </c>
      <c r="E33729" s="1">
        <v>3088.5559600000001</v>
      </c>
    </row>
    <row r="33730" spans="1:5">
      <c r="A33730" s="3">
        <v>43045</v>
      </c>
      <c r="B33730" s="1">
        <v>4</v>
      </c>
      <c r="C33730" s="1">
        <v>2374.8647500000002</v>
      </c>
      <c r="D33730" s="1">
        <v>726.86324999999999</v>
      </c>
      <c r="E33730" s="1">
        <v>3101.7280000000001</v>
      </c>
    </row>
    <row r="33731" spans="1:5">
      <c r="A33731" s="3">
        <v>43045</v>
      </c>
      <c r="B33731" s="1">
        <v>5</v>
      </c>
      <c r="C33731" s="1">
        <v>2402.7025899999999</v>
      </c>
      <c r="D33731" s="1">
        <v>744.20243000000005</v>
      </c>
      <c r="E33731" s="1">
        <v>3146.9050200000001</v>
      </c>
    </row>
    <row r="33732" spans="1:5">
      <c r="A33732" s="3">
        <v>43045</v>
      </c>
      <c r="B33732" s="1">
        <v>6</v>
      </c>
      <c r="C33732" s="1">
        <v>2585.54261</v>
      </c>
      <c r="D33732" s="1">
        <v>829.83136999999999</v>
      </c>
      <c r="E33732" s="1">
        <v>3415.3739799999998</v>
      </c>
    </row>
    <row r="33733" spans="1:5">
      <c r="A33733" s="3">
        <v>43045</v>
      </c>
      <c r="B33733" s="1">
        <v>7</v>
      </c>
      <c r="C33733" s="1">
        <v>2904.1471799999999</v>
      </c>
      <c r="D33733" s="1">
        <v>1001.50482</v>
      </c>
      <c r="E33733" s="1">
        <v>3905.652</v>
      </c>
    </row>
    <row r="33734" spans="1:5">
      <c r="A33734" s="3">
        <v>43045</v>
      </c>
      <c r="B33734" s="1">
        <v>8</v>
      </c>
      <c r="C33734" s="1">
        <v>3132.9853699999999</v>
      </c>
      <c r="D33734" s="1">
        <v>1073.2716</v>
      </c>
      <c r="E33734" s="1">
        <v>4206.2569700000004</v>
      </c>
    </row>
    <row r="33735" spans="1:5">
      <c r="A33735" s="3">
        <v>43045</v>
      </c>
      <c r="B33735" s="1">
        <v>9</v>
      </c>
      <c r="C33735" s="1">
        <v>3272.0781999999999</v>
      </c>
      <c r="D33735" s="1">
        <v>1052.6368199999999</v>
      </c>
      <c r="E33735" s="1">
        <v>4324.7150199999996</v>
      </c>
    </row>
    <row r="33736" spans="1:5">
      <c r="A33736" s="3">
        <v>43045</v>
      </c>
      <c r="B33736" s="1">
        <v>10</v>
      </c>
      <c r="C33736" s="1">
        <v>3330.7352900000001</v>
      </c>
      <c r="D33736" s="1">
        <v>1045.78772</v>
      </c>
      <c r="E33736" s="1">
        <v>4376.5230099999999</v>
      </c>
    </row>
    <row r="33737" spans="1:5">
      <c r="A33737" s="3">
        <v>43045</v>
      </c>
      <c r="B33737" s="1">
        <v>11</v>
      </c>
      <c r="C33737" s="1">
        <v>3359.44299</v>
      </c>
      <c r="D33737" s="1">
        <v>1041.56304</v>
      </c>
      <c r="E33737" s="1">
        <v>4401.0060299999996</v>
      </c>
    </row>
    <row r="33738" spans="1:5">
      <c r="A33738" s="3">
        <v>43045</v>
      </c>
      <c r="B33738" s="1">
        <v>12</v>
      </c>
      <c r="C33738" s="1">
        <v>3330.5240800000001</v>
      </c>
      <c r="D33738" s="1">
        <v>1032.2029600000001</v>
      </c>
      <c r="E33738" s="1">
        <v>4362.7270399999998</v>
      </c>
    </row>
    <row r="33739" spans="1:5">
      <c r="A33739" s="3">
        <v>43045</v>
      </c>
      <c r="B33739" s="1">
        <v>13</v>
      </c>
      <c r="C33739" s="1">
        <v>3379.21108</v>
      </c>
      <c r="D33739" s="1">
        <v>1039.4739199999999</v>
      </c>
      <c r="E33739" s="1">
        <v>4418.6850000000004</v>
      </c>
    </row>
    <row r="33740" spans="1:5">
      <c r="A33740" s="3">
        <v>43045</v>
      </c>
      <c r="B33740" s="1">
        <v>14</v>
      </c>
      <c r="C33740" s="1">
        <v>3393.7166099999999</v>
      </c>
      <c r="D33740" s="1">
        <v>1033.74541</v>
      </c>
      <c r="E33740" s="1">
        <v>4427.4620199999999</v>
      </c>
    </row>
    <row r="33741" spans="1:5">
      <c r="A33741" s="3">
        <v>43045</v>
      </c>
      <c r="B33741" s="1">
        <v>15</v>
      </c>
      <c r="C33741" s="1">
        <v>3383.8382900000001</v>
      </c>
      <c r="D33741" s="1">
        <v>1030.1917599999999</v>
      </c>
      <c r="E33741" s="1">
        <v>4414.0300500000003</v>
      </c>
    </row>
    <row r="33742" spans="1:5">
      <c r="A33742" s="3">
        <v>43045</v>
      </c>
      <c r="B33742" s="1">
        <v>16</v>
      </c>
      <c r="C33742" s="1">
        <v>3342.4155900000001</v>
      </c>
      <c r="D33742" s="1">
        <v>1056.1164100000001</v>
      </c>
      <c r="E33742" s="1">
        <v>4398.5320000000002</v>
      </c>
    </row>
    <row r="33743" spans="1:5">
      <c r="A33743" s="3">
        <v>43045</v>
      </c>
      <c r="B33743" s="1">
        <v>17</v>
      </c>
      <c r="C33743" s="1">
        <v>3349.31612</v>
      </c>
      <c r="D33743" s="1">
        <v>1144.8348900000001</v>
      </c>
      <c r="E33743" s="1">
        <v>4494.1510099999996</v>
      </c>
    </row>
    <row r="33744" spans="1:5">
      <c r="A33744" s="3">
        <v>43045</v>
      </c>
      <c r="B33744" s="1">
        <v>18</v>
      </c>
      <c r="C33744" s="1">
        <v>3442.82069</v>
      </c>
      <c r="D33744" s="1">
        <v>1323.9803199999999</v>
      </c>
      <c r="E33744" s="1">
        <v>4766.8010100000001</v>
      </c>
    </row>
    <row r="33745" spans="1:5">
      <c r="A33745" s="3">
        <v>43045</v>
      </c>
      <c r="B33745" s="1">
        <v>19</v>
      </c>
      <c r="C33745" s="1">
        <v>3340.2840500000002</v>
      </c>
      <c r="D33745" s="1">
        <v>1377.5049200000001</v>
      </c>
      <c r="E33745" s="1">
        <v>4717.7889699999996</v>
      </c>
    </row>
    <row r="33746" spans="1:5">
      <c r="A33746" s="3">
        <v>43045</v>
      </c>
      <c r="B33746" s="1">
        <v>20</v>
      </c>
      <c r="C33746" s="1">
        <v>3166.3639600000001</v>
      </c>
      <c r="D33746" s="1">
        <v>1346.88003</v>
      </c>
      <c r="E33746" s="1">
        <v>4513.2439899999999</v>
      </c>
    </row>
    <row r="33747" spans="1:5">
      <c r="A33747" s="3">
        <v>43045</v>
      </c>
      <c r="B33747" s="1">
        <v>21</v>
      </c>
      <c r="C33747" s="1">
        <v>3053.87608</v>
      </c>
      <c r="D33747" s="1">
        <v>1293.1869300000001</v>
      </c>
      <c r="E33747" s="1">
        <v>4347.0630099999998</v>
      </c>
    </row>
    <row r="33748" spans="1:5">
      <c r="A33748" s="3">
        <v>43045</v>
      </c>
      <c r="B33748" s="1">
        <v>22</v>
      </c>
      <c r="C33748" s="1">
        <v>2869.6284500000002</v>
      </c>
      <c r="D33748" s="1">
        <v>1203.5615700000001</v>
      </c>
      <c r="E33748" s="1">
        <v>4073.19002</v>
      </c>
    </row>
    <row r="33749" spans="1:5">
      <c r="A33749" s="3">
        <v>43045</v>
      </c>
      <c r="B33749" s="1">
        <v>23</v>
      </c>
      <c r="C33749" s="1">
        <v>2713.20426</v>
      </c>
      <c r="D33749" s="1">
        <v>1077.62571</v>
      </c>
      <c r="E33749" s="1">
        <v>3790.8299699999998</v>
      </c>
    </row>
    <row r="33750" spans="1:5">
      <c r="A33750" s="3">
        <v>43045</v>
      </c>
      <c r="B33750" s="1">
        <v>24</v>
      </c>
      <c r="C33750" s="1">
        <v>2573.6858900000002</v>
      </c>
      <c r="D33750" s="1">
        <v>949.18008999999995</v>
      </c>
      <c r="E33750" s="1">
        <v>3522.86598</v>
      </c>
    </row>
    <row r="33751" spans="1:5">
      <c r="A33751" s="3">
        <v>43046</v>
      </c>
      <c r="B33751" s="1">
        <v>1</v>
      </c>
      <c r="C33751" s="1">
        <v>2455.4329899999998</v>
      </c>
      <c r="D33751" s="1">
        <v>863.35203000000001</v>
      </c>
      <c r="E33751" s="1">
        <v>3318.7850199999998</v>
      </c>
    </row>
    <row r="33752" spans="1:5">
      <c r="A33752" s="3">
        <v>43046</v>
      </c>
      <c r="B33752" s="1">
        <v>2</v>
      </c>
      <c r="C33752" s="1">
        <v>2389.1553199999998</v>
      </c>
      <c r="D33752" s="1">
        <v>819.24572000000001</v>
      </c>
      <c r="E33752" s="1">
        <v>3208.4010400000002</v>
      </c>
    </row>
    <row r="33753" spans="1:5">
      <c r="A33753" s="3">
        <v>43046</v>
      </c>
      <c r="B33753" s="1">
        <v>3</v>
      </c>
      <c r="C33753" s="1">
        <v>2378.8025400000001</v>
      </c>
      <c r="D33753" s="1">
        <v>803.77850999999998</v>
      </c>
      <c r="E33753" s="1">
        <v>3182.5810499999998</v>
      </c>
    </row>
    <row r="33754" spans="1:5">
      <c r="A33754" s="3">
        <v>43046</v>
      </c>
      <c r="B33754" s="1">
        <v>4</v>
      </c>
      <c r="C33754" s="1">
        <v>2375.86463</v>
      </c>
      <c r="D33754" s="1">
        <v>805.29441999999995</v>
      </c>
      <c r="E33754" s="1">
        <v>3181.1590500000002</v>
      </c>
    </row>
    <row r="33755" spans="1:5">
      <c r="A33755" s="3">
        <v>43046</v>
      </c>
      <c r="B33755" s="1">
        <v>5</v>
      </c>
      <c r="C33755" s="1">
        <v>2438.0890300000001</v>
      </c>
      <c r="D33755" s="1">
        <v>844.53795000000002</v>
      </c>
      <c r="E33755" s="1">
        <v>3282.62698</v>
      </c>
    </row>
    <row r="33756" spans="1:5">
      <c r="A33756" s="3">
        <v>43046</v>
      </c>
      <c r="B33756" s="1">
        <v>6</v>
      </c>
      <c r="C33756" s="1">
        <v>2633.01998</v>
      </c>
      <c r="D33756" s="1">
        <v>952.73900000000003</v>
      </c>
      <c r="E33756" s="1">
        <v>3585.7589800000001</v>
      </c>
    </row>
    <row r="33757" spans="1:5">
      <c r="A33757" s="3">
        <v>43046</v>
      </c>
      <c r="B33757" s="1">
        <v>7</v>
      </c>
      <c r="C33757" s="1">
        <v>2908.2804500000002</v>
      </c>
      <c r="D33757" s="1">
        <v>1112.5865699999999</v>
      </c>
      <c r="E33757" s="1">
        <v>4020.8670200000001</v>
      </c>
    </row>
    <row r="33758" spans="1:5">
      <c r="A33758" s="3">
        <v>43046</v>
      </c>
      <c r="B33758" s="1">
        <v>8</v>
      </c>
      <c r="C33758" s="1">
        <v>3080.2555900000002</v>
      </c>
      <c r="D33758" s="1">
        <v>1173.61538</v>
      </c>
      <c r="E33758" s="1">
        <v>4253.8709699999999</v>
      </c>
    </row>
    <row r="33759" spans="1:5">
      <c r="A33759" s="3">
        <v>43046</v>
      </c>
      <c r="B33759" s="1">
        <v>9</v>
      </c>
      <c r="C33759" s="1">
        <v>3183.77405</v>
      </c>
      <c r="D33759" s="1">
        <v>1162.50594</v>
      </c>
      <c r="E33759" s="1">
        <v>4346.27999</v>
      </c>
    </row>
    <row r="33760" spans="1:5">
      <c r="A33760" s="3">
        <v>43046</v>
      </c>
      <c r="B33760" s="1">
        <v>10</v>
      </c>
      <c r="C33760" s="1">
        <v>3227.35671</v>
      </c>
      <c r="D33760" s="1">
        <v>1153.3132800000001</v>
      </c>
      <c r="E33760" s="1">
        <v>4380.6699900000003</v>
      </c>
    </row>
    <row r="33761" spans="1:5">
      <c r="A33761" s="3">
        <v>43046</v>
      </c>
      <c r="B33761" s="1">
        <v>11</v>
      </c>
      <c r="C33761" s="1">
        <v>3219.6837700000001</v>
      </c>
      <c r="D33761" s="1">
        <v>1158.7722200000001</v>
      </c>
      <c r="E33761" s="1">
        <v>4378.4559900000004</v>
      </c>
    </row>
    <row r="33762" spans="1:5">
      <c r="A33762" s="3">
        <v>43046</v>
      </c>
      <c r="B33762" s="1">
        <v>12</v>
      </c>
      <c r="C33762" s="1">
        <v>3283.3270000000002</v>
      </c>
      <c r="D33762" s="1">
        <v>1185.4589599999999</v>
      </c>
      <c r="E33762" s="1">
        <v>4468.7859600000002</v>
      </c>
    </row>
    <row r="33763" spans="1:5">
      <c r="A33763" s="3">
        <v>43046</v>
      </c>
      <c r="B33763" s="1">
        <v>13</v>
      </c>
      <c r="C33763" s="1">
        <v>3259.5687699999999</v>
      </c>
      <c r="D33763" s="1">
        <v>1203.8622399999999</v>
      </c>
      <c r="E33763" s="1">
        <v>4463.4310100000002</v>
      </c>
    </row>
    <row r="33764" spans="1:5">
      <c r="A33764" s="3">
        <v>43046</v>
      </c>
      <c r="B33764" s="1">
        <v>14</v>
      </c>
      <c r="C33764" s="1">
        <v>3292.8246199999999</v>
      </c>
      <c r="D33764" s="1">
        <v>1224.3054199999999</v>
      </c>
      <c r="E33764" s="1">
        <v>4517.13004</v>
      </c>
    </row>
    <row r="33765" spans="1:5">
      <c r="A33765" s="3">
        <v>43046</v>
      </c>
      <c r="B33765" s="1">
        <v>15</v>
      </c>
      <c r="C33765" s="1">
        <v>3286.3841200000002</v>
      </c>
      <c r="D33765" s="1">
        <v>1242.4768799999999</v>
      </c>
      <c r="E33765" s="1">
        <v>4528.8609999999999</v>
      </c>
    </row>
    <row r="33766" spans="1:5">
      <c r="A33766" s="3">
        <v>43046</v>
      </c>
      <c r="B33766" s="1">
        <v>16</v>
      </c>
      <c r="C33766" s="1">
        <v>3275.10691</v>
      </c>
      <c r="D33766" s="1">
        <v>1291.53208</v>
      </c>
      <c r="E33766" s="1">
        <v>4566.6389900000004</v>
      </c>
    </row>
    <row r="33767" spans="1:5">
      <c r="A33767" s="3">
        <v>43046</v>
      </c>
      <c r="B33767" s="1">
        <v>17</v>
      </c>
      <c r="C33767" s="1">
        <v>3334.4842600000002</v>
      </c>
      <c r="D33767" s="1">
        <v>1410.8617200000001</v>
      </c>
      <c r="E33767" s="1">
        <v>4745.3459800000001</v>
      </c>
    </row>
    <row r="33768" spans="1:5">
      <c r="A33768" s="3">
        <v>43046</v>
      </c>
      <c r="B33768" s="1">
        <v>18</v>
      </c>
      <c r="C33768" s="1">
        <v>3432.8942099999999</v>
      </c>
      <c r="D33768" s="1">
        <v>1573.8208199999999</v>
      </c>
      <c r="E33768" s="1">
        <v>5006.7150300000003</v>
      </c>
    </row>
    <row r="33769" spans="1:5">
      <c r="A33769" s="3">
        <v>43046</v>
      </c>
      <c r="B33769" s="1">
        <v>19</v>
      </c>
      <c r="C33769" s="1">
        <v>3374.9683399999999</v>
      </c>
      <c r="D33769" s="1">
        <v>1626.7876900000001</v>
      </c>
      <c r="E33769" s="1">
        <v>5001.7560299999996</v>
      </c>
    </row>
    <row r="33770" spans="1:5">
      <c r="A33770" s="3">
        <v>43046</v>
      </c>
      <c r="B33770" s="1">
        <v>20</v>
      </c>
      <c r="C33770" s="1">
        <v>3274.8542200000002</v>
      </c>
      <c r="D33770" s="1">
        <v>1611.7987900000001</v>
      </c>
      <c r="E33770" s="1">
        <v>4886.65301</v>
      </c>
    </row>
    <row r="33771" spans="1:5">
      <c r="A33771" s="3">
        <v>43046</v>
      </c>
      <c r="B33771" s="1">
        <v>21</v>
      </c>
      <c r="C33771" s="1">
        <v>3185.8909600000002</v>
      </c>
      <c r="D33771" s="1">
        <v>1551.59004</v>
      </c>
      <c r="E33771" s="1">
        <v>4737.4809999999998</v>
      </c>
    </row>
    <row r="33772" spans="1:5">
      <c r="A33772" s="3">
        <v>43046</v>
      </c>
      <c r="B33772" s="1">
        <v>22</v>
      </c>
      <c r="C33772" s="1">
        <v>3016.2894299999998</v>
      </c>
      <c r="D33772" s="1">
        <v>1441.4646</v>
      </c>
      <c r="E33772" s="1">
        <v>4457.7540300000001</v>
      </c>
    </row>
    <row r="33773" spans="1:5">
      <c r="A33773" s="3">
        <v>43046</v>
      </c>
      <c r="B33773" s="1">
        <v>23</v>
      </c>
      <c r="C33773" s="1">
        <v>2850.7437799999998</v>
      </c>
      <c r="D33773" s="1">
        <v>1288.9402500000001</v>
      </c>
      <c r="E33773" s="1">
        <v>4139.6840300000003</v>
      </c>
    </row>
    <row r="33774" spans="1:5">
      <c r="A33774" s="3">
        <v>43046</v>
      </c>
      <c r="B33774" s="1">
        <v>24</v>
      </c>
      <c r="C33774" s="1">
        <v>2679.6716000000001</v>
      </c>
      <c r="D33774" s="1">
        <v>1142.2114200000001</v>
      </c>
      <c r="E33774" s="1">
        <v>3821.8830200000002</v>
      </c>
    </row>
    <row r="33775" spans="1:5">
      <c r="A33775" s="3">
        <v>43047</v>
      </c>
      <c r="B33775" s="1">
        <v>1</v>
      </c>
      <c r="C33775" s="1">
        <v>2564.9345899999998</v>
      </c>
      <c r="D33775" s="1">
        <v>1040.66444</v>
      </c>
      <c r="E33775" s="1">
        <v>3605.5990299999999</v>
      </c>
    </row>
    <row r="33776" spans="1:5">
      <c r="A33776" s="3">
        <v>43047</v>
      </c>
      <c r="B33776" s="1">
        <v>2</v>
      </c>
      <c r="C33776" s="1">
        <v>2492.32339</v>
      </c>
      <c r="D33776" s="1">
        <v>989.70568000000003</v>
      </c>
      <c r="E33776" s="1">
        <v>3482.02907</v>
      </c>
    </row>
    <row r="33777" spans="1:5">
      <c r="A33777" s="3">
        <v>43047</v>
      </c>
      <c r="B33777" s="1">
        <v>3</v>
      </c>
      <c r="C33777" s="1">
        <v>2467.7892999999999</v>
      </c>
      <c r="D33777" s="1">
        <v>965.22666000000004</v>
      </c>
      <c r="E33777" s="1">
        <v>3433.0159600000002</v>
      </c>
    </row>
    <row r="33778" spans="1:5">
      <c r="A33778" s="3">
        <v>43047</v>
      </c>
      <c r="B33778" s="1">
        <v>4</v>
      </c>
      <c r="C33778" s="1">
        <v>2474.03305</v>
      </c>
      <c r="D33778" s="1">
        <v>959.88801999999998</v>
      </c>
      <c r="E33778" s="1">
        <v>3433.9210699999999</v>
      </c>
    </row>
    <row r="33779" spans="1:5">
      <c r="A33779" s="3">
        <v>43047</v>
      </c>
      <c r="B33779" s="1">
        <v>5</v>
      </c>
      <c r="C33779" s="1">
        <v>2553.2605899999999</v>
      </c>
      <c r="D33779" s="1">
        <v>994.68236999999999</v>
      </c>
      <c r="E33779" s="1">
        <v>3547.9429599999999</v>
      </c>
    </row>
    <row r="33780" spans="1:5">
      <c r="A33780" s="3">
        <v>43047</v>
      </c>
      <c r="B33780" s="1">
        <v>6</v>
      </c>
      <c r="C33780" s="1">
        <v>2786.0987100000002</v>
      </c>
      <c r="D33780" s="1">
        <v>1105.1733099999999</v>
      </c>
      <c r="E33780" s="1">
        <v>3891.2720199999999</v>
      </c>
    </row>
    <row r="33781" spans="1:5">
      <c r="A33781" s="3">
        <v>43047</v>
      </c>
      <c r="B33781" s="1">
        <v>7</v>
      </c>
      <c r="C33781" s="1">
        <v>3076.72552</v>
      </c>
      <c r="D33781" s="1">
        <v>1281.00548</v>
      </c>
      <c r="E33781" s="1">
        <v>4357.7309999999998</v>
      </c>
    </row>
    <row r="33782" spans="1:5">
      <c r="A33782" s="3">
        <v>43047</v>
      </c>
      <c r="B33782" s="1">
        <v>8</v>
      </c>
      <c r="C33782" s="1">
        <v>3235.9248699999998</v>
      </c>
      <c r="D33782" s="1">
        <v>1323.8381199999999</v>
      </c>
      <c r="E33782" s="1">
        <v>4559.7629900000002</v>
      </c>
    </row>
    <row r="33783" spans="1:5">
      <c r="A33783" s="3">
        <v>43047</v>
      </c>
      <c r="B33783" s="1">
        <v>9</v>
      </c>
      <c r="C33783" s="1">
        <v>3312.5917300000001</v>
      </c>
      <c r="D33783" s="1">
        <v>1265.41329</v>
      </c>
      <c r="E33783" s="1">
        <v>4578.0050199999996</v>
      </c>
    </row>
    <row r="33784" spans="1:5">
      <c r="A33784" s="3">
        <v>43047</v>
      </c>
      <c r="B33784" s="1">
        <v>10</v>
      </c>
      <c r="C33784" s="1">
        <v>3328.33943</v>
      </c>
      <c r="D33784" s="1">
        <v>1221.1375700000001</v>
      </c>
      <c r="E33784" s="1">
        <v>4549.4769999999999</v>
      </c>
    </row>
    <row r="33785" spans="1:5">
      <c r="A33785" s="3">
        <v>43047</v>
      </c>
      <c r="B33785" s="1">
        <v>11</v>
      </c>
      <c r="C33785" s="1">
        <v>3271.53341</v>
      </c>
      <c r="D33785" s="1">
        <v>1180.7865999999999</v>
      </c>
      <c r="E33785" s="1">
        <v>4452.3200100000004</v>
      </c>
    </row>
    <row r="33786" spans="1:5">
      <c r="A33786" s="3">
        <v>43047</v>
      </c>
      <c r="B33786" s="1">
        <v>12</v>
      </c>
      <c r="C33786" s="1">
        <v>3263.76739</v>
      </c>
      <c r="D33786" s="1">
        <v>1140.9237000000001</v>
      </c>
      <c r="E33786" s="1">
        <v>4404.6910900000003</v>
      </c>
    </row>
    <row r="33787" spans="1:5">
      <c r="A33787" s="3">
        <v>43047</v>
      </c>
      <c r="B33787" s="1">
        <v>13</v>
      </c>
      <c r="C33787" s="1">
        <v>3223.1743799999999</v>
      </c>
      <c r="D33787" s="1">
        <v>1113.79961</v>
      </c>
      <c r="E33787" s="1">
        <v>4336.9739900000004</v>
      </c>
    </row>
    <row r="33788" spans="1:5">
      <c r="A33788" s="3">
        <v>43047</v>
      </c>
      <c r="B33788" s="1">
        <v>14</v>
      </c>
      <c r="C33788" s="1">
        <v>3196.63384</v>
      </c>
      <c r="D33788" s="1">
        <v>1093.9170999999999</v>
      </c>
      <c r="E33788" s="1">
        <v>4290.5509400000001</v>
      </c>
    </row>
    <row r="33789" spans="1:5">
      <c r="A33789" s="3">
        <v>43047</v>
      </c>
      <c r="B33789" s="1">
        <v>15</v>
      </c>
      <c r="C33789" s="1">
        <v>3213.7761500000001</v>
      </c>
      <c r="D33789" s="1">
        <v>1092.24488</v>
      </c>
      <c r="E33789" s="1">
        <v>4306.0210299999999</v>
      </c>
    </row>
    <row r="33790" spans="1:5">
      <c r="A33790" s="3">
        <v>43047</v>
      </c>
      <c r="B33790" s="1">
        <v>16</v>
      </c>
      <c r="C33790" s="1">
        <v>3193.7906899999998</v>
      </c>
      <c r="D33790" s="1">
        <v>1138.4693600000001</v>
      </c>
      <c r="E33790" s="1">
        <v>4332.2600499999999</v>
      </c>
    </row>
    <row r="33791" spans="1:5">
      <c r="A33791" s="3">
        <v>43047</v>
      </c>
      <c r="B33791" s="1">
        <v>17</v>
      </c>
      <c r="C33791" s="1">
        <v>3232.5529999999999</v>
      </c>
      <c r="D33791" s="1">
        <v>1264.46603</v>
      </c>
      <c r="E33791" s="1">
        <v>4497.0190300000004</v>
      </c>
    </row>
    <row r="33792" spans="1:5">
      <c r="A33792" s="3">
        <v>43047</v>
      </c>
      <c r="B33792" s="1">
        <v>18</v>
      </c>
      <c r="C33792" s="1">
        <v>3356.7895600000002</v>
      </c>
      <c r="D33792" s="1">
        <v>1472.6024299999999</v>
      </c>
      <c r="E33792" s="1">
        <v>4829.3919900000001</v>
      </c>
    </row>
    <row r="33793" spans="1:5">
      <c r="A33793" s="3">
        <v>43047</v>
      </c>
      <c r="B33793" s="1">
        <v>19</v>
      </c>
      <c r="C33793" s="1">
        <v>3295.6721200000002</v>
      </c>
      <c r="D33793" s="1">
        <v>1543.2628999999999</v>
      </c>
      <c r="E33793" s="1">
        <v>4838.9350199999999</v>
      </c>
    </row>
    <row r="33794" spans="1:5">
      <c r="A33794" s="3">
        <v>43047</v>
      </c>
      <c r="B33794" s="1">
        <v>20</v>
      </c>
      <c r="C33794" s="1">
        <v>3234.1643899999999</v>
      </c>
      <c r="D33794" s="1">
        <v>1545.0675799999999</v>
      </c>
      <c r="E33794" s="1">
        <v>4779.2319699999998</v>
      </c>
    </row>
    <row r="33795" spans="1:5">
      <c r="A33795" s="3">
        <v>43047</v>
      </c>
      <c r="B33795" s="1">
        <v>21</v>
      </c>
      <c r="C33795" s="1">
        <v>3162.5308599999998</v>
      </c>
      <c r="D33795" s="1">
        <v>1508.68921</v>
      </c>
      <c r="E33795" s="1">
        <v>4671.2200700000003</v>
      </c>
    </row>
    <row r="33796" spans="1:5">
      <c r="A33796" s="3">
        <v>43047</v>
      </c>
      <c r="B33796" s="1">
        <v>22</v>
      </c>
      <c r="C33796" s="1">
        <v>3012.9438599999999</v>
      </c>
      <c r="D33796" s="1">
        <v>1425.77019</v>
      </c>
      <c r="E33796" s="1">
        <v>4438.7140499999996</v>
      </c>
    </row>
    <row r="33797" spans="1:5">
      <c r="A33797" s="3">
        <v>43047</v>
      </c>
      <c r="B33797" s="1">
        <v>23</v>
      </c>
      <c r="C33797" s="1">
        <v>2846.4950100000001</v>
      </c>
      <c r="D33797" s="1">
        <v>1285.0440100000001</v>
      </c>
      <c r="E33797" s="1">
        <v>4131.5390200000002</v>
      </c>
    </row>
    <row r="33798" spans="1:5">
      <c r="A33798" s="3">
        <v>43047</v>
      </c>
      <c r="B33798" s="1">
        <v>24</v>
      </c>
      <c r="C33798" s="1">
        <v>2690.94218</v>
      </c>
      <c r="D33798" s="1">
        <v>1147.3508099999999</v>
      </c>
      <c r="E33798" s="1">
        <v>3838.2929899999999</v>
      </c>
    </row>
    <row r="33799" spans="1:5">
      <c r="A33799" s="3">
        <v>43048</v>
      </c>
      <c r="B33799" s="1">
        <v>1</v>
      </c>
      <c r="C33799" s="1">
        <v>2609.7343799999999</v>
      </c>
      <c r="D33799" s="1">
        <v>1050.80962</v>
      </c>
      <c r="E33799" s="1">
        <v>3660.5439999999999</v>
      </c>
    </row>
    <row r="33800" spans="1:5">
      <c r="A33800" s="3">
        <v>43048</v>
      </c>
      <c r="B33800" s="1">
        <v>2</v>
      </c>
      <c r="C33800" s="1">
        <v>2491.3859299999999</v>
      </c>
      <c r="D33800" s="1">
        <v>996.32204999999999</v>
      </c>
      <c r="E33800" s="1">
        <v>3487.7079800000001</v>
      </c>
    </row>
    <row r="33801" spans="1:5">
      <c r="A33801" s="3">
        <v>43048</v>
      </c>
      <c r="B33801" s="1">
        <v>3</v>
      </c>
      <c r="C33801" s="1">
        <v>2457.4134300000001</v>
      </c>
      <c r="D33801" s="1">
        <v>966.31755999999996</v>
      </c>
      <c r="E33801" s="1">
        <v>3423.73099</v>
      </c>
    </row>
    <row r="33802" spans="1:5">
      <c r="A33802" s="3">
        <v>43048</v>
      </c>
      <c r="B33802" s="1">
        <v>4</v>
      </c>
      <c r="C33802" s="1">
        <v>2466.7216699999999</v>
      </c>
      <c r="D33802" s="1">
        <v>957.20835999999997</v>
      </c>
      <c r="E33802" s="1">
        <v>3423.93003</v>
      </c>
    </row>
    <row r="33803" spans="1:5">
      <c r="A33803" s="3">
        <v>43048</v>
      </c>
      <c r="B33803" s="1">
        <v>5</v>
      </c>
      <c r="C33803" s="1">
        <v>2564.5146399999999</v>
      </c>
      <c r="D33803" s="1">
        <v>983.10233000000005</v>
      </c>
      <c r="E33803" s="1">
        <v>3547.61697</v>
      </c>
    </row>
    <row r="33804" spans="1:5">
      <c r="A33804" s="3">
        <v>43048</v>
      </c>
      <c r="B33804" s="1">
        <v>6</v>
      </c>
      <c r="C33804" s="1">
        <v>2765.1869799999999</v>
      </c>
      <c r="D33804" s="1">
        <v>1081.4050400000001</v>
      </c>
      <c r="E33804" s="1">
        <v>3846.59202</v>
      </c>
    </row>
    <row r="33805" spans="1:5">
      <c r="A33805" s="3">
        <v>43048</v>
      </c>
      <c r="B33805" s="1">
        <v>7</v>
      </c>
      <c r="C33805" s="1">
        <v>3044.3492700000002</v>
      </c>
      <c r="D33805" s="1">
        <v>1252.2667300000001</v>
      </c>
      <c r="E33805" s="1">
        <v>4296.616</v>
      </c>
    </row>
    <row r="33806" spans="1:5">
      <c r="A33806" s="3">
        <v>43048</v>
      </c>
      <c r="B33806" s="1">
        <v>8</v>
      </c>
      <c r="C33806" s="1">
        <v>3234.56223</v>
      </c>
      <c r="D33806" s="1">
        <v>1298.45976</v>
      </c>
      <c r="E33806" s="1">
        <v>4533.0219900000002</v>
      </c>
    </row>
    <row r="33807" spans="1:5">
      <c r="A33807" s="3">
        <v>43048</v>
      </c>
      <c r="B33807" s="1">
        <v>9</v>
      </c>
      <c r="C33807" s="1">
        <v>3306.0296600000001</v>
      </c>
      <c r="D33807" s="1">
        <v>1234.9953800000001</v>
      </c>
      <c r="E33807" s="1">
        <v>4541.0250400000004</v>
      </c>
    </row>
    <row r="33808" spans="1:5">
      <c r="A33808" s="3">
        <v>43048</v>
      </c>
      <c r="B33808" s="1">
        <v>10</v>
      </c>
      <c r="C33808" s="1">
        <v>3287.9007099999999</v>
      </c>
      <c r="D33808" s="1">
        <v>1178.0612599999999</v>
      </c>
      <c r="E33808" s="1">
        <v>4465.9619700000003</v>
      </c>
    </row>
    <row r="33809" spans="1:5">
      <c r="A33809" s="3">
        <v>43048</v>
      </c>
      <c r="B33809" s="1">
        <v>11</v>
      </c>
      <c r="C33809" s="1">
        <v>3317.0458800000001</v>
      </c>
      <c r="D33809" s="1">
        <v>1151.2430999999999</v>
      </c>
      <c r="E33809" s="1">
        <v>4468.2889800000003</v>
      </c>
    </row>
    <row r="33810" spans="1:5">
      <c r="A33810" s="3">
        <v>43048</v>
      </c>
      <c r="B33810" s="1">
        <v>12</v>
      </c>
      <c r="C33810" s="1">
        <v>3254.6343200000001</v>
      </c>
      <c r="D33810" s="1">
        <v>1110.8017199999999</v>
      </c>
      <c r="E33810" s="1">
        <v>4365.4360399999996</v>
      </c>
    </row>
    <row r="33811" spans="1:5">
      <c r="A33811" s="3">
        <v>43048</v>
      </c>
      <c r="B33811" s="1">
        <v>13</v>
      </c>
      <c r="C33811" s="1">
        <v>3276.47147</v>
      </c>
      <c r="D33811" s="1">
        <v>1102.7435</v>
      </c>
      <c r="E33811" s="1">
        <v>4379.21497</v>
      </c>
    </row>
    <row r="33812" spans="1:5">
      <c r="A33812" s="3">
        <v>43048</v>
      </c>
      <c r="B33812" s="1">
        <v>14</v>
      </c>
      <c r="C33812" s="1">
        <v>3272.4992200000002</v>
      </c>
      <c r="D33812" s="1">
        <v>1099.6487400000001</v>
      </c>
      <c r="E33812" s="1">
        <v>4372.1479600000002</v>
      </c>
    </row>
    <row r="33813" spans="1:5">
      <c r="A33813" s="3">
        <v>43048</v>
      </c>
      <c r="B33813" s="1">
        <v>15</v>
      </c>
      <c r="C33813" s="1">
        <v>3259.9839499999998</v>
      </c>
      <c r="D33813" s="1">
        <v>1108.7900299999999</v>
      </c>
      <c r="E33813" s="1">
        <v>4368.7739799999999</v>
      </c>
    </row>
    <row r="33814" spans="1:5">
      <c r="A33814" s="3">
        <v>43048</v>
      </c>
      <c r="B33814" s="1">
        <v>16</v>
      </c>
      <c r="C33814" s="1">
        <v>3239.8892999999998</v>
      </c>
      <c r="D33814" s="1">
        <v>1153.7957100000001</v>
      </c>
      <c r="E33814" s="1">
        <v>4393.6850100000001</v>
      </c>
    </row>
    <row r="33815" spans="1:5">
      <c r="A33815" s="3">
        <v>43048</v>
      </c>
      <c r="B33815" s="1">
        <v>17</v>
      </c>
      <c r="C33815" s="1">
        <v>3300.38951</v>
      </c>
      <c r="D33815" s="1">
        <v>1282.1854499999999</v>
      </c>
      <c r="E33815" s="1">
        <v>4582.5749599999999</v>
      </c>
    </row>
    <row r="33816" spans="1:5">
      <c r="A33816" s="3">
        <v>43048</v>
      </c>
      <c r="B33816" s="1">
        <v>18</v>
      </c>
      <c r="C33816" s="1">
        <v>3383.8306400000001</v>
      </c>
      <c r="D33816" s="1">
        <v>1435.9383499999999</v>
      </c>
      <c r="E33816" s="1">
        <v>4819.7689899999996</v>
      </c>
    </row>
    <row r="33817" spans="1:5">
      <c r="A33817" s="3">
        <v>43048</v>
      </c>
      <c r="B33817" s="1">
        <v>19</v>
      </c>
      <c r="C33817" s="1">
        <v>3305.2907</v>
      </c>
      <c r="D33817" s="1">
        <v>1473.65228</v>
      </c>
      <c r="E33817" s="1">
        <v>4778.9429799999998</v>
      </c>
    </row>
    <row r="33818" spans="1:5">
      <c r="A33818" s="3">
        <v>43048</v>
      </c>
      <c r="B33818" s="1">
        <v>20</v>
      </c>
      <c r="C33818" s="1">
        <v>3196.4572400000002</v>
      </c>
      <c r="D33818" s="1">
        <v>1461.47578</v>
      </c>
      <c r="E33818" s="1">
        <v>4657.9330200000004</v>
      </c>
    </row>
    <row r="33819" spans="1:5">
      <c r="A33819" s="3">
        <v>43048</v>
      </c>
      <c r="B33819" s="1">
        <v>21</v>
      </c>
      <c r="C33819" s="1">
        <v>3120.4690099999998</v>
      </c>
      <c r="D33819" s="1">
        <v>1422.2609600000001</v>
      </c>
      <c r="E33819" s="1">
        <v>4542.7299700000003</v>
      </c>
    </row>
    <row r="33820" spans="1:5">
      <c r="A33820" s="3">
        <v>43048</v>
      </c>
      <c r="B33820" s="1">
        <v>22</v>
      </c>
      <c r="C33820" s="1">
        <v>2968.4821999999999</v>
      </c>
      <c r="D33820" s="1">
        <v>1334.73982</v>
      </c>
      <c r="E33820" s="1">
        <v>4303.2220200000002</v>
      </c>
    </row>
    <row r="33821" spans="1:5">
      <c r="A33821" s="3">
        <v>43048</v>
      </c>
      <c r="B33821" s="1">
        <v>23</v>
      </c>
      <c r="C33821" s="1">
        <v>2783.6335300000001</v>
      </c>
      <c r="D33821" s="1">
        <v>1201.36148</v>
      </c>
      <c r="E33821" s="1">
        <v>3984.9950100000001</v>
      </c>
    </row>
    <row r="33822" spans="1:5">
      <c r="A33822" s="3">
        <v>43048</v>
      </c>
      <c r="B33822" s="1">
        <v>24</v>
      </c>
      <c r="C33822" s="1">
        <v>2638.0139100000001</v>
      </c>
      <c r="D33822" s="1">
        <v>1068.7200700000001</v>
      </c>
      <c r="E33822" s="1">
        <v>3706.73398</v>
      </c>
    </row>
    <row r="33823" spans="1:5">
      <c r="A33823" s="3">
        <v>43049</v>
      </c>
      <c r="B33823" s="1">
        <v>1</v>
      </c>
      <c r="C33823" s="1">
        <v>2527.49647</v>
      </c>
      <c r="D33823" s="1">
        <v>969.06155999999999</v>
      </c>
      <c r="E33823" s="1">
        <v>3496.5580300000001</v>
      </c>
    </row>
    <row r="33824" spans="1:5">
      <c r="A33824" s="3">
        <v>43049</v>
      </c>
      <c r="B33824" s="1">
        <v>2</v>
      </c>
      <c r="C33824" s="1">
        <v>2441.4906599999999</v>
      </c>
      <c r="D33824" s="1">
        <v>913.96831999999995</v>
      </c>
      <c r="E33824" s="1">
        <v>3355.4589799999999</v>
      </c>
    </row>
    <row r="33825" spans="1:5">
      <c r="A33825" s="3">
        <v>43049</v>
      </c>
      <c r="B33825" s="1">
        <v>3</v>
      </c>
      <c r="C33825" s="1">
        <v>2420.4101900000001</v>
      </c>
      <c r="D33825" s="1">
        <v>894.32186999999999</v>
      </c>
      <c r="E33825" s="1">
        <v>3314.7320599999998</v>
      </c>
    </row>
    <row r="33826" spans="1:5">
      <c r="A33826" s="3">
        <v>43049</v>
      </c>
      <c r="B33826" s="1">
        <v>4</v>
      </c>
      <c r="C33826" s="1">
        <v>2419.88564</v>
      </c>
      <c r="D33826" s="1">
        <v>891.30435</v>
      </c>
      <c r="E33826" s="1">
        <v>3311.1899899999999</v>
      </c>
    </row>
    <row r="33827" spans="1:5">
      <c r="A33827" s="3">
        <v>43049</v>
      </c>
      <c r="B33827" s="1">
        <v>5</v>
      </c>
      <c r="C33827" s="1">
        <v>2495.4009000000001</v>
      </c>
      <c r="D33827" s="1">
        <v>925.68911000000003</v>
      </c>
      <c r="E33827" s="1">
        <v>3421.0900099999999</v>
      </c>
    </row>
    <row r="33828" spans="1:5">
      <c r="A33828" s="3">
        <v>43049</v>
      </c>
      <c r="B33828" s="1">
        <v>6</v>
      </c>
      <c r="C33828" s="1">
        <v>2683.5993199999998</v>
      </c>
      <c r="D33828" s="1">
        <v>1025.33962</v>
      </c>
      <c r="E33828" s="1">
        <v>3708.93894</v>
      </c>
    </row>
    <row r="33829" spans="1:5">
      <c r="A33829" s="3">
        <v>43049</v>
      </c>
      <c r="B33829" s="1">
        <v>7</v>
      </c>
      <c r="C33829" s="1">
        <v>2979.39381</v>
      </c>
      <c r="D33829" s="1">
        <v>1202.29223</v>
      </c>
      <c r="E33829" s="1">
        <v>4181.6860399999996</v>
      </c>
    </row>
    <row r="33830" spans="1:5">
      <c r="A33830" s="3">
        <v>43049</v>
      </c>
      <c r="B33830" s="1">
        <v>8</v>
      </c>
      <c r="C33830" s="1">
        <v>3149.8192800000002</v>
      </c>
      <c r="D33830" s="1">
        <v>1291.76277</v>
      </c>
      <c r="E33830" s="1">
        <v>4441.58205</v>
      </c>
    </row>
    <row r="33831" spans="1:5">
      <c r="A33831" s="3">
        <v>43049</v>
      </c>
      <c r="B33831" s="1">
        <v>9</v>
      </c>
      <c r="C33831" s="1">
        <v>3228.3415799999998</v>
      </c>
      <c r="D33831" s="1">
        <v>1291.6574599999999</v>
      </c>
      <c r="E33831" s="1">
        <v>4519.9990399999997</v>
      </c>
    </row>
    <row r="33832" spans="1:5">
      <c r="A33832" s="3">
        <v>43049</v>
      </c>
      <c r="B33832" s="1">
        <v>10</v>
      </c>
      <c r="C33832" s="1">
        <v>3238.8651199999999</v>
      </c>
      <c r="D33832" s="1">
        <v>1273.0108399999999</v>
      </c>
      <c r="E33832" s="1">
        <v>4511.8759600000003</v>
      </c>
    </row>
    <row r="33833" spans="1:5">
      <c r="A33833" s="3">
        <v>43049</v>
      </c>
      <c r="B33833" s="1">
        <v>11</v>
      </c>
      <c r="C33833" s="1">
        <v>3278.7619100000002</v>
      </c>
      <c r="D33833" s="1">
        <v>1281.11213</v>
      </c>
      <c r="E33833" s="1">
        <v>4559.8740399999997</v>
      </c>
    </row>
    <row r="33834" spans="1:5">
      <c r="A33834" s="3">
        <v>43049</v>
      </c>
      <c r="B33834" s="1">
        <v>12</v>
      </c>
      <c r="C33834" s="1">
        <v>3279.9771500000002</v>
      </c>
      <c r="D33834" s="1">
        <v>1289.4967999999999</v>
      </c>
      <c r="E33834" s="1">
        <v>4569.4739499999996</v>
      </c>
    </row>
    <row r="33835" spans="1:5">
      <c r="A33835" s="3">
        <v>43049</v>
      </c>
      <c r="B33835" s="1">
        <v>13</v>
      </c>
      <c r="C33835" s="1">
        <v>3259.44652</v>
      </c>
      <c r="D33835" s="1">
        <v>1291.4194500000001</v>
      </c>
      <c r="E33835" s="1">
        <v>4550.8659699999998</v>
      </c>
    </row>
    <row r="33836" spans="1:5">
      <c r="A33836" s="3">
        <v>43049</v>
      </c>
      <c r="B33836" s="1">
        <v>14</v>
      </c>
      <c r="C33836" s="1">
        <v>3256.80728</v>
      </c>
      <c r="D33836" s="1">
        <v>1284.8497299999999</v>
      </c>
      <c r="E33836" s="1">
        <v>4541.6570099999999</v>
      </c>
    </row>
    <row r="33837" spans="1:5">
      <c r="A33837" s="3">
        <v>43049</v>
      </c>
      <c r="B33837" s="1">
        <v>15</v>
      </c>
      <c r="C33837" s="1">
        <v>3229.2792599999998</v>
      </c>
      <c r="D33837" s="1">
        <v>1291.9917</v>
      </c>
      <c r="E33837" s="1">
        <v>4521.2709599999998</v>
      </c>
    </row>
    <row r="33838" spans="1:5">
      <c r="A33838" s="3">
        <v>43049</v>
      </c>
      <c r="B33838" s="1">
        <v>16</v>
      </c>
      <c r="C33838" s="1">
        <v>3229.56817</v>
      </c>
      <c r="D33838" s="1">
        <v>1348.8198299999999</v>
      </c>
      <c r="E33838" s="1">
        <v>4578.3879999999999</v>
      </c>
    </row>
    <row r="33839" spans="1:5">
      <c r="A33839" s="3">
        <v>43049</v>
      </c>
      <c r="B33839" s="1">
        <v>17</v>
      </c>
      <c r="C33839" s="1">
        <v>3319.2316300000002</v>
      </c>
      <c r="D33839" s="1">
        <v>1487.5223599999999</v>
      </c>
      <c r="E33839" s="1">
        <v>4806.7539900000002</v>
      </c>
    </row>
    <row r="33840" spans="1:5">
      <c r="A33840" s="3">
        <v>43049</v>
      </c>
      <c r="B33840" s="1">
        <v>18</v>
      </c>
      <c r="C33840" s="1">
        <v>3484.89525</v>
      </c>
      <c r="D33840" s="1">
        <v>1690.6327000000001</v>
      </c>
      <c r="E33840" s="1">
        <v>5175.5279499999997</v>
      </c>
    </row>
    <row r="33841" spans="1:5">
      <c r="A33841" s="3">
        <v>43049</v>
      </c>
      <c r="B33841" s="1">
        <v>19</v>
      </c>
      <c r="C33841" s="1">
        <v>3451.1298999999999</v>
      </c>
      <c r="D33841" s="1">
        <v>1742.8281199999999</v>
      </c>
      <c r="E33841" s="1">
        <v>5193.95802</v>
      </c>
    </row>
    <row r="33842" spans="1:5">
      <c r="A33842" s="3">
        <v>43049</v>
      </c>
      <c r="B33842" s="1">
        <v>20</v>
      </c>
      <c r="C33842" s="1">
        <v>3364.7936500000001</v>
      </c>
      <c r="D33842" s="1">
        <v>1738.8683799999999</v>
      </c>
      <c r="E33842" s="1">
        <v>5103.6620300000004</v>
      </c>
    </row>
    <row r="33843" spans="1:5">
      <c r="A33843" s="3">
        <v>43049</v>
      </c>
      <c r="B33843" s="1">
        <v>21</v>
      </c>
      <c r="C33843" s="1">
        <v>3294.0493999999999</v>
      </c>
      <c r="D33843" s="1">
        <v>1719.2866300000001</v>
      </c>
      <c r="E33843" s="1">
        <v>5013.3360300000004</v>
      </c>
    </row>
    <row r="33844" spans="1:5">
      <c r="A33844" s="3">
        <v>43049</v>
      </c>
      <c r="B33844" s="1">
        <v>22</v>
      </c>
      <c r="C33844" s="1">
        <v>3194.1634399999998</v>
      </c>
      <c r="D33844" s="1">
        <v>1671.6995099999999</v>
      </c>
      <c r="E33844" s="1">
        <v>4865.8629499999997</v>
      </c>
    </row>
    <row r="33845" spans="1:5">
      <c r="A33845" s="3">
        <v>43049</v>
      </c>
      <c r="B33845" s="1">
        <v>23</v>
      </c>
      <c r="C33845" s="1">
        <v>3058.9195800000002</v>
      </c>
      <c r="D33845" s="1">
        <v>1579.7884300000001</v>
      </c>
      <c r="E33845" s="1">
        <v>4638.7080100000003</v>
      </c>
    </row>
    <row r="33846" spans="1:5">
      <c r="A33846" s="3">
        <v>43049</v>
      </c>
      <c r="B33846" s="1">
        <v>24</v>
      </c>
      <c r="C33846" s="1">
        <v>2941.2527399999999</v>
      </c>
      <c r="D33846" s="1">
        <v>1481.8512700000001</v>
      </c>
      <c r="E33846" s="1">
        <v>4423.10401</v>
      </c>
    </row>
    <row r="33847" spans="1:5">
      <c r="A33847" s="3">
        <v>43050</v>
      </c>
      <c r="B33847" s="1">
        <v>1</v>
      </c>
      <c r="C33847" s="1">
        <v>2846.0711099999999</v>
      </c>
      <c r="D33847" s="1">
        <v>1398.1449</v>
      </c>
      <c r="E33847" s="1">
        <v>4244.2160100000001</v>
      </c>
    </row>
    <row r="33848" spans="1:5">
      <c r="A33848" s="3">
        <v>43050</v>
      </c>
      <c r="B33848" s="1">
        <v>2</v>
      </c>
      <c r="C33848" s="1">
        <v>2786.3033700000001</v>
      </c>
      <c r="D33848" s="1">
        <v>1352.88662</v>
      </c>
      <c r="E33848" s="1">
        <v>4139.1899899999999</v>
      </c>
    </row>
    <row r="33849" spans="1:5">
      <c r="A33849" s="3">
        <v>43050</v>
      </c>
      <c r="B33849" s="1">
        <v>3</v>
      </c>
      <c r="C33849" s="1">
        <v>2759.3678599999998</v>
      </c>
      <c r="D33849" s="1">
        <v>1331.21111</v>
      </c>
      <c r="E33849" s="1">
        <v>4090.57897</v>
      </c>
    </row>
    <row r="33850" spans="1:5">
      <c r="A33850" s="3">
        <v>43050</v>
      </c>
      <c r="B33850" s="1">
        <v>4</v>
      </c>
      <c r="C33850" s="1">
        <v>2763.3326099999999</v>
      </c>
      <c r="D33850" s="1">
        <v>1329.5204000000001</v>
      </c>
      <c r="E33850" s="1">
        <v>4092.8530099999998</v>
      </c>
    </row>
    <row r="33851" spans="1:5">
      <c r="A33851" s="3">
        <v>43050</v>
      </c>
      <c r="B33851" s="1">
        <v>5</v>
      </c>
      <c r="C33851" s="1">
        <v>2798.03422</v>
      </c>
      <c r="D33851" s="1">
        <v>1345.40075</v>
      </c>
      <c r="E33851" s="1">
        <v>4143.4349700000002</v>
      </c>
    </row>
    <row r="33852" spans="1:5">
      <c r="A33852" s="3">
        <v>43050</v>
      </c>
      <c r="B33852" s="1">
        <v>6</v>
      </c>
      <c r="C33852" s="1">
        <v>2889.6294800000001</v>
      </c>
      <c r="D33852" s="1">
        <v>1393.9334799999999</v>
      </c>
      <c r="E33852" s="1">
        <v>4283.5629600000002</v>
      </c>
    </row>
    <row r="33853" spans="1:5">
      <c r="A33853" s="3">
        <v>43050</v>
      </c>
      <c r="B33853" s="1">
        <v>7</v>
      </c>
      <c r="C33853" s="1">
        <v>2940.1688199999999</v>
      </c>
      <c r="D33853" s="1">
        <v>1436.8811700000001</v>
      </c>
      <c r="E33853" s="1">
        <v>4377.0499900000004</v>
      </c>
    </row>
    <row r="33854" spans="1:5">
      <c r="A33854" s="3">
        <v>43050</v>
      </c>
      <c r="B33854" s="1">
        <v>8</v>
      </c>
      <c r="C33854" s="1">
        <v>3100.54117</v>
      </c>
      <c r="D33854" s="1">
        <v>1560.8328300000001</v>
      </c>
      <c r="E33854" s="1">
        <v>4661.3739999999998</v>
      </c>
    </row>
    <row r="33855" spans="1:5">
      <c r="A33855" s="3">
        <v>43050</v>
      </c>
      <c r="B33855" s="1">
        <v>9</v>
      </c>
      <c r="C33855" s="1">
        <v>3147.39291</v>
      </c>
      <c r="D33855" s="1">
        <v>1606.7340899999999</v>
      </c>
      <c r="E33855" s="1">
        <v>4754.1270000000004</v>
      </c>
    </row>
    <row r="33856" spans="1:5">
      <c r="A33856" s="3">
        <v>43050</v>
      </c>
      <c r="B33856" s="1">
        <v>10</v>
      </c>
      <c r="C33856" s="1">
        <v>3157.7159799999999</v>
      </c>
      <c r="D33856" s="1">
        <v>1603.9480100000001</v>
      </c>
      <c r="E33856" s="1">
        <v>4761.66399</v>
      </c>
    </row>
    <row r="33857" spans="1:5">
      <c r="A33857" s="3">
        <v>43050</v>
      </c>
      <c r="B33857" s="1">
        <v>11</v>
      </c>
      <c r="C33857" s="1">
        <v>3132.73378</v>
      </c>
      <c r="D33857" s="1">
        <v>1574.1112900000001</v>
      </c>
      <c r="E33857" s="1">
        <v>4706.8450700000003</v>
      </c>
    </row>
    <row r="33858" spans="1:5">
      <c r="A33858" s="3">
        <v>43050</v>
      </c>
      <c r="B33858" s="1">
        <v>12</v>
      </c>
      <c r="C33858" s="1">
        <v>3070.43532</v>
      </c>
      <c r="D33858" s="1">
        <v>1527.5406499999999</v>
      </c>
      <c r="E33858" s="1">
        <v>4597.9759700000004</v>
      </c>
    </row>
    <row r="33859" spans="1:5">
      <c r="A33859" s="3">
        <v>43050</v>
      </c>
      <c r="B33859" s="1">
        <v>13</v>
      </c>
      <c r="C33859" s="1">
        <v>3019.3699700000002</v>
      </c>
      <c r="D33859" s="1">
        <v>1483.2220299999999</v>
      </c>
      <c r="E33859" s="1">
        <v>4502.5919999999996</v>
      </c>
    </row>
    <row r="33860" spans="1:5">
      <c r="A33860" s="3">
        <v>43050</v>
      </c>
      <c r="B33860" s="1">
        <v>14</v>
      </c>
      <c r="C33860" s="1">
        <v>2954.5488500000001</v>
      </c>
      <c r="D33860" s="1">
        <v>1436.1241500000001</v>
      </c>
      <c r="E33860" s="1">
        <v>4390.6729999999998</v>
      </c>
    </row>
    <row r="33861" spans="1:5">
      <c r="A33861" s="3">
        <v>43050</v>
      </c>
      <c r="B33861" s="1">
        <v>15</v>
      </c>
      <c r="C33861" s="1">
        <v>2929.8484899999999</v>
      </c>
      <c r="D33861" s="1">
        <v>1423.5545400000001</v>
      </c>
      <c r="E33861" s="1">
        <v>4353.4030300000004</v>
      </c>
    </row>
    <row r="33862" spans="1:5">
      <c r="A33862" s="3">
        <v>43050</v>
      </c>
      <c r="B33862" s="1">
        <v>16</v>
      </c>
      <c r="C33862" s="1">
        <v>2929.50261</v>
      </c>
      <c r="D33862" s="1">
        <v>1453.3924</v>
      </c>
      <c r="E33862" s="1">
        <v>4382.8950100000002</v>
      </c>
    </row>
    <row r="33863" spans="1:5">
      <c r="A33863" s="3">
        <v>43050</v>
      </c>
      <c r="B33863" s="1">
        <v>17</v>
      </c>
      <c r="C33863" s="1">
        <v>3019.6453799999999</v>
      </c>
      <c r="D33863" s="1">
        <v>1560.1896300000001</v>
      </c>
      <c r="E33863" s="1">
        <v>4579.8350099999998</v>
      </c>
    </row>
    <row r="33864" spans="1:5">
      <c r="A33864" s="3">
        <v>43050</v>
      </c>
      <c r="B33864" s="1">
        <v>18</v>
      </c>
      <c r="C33864" s="1">
        <v>3177.63058</v>
      </c>
      <c r="D33864" s="1">
        <v>1715.07538</v>
      </c>
      <c r="E33864" s="1">
        <v>4892.7059600000002</v>
      </c>
    </row>
    <row r="33865" spans="1:5">
      <c r="A33865" s="3">
        <v>43050</v>
      </c>
      <c r="B33865" s="1">
        <v>19</v>
      </c>
      <c r="C33865" s="1">
        <v>3166.3216200000002</v>
      </c>
      <c r="D33865" s="1">
        <v>1719.7374400000001</v>
      </c>
      <c r="E33865" s="1">
        <v>4886.0590599999996</v>
      </c>
    </row>
    <row r="33866" spans="1:5">
      <c r="A33866" s="3">
        <v>43050</v>
      </c>
      <c r="B33866" s="1">
        <v>20</v>
      </c>
      <c r="C33866" s="1">
        <v>3138.0159699999999</v>
      </c>
      <c r="D33866" s="1">
        <v>1705.83106</v>
      </c>
      <c r="E33866" s="1">
        <v>4843.8470299999999</v>
      </c>
    </row>
    <row r="33867" spans="1:5">
      <c r="A33867" s="3">
        <v>43050</v>
      </c>
      <c r="B33867" s="1">
        <v>21</v>
      </c>
      <c r="C33867" s="1">
        <v>3081.8983499999999</v>
      </c>
      <c r="D33867" s="1">
        <v>1672.8236899999999</v>
      </c>
      <c r="E33867" s="1">
        <v>4754.7220399999997</v>
      </c>
    </row>
    <row r="33868" spans="1:5">
      <c r="A33868" s="3">
        <v>43050</v>
      </c>
      <c r="B33868" s="1">
        <v>22</v>
      </c>
      <c r="C33868" s="1">
        <v>2993.0305199999998</v>
      </c>
      <c r="D33868" s="1">
        <v>1611.7774899999999</v>
      </c>
      <c r="E33868" s="1">
        <v>4604.8080099999997</v>
      </c>
    </row>
    <row r="33869" spans="1:5">
      <c r="A33869" s="3">
        <v>43050</v>
      </c>
      <c r="B33869" s="1">
        <v>23</v>
      </c>
      <c r="C33869" s="1">
        <v>2909.2896000000001</v>
      </c>
      <c r="D33869" s="1">
        <v>1536.82035</v>
      </c>
      <c r="E33869" s="1">
        <v>4446.10995</v>
      </c>
    </row>
    <row r="33870" spans="1:5">
      <c r="A33870" s="3">
        <v>43050</v>
      </c>
      <c r="B33870" s="1">
        <v>24</v>
      </c>
      <c r="C33870" s="1">
        <v>2817.8473399999998</v>
      </c>
      <c r="D33870" s="1">
        <v>1443.0427</v>
      </c>
      <c r="E33870" s="1">
        <v>4260.8900400000002</v>
      </c>
    </row>
    <row r="33871" spans="1:5">
      <c r="A33871" s="3">
        <v>43051</v>
      </c>
      <c r="B33871" s="1">
        <v>1</v>
      </c>
      <c r="C33871" s="1">
        <v>2734.6599299999998</v>
      </c>
      <c r="D33871" s="1">
        <v>1359.6130599999999</v>
      </c>
      <c r="E33871" s="1">
        <v>4094.2729899999999</v>
      </c>
    </row>
    <row r="33872" spans="1:5">
      <c r="A33872" s="3">
        <v>43051</v>
      </c>
      <c r="B33872" s="1">
        <v>2</v>
      </c>
      <c r="C33872" s="1">
        <v>2682.1899800000001</v>
      </c>
      <c r="D33872" s="1">
        <v>1305.2529999999999</v>
      </c>
      <c r="E33872" s="1">
        <v>3987.4429799999998</v>
      </c>
    </row>
    <row r="33873" spans="1:5">
      <c r="A33873" s="3">
        <v>43051</v>
      </c>
      <c r="B33873" s="1">
        <v>3</v>
      </c>
      <c r="C33873" s="1">
        <v>2659.9615699999999</v>
      </c>
      <c r="D33873" s="1">
        <v>1279.4734699999999</v>
      </c>
      <c r="E33873" s="1">
        <v>3939.4350399999998</v>
      </c>
    </row>
    <row r="33874" spans="1:5">
      <c r="A33874" s="3">
        <v>43051</v>
      </c>
      <c r="B33874" s="1">
        <v>4</v>
      </c>
      <c r="C33874" s="1">
        <v>2652.2551899999999</v>
      </c>
      <c r="D33874" s="1">
        <v>1266.4698800000001</v>
      </c>
      <c r="E33874" s="1">
        <v>3918.72507</v>
      </c>
    </row>
    <row r="33875" spans="1:5">
      <c r="A33875" s="3">
        <v>43051</v>
      </c>
      <c r="B33875" s="1">
        <v>5</v>
      </c>
      <c r="C33875" s="1">
        <v>2675.4602799999998</v>
      </c>
      <c r="D33875" s="1">
        <v>1271.1737499999999</v>
      </c>
      <c r="E33875" s="1">
        <v>3946.6340300000002</v>
      </c>
    </row>
    <row r="33876" spans="1:5">
      <c r="A33876" s="3">
        <v>43051</v>
      </c>
      <c r="B33876" s="1">
        <v>6</v>
      </c>
      <c r="C33876" s="1">
        <v>2729.1919200000002</v>
      </c>
      <c r="D33876" s="1">
        <v>1299.5880500000001</v>
      </c>
      <c r="E33876" s="1">
        <v>4028.77997</v>
      </c>
    </row>
    <row r="33877" spans="1:5">
      <c r="A33877" s="3">
        <v>43051</v>
      </c>
      <c r="B33877" s="1">
        <v>7</v>
      </c>
      <c r="C33877" s="1">
        <v>2786.1793400000001</v>
      </c>
      <c r="D33877" s="1">
        <v>1346.9096400000001</v>
      </c>
      <c r="E33877" s="1">
        <v>4133.0889800000004</v>
      </c>
    </row>
    <row r="33878" spans="1:5">
      <c r="A33878" s="3">
        <v>43051</v>
      </c>
      <c r="B33878" s="1">
        <v>8</v>
      </c>
      <c r="C33878" s="1">
        <v>2820.9447799999998</v>
      </c>
      <c r="D33878" s="1">
        <v>1419.3952300000001</v>
      </c>
      <c r="E33878" s="1">
        <v>4240.3400099999999</v>
      </c>
    </row>
    <row r="33879" spans="1:5">
      <c r="A33879" s="3">
        <v>43051</v>
      </c>
      <c r="B33879" s="1">
        <v>9</v>
      </c>
      <c r="C33879" s="1">
        <v>2890.15778</v>
      </c>
      <c r="D33879" s="1">
        <v>1503.7452000000001</v>
      </c>
      <c r="E33879" s="1">
        <v>4393.9029799999998</v>
      </c>
    </row>
    <row r="33880" spans="1:5">
      <c r="A33880" s="3">
        <v>43051</v>
      </c>
      <c r="B33880" s="1">
        <v>10</v>
      </c>
      <c r="C33880" s="1">
        <v>2918.0139800000002</v>
      </c>
      <c r="D33880" s="1">
        <v>1528.5480399999999</v>
      </c>
      <c r="E33880" s="1">
        <v>4446.5620200000003</v>
      </c>
    </row>
    <row r="33881" spans="1:5">
      <c r="A33881" s="3">
        <v>43051</v>
      </c>
      <c r="B33881" s="1">
        <v>11</v>
      </c>
      <c r="C33881" s="1">
        <v>2905.7685099999999</v>
      </c>
      <c r="D33881" s="1">
        <v>1513.63744</v>
      </c>
      <c r="E33881" s="1">
        <v>4419.4059500000003</v>
      </c>
    </row>
    <row r="33882" spans="1:5">
      <c r="A33882" s="3">
        <v>43051</v>
      </c>
      <c r="B33882" s="1">
        <v>12</v>
      </c>
      <c r="C33882" s="1">
        <v>2887.5332600000002</v>
      </c>
      <c r="D33882" s="1">
        <v>1479.76378</v>
      </c>
      <c r="E33882" s="1">
        <v>4367.2970400000004</v>
      </c>
    </row>
    <row r="33883" spans="1:5">
      <c r="A33883" s="3">
        <v>43051</v>
      </c>
      <c r="B33883" s="1">
        <v>13</v>
      </c>
      <c r="C33883" s="1">
        <v>2842.6651700000002</v>
      </c>
      <c r="D33883" s="1">
        <v>1439.8168599999999</v>
      </c>
      <c r="E33883" s="1">
        <v>4282.4820300000001</v>
      </c>
    </row>
    <row r="33884" spans="1:5">
      <c r="A33884" s="3">
        <v>43051</v>
      </c>
      <c r="B33884" s="1">
        <v>14</v>
      </c>
      <c r="C33884" s="1">
        <v>2827.5176700000002</v>
      </c>
      <c r="D33884" s="1">
        <v>1410.9983199999999</v>
      </c>
      <c r="E33884" s="1">
        <v>4238.5159899999999</v>
      </c>
    </row>
    <row r="33885" spans="1:5">
      <c r="A33885" s="3">
        <v>43051</v>
      </c>
      <c r="B33885" s="1">
        <v>15</v>
      </c>
      <c r="C33885" s="1">
        <v>2749.2966099999999</v>
      </c>
      <c r="D33885" s="1">
        <v>1370.6473699999999</v>
      </c>
      <c r="E33885" s="1">
        <v>4119.94398</v>
      </c>
    </row>
    <row r="33886" spans="1:5">
      <c r="A33886" s="3">
        <v>43051</v>
      </c>
      <c r="B33886" s="1">
        <v>16</v>
      </c>
      <c r="C33886" s="1">
        <v>2829.4758400000001</v>
      </c>
      <c r="D33886" s="1">
        <v>1435.2461699999999</v>
      </c>
      <c r="E33886" s="1">
        <v>4264.7220100000004</v>
      </c>
    </row>
    <row r="33887" spans="1:5">
      <c r="A33887" s="3">
        <v>43051</v>
      </c>
      <c r="B33887" s="1">
        <v>17</v>
      </c>
      <c r="C33887" s="1">
        <v>2888.0844499999998</v>
      </c>
      <c r="D33887" s="1">
        <v>1531.59556</v>
      </c>
      <c r="E33887" s="1">
        <v>4419.68001</v>
      </c>
    </row>
    <row r="33888" spans="1:5">
      <c r="A33888" s="3">
        <v>43051</v>
      </c>
      <c r="B33888" s="1">
        <v>18</v>
      </c>
      <c r="C33888" s="1">
        <v>3133.4176400000001</v>
      </c>
      <c r="D33888" s="1">
        <v>1749.57438</v>
      </c>
      <c r="E33888" s="1">
        <v>4882.9920199999997</v>
      </c>
    </row>
    <row r="33889" spans="1:5">
      <c r="A33889" s="3">
        <v>43051</v>
      </c>
      <c r="B33889" s="1">
        <v>19</v>
      </c>
      <c r="C33889" s="1">
        <v>3118.6648700000001</v>
      </c>
      <c r="D33889" s="1">
        <v>1761.42407</v>
      </c>
      <c r="E33889" s="1">
        <v>4880.0889399999996</v>
      </c>
    </row>
    <row r="33890" spans="1:5">
      <c r="A33890" s="3">
        <v>43051</v>
      </c>
      <c r="B33890" s="1">
        <v>20</v>
      </c>
      <c r="C33890" s="1">
        <v>3093.2118599999999</v>
      </c>
      <c r="D33890" s="1">
        <v>1748.3591300000001</v>
      </c>
      <c r="E33890" s="1">
        <v>4841.5709900000002</v>
      </c>
    </row>
    <row r="33891" spans="1:5">
      <c r="A33891" s="3">
        <v>43051</v>
      </c>
      <c r="B33891" s="1">
        <v>21</v>
      </c>
      <c r="C33891" s="1">
        <v>3034.35304</v>
      </c>
      <c r="D33891" s="1">
        <v>1699.34998</v>
      </c>
      <c r="E33891" s="1">
        <v>4733.7030199999999</v>
      </c>
    </row>
    <row r="33892" spans="1:5">
      <c r="A33892" s="3">
        <v>43051</v>
      </c>
      <c r="B33892" s="1">
        <v>22</v>
      </c>
      <c r="C33892" s="1">
        <v>2938.9109699999999</v>
      </c>
      <c r="D33892" s="1">
        <v>1581.85607</v>
      </c>
      <c r="E33892" s="1">
        <v>4520.7670399999997</v>
      </c>
    </row>
    <row r="33893" spans="1:5">
      <c r="A33893" s="3">
        <v>43051</v>
      </c>
      <c r="B33893" s="1">
        <v>23</v>
      </c>
      <c r="C33893" s="1">
        <v>2802.5034300000002</v>
      </c>
      <c r="D33893" s="1">
        <v>1425.6605500000001</v>
      </c>
      <c r="E33893" s="1">
        <v>4228.1639800000003</v>
      </c>
    </row>
    <row r="33894" spans="1:5">
      <c r="A33894" s="3">
        <v>43051</v>
      </c>
      <c r="B33894" s="1">
        <v>24</v>
      </c>
      <c r="C33894" s="1">
        <v>2695.4290299999998</v>
      </c>
      <c r="D33894" s="1">
        <v>1280.53999</v>
      </c>
      <c r="E33894" s="1">
        <v>3975.96902</v>
      </c>
    </row>
    <row r="33895" spans="1:5">
      <c r="A33895" s="3">
        <v>43052</v>
      </c>
      <c r="B33895" s="1">
        <v>1</v>
      </c>
      <c r="C33895" s="1">
        <v>2615.4041299999999</v>
      </c>
      <c r="D33895" s="1">
        <v>1171.66983</v>
      </c>
      <c r="E33895" s="1">
        <v>3787.0739600000002</v>
      </c>
    </row>
    <row r="33896" spans="1:5">
      <c r="A33896" s="3">
        <v>43052</v>
      </c>
      <c r="B33896" s="1">
        <v>2</v>
      </c>
      <c r="C33896" s="1">
        <v>2598.5281799999998</v>
      </c>
      <c r="D33896" s="1">
        <v>1111.07383</v>
      </c>
      <c r="E33896" s="1">
        <v>3709.6020100000001</v>
      </c>
    </row>
    <row r="33897" spans="1:5">
      <c r="A33897" s="3">
        <v>43052</v>
      </c>
      <c r="B33897" s="1">
        <v>3</v>
      </c>
      <c r="C33897" s="1">
        <v>2551.9516199999998</v>
      </c>
      <c r="D33897" s="1">
        <v>1080.05034</v>
      </c>
      <c r="E33897" s="1">
        <v>3632.0019600000001</v>
      </c>
    </row>
    <row r="33898" spans="1:5">
      <c r="A33898" s="3">
        <v>43052</v>
      </c>
      <c r="B33898" s="1">
        <v>4</v>
      </c>
      <c r="C33898" s="1">
        <v>2594.8113199999998</v>
      </c>
      <c r="D33898" s="1">
        <v>1076.2806599999999</v>
      </c>
      <c r="E33898" s="1">
        <v>3671.0919800000001</v>
      </c>
    </row>
    <row r="33899" spans="1:5">
      <c r="A33899" s="3">
        <v>43052</v>
      </c>
      <c r="B33899" s="1">
        <v>5</v>
      </c>
      <c r="C33899" s="1">
        <v>2669.6002800000001</v>
      </c>
      <c r="D33899" s="1">
        <v>1108.58574</v>
      </c>
      <c r="E33899" s="1">
        <v>3778.1860200000001</v>
      </c>
    </row>
    <row r="33900" spans="1:5">
      <c r="A33900" s="3">
        <v>43052</v>
      </c>
      <c r="B33900" s="1">
        <v>6</v>
      </c>
      <c r="C33900" s="1">
        <v>2897.1902100000002</v>
      </c>
      <c r="D33900" s="1">
        <v>1220.63579</v>
      </c>
      <c r="E33900" s="1">
        <v>4117.826</v>
      </c>
    </row>
    <row r="33901" spans="1:5">
      <c r="A33901" s="3">
        <v>43052</v>
      </c>
      <c r="B33901" s="1">
        <v>7</v>
      </c>
      <c r="C33901" s="1">
        <v>3208.4975300000001</v>
      </c>
      <c r="D33901" s="1">
        <v>1403.60646</v>
      </c>
      <c r="E33901" s="1">
        <v>4612.1039899999996</v>
      </c>
    </row>
    <row r="33902" spans="1:5">
      <c r="A33902" s="3">
        <v>43052</v>
      </c>
      <c r="B33902" s="1">
        <v>8</v>
      </c>
      <c r="C33902" s="1">
        <v>3403.1175199999998</v>
      </c>
      <c r="D33902" s="1">
        <v>1475.9554599999999</v>
      </c>
      <c r="E33902" s="1">
        <v>4879.0729799999999</v>
      </c>
    </row>
    <row r="33903" spans="1:5">
      <c r="A33903" s="3">
        <v>43052</v>
      </c>
      <c r="B33903" s="1">
        <v>9</v>
      </c>
      <c r="C33903" s="1">
        <v>3495.7703999999999</v>
      </c>
      <c r="D33903" s="1">
        <v>1443.46956</v>
      </c>
      <c r="E33903" s="1">
        <v>4939.2399599999999</v>
      </c>
    </row>
    <row r="33904" spans="1:5">
      <c r="A33904" s="3">
        <v>43052</v>
      </c>
      <c r="B33904" s="1">
        <v>10</v>
      </c>
      <c r="C33904" s="1">
        <v>3556.0633200000002</v>
      </c>
      <c r="D33904" s="1">
        <v>1431.3086699999999</v>
      </c>
      <c r="E33904" s="1">
        <v>4987.3719899999996</v>
      </c>
    </row>
    <row r="33905" spans="1:5">
      <c r="A33905" s="3">
        <v>43052</v>
      </c>
      <c r="B33905" s="1">
        <v>11</v>
      </c>
      <c r="C33905" s="1">
        <v>3565.8935799999999</v>
      </c>
      <c r="D33905" s="1">
        <v>1430.01243</v>
      </c>
      <c r="E33905" s="1">
        <v>4995.9060099999997</v>
      </c>
    </row>
    <row r="33906" spans="1:5">
      <c r="A33906" s="3">
        <v>43052</v>
      </c>
      <c r="B33906" s="1">
        <v>12</v>
      </c>
      <c r="C33906" s="1">
        <v>3544.9631100000001</v>
      </c>
      <c r="D33906" s="1">
        <v>1424.3579299999999</v>
      </c>
      <c r="E33906" s="1">
        <v>4969.3210399999998</v>
      </c>
    </row>
    <row r="33907" spans="1:5">
      <c r="A33907" s="3">
        <v>43052</v>
      </c>
      <c r="B33907" s="1">
        <v>13</v>
      </c>
      <c r="C33907" s="1">
        <v>3534.5365499999998</v>
      </c>
      <c r="D33907" s="1">
        <v>1411.9394500000001</v>
      </c>
      <c r="E33907" s="1">
        <v>4946.4759999999997</v>
      </c>
    </row>
    <row r="33908" spans="1:5">
      <c r="A33908" s="3">
        <v>43052</v>
      </c>
      <c r="B33908" s="1">
        <v>14</v>
      </c>
      <c r="C33908" s="1">
        <v>3497.3635399999998</v>
      </c>
      <c r="D33908" s="1">
        <v>1392.53946</v>
      </c>
      <c r="E33908" s="1">
        <v>4889.9030000000002</v>
      </c>
    </row>
    <row r="33909" spans="1:5">
      <c r="A33909" s="3">
        <v>43052</v>
      </c>
      <c r="B33909" s="1">
        <v>15</v>
      </c>
      <c r="C33909" s="1">
        <v>3489.5315900000001</v>
      </c>
      <c r="D33909" s="1">
        <v>1385.44839</v>
      </c>
      <c r="E33909" s="1">
        <v>4874.9799800000001</v>
      </c>
    </row>
    <row r="33910" spans="1:5">
      <c r="A33910" s="3">
        <v>43052</v>
      </c>
      <c r="B33910" s="1">
        <v>16</v>
      </c>
      <c r="C33910" s="1">
        <v>3439.0719300000001</v>
      </c>
      <c r="D33910" s="1">
        <v>1408.77206</v>
      </c>
      <c r="E33910" s="1">
        <v>4847.8439900000003</v>
      </c>
    </row>
    <row r="33911" spans="1:5">
      <c r="A33911" s="3">
        <v>43052</v>
      </c>
      <c r="B33911" s="1">
        <v>17</v>
      </c>
      <c r="C33911" s="1">
        <v>3456.1284599999999</v>
      </c>
      <c r="D33911" s="1">
        <v>1524.7745399999999</v>
      </c>
      <c r="E33911" s="1">
        <v>4980.9030000000002</v>
      </c>
    </row>
    <row r="33912" spans="1:5">
      <c r="A33912" s="3">
        <v>43052</v>
      </c>
      <c r="B33912" s="1">
        <v>18</v>
      </c>
      <c r="C33912" s="1">
        <v>3544.4503300000001</v>
      </c>
      <c r="D33912" s="1">
        <v>1689.5676599999999</v>
      </c>
      <c r="E33912" s="1">
        <v>5234.0179900000003</v>
      </c>
    </row>
    <row r="33913" spans="1:5">
      <c r="A33913" s="3">
        <v>43052</v>
      </c>
      <c r="B33913" s="1">
        <v>19</v>
      </c>
      <c r="C33913" s="1">
        <v>3492.10203</v>
      </c>
      <c r="D33913" s="1">
        <v>1739.4809700000001</v>
      </c>
      <c r="E33913" s="1">
        <v>5231.5829999999996</v>
      </c>
    </row>
    <row r="33914" spans="1:5">
      <c r="A33914" s="3">
        <v>43052</v>
      </c>
      <c r="B33914" s="1">
        <v>20</v>
      </c>
      <c r="C33914" s="1">
        <v>3377.93093</v>
      </c>
      <c r="D33914" s="1">
        <v>1711.36007</v>
      </c>
      <c r="E33914" s="1">
        <v>5089.2910000000002</v>
      </c>
    </row>
    <row r="33915" spans="1:5">
      <c r="A33915" s="3">
        <v>43052</v>
      </c>
      <c r="B33915" s="1">
        <v>21</v>
      </c>
      <c r="C33915" s="1">
        <v>3293.9494</v>
      </c>
      <c r="D33915" s="1">
        <v>1664.2086400000001</v>
      </c>
      <c r="E33915" s="1">
        <v>4958.1580400000003</v>
      </c>
    </row>
    <row r="33916" spans="1:5">
      <c r="A33916" s="3">
        <v>43052</v>
      </c>
      <c r="B33916" s="1">
        <v>22</v>
      </c>
      <c r="C33916" s="1">
        <v>3144.6460200000001</v>
      </c>
      <c r="D33916" s="1">
        <v>1567.81492</v>
      </c>
      <c r="E33916" s="1">
        <v>4712.4609399999999</v>
      </c>
    </row>
    <row r="33917" spans="1:5">
      <c r="A33917" s="3">
        <v>43052</v>
      </c>
      <c r="B33917" s="1">
        <v>23</v>
      </c>
      <c r="C33917" s="1">
        <v>2982.9520600000001</v>
      </c>
      <c r="D33917" s="1">
        <v>1416.26893</v>
      </c>
      <c r="E33917" s="1">
        <v>4399.2209899999998</v>
      </c>
    </row>
    <row r="33918" spans="1:5">
      <c r="A33918" s="3">
        <v>43052</v>
      </c>
      <c r="B33918" s="1">
        <v>24</v>
      </c>
      <c r="C33918" s="1">
        <v>2827.3270000000002</v>
      </c>
      <c r="D33918" s="1">
        <v>1280.3509799999999</v>
      </c>
      <c r="E33918" s="1">
        <v>4107.6779800000004</v>
      </c>
    </row>
    <row r="33919" spans="1:5">
      <c r="A33919" s="3">
        <v>43053</v>
      </c>
      <c r="B33919" s="1">
        <v>1</v>
      </c>
      <c r="C33919" s="1">
        <v>2721.2627499999999</v>
      </c>
      <c r="D33919" s="1">
        <v>1183.0112300000001</v>
      </c>
      <c r="E33919" s="1">
        <v>3904.2739799999999</v>
      </c>
    </row>
    <row r="33920" spans="1:5">
      <c r="A33920" s="3">
        <v>43053</v>
      </c>
      <c r="B33920" s="1">
        <v>2</v>
      </c>
      <c r="C33920" s="1">
        <v>2666.10556</v>
      </c>
      <c r="D33920" s="1">
        <v>1137.43037</v>
      </c>
      <c r="E33920" s="1">
        <v>3803.53593</v>
      </c>
    </row>
    <row r="33921" spans="1:5">
      <c r="A33921" s="3">
        <v>43053</v>
      </c>
      <c r="B33921" s="1">
        <v>3</v>
      </c>
      <c r="C33921" s="1">
        <v>2643.6932000000002</v>
      </c>
      <c r="D33921" s="1">
        <v>1120.9157600000001</v>
      </c>
      <c r="E33921" s="1">
        <v>3764.60896</v>
      </c>
    </row>
    <row r="33922" spans="1:5">
      <c r="A33922" s="3">
        <v>43053</v>
      </c>
      <c r="B33922" s="1">
        <v>4</v>
      </c>
      <c r="C33922" s="1">
        <v>2656.92292</v>
      </c>
      <c r="D33922" s="1">
        <v>1127.96504</v>
      </c>
      <c r="E33922" s="1">
        <v>3784.88796</v>
      </c>
    </row>
    <row r="33923" spans="1:5">
      <c r="A33923" s="3">
        <v>43053</v>
      </c>
      <c r="B33923" s="1">
        <v>5</v>
      </c>
      <c r="C33923" s="1">
        <v>2704.15724</v>
      </c>
      <c r="D33923" s="1">
        <v>1160.30772</v>
      </c>
      <c r="E33923" s="1">
        <v>3864.4649599999998</v>
      </c>
    </row>
    <row r="33924" spans="1:5">
      <c r="A33924" s="3">
        <v>43053</v>
      </c>
      <c r="B33924" s="1">
        <v>6</v>
      </c>
      <c r="C33924" s="1">
        <v>2922.2529</v>
      </c>
      <c r="D33924" s="1">
        <v>1266.6921</v>
      </c>
      <c r="E33924" s="1">
        <v>4188.9449999999997</v>
      </c>
    </row>
    <row r="33925" spans="1:5">
      <c r="A33925" s="3">
        <v>43053</v>
      </c>
      <c r="B33925" s="1">
        <v>7</v>
      </c>
      <c r="C33925" s="1">
        <v>3239.8615199999999</v>
      </c>
      <c r="D33925" s="1">
        <v>1436.6614500000001</v>
      </c>
      <c r="E33925" s="1">
        <v>4676.52297</v>
      </c>
    </row>
    <row r="33926" spans="1:5">
      <c r="A33926" s="3">
        <v>43053</v>
      </c>
      <c r="B33926" s="1">
        <v>8</v>
      </c>
      <c r="C33926" s="1">
        <v>3392.6234399999998</v>
      </c>
      <c r="D33926" s="1">
        <v>1473.2065399999999</v>
      </c>
      <c r="E33926" s="1">
        <v>4865.8299800000004</v>
      </c>
    </row>
    <row r="33927" spans="1:5">
      <c r="A33927" s="3">
        <v>43053</v>
      </c>
      <c r="B33927" s="1">
        <v>9</v>
      </c>
      <c r="C33927" s="1">
        <v>3485.2438699999998</v>
      </c>
      <c r="D33927" s="1">
        <v>1391.7780600000001</v>
      </c>
      <c r="E33927" s="1">
        <v>4877.0219299999999</v>
      </c>
    </row>
    <row r="33928" spans="1:5">
      <c r="A33928" s="3">
        <v>43053</v>
      </c>
      <c r="B33928" s="1">
        <v>10</v>
      </c>
      <c r="C33928" s="1">
        <v>3476.1338300000002</v>
      </c>
      <c r="D33928" s="1">
        <v>1335.5431599999999</v>
      </c>
      <c r="E33928" s="1">
        <v>4811.6769899999999</v>
      </c>
    </row>
    <row r="33929" spans="1:5">
      <c r="A33929" s="3">
        <v>43053</v>
      </c>
      <c r="B33929" s="1">
        <v>11</v>
      </c>
      <c r="C33929" s="1">
        <v>3451.97984</v>
      </c>
      <c r="D33929" s="1">
        <v>1303.6651899999999</v>
      </c>
      <c r="E33929" s="1">
        <v>4755.6450299999997</v>
      </c>
    </row>
    <row r="33930" spans="1:5">
      <c r="A33930" s="3">
        <v>43053</v>
      </c>
      <c r="B33930" s="1">
        <v>12</v>
      </c>
      <c r="C33930" s="1">
        <v>3434.6481399999998</v>
      </c>
      <c r="D33930" s="1">
        <v>1276.60284</v>
      </c>
      <c r="E33930" s="1">
        <v>4711.2509799999998</v>
      </c>
    </row>
    <row r="33931" spans="1:5">
      <c r="A33931" s="3">
        <v>43053</v>
      </c>
      <c r="B33931" s="1">
        <v>13</v>
      </c>
      <c r="C33931" s="1">
        <v>3417.6290899999999</v>
      </c>
      <c r="D33931" s="1">
        <v>1264.00189</v>
      </c>
      <c r="E33931" s="1">
        <v>4681.6309799999999</v>
      </c>
    </row>
    <row r="33932" spans="1:5">
      <c r="A33932" s="3">
        <v>43053</v>
      </c>
      <c r="B33932" s="1">
        <v>14</v>
      </c>
      <c r="C33932" s="1">
        <v>3393.6297199999999</v>
      </c>
      <c r="D33932" s="1">
        <v>1252.83826</v>
      </c>
      <c r="E33932" s="1">
        <v>4646.4679800000004</v>
      </c>
    </row>
    <row r="33933" spans="1:5">
      <c r="A33933" s="3">
        <v>43053</v>
      </c>
      <c r="B33933" s="1">
        <v>15</v>
      </c>
      <c r="C33933" s="1">
        <v>3360.55681</v>
      </c>
      <c r="D33933" s="1">
        <v>1239.8151800000001</v>
      </c>
      <c r="E33933" s="1">
        <v>4600.3719899999996</v>
      </c>
    </row>
    <row r="33934" spans="1:5">
      <c r="A33934" s="3">
        <v>43053</v>
      </c>
      <c r="B33934" s="1">
        <v>16</v>
      </c>
      <c r="C33934" s="1">
        <v>3348.9001699999999</v>
      </c>
      <c r="D33934" s="1">
        <v>1292.55485</v>
      </c>
      <c r="E33934" s="1">
        <v>4641.4550200000003</v>
      </c>
    </row>
    <row r="33935" spans="1:5">
      <c r="A33935" s="3">
        <v>43053</v>
      </c>
      <c r="B33935" s="1">
        <v>17</v>
      </c>
      <c r="C33935" s="1">
        <v>3388.40443</v>
      </c>
      <c r="D33935" s="1">
        <v>1422.2425599999999</v>
      </c>
      <c r="E33935" s="1">
        <v>4810.6469900000002</v>
      </c>
    </row>
    <row r="33936" spans="1:5">
      <c r="A33936" s="3">
        <v>43053</v>
      </c>
      <c r="B33936" s="1">
        <v>18</v>
      </c>
      <c r="C33936" s="1">
        <v>3534.7579000000001</v>
      </c>
      <c r="D33936" s="1">
        <v>1622.57708</v>
      </c>
      <c r="E33936" s="1">
        <v>5157.3349799999996</v>
      </c>
    </row>
    <row r="33937" spans="1:5">
      <c r="A33937" s="3">
        <v>43053</v>
      </c>
      <c r="B33937" s="1">
        <v>19</v>
      </c>
      <c r="C33937" s="1">
        <v>3445.8915900000002</v>
      </c>
      <c r="D33937" s="1">
        <v>1670.81439</v>
      </c>
      <c r="E33937" s="1">
        <v>5116.7059799999997</v>
      </c>
    </row>
    <row r="33938" spans="1:5">
      <c r="A33938" s="3">
        <v>43053</v>
      </c>
      <c r="B33938" s="1">
        <v>20</v>
      </c>
      <c r="C33938" s="1">
        <v>3346.3841299999999</v>
      </c>
      <c r="D33938" s="1">
        <v>1672.0489</v>
      </c>
      <c r="E33938" s="1">
        <v>5018.4330300000001</v>
      </c>
    </row>
    <row r="33939" spans="1:5">
      <c r="A33939" s="3">
        <v>43053</v>
      </c>
      <c r="B33939" s="1">
        <v>21</v>
      </c>
      <c r="C33939" s="1">
        <v>3270.6083800000001</v>
      </c>
      <c r="D33939" s="1">
        <v>1625.25956</v>
      </c>
      <c r="E33939" s="1">
        <v>4895.8679400000001</v>
      </c>
    </row>
    <row r="33940" spans="1:5">
      <c r="A33940" s="3">
        <v>43053</v>
      </c>
      <c r="B33940" s="1">
        <v>22</v>
      </c>
      <c r="C33940" s="1">
        <v>3134.1478099999999</v>
      </c>
      <c r="D33940" s="1">
        <v>1535.67119</v>
      </c>
      <c r="E33940" s="1">
        <v>4669.8190000000004</v>
      </c>
    </row>
    <row r="33941" spans="1:5">
      <c r="A33941" s="3">
        <v>43053</v>
      </c>
      <c r="B33941" s="1">
        <v>23</v>
      </c>
      <c r="C33941" s="1">
        <v>2963.9467599999998</v>
      </c>
      <c r="D33941" s="1">
        <v>1389.2682299999999</v>
      </c>
      <c r="E33941" s="1">
        <v>4353.2149900000004</v>
      </c>
    </row>
    <row r="33942" spans="1:5">
      <c r="A33942" s="3">
        <v>43053</v>
      </c>
      <c r="B33942" s="1">
        <v>24</v>
      </c>
      <c r="C33942" s="1">
        <v>2779.2501999999999</v>
      </c>
      <c r="D33942" s="1">
        <v>1242.71577</v>
      </c>
      <c r="E33942" s="1">
        <v>4021.9659700000002</v>
      </c>
    </row>
    <row r="33943" spans="1:5">
      <c r="A33943" s="3">
        <v>43054</v>
      </c>
      <c r="B33943" s="1">
        <v>1</v>
      </c>
      <c r="C33943" s="1">
        <v>2688.1838200000002</v>
      </c>
      <c r="D33943" s="1">
        <v>1142.7661800000001</v>
      </c>
      <c r="E33943" s="1">
        <v>3830.95</v>
      </c>
    </row>
    <row r="33944" spans="1:5">
      <c r="A33944" s="3">
        <v>43054</v>
      </c>
      <c r="B33944" s="1">
        <v>2</v>
      </c>
      <c r="C33944" s="1">
        <v>2647.3240500000002</v>
      </c>
      <c r="D33944" s="1">
        <v>1096.7369100000001</v>
      </c>
      <c r="E33944" s="1">
        <v>3744.0609599999998</v>
      </c>
    </row>
    <row r="33945" spans="1:5">
      <c r="A33945" s="3">
        <v>43054</v>
      </c>
      <c r="B33945" s="1">
        <v>3</v>
      </c>
      <c r="C33945" s="1">
        <v>2619.6304599999999</v>
      </c>
      <c r="D33945" s="1">
        <v>1082.9565399999999</v>
      </c>
      <c r="E33945" s="1">
        <v>3702.587</v>
      </c>
    </row>
    <row r="33946" spans="1:5">
      <c r="A33946" s="3">
        <v>43054</v>
      </c>
      <c r="B33946" s="1">
        <v>4</v>
      </c>
      <c r="C33946" s="1">
        <v>2637.1010900000001</v>
      </c>
      <c r="D33946" s="1">
        <v>1095.46694</v>
      </c>
      <c r="E33946" s="1">
        <v>3732.5680299999999</v>
      </c>
    </row>
    <row r="33947" spans="1:5">
      <c r="A33947" s="3">
        <v>43054</v>
      </c>
      <c r="B33947" s="1">
        <v>5</v>
      </c>
      <c r="C33947" s="1">
        <v>2751.73074</v>
      </c>
      <c r="D33947" s="1">
        <v>1139.9872800000001</v>
      </c>
      <c r="E33947" s="1">
        <v>3891.7180199999998</v>
      </c>
    </row>
    <row r="33948" spans="1:5">
      <c r="A33948" s="3">
        <v>43054</v>
      </c>
      <c r="B33948" s="1">
        <v>6</v>
      </c>
      <c r="C33948" s="1">
        <v>2950.2007199999998</v>
      </c>
      <c r="D33948" s="1">
        <v>1259.49631</v>
      </c>
      <c r="E33948" s="1">
        <v>4209.6970300000003</v>
      </c>
    </row>
    <row r="33949" spans="1:5">
      <c r="A33949" s="3">
        <v>43054</v>
      </c>
      <c r="B33949" s="1">
        <v>7</v>
      </c>
      <c r="C33949" s="1">
        <v>3259.8765600000002</v>
      </c>
      <c r="D33949" s="1">
        <v>1445.6184499999999</v>
      </c>
      <c r="E33949" s="1">
        <v>4705.4950099999996</v>
      </c>
    </row>
    <row r="33950" spans="1:5">
      <c r="A33950" s="3">
        <v>43054</v>
      </c>
      <c r="B33950" s="1">
        <v>8</v>
      </c>
      <c r="C33950" s="1">
        <v>3398.21038</v>
      </c>
      <c r="D33950" s="1">
        <v>1486.28961</v>
      </c>
      <c r="E33950" s="1">
        <v>4884.4999900000003</v>
      </c>
    </row>
    <row r="33951" spans="1:5">
      <c r="A33951" s="3">
        <v>43054</v>
      </c>
      <c r="B33951" s="1">
        <v>9</v>
      </c>
      <c r="C33951" s="1">
        <v>3418.2681600000001</v>
      </c>
      <c r="D33951" s="1">
        <v>1378.3388500000001</v>
      </c>
      <c r="E33951" s="1">
        <v>4796.6070099999997</v>
      </c>
    </row>
    <row r="33952" spans="1:5">
      <c r="A33952" s="3">
        <v>43054</v>
      </c>
      <c r="B33952" s="1">
        <v>10</v>
      </c>
      <c r="C33952" s="1">
        <v>3371.9904799999999</v>
      </c>
      <c r="D33952" s="1">
        <v>1290.4185199999999</v>
      </c>
      <c r="E33952" s="1">
        <v>4662.4089999999997</v>
      </c>
    </row>
    <row r="33953" spans="1:5">
      <c r="A33953" s="3">
        <v>43054</v>
      </c>
      <c r="B33953" s="1">
        <v>11</v>
      </c>
      <c r="C33953" s="1">
        <v>3359.9383600000001</v>
      </c>
      <c r="D33953" s="1">
        <v>1244.5886399999999</v>
      </c>
      <c r="E33953" s="1">
        <v>4604.527</v>
      </c>
    </row>
    <row r="33954" spans="1:5">
      <c r="A33954" s="3">
        <v>43054</v>
      </c>
      <c r="B33954" s="1">
        <v>12</v>
      </c>
      <c r="C33954" s="1">
        <v>3317.8818099999999</v>
      </c>
      <c r="D33954" s="1">
        <v>1202.5481600000001</v>
      </c>
      <c r="E33954" s="1">
        <v>4520.4299700000001</v>
      </c>
    </row>
    <row r="33955" spans="1:5">
      <c r="A33955" s="3">
        <v>43054</v>
      </c>
      <c r="B33955" s="1">
        <v>13</v>
      </c>
      <c r="C33955" s="1">
        <v>3287.4747299999999</v>
      </c>
      <c r="D33955" s="1">
        <v>1176.8163199999999</v>
      </c>
      <c r="E33955" s="1">
        <v>4464.2910499999998</v>
      </c>
    </row>
    <row r="33956" spans="1:5">
      <c r="A33956" s="3">
        <v>43054</v>
      </c>
      <c r="B33956" s="1">
        <v>14</v>
      </c>
      <c r="C33956" s="1">
        <v>3308.60547</v>
      </c>
      <c r="D33956" s="1">
        <v>1153.6325099999999</v>
      </c>
      <c r="E33956" s="1">
        <v>4462.2379799999999</v>
      </c>
    </row>
    <row r="33957" spans="1:5">
      <c r="A33957" s="3">
        <v>43054</v>
      </c>
      <c r="B33957" s="1">
        <v>15</v>
      </c>
      <c r="C33957" s="1">
        <v>3280.3495899999998</v>
      </c>
      <c r="D33957" s="1">
        <v>1161.9784199999999</v>
      </c>
      <c r="E33957" s="1">
        <v>4442.3280100000002</v>
      </c>
    </row>
    <row r="33958" spans="1:5">
      <c r="A33958" s="3">
        <v>43054</v>
      </c>
      <c r="B33958" s="1">
        <v>16</v>
      </c>
      <c r="C33958" s="1">
        <v>3317.8968599999998</v>
      </c>
      <c r="D33958" s="1">
        <v>1237.0461499999999</v>
      </c>
      <c r="E33958" s="1">
        <v>4554.94301</v>
      </c>
    </row>
    <row r="33959" spans="1:5">
      <c r="A33959" s="3">
        <v>43054</v>
      </c>
      <c r="B33959" s="1">
        <v>17</v>
      </c>
      <c r="C33959" s="1">
        <v>3338.4742000000001</v>
      </c>
      <c r="D33959" s="1">
        <v>1364.0747699999999</v>
      </c>
      <c r="E33959" s="1">
        <v>4702.5489699999998</v>
      </c>
    </row>
    <row r="33960" spans="1:5">
      <c r="A33960" s="3">
        <v>43054</v>
      </c>
      <c r="B33960" s="1">
        <v>18</v>
      </c>
      <c r="C33960" s="1">
        <v>3457.0122700000002</v>
      </c>
      <c r="D33960" s="1">
        <v>1546.9787100000001</v>
      </c>
      <c r="E33960" s="1">
        <v>5003.9909799999996</v>
      </c>
    </row>
    <row r="33961" spans="1:5">
      <c r="A33961" s="3">
        <v>43054</v>
      </c>
      <c r="B33961" s="1">
        <v>19</v>
      </c>
      <c r="C33961" s="1">
        <v>3386.0311099999999</v>
      </c>
      <c r="D33961" s="1">
        <v>1596.0188800000001</v>
      </c>
      <c r="E33961" s="1">
        <v>4982.0499900000004</v>
      </c>
    </row>
    <row r="33962" spans="1:5">
      <c r="A33962" s="3">
        <v>43054</v>
      </c>
      <c r="B33962" s="1">
        <v>20</v>
      </c>
      <c r="C33962" s="1">
        <v>3271.63823</v>
      </c>
      <c r="D33962" s="1">
        <v>1585.38176</v>
      </c>
      <c r="E33962" s="1">
        <v>4857.0199899999998</v>
      </c>
    </row>
    <row r="33963" spans="1:5">
      <c r="A33963" s="3">
        <v>43054</v>
      </c>
      <c r="B33963" s="1">
        <v>21</v>
      </c>
      <c r="C33963" s="1">
        <v>3186.6979700000002</v>
      </c>
      <c r="D33963" s="1">
        <v>1547.2750599999999</v>
      </c>
      <c r="E33963" s="1">
        <v>4733.9730300000001</v>
      </c>
    </row>
    <row r="33964" spans="1:5">
      <c r="A33964" s="3">
        <v>43054</v>
      </c>
      <c r="B33964" s="1">
        <v>22</v>
      </c>
      <c r="C33964" s="1">
        <v>3049.2937099999999</v>
      </c>
      <c r="D33964" s="1">
        <v>1444.8833500000001</v>
      </c>
      <c r="E33964" s="1">
        <v>4494.17706</v>
      </c>
    </row>
    <row r="33965" spans="1:5">
      <c r="A33965" s="3">
        <v>43054</v>
      </c>
      <c r="B33965" s="1">
        <v>23</v>
      </c>
      <c r="C33965" s="1">
        <v>2849.6773699999999</v>
      </c>
      <c r="D33965" s="1">
        <v>1293.18163</v>
      </c>
      <c r="E33965" s="1">
        <v>4142.8590000000004</v>
      </c>
    </row>
    <row r="33966" spans="1:5">
      <c r="A33966" s="3">
        <v>43054</v>
      </c>
      <c r="B33966" s="1">
        <v>24</v>
      </c>
      <c r="C33966" s="1">
        <v>2696.7191499999999</v>
      </c>
      <c r="D33966" s="1">
        <v>1141.1338900000001</v>
      </c>
      <c r="E33966" s="1">
        <v>3837.85304</v>
      </c>
    </row>
    <row r="33967" spans="1:5">
      <c r="A33967" s="3">
        <v>43055</v>
      </c>
      <c r="B33967" s="1">
        <v>1</v>
      </c>
      <c r="C33967" s="1">
        <v>2598.7526699999999</v>
      </c>
      <c r="D33967" s="1">
        <v>1035.1793</v>
      </c>
      <c r="E33967" s="1">
        <v>3633.9319700000001</v>
      </c>
    </row>
    <row r="33968" spans="1:5">
      <c r="A33968" s="3">
        <v>43055</v>
      </c>
      <c r="B33968" s="1">
        <v>2</v>
      </c>
      <c r="C33968" s="1">
        <v>2507.1672600000002</v>
      </c>
      <c r="D33968" s="1">
        <v>969.74176</v>
      </c>
      <c r="E33968" s="1">
        <v>3476.9090200000001</v>
      </c>
    </row>
    <row r="33969" spans="1:5">
      <c r="A33969" s="3">
        <v>43055</v>
      </c>
      <c r="B33969" s="1">
        <v>3</v>
      </c>
      <c r="C33969" s="1">
        <v>2472.55168</v>
      </c>
      <c r="D33969" s="1">
        <v>940.20033999999998</v>
      </c>
      <c r="E33969" s="1">
        <v>3412.7520199999999</v>
      </c>
    </row>
    <row r="33970" spans="1:5">
      <c r="A33970" s="3">
        <v>43055</v>
      </c>
      <c r="B33970" s="1">
        <v>4</v>
      </c>
      <c r="C33970" s="1">
        <v>2476.4712800000002</v>
      </c>
      <c r="D33970" s="1">
        <v>928.98778000000004</v>
      </c>
      <c r="E33970" s="1">
        <v>3405.4590600000001</v>
      </c>
    </row>
    <row r="33971" spans="1:5">
      <c r="A33971" s="3">
        <v>43055</v>
      </c>
      <c r="B33971" s="1">
        <v>5</v>
      </c>
      <c r="C33971" s="1">
        <v>2544.2758100000001</v>
      </c>
      <c r="D33971" s="1">
        <v>954.72618999999997</v>
      </c>
      <c r="E33971" s="1">
        <v>3499.002</v>
      </c>
    </row>
    <row r="33972" spans="1:5">
      <c r="A33972" s="3">
        <v>43055</v>
      </c>
      <c r="B33972" s="1">
        <v>6</v>
      </c>
      <c r="C33972" s="1">
        <v>2744.7456099999999</v>
      </c>
      <c r="D33972" s="1">
        <v>1050.82041</v>
      </c>
      <c r="E33972" s="1">
        <v>3795.5660200000002</v>
      </c>
    </row>
    <row r="33973" spans="1:5">
      <c r="A33973" s="3">
        <v>43055</v>
      </c>
      <c r="B33973" s="1">
        <v>7</v>
      </c>
      <c r="C33973" s="1">
        <v>3017.0370200000002</v>
      </c>
      <c r="D33973" s="1">
        <v>1218.0590500000001</v>
      </c>
      <c r="E33973" s="1">
        <v>4235.0960699999996</v>
      </c>
    </row>
    <row r="33974" spans="1:5">
      <c r="A33974" s="3">
        <v>43055</v>
      </c>
      <c r="B33974" s="1">
        <v>8</v>
      </c>
      <c r="C33974" s="1">
        <v>3223.31394</v>
      </c>
      <c r="D33974" s="1">
        <v>1281.97802</v>
      </c>
      <c r="E33974" s="1">
        <v>4505.2919599999996</v>
      </c>
    </row>
    <row r="33975" spans="1:5">
      <c r="A33975" s="3">
        <v>43055</v>
      </c>
      <c r="B33975" s="1">
        <v>9</v>
      </c>
      <c r="C33975" s="1">
        <v>3278.33394</v>
      </c>
      <c r="D33975" s="1">
        <v>1207.53305</v>
      </c>
      <c r="E33975" s="1">
        <v>4485.8669900000004</v>
      </c>
    </row>
    <row r="33976" spans="1:5">
      <c r="A33976" s="3">
        <v>43055</v>
      </c>
      <c r="B33976" s="1">
        <v>10</v>
      </c>
      <c r="C33976" s="1">
        <v>3283.96164</v>
      </c>
      <c r="D33976" s="1">
        <v>1143.55234</v>
      </c>
      <c r="E33976" s="1">
        <v>4427.5139799999997</v>
      </c>
    </row>
    <row r="33977" spans="1:5">
      <c r="A33977" s="3">
        <v>43055</v>
      </c>
      <c r="B33977" s="1">
        <v>11</v>
      </c>
      <c r="C33977" s="1">
        <v>3267.6790700000001</v>
      </c>
      <c r="D33977" s="1">
        <v>1113.5749499999999</v>
      </c>
      <c r="E33977" s="1">
        <v>4381.2540200000003</v>
      </c>
    </row>
    <row r="33978" spans="1:5">
      <c r="A33978" s="3">
        <v>43055</v>
      </c>
      <c r="B33978" s="1">
        <v>12</v>
      </c>
      <c r="C33978" s="1">
        <v>3296.23038</v>
      </c>
      <c r="D33978" s="1">
        <v>1104.14357</v>
      </c>
      <c r="E33978" s="1">
        <v>4400.3739500000001</v>
      </c>
    </row>
    <row r="33979" spans="1:5">
      <c r="A33979" s="3">
        <v>43055</v>
      </c>
      <c r="B33979" s="1">
        <v>13</v>
      </c>
      <c r="C33979" s="1">
        <v>3270.8672799999999</v>
      </c>
      <c r="D33979" s="1">
        <v>1105.88671</v>
      </c>
      <c r="E33979" s="1">
        <v>4376.7539900000002</v>
      </c>
    </row>
    <row r="33980" spans="1:5">
      <c r="A33980" s="3">
        <v>43055</v>
      </c>
      <c r="B33980" s="1">
        <v>14</v>
      </c>
      <c r="C33980" s="1">
        <v>3266.5933300000002</v>
      </c>
      <c r="D33980" s="1">
        <v>1098.27766</v>
      </c>
      <c r="E33980" s="1">
        <v>4364.8709900000003</v>
      </c>
    </row>
    <row r="33981" spans="1:5">
      <c r="A33981" s="3">
        <v>43055</v>
      </c>
      <c r="B33981" s="1">
        <v>15</v>
      </c>
      <c r="C33981" s="1">
        <v>3237.6787399999998</v>
      </c>
      <c r="D33981" s="1">
        <v>1094.7622200000001</v>
      </c>
      <c r="E33981" s="1">
        <v>4332.4409599999999</v>
      </c>
    </row>
    <row r="33982" spans="1:5">
      <c r="A33982" s="3">
        <v>43055</v>
      </c>
      <c r="B33982" s="1">
        <v>16</v>
      </c>
      <c r="C33982" s="1">
        <v>3243.1851799999999</v>
      </c>
      <c r="D33982" s="1">
        <v>1148.21585</v>
      </c>
      <c r="E33982" s="1">
        <v>4391.40103</v>
      </c>
    </row>
    <row r="33983" spans="1:5">
      <c r="A33983" s="3">
        <v>43055</v>
      </c>
      <c r="B33983" s="1">
        <v>17</v>
      </c>
      <c r="C33983" s="1">
        <v>3294.6997299999998</v>
      </c>
      <c r="D33983" s="1">
        <v>1289.9512500000001</v>
      </c>
      <c r="E33983" s="1">
        <v>4584.6509800000003</v>
      </c>
    </row>
    <row r="33984" spans="1:5">
      <c r="A33984" s="3">
        <v>43055</v>
      </c>
      <c r="B33984" s="1">
        <v>18</v>
      </c>
      <c r="C33984" s="1">
        <v>3413.7970999999998</v>
      </c>
      <c r="D33984" s="1">
        <v>1481.8499200000001</v>
      </c>
      <c r="E33984" s="1">
        <v>4895.6470200000003</v>
      </c>
    </row>
    <row r="33985" spans="1:5">
      <c r="A33985" s="3">
        <v>43055</v>
      </c>
      <c r="B33985" s="1">
        <v>19</v>
      </c>
      <c r="C33985" s="1">
        <v>3358.39599</v>
      </c>
      <c r="D33985" s="1">
        <v>1550.74404</v>
      </c>
      <c r="E33985" s="1">
        <v>4909.1400299999996</v>
      </c>
    </row>
    <row r="33986" spans="1:5">
      <c r="A33986" s="3">
        <v>43055</v>
      </c>
      <c r="B33986" s="1">
        <v>20</v>
      </c>
      <c r="C33986" s="1">
        <v>3239.4072200000001</v>
      </c>
      <c r="D33986" s="1">
        <v>1554.57981</v>
      </c>
      <c r="E33986" s="1">
        <v>4793.9870300000002</v>
      </c>
    </row>
    <row r="33987" spans="1:5">
      <c r="A33987" s="3">
        <v>43055</v>
      </c>
      <c r="B33987" s="1">
        <v>21</v>
      </c>
      <c r="C33987" s="1">
        <v>3201.7223399999998</v>
      </c>
      <c r="D33987" s="1">
        <v>1530.7766200000001</v>
      </c>
      <c r="E33987" s="1">
        <v>4732.4989599999999</v>
      </c>
    </row>
    <row r="33988" spans="1:5">
      <c r="A33988" s="3">
        <v>43055</v>
      </c>
      <c r="B33988" s="1">
        <v>22</v>
      </c>
      <c r="C33988" s="1">
        <v>3073.6871000000001</v>
      </c>
      <c r="D33988" s="1">
        <v>1462.91688</v>
      </c>
      <c r="E33988" s="1">
        <v>4536.6039799999999</v>
      </c>
    </row>
    <row r="33989" spans="1:5">
      <c r="A33989" s="3">
        <v>43055</v>
      </c>
      <c r="B33989" s="1">
        <v>23</v>
      </c>
      <c r="C33989" s="1">
        <v>2889.9270999999999</v>
      </c>
      <c r="D33989" s="1">
        <v>1321.0449100000001</v>
      </c>
      <c r="E33989" s="1">
        <v>4210.9720100000004</v>
      </c>
    </row>
    <row r="33990" spans="1:5">
      <c r="A33990" s="3">
        <v>43055</v>
      </c>
      <c r="B33990" s="1">
        <v>24</v>
      </c>
      <c r="C33990" s="1">
        <v>2721.7163500000001</v>
      </c>
      <c r="D33990" s="1">
        <v>1187.6946600000001</v>
      </c>
      <c r="E33990" s="1">
        <v>3909.4110099999998</v>
      </c>
    </row>
    <row r="33991" spans="1:5">
      <c r="A33991" s="3">
        <v>43056</v>
      </c>
      <c r="B33991" s="1">
        <v>1</v>
      </c>
      <c r="C33991" s="1">
        <v>2611.7445200000002</v>
      </c>
      <c r="D33991" s="1">
        <v>1079.6364699999999</v>
      </c>
      <c r="E33991" s="1">
        <v>3691.3809900000001</v>
      </c>
    </row>
    <row r="33992" spans="1:5">
      <c r="A33992" s="3">
        <v>43056</v>
      </c>
      <c r="B33992" s="1">
        <v>2</v>
      </c>
      <c r="C33992" s="1">
        <v>2561.7822099999998</v>
      </c>
      <c r="D33992" s="1">
        <v>1021.89876</v>
      </c>
      <c r="E33992" s="1">
        <v>3583.6809699999999</v>
      </c>
    </row>
    <row r="33993" spans="1:5">
      <c r="A33993" s="3">
        <v>43056</v>
      </c>
      <c r="B33993" s="1">
        <v>3</v>
      </c>
      <c r="C33993" s="1">
        <v>2521.8825000000002</v>
      </c>
      <c r="D33993" s="1">
        <v>996.06551000000002</v>
      </c>
      <c r="E33993" s="1">
        <v>3517.9480100000001</v>
      </c>
    </row>
    <row r="33994" spans="1:5">
      <c r="A33994" s="3">
        <v>43056</v>
      </c>
      <c r="B33994" s="1">
        <v>4</v>
      </c>
      <c r="C33994" s="1">
        <v>2521.0883399999998</v>
      </c>
      <c r="D33994" s="1">
        <v>994.24064999999996</v>
      </c>
      <c r="E33994" s="1">
        <v>3515.32899</v>
      </c>
    </row>
    <row r="33995" spans="1:5">
      <c r="A33995" s="3">
        <v>43056</v>
      </c>
      <c r="B33995" s="1">
        <v>5</v>
      </c>
      <c r="C33995" s="1">
        <v>2594.5954000000002</v>
      </c>
      <c r="D33995" s="1">
        <v>1024.9176600000001</v>
      </c>
      <c r="E33995" s="1">
        <v>3619.5130600000002</v>
      </c>
    </row>
    <row r="33996" spans="1:5">
      <c r="A33996" s="3">
        <v>43056</v>
      </c>
      <c r="B33996" s="1">
        <v>6</v>
      </c>
      <c r="C33996" s="1">
        <v>2830.1933100000001</v>
      </c>
      <c r="D33996" s="1">
        <v>1133.4287099999999</v>
      </c>
      <c r="E33996" s="1">
        <v>3963.6220199999998</v>
      </c>
    </row>
    <row r="33997" spans="1:5">
      <c r="A33997" s="3">
        <v>43056</v>
      </c>
      <c r="B33997" s="1">
        <v>7</v>
      </c>
      <c r="C33997" s="1">
        <v>3116.26764</v>
      </c>
      <c r="D33997" s="1">
        <v>1310.14636</v>
      </c>
      <c r="E33997" s="1">
        <v>4426.4139999999998</v>
      </c>
    </row>
    <row r="33998" spans="1:5">
      <c r="A33998" s="3">
        <v>43056</v>
      </c>
      <c r="B33998" s="1">
        <v>8</v>
      </c>
      <c r="C33998" s="1">
        <v>3299.1203500000001</v>
      </c>
      <c r="D33998" s="1">
        <v>1372.57167</v>
      </c>
      <c r="E33998" s="1">
        <v>4671.6920200000004</v>
      </c>
    </row>
    <row r="33999" spans="1:5">
      <c r="A33999" s="3">
        <v>43056</v>
      </c>
      <c r="B33999" s="1">
        <v>9</v>
      </c>
      <c r="C33999" s="1">
        <v>3352.5934499999998</v>
      </c>
      <c r="D33999" s="1">
        <v>1299.87454</v>
      </c>
      <c r="E33999" s="1">
        <v>4652.4679900000001</v>
      </c>
    </row>
    <row r="34000" spans="1:5">
      <c r="A34000" s="3">
        <v>43056</v>
      </c>
      <c r="B34000" s="1">
        <v>10</v>
      </c>
      <c r="C34000" s="1">
        <v>3372.23749</v>
      </c>
      <c r="D34000" s="1">
        <v>1256.6765700000001</v>
      </c>
      <c r="E34000" s="1">
        <v>4628.9140600000001</v>
      </c>
    </row>
    <row r="34001" spans="1:5">
      <c r="A34001" s="3">
        <v>43056</v>
      </c>
      <c r="B34001" s="1">
        <v>11</v>
      </c>
      <c r="C34001" s="1">
        <v>3383.5714600000001</v>
      </c>
      <c r="D34001" s="1">
        <v>1226.59554</v>
      </c>
      <c r="E34001" s="1">
        <v>4610.1670000000004</v>
      </c>
    </row>
    <row r="34002" spans="1:5">
      <c r="A34002" s="3">
        <v>43056</v>
      </c>
      <c r="B34002" s="1">
        <v>12</v>
      </c>
      <c r="C34002" s="1">
        <v>3353.4146000000001</v>
      </c>
      <c r="D34002" s="1">
        <v>1201.2514200000001</v>
      </c>
      <c r="E34002" s="1">
        <v>4554.6660199999997</v>
      </c>
    </row>
    <row r="34003" spans="1:5">
      <c r="A34003" s="3">
        <v>43056</v>
      </c>
      <c r="B34003" s="1">
        <v>13</v>
      </c>
      <c r="C34003" s="1">
        <v>3265.5396900000001</v>
      </c>
      <c r="D34003" s="1">
        <v>1178.5393300000001</v>
      </c>
      <c r="E34003" s="1">
        <v>4444.0790200000001</v>
      </c>
    </row>
    <row r="34004" spans="1:5">
      <c r="A34004" s="3">
        <v>43056</v>
      </c>
      <c r="B34004" s="1">
        <v>14</v>
      </c>
      <c r="C34004" s="1">
        <v>3250.9578000000001</v>
      </c>
      <c r="D34004" s="1">
        <v>1166.53215</v>
      </c>
      <c r="E34004" s="1">
        <v>4417.4899500000001</v>
      </c>
    </row>
    <row r="34005" spans="1:5">
      <c r="A34005" s="3">
        <v>43056</v>
      </c>
      <c r="B34005" s="1">
        <v>15</v>
      </c>
      <c r="C34005" s="1">
        <v>3201.71949</v>
      </c>
      <c r="D34005" s="1">
        <v>1162.63159</v>
      </c>
      <c r="E34005" s="1">
        <v>4364.3510800000004</v>
      </c>
    </row>
    <row r="34006" spans="1:5">
      <c r="A34006" s="3">
        <v>43056</v>
      </c>
      <c r="B34006" s="1">
        <v>16</v>
      </c>
      <c r="C34006" s="1">
        <v>3177.0200399999999</v>
      </c>
      <c r="D34006" s="1">
        <v>1202.181</v>
      </c>
      <c r="E34006" s="1">
        <v>4379.2010399999999</v>
      </c>
    </row>
    <row r="34007" spans="1:5">
      <c r="A34007" s="3">
        <v>43056</v>
      </c>
      <c r="B34007" s="1">
        <v>17</v>
      </c>
      <c r="C34007" s="1">
        <v>3211.5311700000002</v>
      </c>
      <c r="D34007" s="1">
        <v>1323.6877899999999</v>
      </c>
      <c r="E34007" s="1">
        <v>4535.2189600000002</v>
      </c>
    </row>
    <row r="34008" spans="1:5">
      <c r="A34008" s="3">
        <v>43056</v>
      </c>
      <c r="B34008" s="1">
        <v>18</v>
      </c>
      <c r="C34008" s="1">
        <v>3361.1972999999998</v>
      </c>
      <c r="D34008" s="1">
        <v>1516.1396999999999</v>
      </c>
      <c r="E34008" s="1">
        <v>4877.3370000000004</v>
      </c>
    </row>
    <row r="34009" spans="1:5">
      <c r="A34009" s="3">
        <v>43056</v>
      </c>
      <c r="B34009" s="1">
        <v>19</v>
      </c>
      <c r="C34009" s="1">
        <v>3285.4942000000001</v>
      </c>
      <c r="D34009" s="1">
        <v>1557.3127899999999</v>
      </c>
      <c r="E34009" s="1">
        <v>4842.80699</v>
      </c>
    </row>
    <row r="34010" spans="1:5">
      <c r="A34010" s="3">
        <v>43056</v>
      </c>
      <c r="B34010" s="1">
        <v>20</v>
      </c>
      <c r="C34010" s="1">
        <v>3199.3763800000002</v>
      </c>
      <c r="D34010" s="1">
        <v>1559.7315599999999</v>
      </c>
      <c r="E34010" s="1">
        <v>4759.1079399999999</v>
      </c>
    </row>
    <row r="34011" spans="1:5">
      <c r="A34011" s="3">
        <v>43056</v>
      </c>
      <c r="B34011" s="1">
        <v>21</v>
      </c>
      <c r="C34011" s="1">
        <v>3135.3790399999998</v>
      </c>
      <c r="D34011" s="1">
        <v>1538.51295</v>
      </c>
      <c r="E34011" s="1">
        <v>4673.8919900000001</v>
      </c>
    </row>
    <row r="34012" spans="1:5">
      <c r="A34012" s="3">
        <v>43056</v>
      </c>
      <c r="B34012" s="1">
        <v>22</v>
      </c>
      <c r="C34012" s="1">
        <v>3025.3259600000001</v>
      </c>
      <c r="D34012" s="1">
        <v>1489.77298</v>
      </c>
      <c r="E34012" s="1">
        <v>4515.0989399999999</v>
      </c>
    </row>
    <row r="34013" spans="1:5">
      <c r="A34013" s="3">
        <v>43056</v>
      </c>
      <c r="B34013" s="1">
        <v>23</v>
      </c>
      <c r="C34013" s="1">
        <v>2893.1579000000002</v>
      </c>
      <c r="D34013" s="1">
        <v>1402.74911</v>
      </c>
      <c r="E34013" s="1">
        <v>4295.9070099999999</v>
      </c>
    </row>
    <row r="34014" spans="1:5">
      <c r="A34014" s="3">
        <v>43056</v>
      </c>
      <c r="B34014" s="1">
        <v>24</v>
      </c>
      <c r="C34014" s="1">
        <v>2750.24341</v>
      </c>
      <c r="D34014" s="1">
        <v>1295.4855600000001</v>
      </c>
      <c r="E34014" s="1">
        <v>4045.7289700000001</v>
      </c>
    </row>
    <row r="34015" spans="1:5">
      <c r="A34015" s="3">
        <v>43057</v>
      </c>
      <c r="B34015" s="1">
        <v>1</v>
      </c>
      <c r="C34015" s="1">
        <v>2663.5147099999999</v>
      </c>
      <c r="D34015" s="1">
        <v>1215.08024</v>
      </c>
      <c r="E34015" s="1">
        <v>3878.5949500000002</v>
      </c>
    </row>
    <row r="34016" spans="1:5">
      <c r="A34016" s="3">
        <v>43057</v>
      </c>
      <c r="B34016" s="1">
        <v>2</v>
      </c>
      <c r="C34016" s="1">
        <v>2598.2970300000002</v>
      </c>
      <c r="D34016" s="1">
        <v>1159.83698</v>
      </c>
      <c r="E34016" s="1">
        <v>3758.1340100000002</v>
      </c>
    </row>
    <row r="34017" spans="1:5">
      <c r="A34017" s="3">
        <v>43057</v>
      </c>
      <c r="B34017" s="1">
        <v>3</v>
      </c>
      <c r="C34017" s="1">
        <v>2566.3774800000001</v>
      </c>
      <c r="D34017" s="1">
        <v>1136.55052</v>
      </c>
      <c r="E34017" s="1">
        <v>3702.9279999999999</v>
      </c>
    </row>
    <row r="34018" spans="1:5">
      <c r="A34018" s="3">
        <v>43057</v>
      </c>
      <c r="B34018" s="1">
        <v>4</v>
      </c>
      <c r="C34018" s="1">
        <v>2571.3225000000002</v>
      </c>
      <c r="D34018" s="1">
        <v>1136.53747</v>
      </c>
      <c r="E34018" s="1">
        <v>3707.85997</v>
      </c>
    </row>
    <row r="34019" spans="1:5">
      <c r="A34019" s="3">
        <v>43057</v>
      </c>
      <c r="B34019" s="1">
        <v>5</v>
      </c>
      <c r="C34019" s="1">
        <v>2621.4484699999998</v>
      </c>
      <c r="D34019" s="1">
        <v>1163.36851</v>
      </c>
      <c r="E34019" s="1">
        <v>3784.8169800000001</v>
      </c>
    </row>
    <row r="34020" spans="1:5">
      <c r="A34020" s="3">
        <v>43057</v>
      </c>
      <c r="B34020" s="1">
        <v>6</v>
      </c>
      <c r="C34020" s="1">
        <v>2707.16302</v>
      </c>
      <c r="D34020" s="1">
        <v>1211.39795</v>
      </c>
      <c r="E34020" s="1">
        <v>3918.56097</v>
      </c>
    </row>
    <row r="34021" spans="1:5">
      <c r="A34021" s="3">
        <v>43057</v>
      </c>
      <c r="B34021" s="1">
        <v>7</v>
      </c>
      <c r="C34021" s="1">
        <v>2814.5884999999998</v>
      </c>
      <c r="D34021" s="1">
        <v>1272.7214799999999</v>
      </c>
      <c r="E34021" s="1">
        <v>4087.30998</v>
      </c>
    </row>
    <row r="34022" spans="1:5">
      <c r="A34022" s="3">
        <v>43057</v>
      </c>
      <c r="B34022" s="1">
        <v>8</v>
      </c>
      <c r="C34022" s="1">
        <v>2911.6985500000001</v>
      </c>
      <c r="D34022" s="1">
        <v>1370.05241</v>
      </c>
      <c r="E34022" s="1">
        <v>4281.7509600000003</v>
      </c>
    </row>
    <row r="34023" spans="1:5">
      <c r="A34023" s="3">
        <v>43057</v>
      </c>
      <c r="B34023" s="1">
        <v>9</v>
      </c>
      <c r="C34023" s="1">
        <v>3007.03217</v>
      </c>
      <c r="D34023" s="1">
        <v>1453.23378</v>
      </c>
      <c r="E34023" s="1">
        <v>4460.26595</v>
      </c>
    </row>
    <row r="34024" spans="1:5">
      <c r="A34024" s="3">
        <v>43057</v>
      </c>
      <c r="B34024" s="1">
        <v>10</v>
      </c>
      <c r="C34024" s="1">
        <v>3033.2493100000002</v>
      </c>
      <c r="D34024" s="1">
        <v>1465.1126899999999</v>
      </c>
      <c r="E34024" s="1">
        <v>4498.3620000000001</v>
      </c>
    </row>
    <row r="34025" spans="1:5">
      <c r="A34025" s="3">
        <v>43057</v>
      </c>
      <c r="B34025" s="1">
        <v>11</v>
      </c>
      <c r="C34025" s="1">
        <v>3013.0677900000001</v>
      </c>
      <c r="D34025" s="1">
        <v>1431.1791800000001</v>
      </c>
      <c r="E34025" s="1">
        <v>4444.2469700000001</v>
      </c>
    </row>
    <row r="34026" spans="1:5">
      <c r="A34026" s="3">
        <v>43057</v>
      </c>
      <c r="B34026" s="1">
        <v>12</v>
      </c>
      <c r="C34026" s="1">
        <v>2999.33736</v>
      </c>
      <c r="D34026" s="1">
        <v>1428.81664</v>
      </c>
      <c r="E34026" s="1">
        <v>4428.1540000000005</v>
      </c>
    </row>
    <row r="34027" spans="1:5">
      <c r="A34027" s="3">
        <v>43057</v>
      </c>
      <c r="B34027" s="1">
        <v>13</v>
      </c>
      <c r="C34027" s="1">
        <v>2991.8809900000001</v>
      </c>
      <c r="D34027" s="1">
        <v>1439.0870600000001</v>
      </c>
      <c r="E34027" s="1">
        <v>4430.9680500000004</v>
      </c>
    </row>
    <row r="34028" spans="1:5">
      <c r="A34028" s="3">
        <v>43057</v>
      </c>
      <c r="B34028" s="1">
        <v>14</v>
      </c>
      <c r="C34028" s="1">
        <v>2960.01404</v>
      </c>
      <c r="D34028" s="1">
        <v>1429.3259399999999</v>
      </c>
      <c r="E34028" s="1">
        <v>4389.3399799999997</v>
      </c>
    </row>
    <row r="34029" spans="1:5">
      <c r="A34029" s="3">
        <v>43057</v>
      </c>
      <c r="B34029" s="1">
        <v>15</v>
      </c>
      <c r="C34029" s="1">
        <v>2939.32467</v>
      </c>
      <c r="D34029" s="1">
        <v>1424.99134</v>
      </c>
      <c r="E34029" s="1">
        <v>4364.3160099999996</v>
      </c>
    </row>
    <row r="34030" spans="1:5">
      <c r="A34030" s="3">
        <v>43057</v>
      </c>
      <c r="B34030" s="1">
        <v>16</v>
      </c>
      <c r="C34030" s="1">
        <v>2931.6063800000002</v>
      </c>
      <c r="D34030" s="1">
        <v>1441.5826400000001</v>
      </c>
      <c r="E34030" s="1">
        <v>4373.1890199999998</v>
      </c>
    </row>
    <row r="34031" spans="1:5">
      <c r="A34031" s="3">
        <v>43057</v>
      </c>
      <c r="B34031" s="1">
        <v>17</v>
      </c>
      <c r="C34031" s="1">
        <v>3012.3822399999999</v>
      </c>
      <c r="D34031" s="1">
        <v>1514.69877</v>
      </c>
      <c r="E34031" s="1">
        <v>4527.0810099999999</v>
      </c>
    </row>
    <row r="34032" spans="1:5">
      <c r="A34032" s="3">
        <v>43057</v>
      </c>
      <c r="B34032" s="1">
        <v>18</v>
      </c>
      <c r="C34032" s="1">
        <v>3061.5793699999999</v>
      </c>
      <c r="D34032" s="1">
        <v>1582.38465</v>
      </c>
      <c r="E34032" s="1">
        <v>4643.9640200000003</v>
      </c>
    </row>
    <row r="34033" spans="1:5">
      <c r="A34033" s="3">
        <v>43057</v>
      </c>
      <c r="B34033" s="1">
        <v>19</v>
      </c>
      <c r="C34033" s="1">
        <v>3029.0042800000001</v>
      </c>
      <c r="D34033" s="1">
        <v>1555.14473</v>
      </c>
      <c r="E34033" s="1">
        <v>4584.1490100000001</v>
      </c>
    </row>
    <row r="34034" spans="1:5">
      <c r="A34034" s="3">
        <v>43057</v>
      </c>
      <c r="B34034" s="1">
        <v>20</v>
      </c>
      <c r="C34034" s="1">
        <v>2970.3971499999998</v>
      </c>
      <c r="D34034" s="1">
        <v>1507.31981</v>
      </c>
      <c r="E34034" s="1">
        <v>4477.7169599999997</v>
      </c>
    </row>
    <row r="34035" spans="1:5">
      <c r="A34035" s="3">
        <v>43057</v>
      </c>
      <c r="B34035" s="1">
        <v>21</v>
      </c>
      <c r="C34035" s="1">
        <v>2900.3617800000002</v>
      </c>
      <c r="D34035" s="1">
        <v>1451.1052299999999</v>
      </c>
      <c r="E34035" s="1">
        <v>4351.4670100000003</v>
      </c>
    </row>
    <row r="34036" spans="1:5">
      <c r="A34036" s="3">
        <v>43057</v>
      </c>
      <c r="B34036" s="1">
        <v>22</v>
      </c>
      <c r="C34036" s="1">
        <v>2814.0834599999998</v>
      </c>
      <c r="D34036" s="1">
        <v>1378.9225300000001</v>
      </c>
      <c r="E34036" s="1">
        <v>4193.0059899999997</v>
      </c>
    </row>
    <row r="34037" spans="1:5">
      <c r="A34037" s="3">
        <v>43057</v>
      </c>
      <c r="B34037" s="1">
        <v>23</v>
      </c>
      <c r="C34037" s="1">
        <v>2705.8997100000001</v>
      </c>
      <c r="D34037" s="1">
        <v>1278.7903100000001</v>
      </c>
      <c r="E34037" s="1">
        <v>3984.69002</v>
      </c>
    </row>
    <row r="34038" spans="1:5">
      <c r="A34038" s="3">
        <v>43057</v>
      </c>
      <c r="B34038" s="1">
        <v>24</v>
      </c>
      <c r="C34038" s="1">
        <v>2587.03865</v>
      </c>
      <c r="D34038" s="1">
        <v>1154.7723100000001</v>
      </c>
      <c r="E34038" s="1">
        <v>3741.8109599999998</v>
      </c>
    </row>
    <row r="34039" spans="1:5">
      <c r="A34039" s="3">
        <v>43058</v>
      </c>
      <c r="B34039" s="1">
        <v>1</v>
      </c>
      <c r="C34039" s="1">
        <v>2478.8579</v>
      </c>
      <c r="D34039" s="1">
        <v>1043.5760600000001</v>
      </c>
      <c r="E34039" s="1">
        <v>3522.4339599999998</v>
      </c>
    </row>
    <row r="34040" spans="1:5">
      <c r="A34040" s="3">
        <v>43058</v>
      </c>
      <c r="B34040" s="1">
        <v>2</v>
      </c>
      <c r="C34040" s="1">
        <v>2403.6900300000002</v>
      </c>
      <c r="D34040" s="1">
        <v>961.94497999999999</v>
      </c>
      <c r="E34040" s="1">
        <v>3365.63501</v>
      </c>
    </row>
    <row r="34041" spans="1:5">
      <c r="A34041" s="3">
        <v>43058</v>
      </c>
      <c r="B34041" s="1">
        <v>3</v>
      </c>
      <c r="C34041" s="1">
        <v>2367.36915</v>
      </c>
      <c r="D34041" s="1">
        <v>917.75885000000005</v>
      </c>
      <c r="E34041" s="1">
        <v>3285.1280000000002</v>
      </c>
    </row>
    <row r="34042" spans="1:5">
      <c r="A34042" s="3">
        <v>43058</v>
      </c>
      <c r="B34042" s="1">
        <v>4</v>
      </c>
      <c r="C34042" s="1">
        <v>2334.09807</v>
      </c>
      <c r="D34042" s="1">
        <v>884.93489999999997</v>
      </c>
      <c r="E34042" s="1">
        <v>3219.0329700000002</v>
      </c>
    </row>
    <row r="34043" spans="1:5">
      <c r="A34043" s="3">
        <v>43058</v>
      </c>
      <c r="B34043" s="1">
        <v>5</v>
      </c>
      <c r="C34043" s="1">
        <v>2351.5807399999999</v>
      </c>
      <c r="D34043" s="1">
        <v>876.17220999999995</v>
      </c>
      <c r="E34043" s="1">
        <v>3227.7529500000001</v>
      </c>
    </row>
    <row r="34044" spans="1:5">
      <c r="A34044" s="3">
        <v>43058</v>
      </c>
      <c r="B34044" s="1">
        <v>6</v>
      </c>
      <c r="C34044" s="1">
        <v>2377.0365900000002</v>
      </c>
      <c r="D34044" s="1">
        <v>885.48044000000004</v>
      </c>
      <c r="E34044" s="1">
        <v>3262.51703</v>
      </c>
    </row>
    <row r="34045" spans="1:5">
      <c r="A34045" s="3">
        <v>43058</v>
      </c>
      <c r="B34045" s="1">
        <v>7</v>
      </c>
      <c r="C34045" s="1">
        <v>2450.6775699999998</v>
      </c>
      <c r="D34045" s="1">
        <v>944.91141000000005</v>
      </c>
      <c r="E34045" s="1">
        <v>3395.58898</v>
      </c>
    </row>
    <row r="34046" spans="1:5">
      <c r="A34046" s="3">
        <v>43058</v>
      </c>
      <c r="B34046" s="1">
        <v>8</v>
      </c>
      <c r="C34046" s="1">
        <v>2480.5342000000001</v>
      </c>
      <c r="D34046" s="1">
        <v>1039.77576</v>
      </c>
      <c r="E34046" s="1">
        <v>3520.30996</v>
      </c>
    </row>
    <row r="34047" spans="1:5">
      <c r="A34047" s="3">
        <v>43058</v>
      </c>
      <c r="B34047" s="1">
        <v>9</v>
      </c>
      <c r="C34047" s="1">
        <v>2573.08016</v>
      </c>
      <c r="D34047" s="1">
        <v>1150.79981</v>
      </c>
      <c r="E34047" s="1">
        <v>3723.87997</v>
      </c>
    </row>
    <row r="34048" spans="1:5">
      <c r="A34048" s="3">
        <v>43058</v>
      </c>
      <c r="B34048" s="1">
        <v>10</v>
      </c>
      <c r="C34048" s="1">
        <v>2658.5273999999999</v>
      </c>
      <c r="D34048" s="1">
        <v>1233.2135900000001</v>
      </c>
      <c r="E34048" s="1">
        <v>3891.7409899999998</v>
      </c>
    </row>
    <row r="34049" spans="1:5">
      <c r="A34049" s="3">
        <v>43058</v>
      </c>
      <c r="B34049" s="1">
        <v>11</v>
      </c>
      <c r="C34049" s="1">
        <v>2705.8542499999999</v>
      </c>
      <c r="D34049" s="1">
        <v>1271.73478</v>
      </c>
      <c r="E34049" s="1">
        <v>3977.5890300000001</v>
      </c>
    </row>
    <row r="34050" spans="1:5">
      <c r="A34050" s="3">
        <v>43058</v>
      </c>
      <c r="B34050" s="1">
        <v>12</v>
      </c>
      <c r="C34050" s="1">
        <v>2716.1360800000002</v>
      </c>
      <c r="D34050" s="1">
        <v>1277.3059000000001</v>
      </c>
      <c r="E34050" s="1">
        <v>3993.4419800000001</v>
      </c>
    </row>
    <row r="34051" spans="1:5">
      <c r="A34051" s="3">
        <v>43058</v>
      </c>
      <c r="B34051" s="1">
        <v>13</v>
      </c>
      <c r="C34051" s="1">
        <v>2733.4074500000002</v>
      </c>
      <c r="D34051" s="1">
        <v>1284.88456</v>
      </c>
      <c r="E34051" s="1">
        <v>4018.2920100000001</v>
      </c>
    </row>
    <row r="34052" spans="1:5">
      <c r="A34052" s="3">
        <v>43058</v>
      </c>
      <c r="B34052" s="1">
        <v>14</v>
      </c>
      <c r="C34052" s="1">
        <v>2718.2383300000001</v>
      </c>
      <c r="D34052" s="1">
        <v>1274.3837000000001</v>
      </c>
      <c r="E34052" s="1">
        <v>3992.62203</v>
      </c>
    </row>
    <row r="34053" spans="1:5">
      <c r="A34053" s="3">
        <v>43058</v>
      </c>
      <c r="B34053" s="1">
        <v>15</v>
      </c>
      <c r="C34053" s="1">
        <v>2712.25083</v>
      </c>
      <c r="D34053" s="1">
        <v>1281.59915</v>
      </c>
      <c r="E34053" s="1">
        <v>3993.84998</v>
      </c>
    </row>
    <row r="34054" spans="1:5">
      <c r="A34054" s="3">
        <v>43058</v>
      </c>
      <c r="B34054" s="1">
        <v>16</v>
      </c>
      <c r="C34054" s="1">
        <v>2737.5939600000002</v>
      </c>
      <c r="D34054" s="1">
        <v>1327.49299</v>
      </c>
      <c r="E34054" s="1">
        <v>4065.0869499999999</v>
      </c>
    </row>
    <row r="34055" spans="1:5">
      <c r="A34055" s="3">
        <v>43058</v>
      </c>
      <c r="B34055" s="1">
        <v>17</v>
      </c>
      <c r="C34055" s="1">
        <v>2857.8130700000002</v>
      </c>
      <c r="D34055" s="1">
        <v>1460.0188900000001</v>
      </c>
      <c r="E34055" s="1">
        <v>4317.8319600000004</v>
      </c>
    </row>
    <row r="34056" spans="1:5">
      <c r="A34056" s="3">
        <v>43058</v>
      </c>
      <c r="B34056" s="1">
        <v>18</v>
      </c>
      <c r="C34056" s="1">
        <v>3014.09701</v>
      </c>
      <c r="D34056" s="1">
        <v>1633.35598</v>
      </c>
      <c r="E34056" s="1">
        <v>4647.4529899999998</v>
      </c>
    </row>
    <row r="34057" spans="1:5">
      <c r="A34057" s="3">
        <v>43058</v>
      </c>
      <c r="B34057" s="1">
        <v>19</v>
      </c>
      <c r="C34057" s="1">
        <v>3036.13528</v>
      </c>
      <c r="D34057" s="1">
        <v>1653.0537099999999</v>
      </c>
      <c r="E34057" s="1">
        <v>4689.1889899999996</v>
      </c>
    </row>
    <row r="34058" spans="1:5">
      <c r="A34058" s="3">
        <v>43058</v>
      </c>
      <c r="B34058" s="1">
        <v>20</v>
      </c>
      <c r="C34058" s="1">
        <v>2996.1819099999998</v>
      </c>
      <c r="D34058" s="1">
        <v>1641.6580899999999</v>
      </c>
      <c r="E34058" s="1">
        <v>4637.84</v>
      </c>
    </row>
    <row r="34059" spans="1:5">
      <c r="A34059" s="3">
        <v>43058</v>
      </c>
      <c r="B34059" s="1">
        <v>21</v>
      </c>
      <c r="C34059" s="1">
        <v>2947.07305</v>
      </c>
      <c r="D34059" s="1">
        <v>1600.0069599999999</v>
      </c>
      <c r="E34059" s="1">
        <v>4547.0800099999997</v>
      </c>
    </row>
    <row r="34060" spans="1:5">
      <c r="A34060" s="3">
        <v>43058</v>
      </c>
      <c r="B34060" s="1">
        <v>22</v>
      </c>
      <c r="C34060" s="1">
        <v>2873.0745999999999</v>
      </c>
      <c r="D34060" s="1">
        <v>1507.55439</v>
      </c>
      <c r="E34060" s="1">
        <v>4380.6289900000002</v>
      </c>
    </row>
    <row r="34061" spans="1:5">
      <c r="A34061" s="3">
        <v>43058</v>
      </c>
      <c r="B34061" s="1">
        <v>23</v>
      </c>
      <c r="C34061" s="1">
        <v>2772.9383800000001</v>
      </c>
      <c r="D34061" s="1">
        <v>1393.5195799999999</v>
      </c>
      <c r="E34061" s="1">
        <v>4166.4579599999997</v>
      </c>
    </row>
    <row r="34062" spans="1:5">
      <c r="A34062" s="3">
        <v>43058</v>
      </c>
      <c r="B34062" s="1">
        <v>24</v>
      </c>
      <c r="C34062" s="1">
        <v>2694.0122000000001</v>
      </c>
      <c r="D34062" s="1">
        <v>1262.8367599999999</v>
      </c>
      <c r="E34062" s="1">
        <v>3956.8489599999998</v>
      </c>
    </row>
    <row r="34063" spans="1:5">
      <c r="A34063" s="3">
        <v>43059</v>
      </c>
      <c r="B34063" s="1">
        <v>1</v>
      </c>
      <c r="C34063" s="1">
        <v>2618.4399100000001</v>
      </c>
      <c r="D34063" s="1">
        <v>1139.6350399999999</v>
      </c>
      <c r="E34063" s="1">
        <v>3758.0749500000002</v>
      </c>
    </row>
    <row r="34064" spans="1:5">
      <c r="A34064" s="3">
        <v>43059</v>
      </c>
      <c r="B34064" s="1">
        <v>2</v>
      </c>
      <c r="C34064" s="1">
        <v>2559.2106899999999</v>
      </c>
      <c r="D34064" s="1">
        <v>1083.2323100000001</v>
      </c>
      <c r="E34064" s="1">
        <v>3642.4430000000002</v>
      </c>
    </row>
    <row r="34065" spans="1:5">
      <c r="A34065" s="3">
        <v>43059</v>
      </c>
      <c r="B34065" s="1">
        <v>3</v>
      </c>
      <c r="C34065" s="1">
        <v>2561.1174299999998</v>
      </c>
      <c r="D34065" s="1">
        <v>1059.73658</v>
      </c>
      <c r="E34065" s="1">
        <v>3620.85401</v>
      </c>
    </row>
    <row r="34066" spans="1:5">
      <c r="A34066" s="3">
        <v>43059</v>
      </c>
      <c r="B34066" s="1">
        <v>4</v>
      </c>
      <c r="C34066" s="1">
        <v>2597.1115399999999</v>
      </c>
      <c r="D34066" s="1">
        <v>1066.14345</v>
      </c>
      <c r="E34066" s="1">
        <v>3663.2549899999999</v>
      </c>
    </row>
    <row r="34067" spans="1:5">
      <c r="A34067" s="3">
        <v>43059</v>
      </c>
      <c r="B34067" s="1">
        <v>5</v>
      </c>
      <c r="C34067" s="1">
        <v>2676.6319199999998</v>
      </c>
      <c r="D34067" s="1">
        <v>1099.82205</v>
      </c>
      <c r="E34067" s="1">
        <v>3776.45397</v>
      </c>
    </row>
    <row r="34068" spans="1:5">
      <c r="A34068" s="3">
        <v>43059</v>
      </c>
      <c r="B34068" s="1">
        <v>6</v>
      </c>
      <c r="C34068" s="1">
        <v>2909.4796200000001</v>
      </c>
      <c r="D34068" s="1">
        <v>1215.25341</v>
      </c>
      <c r="E34068" s="1">
        <v>4124.7330300000003</v>
      </c>
    </row>
    <row r="34069" spans="1:5">
      <c r="A34069" s="3">
        <v>43059</v>
      </c>
      <c r="B34069" s="1">
        <v>7</v>
      </c>
      <c r="C34069" s="1">
        <v>3214.3971799999999</v>
      </c>
      <c r="D34069" s="1">
        <v>1398.22083</v>
      </c>
      <c r="E34069" s="1">
        <v>4612.6180100000001</v>
      </c>
    </row>
    <row r="34070" spans="1:5">
      <c r="A34070" s="3">
        <v>43059</v>
      </c>
      <c r="B34070" s="1">
        <v>8</v>
      </c>
      <c r="C34070" s="1">
        <v>3388.5501300000001</v>
      </c>
      <c r="D34070" s="1">
        <v>1462.2858900000001</v>
      </c>
      <c r="E34070" s="1">
        <v>4850.8360199999997</v>
      </c>
    </row>
    <row r="34071" spans="1:5">
      <c r="A34071" s="3">
        <v>43059</v>
      </c>
      <c r="B34071" s="1">
        <v>9</v>
      </c>
      <c r="C34071" s="1">
        <v>3438.1585399999999</v>
      </c>
      <c r="D34071" s="1">
        <v>1392.24946</v>
      </c>
      <c r="E34071" s="1">
        <v>4830.4080000000004</v>
      </c>
    </row>
    <row r="34072" spans="1:5">
      <c r="A34072" s="3">
        <v>43059</v>
      </c>
      <c r="B34072" s="1">
        <v>10</v>
      </c>
      <c r="C34072" s="1">
        <v>3451.06277</v>
      </c>
      <c r="D34072" s="1">
        <v>1341.30324</v>
      </c>
      <c r="E34072" s="1">
        <v>4792.3660099999997</v>
      </c>
    </row>
    <row r="34073" spans="1:5">
      <c r="A34073" s="3">
        <v>43059</v>
      </c>
      <c r="B34073" s="1">
        <v>11</v>
      </c>
      <c r="C34073" s="1">
        <v>3435.9279000000001</v>
      </c>
      <c r="D34073" s="1">
        <v>1310.81315</v>
      </c>
      <c r="E34073" s="1">
        <v>4746.7410499999996</v>
      </c>
    </row>
    <row r="34074" spans="1:5">
      <c r="A34074" s="3">
        <v>43059</v>
      </c>
      <c r="B34074" s="1">
        <v>12</v>
      </c>
      <c r="C34074" s="1">
        <v>3422.95073</v>
      </c>
      <c r="D34074" s="1">
        <v>1292.28926</v>
      </c>
      <c r="E34074" s="1">
        <v>4715.23999</v>
      </c>
    </row>
    <row r="34075" spans="1:5">
      <c r="A34075" s="3">
        <v>43059</v>
      </c>
      <c r="B34075" s="1">
        <v>13</v>
      </c>
      <c r="C34075" s="1">
        <v>3375.58275</v>
      </c>
      <c r="D34075" s="1">
        <v>1267.9473</v>
      </c>
      <c r="E34075" s="1">
        <v>4643.5300500000003</v>
      </c>
    </row>
    <row r="34076" spans="1:5">
      <c r="A34076" s="3">
        <v>43059</v>
      </c>
      <c r="B34076" s="1">
        <v>14</v>
      </c>
      <c r="C34076" s="1">
        <v>3370.8668600000001</v>
      </c>
      <c r="D34076" s="1">
        <v>1250.80918</v>
      </c>
      <c r="E34076" s="1">
        <v>4621.6760400000003</v>
      </c>
    </row>
    <row r="34077" spans="1:5">
      <c r="A34077" s="3">
        <v>43059</v>
      </c>
      <c r="B34077" s="1">
        <v>15</v>
      </c>
      <c r="C34077" s="1">
        <v>3321.8774699999999</v>
      </c>
      <c r="D34077" s="1">
        <v>1244.88454</v>
      </c>
      <c r="E34077" s="1">
        <v>4566.7620100000004</v>
      </c>
    </row>
    <row r="34078" spans="1:5">
      <c r="A34078" s="3">
        <v>43059</v>
      </c>
      <c r="B34078" s="1">
        <v>16</v>
      </c>
      <c r="C34078" s="1">
        <v>3323.29295</v>
      </c>
      <c r="D34078" s="1">
        <v>1290.84906</v>
      </c>
      <c r="E34078" s="1">
        <v>4614.1420099999996</v>
      </c>
    </row>
    <row r="34079" spans="1:5">
      <c r="A34079" s="3">
        <v>43059</v>
      </c>
      <c r="B34079" s="1">
        <v>17</v>
      </c>
      <c r="C34079" s="1">
        <v>3383.1131799999998</v>
      </c>
      <c r="D34079" s="1">
        <v>1430.3308300000001</v>
      </c>
      <c r="E34079" s="1">
        <v>4813.4440100000002</v>
      </c>
    </row>
    <row r="34080" spans="1:5">
      <c r="A34080" s="3">
        <v>43059</v>
      </c>
      <c r="B34080" s="1">
        <v>18</v>
      </c>
      <c r="C34080" s="1">
        <v>3532.2112400000001</v>
      </c>
      <c r="D34080" s="1">
        <v>1644.1737700000001</v>
      </c>
      <c r="E34080" s="1">
        <v>5176.38501</v>
      </c>
    </row>
    <row r="34081" spans="1:5">
      <c r="A34081" s="3">
        <v>43059</v>
      </c>
      <c r="B34081" s="1">
        <v>19</v>
      </c>
      <c r="C34081" s="1">
        <v>3478.69886</v>
      </c>
      <c r="D34081" s="1">
        <v>1711.2111199999999</v>
      </c>
      <c r="E34081" s="1">
        <v>5189.9099800000004</v>
      </c>
    </row>
    <row r="34082" spans="1:5">
      <c r="A34082" s="3">
        <v>43059</v>
      </c>
      <c r="B34082" s="1">
        <v>20</v>
      </c>
      <c r="C34082" s="1">
        <v>3380.03035</v>
      </c>
      <c r="D34082" s="1">
        <v>1706.5856699999999</v>
      </c>
      <c r="E34082" s="1">
        <v>5086.6160200000004</v>
      </c>
    </row>
    <row r="34083" spans="1:5">
      <c r="A34083" s="3">
        <v>43059</v>
      </c>
      <c r="B34083" s="1">
        <v>21</v>
      </c>
      <c r="C34083" s="1">
        <v>3286.7225899999999</v>
      </c>
      <c r="D34083" s="1">
        <v>1678.9774</v>
      </c>
      <c r="E34083" s="1">
        <v>4965.6999900000001</v>
      </c>
    </row>
    <row r="34084" spans="1:5">
      <c r="A34084" s="3">
        <v>43059</v>
      </c>
      <c r="B34084" s="1">
        <v>22</v>
      </c>
      <c r="C34084" s="1">
        <v>3177.3577399999999</v>
      </c>
      <c r="D34084" s="1">
        <v>1588.29827</v>
      </c>
      <c r="E34084" s="1">
        <v>4765.6560099999997</v>
      </c>
    </row>
    <row r="34085" spans="1:5">
      <c r="A34085" s="3">
        <v>43059</v>
      </c>
      <c r="B34085" s="1">
        <v>23</v>
      </c>
      <c r="C34085" s="1">
        <v>2955.2542800000001</v>
      </c>
      <c r="D34085" s="1">
        <v>1442.2617399999999</v>
      </c>
      <c r="E34085" s="1">
        <v>4397.51602</v>
      </c>
    </row>
    <row r="34086" spans="1:5">
      <c r="A34086" s="3">
        <v>43059</v>
      </c>
      <c r="B34086" s="1">
        <v>24</v>
      </c>
      <c r="C34086" s="1">
        <v>2790.7832100000001</v>
      </c>
      <c r="D34086" s="1">
        <v>1294.4107899999999</v>
      </c>
      <c r="E34086" s="1">
        <v>4085.194</v>
      </c>
    </row>
    <row r="34087" spans="1:5">
      <c r="A34087" s="3">
        <v>43060</v>
      </c>
      <c r="B34087" s="1">
        <v>1</v>
      </c>
      <c r="C34087" s="1">
        <v>2688.97901</v>
      </c>
      <c r="D34087" s="1">
        <v>1185.9260200000001</v>
      </c>
      <c r="E34087" s="1">
        <v>3874.9050299999999</v>
      </c>
    </row>
    <row r="34088" spans="1:5">
      <c r="A34088" s="3">
        <v>43060</v>
      </c>
      <c r="B34088" s="1">
        <v>2</v>
      </c>
      <c r="C34088" s="1">
        <v>2635.6949300000001</v>
      </c>
      <c r="D34088" s="1">
        <v>1127.64905</v>
      </c>
      <c r="E34088" s="1">
        <v>3763.3439800000001</v>
      </c>
    </row>
    <row r="34089" spans="1:5">
      <c r="A34089" s="3">
        <v>43060</v>
      </c>
      <c r="B34089" s="1">
        <v>3</v>
      </c>
      <c r="C34089" s="1">
        <v>2626.7656299999999</v>
      </c>
      <c r="D34089" s="1">
        <v>1100.31736</v>
      </c>
      <c r="E34089" s="1">
        <v>3727.0829899999999</v>
      </c>
    </row>
    <row r="34090" spans="1:5">
      <c r="A34090" s="3">
        <v>43060</v>
      </c>
      <c r="B34090" s="1">
        <v>4</v>
      </c>
      <c r="C34090" s="1">
        <v>2638.8446300000001</v>
      </c>
      <c r="D34090" s="1">
        <v>1096.2143599999999</v>
      </c>
      <c r="E34090" s="1">
        <v>3735.05899</v>
      </c>
    </row>
    <row r="34091" spans="1:5">
      <c r="A34091" s="3">
        <v>43060</v>
      </c>
      <c r="B34091" s="1">
        <v>5</v>
      </c>
      <c r="C34091" s="1">
        <v>2735.6449400000001</v>
      </c>
      <c r="D34091" s="1">
        <v>1139.31007</v>
      </c>
      <c r="E34091" s="1">
        <v>3874.9550100000001</v>
      </c>
    </row>
    <row r="34092" spans="1:5">
      <c r="A34092" s="3">
        <v>43060</v>
      </c>
      <c r="B34092" s="1">
        <v>6</v>
      </c>
      <c r="C34092" s="1">
        <v>2939.26244</v>
      </c>
      <c r="D34092" s="1">
        <v>1243.2465199999999</v>
      </c>
      <c r="E34092" s="1">
        <v>4182.5089600000001</v>
      </c>
    </row>
    <row r="34093" spans="1:5">
      <c r="A34093" s="3">
        <v>43060</v>
      </c>
      <c r="B34093" s="1">
        <v>7</v>
      </c>
      <c r="C34093" s="1">
        <v>3203.5973800000002</v>
      </c>
      <c r="D34093" s="1">
        <v>1418.5186100000001</v>
      </c>
      <c r="E34093" s="1">
        <v>4622.1159900000002</v>
      </c>
    </row>
    <row r="34094" spans="1:5">
      <c r="A34094" s="3">
        <v>43060</v>
      </c>
      <c r="B34094" s="1">
        <v>8</v>
      </c>
      <c r="C34094" s="1">
        <v>3398.18426</v>
      </c>
      <c r="D34094" s="1">
        <v>1470.5537400000001</v>
      </c>
      <c r="E34094" s="1">
        <v>4868.7380000000003</v>
      </c>
    </row>
    <row r="34095" spans="1:5">
      <c r="A34095" s="3">
        <v>43060</v>
      </c>
      <c r="B34095" s="1">
        <v>9</v>
      </c>
      <c r="C34095" s="1">
        <v>3423.09933</v>
      </c>
      <c r="D34095" s="1">
        <v>1373.1566600000001</v>
      </c>
      <c r="E34095" s="1">
        <v>4796.2559899999997</v>
      </c>
    </row>
    <row r="34096" spans="1:5">
      <c r="A34096" s="3">
        <v>43060</v>
      </c>
      <c r="B34096" s="1">
        <v>10</v>
      </c>
      <c r="C34096" s="1">
        <v>3345.0886399999999</v>
      </c>
      <c r="D34096" s="1">
        <v>1286.05233</v>
      </c>
      <c r="E34096" s="1">
        <v>4631.1409700000004</v>
      </c>
    </row>
    <row r="34097" spans="1:5">
      <c r="A34097" s="3">
        <v>43060</v>
      </c>
      <c r="B34097" s="1">
        <v>11</v>
      </c>
      <c r="C34097" s="1">
        <v>3378.1475799999998</v>
      </c>
      <c r="D34097" s="1">
        <v>1243.14447</v>
      </c>
      <c r="E34097" s="1">
        <v>4621.29205</v>
      </c>
    </row>
    <row r="34098" spans="1:5">
      <c r="A34098" s="3">
        <v>43060</v>
      </c>
      <c r="B34098" s="1">
        <v>12</v>
      </c>
      <c r="C34098" s="1">
        <v>3338.32249</v>
      </c>
      <c r="D34098" s="1">
        <v>1210.05657</v>
      </c>
      <c r="E34098" s="1">
        <v>4548.3790600000002</v>
      </c>
    </row>
    <row r="34099" spans="1:5">
      <c r="A34099" s="3">
        <v>43060</v>
      </c>
      <c r="B34099" s="1">
        <v>13</v>
      </c>
      <c r="C34099" s="1">
        <v>3330.0281599999998</v>
      </c>
      <c r="D34099" s="1">
        <v>1199.2348199999999</v>
      </c>
      <c r="E34099" s="1">
        <v>4529.2629800000004</v>
      </c>
    </row>
    <row r="34100" spans="1:5">
      <c r="A34100" s="3">
        <v>43060</v>
      </c>
      <c r="B34100" s="1">
        <v>14</v>
      </c>
      <c r="C34100" s="1">
        <v>3305.8346499999998</v>
      </c>
      <c r="D34100" s="1">
        <v>1186.14337</v>
      </c>
      <c r="E34100" s="1">
        <v>4491.9780199999996</v>
      </c>
    </row>
    <row r="34101" spans="1:5">
      <c r="A34101" s="3">
        <v>43060</v>
      </c>
      <c r="B34101" s="1">
        <v>15</v>
      </c>
      <c r="C34101" s="1">
        <v>3307.2340800000002</v>
      </c>
      <c r="D34101" s="1">
        <v>1183.40887</v>
      </c>
      <c r="E34101" s="1">
        <v>4490.6429500000004</v>
      </c>
    </row>
    <row r="34102" spans="1:5">
      <c r="A34102" s="3">
        <v>43060</v>
      </c>
      <c r="B34102" s="1">
        <v>16</v>
      </c>
      <c r="C34102" s="1">
        <v>3289.4357100000002</v>
      </c>
      <c r="D34102" s="1">
        <v>1223.12727</v>
      </c>
      <c r="E34102" s="1">
        <v>4512.5629799999997</v>
      </c>
    </row>
    <row r="34103" spans="1:5">
      <c r="A34103" s="3">
        <v>43060</v>
      </c>
      <c r="B34103" s="1">
        <v>17</v>
      </c>
      <c r="C34103" s="1">
        <v>3337.11123</v>
      </c>
      <c r="D34103" s="1">
        <v>1338.3357599999999</v>
      </c>
      <c r="E34103" s="1">
        <v>4675.4469900000004</v>
      </c>
    </row>
    <row r="34104" spans="1:5">
      <c r="A34104" s="3">
        <v>43060</v>
      </c>
      <c r="B34104" s="1">
        <v>18</v>
      </c>
      <c r="C34104" s="1">
        <v>3449.0693999999999</v>
      </c>
      <c r="D34104" s="1">
        <v>1524.6825799999999</v>
      </c>
      <c r="E34104" s="1">
        <v>4973.75198</v>
      </c>
    </row>
    <row r="34105" spans="1:5">
      <c r="A34105" s="3">
        <v>43060</v>
      </c>
      <c r="B34105" s="1">
        <v>19</v>
      </c>
      <c r="C34105" s="1">
        <v>3383.7750299999998</v>
      </c>
      <c r="D34105" s="1">
        <v>1571.00297</v>
      </c>
      <c r="E34105" s="1">
        <v>4954.7780000000002</v>
      </c>
    </row>
    <row r="34106" spans="1:5">
      <c r="A34106" s="3">
        <v>43060</v>
      </c>
      <c r="B34106" s="1">
        <v>20</v>
      </c>
      <c r="C34106" s="1">
        <v>3248.8977199999999</v>
      </c>
      <c r="D34106" s="1">
        <v>1569.4443000000001</v>
      </c>
      <c r="E34106" s="1">
        <v>4818.34202</v>
      </c>
    </row>
    <row r="34107" spans="1:5">
      <c r="A34107" s="3">
        <v>43060</v>
      </c>
      <c r="B34107" s="1">
        <v>21</v>
      </c>
      <c r="C34107" s="1">
        <v>3197.8161</v>
      </c>
      <c r="D34107" s="1">
        <v>1539.3669299999999</v>
      </c>
      <c r="E34107" s="1">
        <v>4737.1830300000001</v>
      </c>
    </row>
    <row r="34108" spans="1:5">
      <c r="A34108" s="3">
        <v>43060</v>
      </c>
      <c r="B34108" s="1">
        <v>22</v>
      </c>
      <c r="C34108" s="1">
        <v>3047.6802499999999</v>
      </c>
      <c r="D34108" s="1">
        <v>1451.5287900000001</v>
      </c>
      <c r="E34108" s="1">
        <v>4499.2090399999997</v>
      </c>
    </row>
    <row r="34109" spans="1:5">
      <c r="A34109" s="3">
        <v>43060</v>
      </c>
      <c r="B34109" s="1">
        <v>23</v>
      </c>
      <c r="C34109" s="1">
        <v>2884.0299599999998</v>
      </c>
      <c r="D34109" s="1">
        <v>1323.99911</v>
      </c>
      <c r="E34109" s="1">
        <v>4208.0290699999996</v>
      </c>
    </row>
    <row r="34110" spans="1:5">
      <c r="A34110" s="3">
        <v>43060</v>
      </c>
      <c r="B34110" s="1">
        <v>24</v>
      </c>
      <c r="C34110" s="1">
        <v>2719.1373800000001</v>
      </c>
      <c r="D34110" s="1">
        <v>1170.1656399999999</v>
      </c>
      <c r="E34110" s="1">
        <v>3889.3030199999998</v>
      </c>
    </row>
    <row r="34111" spans="1:5">
      <c r="A34111" s="3">
        <v>43061</v>
      </c>
      <c r="B34111" s="1">
        <v>1</v>
      </c>
      <c r="C34111" s="1">
        <v>2606.7434800000001</v>
      </c>
      <c r="D34111" s="1">
        <v>1050.0754899999999</v>
      </c>
      <c r="E34111" s="1">
        <v>3656.8189699999998</v>
      </c>
    </row>
    <row r="34112" spans="1:5">
      <c r="A34112" s="3">
        <v>43061</v>
      </c>
      <c r="B34112" s="1">
        <v>2</v>
      </c>
      <c r="C34112" s="1">
        <v>2517.2868600000002</v>
      </c>
      <c r="D34112" s="1">
        <v>972.50818000000004</v>
      </c>
      <c r="E34112" s="1">
        <v>3489.79504</v>
      </c>
    </row>
    <row r="34113" spans="1:5">
      <c r="A34113" s="3">
        <v>43061</v>
      </c>
      <c r="B34113" s="1">
        <v>3</v>
      </c>
      <c r="C34113" s="1">
        <v>2495.2436600000001</v>
      </c>
      <c r="D34113" s="1">
        <v>942.06331999999998</v>
      </c>
      <c r="E34113" s="1">
        <v>3437.3069799999998</v>
      </c>
    </row>
    <row r="34114" spans="1:5">
      <c r="A34114" s="3">
        <v>43061</v>
      </c>
      <c r="B34114" s="1">
        <v>4</v>
      </c>
      <c r="C34114" s="1">
        <v>2459.7758199999998</v>
      </c>
      <c r="D34114" s="1">
        <v>919.53318000000002</v>
      </c>
      <c r="E34114" s="1">
        <v>3379.3090000000002</v>
      </c>
    </row>
    <row r="34115" spans="1:5">
      <c r="A34115" s="3">
        <v>43061</v>
      </c>
      <c r="B34115" s="1">
        <v>5</v>
      </c>
      <c r="C34115" s="1">
        <v>2542.3683900000001</v>
      </c>
      <c r="D34115" s="1">
        <v>948.79260999999997</v>
      </c>
      <c r="E34115" s="1">
        <v>3491.1610000000001</v>
      </c>
    </row>
    <row r="34116" spans="1:5">
      <c r="A34116" s="3">
        <v>43061</v>
      </c>
      <c r="B34116" s="1">
        <v>6</v>
      </c>
      <c r="C34116" s="1">
        <v>2727.3711800000001</v>
      </c>
      <c r="D34116" s="1">
        <v>1020.7237699999999</v>
      </c>
      <c r="E34116" s="1">
        <v>3748.0949500000002</v>
      </c>
    </row>
    <row r="34117" spans="1:5">
      <c r="A34117" s="3">
        <v>43061</v>
      </c>
      <c r="B34117" s="1">
        <v>7</v>
      </c>
      <c r="C34117" s="1">
        <v>2961.5633800000001</v>
      </c>
      <c r="D34117" s="1">
        <v>1156.30762</v>
      </c>
      <c r="E34117" s="1">
        <v>4117.8710000000001</v>
      </c>
    </row>
    <row r="34118" spans="1:5">
      <c r="A34118" s="3">
        <v>43061</v>
      </c>
      <c r="B34118" s="1">
        <v>8</v>
      </c>
      <c r="C34118" s="1">
        <v>3160.99019</v>
      </c>
      <c r="D34118" s="1">
        <v>1250.2268099999999</v>
      </c>
      <c r="E34118" s="1">
        <v>4411.2169999999996</v>
      </c>
    </row>
    <row r="34119" spans="1:5">
      <c r="A34119" s="3">
        <v>43061</v>
      </c>
      <c r="B34119" s="1">
        <v>9</v>
      </c>
      <c r="C34119" s="1">
        <v>3265.7483299999999</v>
      </c>
      <c r="D34119" s="1">
        <v>1260.21667</v>
      </c>
      <c r="E34119" s="1">
        <v>4525.9650000000001</v>
      </c>
    </row>
    <row r="34120" spans="1:5">
      <c r="A34120" s="3">
        <v>43061</v>
      </c>
      <c r="B34120" s="1">
        <v>10</v>
      </c>
      <c r="C34120" s="1">
        <v>3282.2741999999998</v>
      </c>
      <c r="D34120" s="1">
        <v>1262.0557899999999</v>
      </c>
      <c r="E34120" s="1">
        <v>4544.3299900000002</v>
      </c>
    </row>
    <row r="34121" spans="1:5">
      <c r="A34121" s="3">
        <v>43061</v>
      </c>
      <c r="B34121" s="1">
        <v>11</v>
      </c>
      <c r="C34121" s="1">
        <v>3298.7796499999999</v>
      </c>
      <c r="D34121" s="1">
        <v>1254.4253900000001</v>
      </c>
      <c r="E34121" s="1">
        <v>4553.2050399999998</v>
      </c>
    </row>
    <row r="34122" spans="1:5">
      <c r="A34122" s="3">
        <v>43061</v>
      </c>
      <c r="B34122" s="1">
        <v>12</v>
      </c>
      <c r="C34122" s="1">
        <v>3237.7431200000001</v>
      </c>
      <c r="D34122" s="1">
        <v>1227.1628599999999</v>
      </c>
      <c r="E34122" s="1">
        <v>4464.9059800000005</v>
      </c>
    </row>
    <row r="34123" spans="1:5">
      <c r="A34123" s="3">
        <v>43061</v>
      </c>
      <c r="B34123" s="1">
        <v>13</v>
      </c>
      <c r="C34123" s="1">
        <v>3226.0821599999999</v>
      </c>
      <c r="D34123" s="1">
        <v>1234.94283</v>
      </c>
      <c r="E34123" s="1">
        <v>4461.0249899999999</v>
      </c>
    </row>
    <row r="34124" spans="1:5">
      <c r="A34124" s="3">
        <v>43061</v>
      </c>
      <c r="B34124" s="1">
        <v>14</v>
      </c>
      <c r="C34124" s="1">
        <v>3207.0966800000001</v>
      </c>
      <c r="D34124" s="1">
        <v>1255.8492799999999</v>
      </c>
      <c r="E34124" s="1">
        <v>4462.94596</v>
      </c>
    </row>
    <row r="34125" spans="1:5">
      <c r="A34125" s="3">
        <v>43061</v>
      </c>
      <c r="B34125" s="1">
        <v>15</v>
      </c>
      <c r="C34125" s="1">
        <v>3177.4305599999998</v>
      </c>
      <c r="D34125" s="1">
        <v>1279.4824100000001</v>
      </c>
      <c r="E34125" s="1">
        <v>4456.9129700000003</v>
      </c>
    </row>
    <row r="34126" spans="1:5">
      <c r="A34126" s="3">
        <v>43061</v>
      </c>
      <c r="B34126" s="1">
        <v>16</v>
      </c>
      <c r="C34126" s="1">
        <v>3160.50468</v>
      </c>
      <c r="D34126" s="1">
        <v>1334.6813199999999</v>
      </c>
      <c r="E34126" s="1">
        <v>4495.1859999999997</v>
      </c>
    </row>
    <row r="34127" spans="1:5">
      <c r="A34127" s="3">
        <v>43061</v>
      </c>
      <c r="B34127" s="1">
        <v>17</v>
      </c>
      <c r="C34127" s="1">
        <v>3223.4067500000001</v>
      </c>
      <c r="D34127" s="1">
        <v>1456.3552199999999</v>
      </c>
      <c r="E34127" s="1">
        <v>4679.7619699999996</v>
      </c>
    </row>
    <row r="34128" spans="1:5">
      <c r="A34128" s="3">
        <v>43061</v>
      </c>
      <c r="B34128" s="1">
        <v>18</v>
      </c>
      <c r="C34128" s="1">
        <v>3331.3932199999999</v>
      </c>
      <c r="D34128" s="1">
        <v>1620.3537799999999</v>
      </c>
      <c r="E34128" s="1">
        <v>4951.7470000000003</v>
      </c>
    </row>
    <row r="34129" spans="1:5">
      <c r="A34129" s="3">
        <v>43061</v>
      </c>
      <c r="B34129" s="1">
        <v>19</v>
      </c>
      <c r="C34129" s="1">
        <v>3267.2046300000002</v>
      </c>
      <c r="D34129" s="1">
        <v>1647.20136</v>
      </c>
      <c r="E34129" s="1">
        <v>4914.4059900000002</v>
      </c>
    </row>
    <row r="34130" spans="1:5">
      <c r="A34130" s="3">
        <v>43061</v>
      </c>
      <c r="B34130" s="1">
        <v>20</v>
      </c>
      <c r="C34130" s="1">
        <v>3198.00947</v>
      </c>
      <c r="D34130" s="1">
        <v>1646.2864999999999</v>
      </c>
      <c r="E34130" s="1">
        <v>4844.2959700000001</v>
      </c>
    </row>
    <row r="34131" spans="1:5">
      <c r="A34131" s="3">
        <v>43061</v>
      </c>
      <c r="B34131" s="1">
        <v>21</v>
      </c>
      <c r="C34131" s="1">
        <v>3112.9232400000001</v>
      </c>
      <c r="D34131" s="1">
        <v>1608.0857599999999</v>
      </c>
      <c r="E34131" s="1">
        <v>4721.009</v>
      </c>
    </row>
    <row r="34132" spans="1:5">
      <c r="A34132" s="3">
        <v>43061</v>
      </c>
      <c r="B34132" s="1">
        <v>22</v>
      </c>
      <c r="C34132" s="1">
        <v>3019.2620200000001</v>
      </c>
      <c r="D34132" s="1">
        <v>1552.92995</v>
      </c>
      <c r="E34132" s="1">
        <v>4572.1919699999999</v>
      </c>
    </row>
    <row r="34133" spans="1:5">
      <c r="A34133" s="3">
        <v>43061</v>
      </c>
      <c r="B34133" s="1">
        <v>23</v>
      </c>
      <c r="C34133" s="1">
        <v>2887.4812700000002</v>
      </c>
      <c r="D34133" s="1">
        <v>1458.1967400000001</v>
      </c>
      <c r="E34133" s="1">
        <v>4345.6780099999996</v>
      </c>
    </row>
    <row r="34134" spans="1:5">
      <c r="A34134" s="3">
        <v>43061</v>
      </c>
      <c r="B34134" s="1">
        <v>24</v>
      </c>
      <c r="C34134" s="1">
        <v>2743.26962</v>
      </c>
      <c r="D34134" s="1">
        <v>1344.9143200000001</v>
      </c>
      <c r="E34134" s="1">
        <v>4088.1839399999999</v>
      </c>
    </row>
    <row r="34135" spans="1:5">
      <c r="A34135" s="3">
        <v>43062</v>
      </c>
      <c r="B34135" s="1">
        <v>1</v>
      </c>
      <c r="C34135" s="1">
        <v>2625.63357</v>
      </c>
      <c r="D34135" s="1">
        <v>1246.1924100000001</v>
      </c>
      <c r="E34135" s="1">
        <v>3871.8259800000001</v>
      </c>
    </row>
    <row r="34136" spans="1:5">
      <c r="A34136" s="3">
        <v>43062</v>
      </c>
      <c r="B34136" s="1">
        <v>2</v>
      </c>
      <c r="C34136" s="1">
        <v>2584.8363899999999</v>
      </c>
      <c r="D34136" s="1">
        <v>1194.06358</v>
      </c>
      <c r="E34136" s="1">
        <v>3778.8999699999999</v>
      </c>
    </row>
    <row r="34137" spans="1:5">
      <c r="A34137" s="3">
        <v>43062</v>
      </c>
      <c r="B34137" s="1">
        <v>3</v>
      </c>
      <c r="C34137" s="1">
        <v>2544.9563800000001</v>
      </c>
      <c r="D34137" s="1">
        <v>1159.8226199999999</v>
      </c>
      <c r="E34137" s="1">
        <v>3704.779</v>
      </c>
    </row>
    <row r="34138" spans="1:5">
      <c r="A34138" s="3">
        <v>43062</v>
      </c>
      <c r="B34138" s="1">
        <v>4</v>
      </c>
      <c r="C34138" s="1">
        <v>2563.48243</v>
      </c>
      <c r="D34138" s="1">
        <v>1161.3315</v>
      </c>
      <c r="E34138" s="1">
        <v>3724.8139299999998</v>
      </c>
    </row>
    <row r="34139" spans="1:5">
      <c r="A34139" s="3">
        <v>43062</v>
      </c>
      <c r="B34139" s="1">
        <v>5</v>
      </c>
      <c r="C34139" s="1">
        <v>2616.9605099999999</v>
      </c>
      <c r="D34139" s="1">
        <v>1185.70144</v>
      </c>
      <c r="E34139" s="1">
        <v>3802.6619500000002</v>
      </c>
    </row>
    <row r="34140" spans="1:5">
      <c r="A34140" s="3">
        <v>43062</v>
      </c>
      <c r="B34140" s="1">
        <v>6</v>
      </c>
      <c r="C34140" s="1">
        <v>2713.61247</v>
      </c>
      <c r="D34140" s="1">
        <v>1240.4555</v>
      </c>
      <c r="E34140" s="1">
        <v>3954.0679700000001</v>
      </c>
    </row>
    <row r="34141" spans="1:5">
      <c r="A34141" s="3">
        <v>43062</v>
      </c>
      <c r="B34141" s="1">
        <v>7</v>
      </c>
      <c r="C34141" s="1">
        <v>2819.8966300000002</v>
      </c>
      <c r="D34141" s="1">
        <v>1324.1083699999999</v>
      </c>
      <c r="E34141" s="1">
        <v>4144.0050000000001</v>
      </c>
    </row>
    <row r="34142" spans="1:5">
      <c r="A34142" s="3">
        <v>43062</v>
      </c>
      <c r="B34142" s="1">
        <v>8</v>
      </c>
      <c r="C34142" s="1">
        <v>2863.48288</v>
      </c>
      <c r="D34142" s="1">
        <v>1442.46712</v>
      </c>
      <c r="E34142" s="1">
        <v>4305.95</v>
      </c>
    </row>
    <row r="34143" spans="1:5">
      <c r="A34143" s="3">
        <v>43062</v>
      </c>
      <c r="B34143" s="1">
        <v>9</v>
      </c>
      <c r="C34143" s="1">
        <v>2882.5930800000001</v>
      </c>
      <c r="D34143" s="1">
        <v>1532.11688</v>
      </c>
      <c r="E34143" s="1">
        <v>4414.7099600000001</v>
      </c>
    </row>
    <row r="34144" spans="1:5">
      <c r="A34144" s="3">
        <v>43062</v>
      </c>
      <c r="B34144" s="1">
        <v>10</v>
      </c>
      <c r="C34144" s="1">
        <v>2915.0940500000002</v>
      </c>
      <c r="D34144" s="1">
        <v>1594.0109500000001</v>
      </c>
      <c r="E34144" s="1">
        <v>4509.1049999999996</v>
      </c>
    </row>
    <row r="34145" spans="1:5">
      <c r="A34145" s="3">
        <v>43062</v>
      </c>
      <c r="B34145" s="1">
        <v>11</v>
      </c>
      <c r="C34145" s="1">
        <v>2922.7570500000002</v>
      </c>
      <c r="D34145" s="1">
        <v>1636.4539600000001</v>
      </c>
      <c r="E34145" s="1">
        <v>4559.21101</v>
      </c>
    </row>
    <row r="34146" spans="1:5">
      <c r="A34146" s="3">
        <v>43062</v>
      </c>
      <c r="B34146" s="1">
        <v>12</v>
      </c>
      <c r="C34146" s="1">
        <v>2908.6336700000002</v>
      </c>
      <c r="D34146" s="1">
        <v>1651.32233</v>
      </c>
      <c r="E34146" s="1">
        <v>4559.9560000000001</v>
      </c>
    </row>
    <row r="34147" spans="1:5">
      <c r="A34147" s="3">
        <v>43062</v>
      </c>
      <c r="B34147" s="1">
        <v>13</v>
      </c>
      <c r="C34147" s="1">
        <v>2880.1629400000002</v>
      </c>
      <c r="D34147" s="1">
        <v>1633.37904</v>
      </c>
      <c r="E34147" s="1">
        <v>4513.54198</v>
      </c>
    </row>
    <row r="34148" spans="1:5">
      <c r="A34148" s="3">
        <v>43062</v>
      </c>
      <c r="B34148" s="1">
        <v>14</v>
      </c>
      <c r="C34148" s="1">
        <v>2822.0317799999998</v>
      </c>
      <c r="D34148" s="1">
        <v>1578.0421899999999</v>
      </c>
      <c r="E34148" s="1">
        <v>4400.0739700000004</v>
      </c>
    </row>
    <row r="34149" spans="1:5">
      <c r="A34149" s="3">
        <v>43062</v>
      </c>
      <c r="B34149" s="1">
        <v>15</v>
      </c>
      <c r="C34149" s="1">
        <v>2763.89219</v>
      </c>
      <c r="D34149" s="1">
        <v>1513.8257699999999</v>
      </c>
      <c r="E34149" s="1">
        <v>4277.7179599999999</v>
      </c>
    </row>
    <row r="34150" spans="1:5">
      <c r="A34150" s="3">
        <v>43062</v>
      </c>
      <c r="B34150" s="1">
        <v>16</v>
      </c>
      <c r="C34150" s="1">
        <v>2724.24575</v>
      </c>
      <c r="D34150" s="1">
        <v>1454.9102</v>
      </c>
      <c r="E34150" s="1">
        <v>4179.1559500000003</v>
      </c>
    </row>
    <row r="34151" spans="1:5">
      <c r="A34151" s="3">
        <v>43062</v>
      </c>
      <c r="B34151" s="1">
        <v>17</v>
      </c>
      <c r="C34151" s="1">
        <v>2754.23486</v>
      </c>
      <c r="D34151" s="1">
        <v>1446.04412</v>
      </c>
      <c r="E34151" s="1">
        <v>4200.27898</v>
      </c>
    </row>
    <row r="34152" spans="1:5">
      <c r="A34152" s="3">
        <v>43062</v>
      </c>
      <c r="B34152" s="1">
        <v>18</v>
      </c>
      <c r="C34152" s="1">
        <v>2850.7420999999999</v>
      </c>
      <c r="D34152" s="1">
        <v>1483.9929299999999</v>
      </c>
      <c r="E34152" s="1">
        <v>4334.7350299999998</v>
      </c>
    </row>
    <row r="34153" spans="1:5">
      <c r="A34153" s="3">
        <v>43062</v>
      </c>
      <c r="B34153" s="1">
        <v>19</v>
      </c>
      <c r="C34153" s="1">
        <v>2831.0946199999998</v>
      </c>
      <c r="D34153" s="1">
        <v>1466.14941</v>
      </c>
      <c r="E34153" s="1">
        <v>4297.2440299999998</v>
      </c>
    </row>
    <row r="34154" spans="1:5">
      <c r="A34154" s="3">
        <v>43062</v>
      </c>
      <c r="B34154" s="1">
        <v>20</v>
      </c>
      <c r="C34154" s="1">
        <v>2831.1374599999999</v>
      </c>
      <c r="D34154" s="1">
        <v>1481.4305199999999</v>
      </c>
      <c r="E34154" s="1">
        <v>4312.5679799999998</v>
      </c>
    </row>
    <row r="34155" spans="1:5">
      <c r="A34155" s="3">
        <v>43062</v>
      </c>
      <c r="B34155" s="1">
        <v>21</v>
      </c>
      <c r="C34155" s="1">
        <v>2817.6068599999999</v>
      </c>
      <c r="D34155" s="1">
        <v>1491.14411</v>
      </c>
      <c r="E34155" s="1">
        <v>4308.7509700000001</v>
      </c>
    </row>
    <row r="34156" spans="1:5">
      <c r="A34156" s="3">
        <v>43062</v>
      </c>
      <c r="B34156" s="1">
        <v>22</v>
      </c>
      <c r="C34156" s="1">
        <v>2795.4810400000001</v>
      </c>
      <c r="D34156" s="1">
        <v>1486.3579400000001</v>
      </c>
      <c r="E34156" s="1">
        <v>4281.8389800000004</v>
      </c>
    </row>
    <row r="34157" spans="1:5">
      <c r="A34157" s="3">
        <v>43062</v>
      </c>
      <c r="B34157" s="1">
        <v>23</v>
      </c>
      <c r="C34157" s="1">
        <v>2755.3698800000002</v>
      </c>
      <c r="D34157" s="1">
        <v>1441.20514</v>
      </c>
      <c r="E34157" s="1">
        <v>4196.5750200000002</v>
      </c>
    </row>
    <row r="34158" spans="1:5">
      <c r="A34158" s="3">
        <v>43062</v>
      </c>
      <c r="B34158" s="1">
        <v>24</v>
      </c>
      <c r="C34158" s="1">
        <v>2684.2960499999999</v>
      </c>
      <c r="D34158" s="1">
        <v>1360.8939800000001</v>
      </c>
      <c r="E34158" s="1">
        <v>4045.1900300000002</v>
      </c>
    </row>
    <row r="34159" spans="1:5">
      <c r="A34159" s="3">
        <v>43063</v>
      </c>
      <c r="B34159" s="1">
        <v>1</v>
      </c>
      <c r="C34159" s="1">
        <v>2632.3806300000001</v>
      </c>
      <c r="D34159" s="1">
        <v>1292.2653399999999</v>
      </c>
      <c r="E34159" s="1">
        <v>3924.64597</v>
      </c>
    </row>
    <row r="34160" spans="1:5">
      <c r="A34160" s="3">
        <v>43063</v>
      </c>
      <c r="B34160" s="1">
        <v>2</v>
      </c>
      <c r="C34160" s="1">
        <v>2591.4941100000001</v>
      </c>
      <c r="D34160" s="1">
        <v>1247.3478600000001</v>
      </c>
      <c r="E34160" s="1">
        <v>3838.8419699999999</v>
      </c>
    </row>
    <row r="34161" spans="1:5">
      <c r="A34161" s="3">
        <v>43063</v>
      </c>
      <c r="B34161" s="1">
        <v>3</v>
      </c>
      <c r="C34161" s="1">
        <v>2578.4162099999999</v>
      </c>
      <c r="D34161" s="1">
        <v>1227.3077599999999</v>
      </c>
      <c r="E34161" s="1">
        <v>3805.72397</v>
      </c>
    </row>
    <row r="34162" spans="1:5">
      <c r="A34162" s="3">
        <v>43063</v>
      </c>
      <c r="B34162" s="1">
        <v>4</v>
      </c>
      <c r="C34162" s="1">
        <v>2593.6461800000002</v>
      </c>
      <c r="D34162" s="1">
        <v>1224.92876</v>
      </c>
      <c r="E34162" s="1">
        <v>3818.57494</v>
      </c>
    </row>
    <row r="34163" spans="1:5">
      <c r="A34163" s="3">
        <v>43063</v>
      </c>
      <c r="B34163" s="1">
        <v>5</v>
      </c>
      <c r="C34163" s="1">
        <v>2677.0591599999998</v>
      </c>
      <c r="D34163" s="1">
        <v>1250.05384</v>
      </c>
      <c r="E34163" s="1">
        <v>3927.1129999999998</v>
      </c>
    </row>
    <row r="34164" spans="1:5">
      <c r="A34164" s="3">
        <v>43063</v>
      </c>
      <c r="B34164" s="1">
        <v>6</v>
      </c>
      <c r="C34164" s="1">
        <v>2833.9285399999999</v>
      </c>
      <c r="D34164" s="1">
        <v>1305.0365300000001</v>
      </c>
      <c r="E34164" s="1">
        <v>4138.9650700000002</v>
      </c>
    </row>
    <row r="34165" spans="1:5">
      <c r="A34165" s="3">
        <v>43063</v>
      </c>
      <c r="B34165" s="1">
        <v>7</v>
      </c>
      <c r="C34165" s="1">
        <v>2967.8861299999999</v>
      </c>
      <c r="D34165" s="1">
        <v>1375.40581</v>
      </c>
      <c r="E34165" s="1">
        <v>4343.2919400000001</v>
      </c>
    </row>
    <row r="34166" spans="1:5">
      <c r="A34166" s="3">
        <v>43063</v>
      </c>
      <c r="B34166" s="1">
        <v>8</v>
      </c>
      <c r="C34166" s="1">
        <v>3026.6994300000001</v>
      </c>
      <c r="D34166" s="1">
        <v>1433.87654</v>
      </c>
      <c r="E34166" s="1">
        <v>4460.5759699999999</v>
      </c>
    </row>
    <row r="34167" spans="1:5">
      <c r="A34167" s="3">
        <v>43063</v>
      </c>
      <c r="B34167" s="1">
        <v>9</v>
      </c>
      <c r="C34167" s="1">
        <v>3050.30836</v>
      </c>
      <c r="D34167" s="1">
        <v>1453.5646200000001</v>
      </c>
      <c r="E34167" s="1">
        <v>4503.8729800000001</v>
      </c>
    </row>
    <row r="34168" spans="1:5">
      <c r="A34168" s="3">
        <v>43063</v>
      </c>
      <c r="B34168" s="1">
        <v>10</v>
      </c>
      <c r="C34168" s="1">
        <v>3029.6742100000001</v>
      </c>
      <c r="D34168" s="1">
        <v>1433.7668200000001</v>
      </c>
      <c r="E34168" s="1">
        <v>4463.44103</v>
      </c>
    </row>
    <row r="34169" spans="1:5">
      <c r="A34169" s="3">
        <v>43063</v>
      </c>
      <c r="B34169" s="1">
        <v>11</v>
      </c>
      <c r="C34169" s="1">
        <v>2979.0695300000002</v>
      </c>
      <c r="D34169" s="1">
        <v>1397.1494700000001</v>
      </c>
      <c r="E34169" s="1">
        <v>4376.2190000000001</v>
      </c>
    </row>
    <row r="34170" spans="1:5">
      <c r="A34170" s="3">
        <v>43063</v>
      </c>
      <c r="B34170" s="1">
        <v>12</v>
      </c>
      <c r="C34170" s="1">
        <v>2947.68532</v>
      </c>
      <c r="D34170" s="1">
        <v>1361.4566299999999</v>
      </c>
      <c r="E34170" s="1">
        <v>4309.1419500000002</v>
      </c>
    </row>
    <row r="34171" spans="1:5">
      <c r="A34171" s="3">
        <v>43063</v>
      </c>
      <c r="B34171" s="1">
        <v>13</v>
      </c>
      <c r="C34171" s="1">
        <v>2901.8794899999998</v>
      </c>
      <c r="D34171" s="1">
        <v>1321.1425300000001</v>
      </c>
      <c r="E34171" s="1">
        <v>4223.0220200000003</v>
      </c>
    </row>
    <row r="34172" spans="1:5">
      <c r="A34172" s="3">
        <v>43063</v>
      </c>
      <c r="B34172" s="1">
        <v>14</v>
      </c>
      <c r="C34172" s="1">
        <v>2877.3839200000002</v>
      </c>
      <c r="D34172" s="1">
        <v>1279.9021</v>
      </c>
      <c r="E34172" s="1">
        <v>4157.2860199999996</v>
      </c>
    </row>
    <row r="34173" spans="1:5">
      <c r="A34173" s="3">
        <v>43063</v>
      </c>
      <c r="B34173" s="1">
        <v>15</v>
      </c>
      <c r="C34173" s="1">
        <v>2858.32852</v>
      </c>
      <c r="D34173" s="1">
        <v>1258.7395100000001</v>
      </c>
      <c r="E34173" s="1">
        <v>4117.0680300000004</v>
      </c>
    </row>
    <row r="34174" spans="1:5">
      <c r="A34174" s="3">
        <v>43063</v>
      </c>
      <c r="B34174" s="1">
        <v>16</v>
      </c>
      <c r="C34174" s="1">
        <v>2870.6027399999998</v>
      </c>
      <c r="D34174" s="1">
        <v>1279.2012999999999</v>
      </c>
      <c r="E34174" s="1">
        <v>4149.80404</v>
      </c>
    </row>
    <row r="34175" spans="1:5">
      <c r="A34175" s="3">
        <v>43063</v>
      </c>
      <c r="B34175" s="1">
        <v>17</v>
      </c>
      <c r="C34175" s="1">
        <v>2939.4233199999999</v>
      </c>
      <c r="D34175" s="1">
        <v>1381.59365</v>
      </c>
      <c r="E34175" s="1">
        <v>4321.0169699999997</v>
      </c>
    </row>
    <row r="34176" spans="1:5">
      <c r="A34176" s="3">
        <v>43063</v>
      </c>
      <c r="B34176" s="1">
        <v>18</v>
      </c>
      <c r="C34176" s="1">
        <v>3117.1032</v>
      </c>
      <c r="D34176" s="1">
        <v>1552.59475</v>
      </c>
      <c r="E34176" s="1">
        <v>4669.6979499999998</v>
      </c>
    </row>
    <row r="34177" spans="1:5">
      <c r="A34177" s="3">
        <v>43063</v>
      </c>
      <c r="B34177" s="1">
        <v>19</v>
      </c>
      <c r="C34177" s="1">
        <v>3061.57611</v>
      </c>
      <c r="D34177" s="1">
        <v>1563.4348600000001</v>
      </c>
      <c r="E34177" s="1">
        <v>4625.0109700000003</v>
      </c>
    </row>
    <row r="34178" spans="1:5">
      <c r="A34178" s="3">
        <v>43063</v>
      </c>
      <c r="B34178" s="1">
        <v>20</v>
      </c>
      <c r="C34178" s="1">
        <v>3003.1564699999999</v>
      </c>
      <c r="D34178" s="1">
        <v>1557.0605399999999</v>
      </c>
      <c r="E34178" s="1">
        <v>4560.2170100000003</v>
      </c>
    </row>
    <row r="34179" spans="1:5">
      <c r="A34179" s="3">
        <v>43063</v>
      </c>
      <c r="B34179" s="1">
        <v>21</v>
      </c>
      <c r="C34179" s="1">
        <v>2958.7915200000002</v>
      </c>
      <c r="D34179" s="1">
        <v>1529.3524199999999</v>
      </c>
      <c r="E34179" s="1">
        <v>4488.1439399999999</v>
      </c>
    </row>
    <row r="34180" spans="1:5">
      <c r="A34180" s="3">
        <v>43063</v>
      </c>
      <c r="B34180" s="1">
        <v>22</v>
      </c>
      <c r="C34180" s="1">
        <v>2876.2600699999998</v>
      </c>
      <c r="D34180" s="1">
        <v>1481.38087</v>
      </c>
      <c r="E34180" s="1">
        <v>4357.6409400000002</v>
      </c>
    </row>
    <row r="34181" spans="1:5">
      <c r="A34181" s="3">
        <v>43063</v>
      </c>
      <c r="B34181" s="1">
        <v>23</v>
      </c>
      <c r="C34181" s="1">
        <v>2778.5152800000001</v>
      </c>
      <c r="D34181" s="1">
        <v>1403.25767</v>
      </c>
      <c r="E34181" s="1">
        <v>4181.7729499999996</v>
      </c>
    </row>
    <row r="34182" spans="1:5">
      <c r="A34182" s="3">
        <v>43063</v>
      </c>
      <c r="B34182" s="1">
        <v>24</v>
      </c>
      <c r="C34182" s="1">
        <v>2660.9648099999999</v>
      </c>
      <c r="D34182" s="1">
        <v>1302.9511299999999</v>
      </c>
      <c r="E34182" s="1">
        <v>3963.9159399999999</v>
      </c>
    </row>
    <row r="34183" spans="1:5">
      <c r="A34183" s="3">
        <v>43064</v>
      </c>
      <c r="B34183" s="1">
        <v>1</v>
      </c>
      <c r="C34183" s="1">
        <v>2580.6032300000002</v>
      </c>
      <c r="D34183" s="1">
        <v>1220.1477600000001</v>
      </c>
      <c r="E34183" s="1">
        <v>3800.75099</v>
      </c>
    </row>
    <row r="34184" spans="1:5">
      <c r="A34184" s="3">
        <v>43064</v>
      </c>
      <c r="B34184" s="1">
        <v>2</v>
      </c>
      <c r="C34184" s="1">
        <v>2524.9344099999998</v>
      </c>
      <c r="D34184" s="1">
        <v>1162.58161</v>
      </c>
      <c r="E34184" s="1">
        <v>3687.51602</v>
      </c>
    </row>
    <row r="34185" spans="1:5">
      <c r="A34185" s="3">
        <v>43064</v>
      </c>
      <c r="B34185" s="1">
        <v>3</v>
      </c>
      <c r="C34185" s="1">
        <v>2503.9555700000001</v>
      </c>
      <c r="D34185" s="1">
        <v>1137.31241</v>
      </c>
      <c r="E34185" s="1">
        <v>3641.2679800000001</v>
      </c>
    </row>
    <row r="34186" spans="1:5">
      <c r="A34186" s="3">
        <v>43064</v>
      </c>
      <c r="B34186" s="1">
        <v>4</v>
      </c>
      <c r="C34186" s="1">
        <v>2494.9711900000002</v>
      </c>
      <c r="D34186" s="1">
        <v>1128.7097900000001</v>
      </c>
      <c r="E34186" s="1">
        <v>3623.6809800000001</v>
      </c>
    </row>
    <row r="34187" spans="1:5">
      <c r="A34187" s="3">
        <v>43064</v>
      </c>
      <c r="B34187" s="1">
        <v>5</v>
      </c>
      <c r="C34187" s="1">
        <v>2542.2651900000001</v>
      </c>
      <c r="D34187" s="1">
        <v>1149.39672</v>
      </c>
      <c r="E34187" s="1">
        <v>3691.6619099999998</v>
      </c>
    </row>
    <row r="34188" spans="1:5">
      <c r="A34188" s="3">
        <v>43064</v>
      </c>
      <c r="B34188" s="1">
        <v>6</v>
      </c>
      <c r="C34188" s="1">
        <v>2615.6734499999998</v>
      </c>
      <c r="D34188" s="1">
        <v>1190.35852</v>
      </c>
      <c r="E34188" s="1">
        <v>3806.03197</v>
      </c>
    </row>
    <row r="34189" spans="1:5">
      <c r="A34189" s="3">
        <v>43064</v>
      </c>
      <c r="B34189" s="1">
        <v>7</v>
      </c>
      <c r="C34189" s="1">
        <v>2719.5632099999998</v>
      </c>
      <c r="D34189" s="1">
        <v>1254.1477600000001</v>
      </c>
      <c r="E34189" s="1">
        <v>3973.7109700000001</v>
      </c>
    </row>
    <row r="34190" spans="1:5">
      <c r="A34190" s="3">
        <v>43064</v>
      </c>
      <c r="B34190" s="1">
        <v>8</v>
      </c>
      <c r="C34190" s="1">
        <v>2795.2926200000002</v>
      </c>
      <c r="D34190" s="1">
        <v>1335.6353200000001</v>
      </c>
      <c r="E34190" s="1">
        <v>4130.9279399999996</v>
      </c>
    </row>
    <row r="34191" spans="1:5">
      <c r="A34191" s="3">
        <v>43064</v>
      </c>
      <c r="B34191" s="1">
        <v>9</v>
      </c>
      <c r="C34191" s="1">
        <v>2856.8684499999999</v>
      </c>
      <c r="D34191" s="1">
        <v>1390.3675699999999</v>
      </c>
      <c r="E34191" s="1">
        <v>4247.2360200000003</v>
      </c>
    </row>
    <row r="34192" spans="1:5">
      <c r="A34192" s="3">
        <v>43064</v>
      </c>
      <c r="B34192" s="1">
        <v>10</v>
      </c>
      <c r="C34192" s="1">
        <v>2872.3562499999998</v>
      </c>
      <c r="D34192" s="1">
        <v>1387.9307200000001</v>
      </c>
      <c r="E34192" s="1">
        <v>4260.2869700000001</v>
      </c>
    </row>
    <row r="34193" spans="1:5">
      <c r="A34193" s="3">
        <v>43064</v>
      </c>
      <c r="B34193" s="1">
        <v>11</v>
      </c>
      <c r="C34193" s="1">
        <v>2853.1341200000002</v>
      </c>
      <c r="D34193" s="1">
        <v>1356.1408899999999</v>
      </c>
      <c r="E34193" s="1">
        <v>4209.2750100000003</v>
      </c>
    </row>
    <row r="34194" spans="1:5">
      <c r="A34194" s="3">
        <v>43064</v>
      </c>
      <c r="B34194" s="1">
        <v>12</v>
      </c>
      <c r="C34194" s="1">
        <v>2827.17227</v>
      </c>
      <c r="D34194" s="1">
        <v>1324.60176</v>
      </c>
      <c r="E34194" s="1">
        <v>4151.7740299999996</v>
      </c>
    </row>
    <row r="34195" spans="1:5">
      <c r="A34195" s="3">
        <v>43064</v>
      </c>
      <c r="B34195" s="1">
        <v>13</v>
      </c>
      <c r="C34195" s="1">
        <v>2777.6361099999999</v>
      </c>
      <c r="D34195" s="1">
        <v>1279.6119100000001</v>
      </c>
      <c r="E34195" s="1">
        <v>4057.24802</v>
      </c>
    </row>
    <row r="34196" spans="1:5">
      <c r="A34196" s="3">
        <v>43064</v>
      </c>
      <c r="B34196" s="1">
        <v>14</v>
      </c>
      <c r="C34196" s="1">
        <v>2735.6652800000002</v>
      </c>
      <c r="D34196" s="1">
        <v>1242.6487199999999</v>
      </c>
      <c r="E34196" s="1">
        <v>3978.3139999999999</v>
      </c>
    </row>
    <row r="34197" spans="1:5">
      <c r="A34197" s="3">
        <v>43064</v>
      </c>
      <c r="B34197" s="1">
        <v>15</v>
      </c>
      <c r="C34197" s="1">
        <v>2713.5054300000002</v>
      </c>
      <c r="D34197" s="1">
        <v>1220.1165699999999</v>
      </c>
      <c r="E34197" s="1">
        <v>3933.6219999999998</v>
      </c>
    </row>
    <row r="34198" spans="1:5">
      <c r="A34198" s="3">
        <v>43064</v>
      </c>
      <c r="B34198" s="1">
        <v>16</v>
      </c>
      <c r="C34198" s="1">
        <v>2729.3875499999999</v>
      </c>
      <c r="D34198" s="1">
        <v>1250.09951</v>
      </c>
      <c r="E34198" s="1">
        <v>3979.4870599999999</v>
      </c>
    </row>
    <row r="34199" spans="1:5">
      <c r="A34199" s="3">
        <v>43064</v>
      </c>
      <c r="B34199" s="1">
        <v>17</v>
      </c>
      <c r="C34199" s="1">
        <v>2822.8228199999999</v>
      </c>
      <c r="D34199" s="1">
        <v>1352.3332</v>
      </c>
      <c r="E34199" s="1">
        <v>4175.1560200000004</v>
      </c>
    </row>
    <row r="34200" spans="1:5">
      <c r="A34200" s="3">
        <v>43064</v>
      </c>
      <c r="B34200" s="1">
        <v>18</v>
      </c>
      <c r="C34200" s="1">
        <v>2927.5059999999999</v>
      </c>
      <c r="D34200" s="1">
        <v>1474.5170000000001</v>
      </c>
      <c r="E34200" s="1">
        <v>4402.0230000000001</v>
      </c>
    </row>
    <row r="34201" spans="1:5">
      <c r="A34201" s="3">
        <v>43064</v>
      </c>
      <c r="B34201" s="1">
        <v>19</v>
      </c>
      <c r="C34201" s="1">
        <v>2921.4908300000002</v>
      </c>
      <c r="D34201" s="1">
        <v>1473.5841600000001</v>
      </c>
      <c r="E34201" s="1">
        <v>4395.0749900000001</v>
      </c>
    </row>
    <row r="34202" spans="1:5">
      <c r="A34202" s="3">
        <v>43064</v>
      </c>
      <c r="B34202" s="1">
        <v>20</v>
      </c>
      <c r="C34202" s="1">
        <v>2873.7536</v>
      </c>
      <c r="D34202" s="1">
        <v>1454.4724200000001</v>
      </c>
      <c r="E34202" s="1">
        <v>4328.2260200000001</v>
      </c>
    </row>
    <row r="34203" spans="1:5">
      <c r="A34203" s="3">
        <v>43064</v>
      </c>
      <c r="B34203" s="1">
        <v>21</v>
      </c>
      <c r="C34203" s="1">
        <v>2831.43451</v>
      </c>
      <c r="D34203" s="1">
        <v>1428.5915299999999</v>
      </c>
      <c r="E34203" s="1">
        <v>4260.0260399999997</v>
      </c>
    </row>
    <row r="34204" spans="1:5">
      <c r="A34204" s="3">
        <v>43064</v>
      </c>
      <c r="B34204" s="1">
        <v>22</v>
      </c>
      <c r="C34204" s="1">
        <v>2755.6377200000002</v>
      </c>
      <c r="D34204" s="1">
        <v>1375.3532299999999</v>
      </c>
      <c r="E34204" s="1">
        <v>4130.9909500000003</v>
      </c>
    </row>
    <row r="34205" spans="1:5">
      <c r="A34205" s="3">
        <v>43064</v>
      </c>
      <c r="B34205" s="1">
        <v>23</v>
      </c>
      <c r="C34205" s="1">
        <v>2668.82096</v>
      </c>
      <c r="D34205" s="1">
        <v>1296.0800400000001</v>
      </c>
      <c r="E34205" s="1">
        <v>3964.9009999999998</v>
      </c>
    </row>
    <row r="34206" spans="1:5">
      <c r="A34206" s="3">
        <v>43064</v>
      </c>
      <c r="B34206" s="1">
        <v>24</v>
      </c>
      <c r="C34206" s="1">
        <v>2550.86699</v>
      </c>
      <c r="D34206" s="1">
        <v>1180.8059900000001</v>
      </c>
      <c r="E34206" s="1">
        <v>3731.6729799999998</v>
      </c>
    </row>
    <row r="34207" spans="1:5">
      <c r="A34207" s="3">
        <v>43065</v>
      </c>
      <c r="B34207" s="1">
        <v>1</v>
      </c>
      <c r="C34207" s="1">
        <v>2439.5960700000001</v>
      </c>
      <c r="D34207" s="1">
        <v>1069.71091</v>
      </c>
      <c r="E34207" s="1">
        <v>3509.3069799999998</v>
      </c>
    </row>
    <row r="34208" spans="1:5">
      <c r="A34208" s="3">
        <v>43065</v>
      </c>
      <c r="B34208" s="1">
        <v>2</v>
      </c>
      <c r="C34208" s="1">
        <v>2382.4784599999998</v>
      </c>
      <c r="D34208" s="1">
        <v>998.84353999999996</v>
      </c>
      <c r="E34208" s="1">
        <v>3381.3220000000001</v>
      </c>
    </row>
    <row r="34209" spans="1:5">
      <c r="A34209" s="3">
        <v>43065</v>
      </c>
      <c r="B34209" s="1">
        <v>3</v>
      </c>
      <c r="C34209" s="1">
        <v>2340.4065799999998</v>
      </c>
      <c r="D34209" s="1">
        <v>958.94042999999999</v>
      </c>
      <c r="E34209" s="1">
        <v>3299.34701</v>
      </c>
    </row>
    <row r="34210" spans="1:5">
      <c r="A34210" s="3">
        <v>43065</v>
      </c>
      <c r="B34210" s="1">
        <v>4</v>
      </c>
      <c r="C34210" s="1">
        <v>2334.2380600000001</v>
      </c>
      <c r="D34210" s="1">
        <v>950.10091999999997</v>
      </c>
      <c r="E34210" s="1">
        <v>3284.33898</v>
      </c>
    </row>
    <row r="34211" spans="1:5">
      <c r="A34211" s="3">
        <v>43065</v>
      </c>
      <c r="B34211" s="1">
        <v>5</v>
      </c>
      <c r="C34211" s="1">
        <v>2350.7121299999999</v>
      </c>
      <c r="D34211" s="1">
        <v>957.42088999999999</v>
      </c>
      <c r="E34211" s="1">
        <v>3308.1330200000002</v>
      </c>
    </row>
    <row r="34212" spans="1:5">
      <c r="A34212" s="3">
        <v>43065</v>
      </c>
      <c r="B34212" s="1">
        <v>6</v>
      </c>
      <c r="C34212" s="1">
        <v>2414.7482100000002</v>
      </c>
      <c r="D34212" s="1">
        <v>994.77977999999996</v>
      </c>
      <c r="E34212" s="1">
        <v>3409.52799</v>
      </c>
    </row>
    <row r="34213" spans="1:5">
      <c r="A34213" s="3">
        <v>43065</v>
      </c>
      <c r="B34213" s="1">
        <v>7</v>
      </c>
      <c r="C34213" s="1">
        <v>2498.4778700000002</v>
      </c>
      <c r="D34213" s="1">
        <v>1056.72612</v>
      </c>
      <c r="E34213" s="1">
        <v>3555.20399</v>
      </c>
    </row>
    <row r="34214" spans="1:5">
      <c r="A34214" s="3">
        <v>43065</v>
      </c>
      <c r="B34214" s="1">
        <v>8</v>
      </c>
      <c r="C34214" s="1">
        <v>2538.2217799999999</v>
      </c>
      <c r="D34214" s="1">
        <v>1136.1032600000001</v>
      </c>
      <c r="E34214" s="1">
        <v>3674.3250400000002</v>
      </c>
    </row>
    <row r="34215" spans="1:5">
      <c r="A34215" s="3">
        <v>43065</v>
      </c>
      <c r="B34215" s="1">
        <v>9</v>
      </c>
      <c r="C34215" s="1">
        <v>2610.6285699999999</v>
      </c>
      <c r="D34215" s="1">
        <v>1221.3844300000001</v>
      </c>
      <c r="E34215" s="1">
        <v>3832.0129999999999</v>
      </c>
    </row>
    <row r="34216" spans="1:5">
      <c r="A34216" s="3">
        <v>43065</v>
      </c>
      <c r="B34216" s="1">
        <v>10</v>
      </c>
      <c r="C34216" s="1">
        <v>2679.61996</v>
      </c>
      <c r="D34216" s="1">
        <v>1280.835</v>
      </c>
      <c r="E34216" s="1">
        <v>3960.45496</v>
      </c>
    </row>
    <row r="34217" spans="1:5">
      <c r="A34217" s="3">
        <v>43065</v>
      </c>
      <c r="B34217" s="1">
        <v>11</v>
      </c>
      <c r="C34217" s="1">
        <v>2717.8454400000001</v>
      </c>
      <c r="D34217" s="1">
        <v>1303.5615399999999</v>
      </c>
      <c r="E34217" s="1">
        <v>4021.4069800000002</v>
      </c>
    </row>
    <row r="34218" spans="1:5">
      <c r="A34218" s="3">
        <v>43065</v>
      </c>
      <c r="B34218" s="1">
        <v>12</v>
      </c>
      <c r="C34218" s="1">
        <v>2727.48297</v>
      </c>
      <c r="D34218" s="1">
        <v>1310.86304</v>
      </c>
      <c r="E34218" s="1">
        <v>4038.3460100000002</v>
      </c>
    </row>
    <row r="34219" spans="1:5">
      <c r="A34219" s="3">
        <v>43065</v>
      </c>
      <c r="B34219" s="1">
        <v>13</v>
      </c>
      <c r="C34219" s="1">
        <v>2740.2141900000001</v>
      </c>
      <c r="D34219" s="1">
        <v>1321.7348300000001</v>
      </c>
      <c r="E34219" s="1">
        <v>4061.94902</v>
      </c>
    </row>
    <row r="34220" spans="1:5">
      <c r="A34220" s="3">
        <v>43065</v>
      </c>
      <c r="B34220" s="1">
        <v>14</v>
      </c>
      <c r="C34220" s="1">
        <v>2734.9409099999998</v>
      </c>
      <c r="D34220" s="1">
        <v>1320.2910300000001</v>
      </c>
      <c r="E34220" s="1">
        <v>4055.2319400000001</v>
      </c>
    </row>
    <row r="34221" spans="1:5">
      <c r="A34221" s="3">
        <v>43065</v>
      </c>
      <c r="B34221" s="1">
        <v>15</v>
      </c>
      <c r="C34221" s="1">
        <v>2707.5400100000002</v>
      </c>
      <c r="D34221" s="1">
        <v>1305.1359399999999</v>
      </c>
      <c r="E34221" s="1">
        <v>4012.6759499999998</v>
      </c>
    </row>
    <row r="34222" spans="1:5">
      <c r="A34222" s="3">
        <v>43065</v>
      </c>
      <c r="B34222" s="1">
        <v>16</v>
      </c>
      <c r="C34222" s="1">
        <v>2725.1435000000001</v>
      </c>
      <c r="D34222" s="1">
        <v>1335.93947</v>
      </c>
      <c r="E34222" s="1">
        <v>4061.0829699999999</v>
      </c>
    </row>
    <row r="34223" spans="1:5">
      <c r="A34223" s="3">
        <v>43065</v>
      </c>
      <c r="B34223" s="1">
        <v>17</v>
      </c>
      <c r="C34223" s="1">
        <v>2849.2911800000002</v>
      </c>
      <c r="D34223" s="1">
        <v>1473.2398000000001</v>
      </c>
      <c r="E34223" s="1">
        <v>4322.5309800000005</v>
      </c>
    </row>
    <row r="34224" spans="1:5">
      <c r="A34224" s="3">
        <v>43065</v>
      </c>
      <c r="B34224" s="1">
        <v>18</v>
      </c>
      <c r="C34224" s="1">
        <v>3052.8984799999998</v>
      </c>
      <c r="D34224" s="1">
        <v>1677.5864999999999</v>
      </c>
      <c r="E34224" s="1">
        <v>4730.4849800000002</v>
      </c>
    </row>
    <row r="34225" spans="1:5">
      <c r="A34225" s="3">
        <v>43065</v>
      </c>
      <c r="B34225" s="1">
        <v>19</v>
      </c>
      <c r="C34225" s="1">
        <v>3070.04846</v>
      </c>
      <c r="D34225" s="1">
        <v>1714.2835700000001</v>
      </c>
      <c r="E34225" s="1">
        <v>4784.3320299999996</v>
      </c>
    </row>
    <row r="34226" spans="1:5">
      <c r="A34226" s="3">
        <v>43065</v>
      </c>
      <c r="B34226" s="1">
        <v>20</v>
      </c>
      <c r="C34226" s="1">
        <v>3033.0457299999998</v>
      </c>
      <c r="D34226" s="1">
        <v>1707.7942499999999</v>
      </c>
      <c r="E34226" s="1">
        <v>4740.8399799999997</v>
      </c>
    </row>
    <row r="34227" spans="1:5">
      <c r="A34227" s="3">
        <v>43065</v>
      </c>
      <c r="B34227" s="1">
        <v>21</v>
      </c>
      <c r="C34227" s="1">
        <v>2986.2609200000002</v>
      </c>
      <c r="D34227" s="1">
        <v>1678.31402</v>
      </c>
      <c r="E34227" s="1">
        <v>4664.5749400000004</v>
      </c>
    </row>
    <row r="34228" spans="1:5">
      <c r="A34228" s="3">
        <v>43065</v>
      </c>
      <c r="B34228" s="1">
        <v>22</v>
      </c>
      <c r="C34228" s="1">
        <v>2913.1634399999998</v>
      </c>
      <c r="D34228" s="1">
        <v>1590.5635500000001</v>
      </c>
      <c r="E34228" s="1">
        <v>4503.7269900000001</v>
      </c>
    </row>
    <row r="34229" spans="1:5">
      <c r="A34229" s="3">
        <v>43065</v>
      </c>
      <c r="B34229" s="1">
        <v>23</v>
      </c>
      <c r="C34229" s="1">
        <v>2787.62338</v>
      </c>
      <c r="D34229" s="1">
        <v>1443.00468</v>
      </c>
      <c r="E34229" s="1">
        <v>4230.62806</v>
      </c>
    </row>
    <row r="34230" spans="1:5">
      <c r="A34230" s="3">
        <v>43065</v>
      </c>
      <c r="B34230" s="1">
        <v>24</v>
      </c>
      <c r="C34230" s="1">
        <v>2671.1856299999999</v>
      </c>
      <c r="D34230" s="1">
        <v>1299.34737</v>
      </c>
      <c r="E34230" s="1">
        <v>3970.5329999999999</v>
      </c>
    </row>
    <row r="34231" spans="1:5">
      <c r="A34231" s="3">
        <v>43066</v>
      </c>
      <c r="B34231" s="1">
        <v>1</v>
      </c>
      <c r="C34231" s="1">
        <v>2593.6665499999999</v>
      </c>
      <c r="D34231" s="1">
        <v>1194.4954299999999</v>
      </c>
      <c r="E34231" s="1">
        <v>3788.1619799999999</v>
      </c>
    </row>
    <row r="34232" spans="1:5">
      <c r="A34232" s="3">
        <v>43066</v>
      </c>
      <c r="B34232" s="1">
        <v>2</v>
      </c>
      <c r="C34232" s="1">
        <v>2550.1306100000002</v>
      </c>
      <c r="D34232" s="1">
        <v>1135.3224</v>
      </c>
      <c r="E34232" s="1">
        <v>3685.4530100000002</v>
      </c>
    </row>
    <row r="34233" spans="1:5">
      <c r="A34233" s="3">
        <v>43066</v>
      </c>
      <c r="B34233" s="1">
        <v>3</v>
      </c>
      <c r="C34233" s="1">
        <v>2554.5422400000002</v>
      </c>
      <c r="D34233" s="1">
        <v>1101.8157100000001</v>
      </c>
      <c r="E34233" s="1">
        <v>3656.3579500000001</v>
      </c>
    </row>
    <row r="34234" spans="1:5">
      <c r="A34234" s="3">
        <v>43066</v>
      </c>
      <c r="B34234" s="1">
        <v>4</v>
      </c>
      <c r="C34234" s="1">
        <v>2559.1406299999999</v>
      </c>
      <c r="D34234" s="1">
        <v>1089.61637</v>
      </c>
      <c r="E34234" s="1">
        <v>3648.7570000000001</v>
      </c>
    </row>
    <row r="34235" spans="1:5">
      <c r="A34235" s="3">
        <v>43066</v>
      </c>
      <c r="B34235" s="1">
        <v>5</v>
      </c>
      <c r="C34235" s="1">
        <v>2662.8138199999999</v>
      </c>
      <c r="D34235" s="1">
        <v>1117.2361800000001</v>
      </c>
      <c r="E34235" s="1">
        <v>3780.05</v>
      </c>
    </row>
    <row r="34236" spans="1:5">
      <c r="A34236" s="3">
        <v>43066</v>
      </c>
      <c r="B34236" s="1">
        <v>6</v>
      </c>
      <c r="C34236" s="1">
        <v>2868.14257</v>
      </c>
      <c r="D34236" s="1">
        <v>1214.0403899999999</v>
      </c>
      <c r="E34236" s="1">
        <v>4082.1829600000001</v>
      </c>
    </row>
    <row r="34237" spans="1:5">
      <c r="A34237" s="3">
        <v>43066</v>
      </c>
      <c r="B34237" s="1">
        <v>7</v>
      </c>
      <c r="C34237" s="1">
        <v>3169.7125299999998</v>
      </c>
      <c r="D34237" s="1">
        <v>1394.5494699999999</v>
      </c>
      <c r="E34237" s="1">
        <v>4564.2619999999997</v>
      </c>
    </row>
    <row r="34238" spans="1:5">
      <c r="A34238" s="3">
        <v>43066</v>
      </c>
      <c r="B34238" s="1">
        <v>8</v>
      </c>
      <c r="C34238" s="1">
        <v>3321.17355</v>
      </c>
      <c r="D34238" s="1">
        <v>1455.14841</v>
      </c>
      <c r="E34238" s="1">
        <v>4776.3219600000002</v>
      </c>
    </row>
    <row r="34239" spans="1:5">
      <c r="A34239" s="3">
        <v>43066</v>
      </c>
      <c r="B34239" s="1">
        <v>9</v>
      </c>
      <c r="C34239" s="1">
        <v>3396.8986799999998</v>
      </c>
      <c r="D34239" s="1">
        <v>1378.0603599999999</v>
      </c>
      <c r="E34239" s="1">
        <v>4774.9590399999997</v>
      </c>
    </row>
    <row r="34240" spans="1:5">
      <c r="A34240" s="3">
        <v>43066</v>
      </c>
      <c r="B34240" s="1">
        <v>10</v>
      </c>
      <c r="C34240" s="1">
        <v>3364.81475</v>
      </c>
      <c r="D34240" s="1">
        <v>1304.7452699999999</v>
      </c>
      <c r="E34240" s="1">
        <v>4669.5600199999999</v>
      </c>
    </row>
    <row r="34241" spans="1:5">
      <c r="A34241" s="3">
        <v>43066</v>
      </c>
      <c r="B34241" s="1">
        <v>11</v>
      </c>
      <c r="C34241" s="1">
        <v>3375.0436500000001</v>
      </c>
      <c r="D34241" s="1">
        <v>1273.51838</v>
      </c>
      <c r="E34241" s="1">
        <v>4648.56203</v>
      </c>
    </row>
    <row r="34242" spans="1:5">
      <c r="A34242" s="3">
        <v>43066</v>
      </c>
      <c r="B34242" s="1">
        <v>12</v>
      </c>
      <c r="C34242" s="1">
        <v>3336.39869</v>
      </c>
      <c r="D34242" s="1">
        <v>1241.1183000000001</v>
      </c>
      <c r="E34242" s="1">
        <v>4577.5169900000001</v>
      </c>
    </row>
    <row r="34243" spans="1:5">
      <c r="A34243" s="3">
        <v>43066</v>
      </c>
      <c r="B34243" s="1">
        <v>13</v>
      </c>
      <c r="C34243" s="1">
        <v>3277.1664999999998</v>
      </c>
      <c r="D34243" s="1">
        <v>1213.4735499999999</v>
      </c>
      <c r="E34243" s="1">
        <v>4490.64005</v>
      </c>
    </row>
    <row r="34244" spans="1:5">
      <c r="A34244" s="3">
        <v>43066</v>
      </c>
      <c r="B34244" s="1">
        <v>14</v>
      </c>
      <c r="C34244" s="1">
        <v>3287.59274</v>
      </c>
      <c r="D34244" s="1">
        <v>1192.02926</v>
      </c>
      <c r="E34244" s="1">
        <v>4479.6220000000003</v>
      </c>
    </row>
    <row r="34245" spans="1:5">
      <c r="A34245" s="3">
        <v>43066</v>
      </c>
      <c r="B34245" s="1">
        <v>15</v>
      </c>
      <c r="C34245" s="1">
        <v>3246.91905</v>
      </c>
      <c r="D34245" s="1">
        <v>1182.4229399999999</v>
      </c>
      <c r="E34245" s="1">
        <v>4429.3419899999999</v>
      </c>
    </row>
    <row r="34246" spans="1:5">
      <c r="A34246" s="3">
        <v>43066</v>
      </c>
      <c r="B34246" s="1">
        <v>16</v>
      </c>
      <c r="C34246" s="1">
        <v>3253.5390499999999</v>
      </c>
      <c r="D34246" s="1">
        <v>1221.8489400000001</v>
      </c>
      <c r="E34246" s="1">
        <v>4475.3879900000002</v>
      </c>
    </row>
    <row r="34247" spans="1:5">
      <c r="A34247" s="3">
        <v>43066</v>
      </c>
      <c r="B34247" s="1">
        <v>17</v>
      </c>
      <c r="C34247" s="1">
        <v>3314.01485</v>
      </c>
      <c r="D34247" s="1">
        <v>1375.6261099999999</v>
      </c>
      <c r="E34247" s="1">
        <v>4689.6409599999997</v>
      </c>
    </row>
    <row r="34248" spans="1:5">
      <c r="A34248" s="3">
        <v>43066</v>
      </c>
      <c r="B34248" s="1">
        <v>18</v>
      </c>
      <c r="C34248" s="1">
        <v>3451.8963699999999</v>
      </c>
      <c r="D34248" s="1">
        <v>1603.9985799999999</v>
      </c>
      <c r="E34248" s="1">
        <v>5055.8949499999999</v>
      </c>
    </row>
    <row r="34249" spans="1:5">
      <c r="A34249" s="3">
        <v>43066</v>
      </c>
      <c r="B34249" s="1">
        <v>19</v>
      </c>
      <c r="C34249" s="1">
        <v>3398.6828700000001</v>
      </c>
      <c r="D34249" s="1">
        <v>1682.1351299999999</v>
      </c>
      <c r="E34249" s="1">
        <v>5080.8180000000002</v>
      </c>
    </row>
    <row r="34250" spans="1:5">
      <c r="A34250" s="3">
        <v>43066</v>
      </c>
      <c r="B34250" s="1">
        <v>20</v>
      </c>
      <c r="C34250" s="1">
        <v>3321.97172</v>
      </c>
      <c r="D34250" s="1">
        <v>1692.0413100000001</v>
      </c>
      <c r="E34250" s="1">
        <v>5014.0130300000001</v>
      </c>
    </row>
    <row r="34251" spans="1:5">
      <c r="A34251" s="3">
        <v>43066</v>
      </c>
      <c r="B34251" s="1">
        <v>21</v>
      </c>
      <c r="C34251" s="1">
        <v>3261.3500800000002</v>
      </c>
      <c r="D34251" s="1">
        <v>1654.0579399999999</v>
      </c>
      <c r="E34251" s="1">
        <v>4915.4080199999999</v>
      </c>
    </row>
    <row r="34252" spans="1:5">
      <c r="A34252" s="3">
        <v>43066</v>
      </c>
      <c r="B34252" s="1">
        <v>22</v>
      </c>
      <c r="C34252" s="1">
        <v>3115.9682499999999</v>
      </c>
      <c r="D34252" s="1">
        <v>1554.65373</v>
      </c>
      <c r="E34252" s="1">
        <v>4670.6219799999999</v>
      </c>
    </row>
    <row r="34253" spans="1:5">
      <c r="A34253" s="3">
        <v>43066</v>
      </c>
      <c r="B34253" s="1">
        <v>23</v>
      </c>
      <c r="C34253" s="1">
        <v>2954.7493100000002</v>
      </c>
      <c r="D34253" s="1">
        <v>1410.0666100000001</v>
      </c>
      <c r="E34253" s="1">
        <v>4364.81592</v>
      </c>
    </row>
    <row r="34254" spans="1:5">
      <c r="A34254" s="3">
        <v>43066</v>
      </c>
      <c r="B34254" s="1">
        <v>24</v>
      </c>
      <c r="C34254" s="1">
        <v>2779.6465600000001</v>
      </c>
      <c r="D34254" s="1">
        <v>1248.3274200000001</v>
      </c>
      <c r="E34254" s="1">
        <v>4027.9739800000002</v>
      </c>
    </row>
    <row r="34255" spans="1:5">
      <c r="A34255" s="3">
        <v>43067</v>
      </c>
      <c r="B34255" s="1">
        <v>1</v>
      </c>
      <c r="C34255" s="1">
        <v>2668.13267</v>
      </c>
      <c r="D34255" s="1">
        <v>1145.20631</v>
      </c>
      <c r="E34255" s="1">
        <v>3813.33898</v>
      </c>
    </row>
    <row r="34256" spans="1:5">
      <c r="A34256" s="3">
        <v>43067</v>
      </c>
      <c r="B34256" s="1">
        <v>2</v>
      </c>
      <c r="C34256" s="1">
        <v>2606.3654299999998</v>
      </c>
      <c r="D34256" s="1">
        <v>1092.31059</v>
      </c>
      <c r="E34256" s="1">
        <v>3698.6760199999999</v>
      </c>
    </row>
    <row r="34257" spans="1:5">
      <c r="A34257" s="3">
        <v>43067</v>
      </c>
      <c r="B34257" s="1">
        <v>3</v>
      </c>
      <c r="C34257" s="1">
        <v>2572.2561099999998</v>
      </c>
      <c r="D34257" s="1">
        <v>1077.65885</v>
      </c>
      <c r="E34257" s="1">
        <v>3649.9149600000001</v>
      </c>
    </row>
    <row r="34258" spans="1:5">
      <c r="A34258" s="3">
        <v>43067</v>
      </c>
      <c r="B34258" s="1">
        <v>4</v>
      </c>
      <c r="C34258" s="1">
        <v>2572.3160200000002</v>
      </c>
      <c r="D34258" s="1">
        <v>1086.5649800000001</v>
      </c>
      <c r="E34258" s="1">
        <v>3658.8809999999999</v>
      </c>
    </row>
    <row r="34259" spans="1:5">
      <c r="A34259" s="3">
        <v>43067</v>
      </c>
      <c r="B34259" s="1">
        <v>5</v>
      </c>
      <c r="C34259" s="1">
        <v>2680.9949499999998</v>
      </c>
      <c r="D34259" s="1">
        <v>1135.3130799999999</v>
      </c>
      <c r="E34259" s="1">
        <v>3816.3080300000001</v>
      </c>
    </row>
    <row r="34260" spans="1:5">
      <c r="A34260" s="3">
        <v>43067</v>
      </c>
      <c r="B34260" s="1">
        <v>6</v>
      </c>
      <c r="C34260" s="1">
        <v>2888.7821800000002</v>
      </c>
      <c r="D34260" s="1">
        <v>1246.66383</v>
      </c>
      <c r="E34260" s="1">
        <v>4135.4460099999997</v>
      </c>
    </row>
    <row r="34261" spans="1:5">
      <c r="A34261" s="3">
        <v>43067</v>
      </c>
      <c r="B34261" s="1">
        <v>7</v>
      </c>
      <c r="C34261" s="1">
        <v>3192.8117699999998</v>
      </c>
      <c r="D34261" s="1">
        <v>1436.2442900000001</v>
      </c>
      <c r="E34261" s="1">
        <v>4629.0560599999999</v>
      </c>
    </row>
    <row r="34262" spans="1:5">
      <c r="A34262" s="3">
        <v>43067</v>
      </c>
      <c r="B34262" s="1">
        <v>8</v>
      </c>
      <c r="C34262" s="1">
        <v>3388.3462800000002</v>
      </c>
      <c r="D34262" s="1">
        <v>1501.6446900000001</v>
      </c>
      <c r="E34262" s="1">
        <v>4889.9909699999998</v>
      </c>
    </row>
    <row r="34263" spans="1:5">
      <c r="A34263" s="3">
        <v>43067</v>
      </c>
      <c r="B34263" s="1">
        <v>9</v>
      </c>
      <c r="C34263" s="1">
        <v>3411.7839399999998</v>
      </c>
      <c r="D34263" s="1">
        <v>1397.9210399999999</v>
      </c>
      <c r="E34263" s="1">
        <v>4809.7049800000004</v>
      </c>
    </row>
    <row r="34264" spans="1:5">
      <c r="A34264" s="3">
        <v>43067</v>
      </c>
      <c r="B34264" s="1">
        <v>10</v>
      </c>
      <c r="C34264" s="1">
        <v>3374.2268100000001</v>
      </c>
      <c r="D34264" s="1">
        <v>1300.70624</v>
      </c>
      <c r="E34264" s="1">
        <v>4674.9330499999996</v>
      </c>
    </row>
    <row r="34265" spans="1:5">
      <c r="A34265" s="3">
        <v>43067</v>
      </c>
      <c r="B34265" s="1">
        <v>11</v>
      </c>
      <c r="C34265" s="1">
        <v>3340.4226699999999</v>
      </c>
      <c r="D34265" s="1">
        <v>1237.5933600000001</v>
      </c>
      <c r="E34265" s="1">
        <v>4578.0160299999998</v>
      </c>
    </row>
    <row r="34266" spans="1:5">
      <c r="A34266" s="3">
        <v>43067</v>
      </c>
      <c r="B34266" s="1">
        <v>12</v>
      </c>
      <c r="C34266" s="1">
        <v>3323.9919500000001</v>
      </c>
      <c r="D34266" s="1">
        <v>1189.1930500000001</v>
      </c>
      <c r="E34266" s="1">
        <v>4513.1850000000004</v>
      </c>
    </row>
    <row r="34267" spans="1:5">
      <c r="A34267" s="3">
        <v>43067</v>
      </c>
      <c r="B34267" s="1">
        <v>13</v>
      </c>
      <c r="C34267" s="1">
        <v>3311.6214199999999</v>
      </c>
      <c r="D34267" s="1">
        <v>1155.5875799999999</v>
      </c>
      <c r="E34267" s="1">
        <v>4467.2089999999998</v>
      </c>
    </row>
    <row r="34268" spans="1:5">
      <c r="A34268" s="3">
        <v>43067</v>
      </c>
      <c r="B34268" s="1">
        <v>14</v>
      </c>
      <c r="C34268" s="1">
        <v>3313.3721999999998</v>
      </c>
      <c r="D34268" s="1">
        <v>1124.79384</v>
      </c>
      <c r="E34268" s="1">
        <v>4438.1660400000001</v>
      </c>
    </row>
    <row r="34269" spans="1:5">
      <c r="A34269" s="3">
        <v>43067</v>
      </c>
      <c r="B34269" s="1">
        <v>15</v>
      </c>
      <c r="C34269" s="1">
        <v>3275.5875999999998</v>
      </c>
      <c r="D34269" s="1">
        <v>1113.5503699999999</v>
      </c>
      <c r="E34269" s="1">
        <v>4389.1379699999998</v>
      </c>
    </row>
    <row r="34270" spans="1:5">
      <c r="A34270" s="3">
        <v>43067</v>
      </c>
      <c r="B34270" s="1">
        <v>16</v>
      </c>
      <c r="C34270" s="1">
        <v>3249.7997300000002</v>
      </c>
      <c r="D34270" s="1">
        <v>1151.4902500000001</v>
      </c>
      <c r="E34270" s="1">
        <v>4401.2899799999996</v>
      </c>
    </row>
    <row r="34271" spans="1:5">
      <c r="A34271" s="3">
        <v>43067</v>
      </c>
      <c r="B34271" s="1">
        <v>17</v>
      </c>
      <c r="C34271" s="1">
        <v>3323.0708</v>
      </c>
      <c r="D34271" s="1">
        <v>1296.44721</v>
      </c>
      <c r="E34271" s="1">
        <v>4619.5180099999998</v>
      </c>
    </row>
    <row r="34272" spans="1:5">
      <c r="A34272" s="3">
        <v>43067</v>
      </c>
      <c r="B34272" s="1">
        <v>18</v>
      </c>
      <c r="C34272" s="1">
        <v>3447.6590099999999</v>
      </c>
      <c r="D34272" s="1">
        <v>1524.7400299999999</v>
      </c>
      <c r="E34272" s="1">
        <v>4972.3990400000002</v>
      </c>
    </row>
    <row r="34273" spans="1:5">
      <c r="A34273" s="3">
        <v>43067</v>
      </c>
      <c r="B34273" s="1">
        <v>19</v>
      </c>
      <c r="C34273" s="1">
        <v>3364.9503</v>
      </c>
      <c r="D34273" s="1">
        <v>1597.03271</v>
      </c>
      <c r="E34273" s="1">
        <v>4961.9830099999999</v>
      </c>
    </row>
    <row r="34274" spans="1:5">
      <c r="A34274" s="3">
        <v>43067</v>
      </c>
      <c r="B34274" s="1">
        <v>20</v>
      </c>
      <c r="C34274" s="1">
        <v>3289.1091299999998</v>
      </c>
      <c r="D34274" s="1">
        <v>1608.39589</v>
      </c>
      <c r="E34274" s="1">
        <v>4897.5050199999996</v>
      </c>
    </row>
    <row r="34275" spans="1:5">
      <c r="A34275" s="3">
        <v>43067</v>
      </c>
      <c r="B34275" s="1">
        <v>21</v>
      </c>
      <c r="C34275" s="1">
        <v>3211.02673</v>
      </c>
      <c r="D34275" s="1">
        <v>1574.8822700000001</v>
      </c>
      <c r="E34275" s="1">
        <v>4785.9089999999997</v>
      </c>
    </row>
    <row r="34276" spans="1:5">
      <c r="A34276" s="3">
        <v>43067</v>
      </c>
      <c r="B34276" s="1">
        <v>22</v>
      </c>
      <c r="C34276" s="1">
        <v>3042.2408099999998</v>
      </c>
      <c r="D34276" s="1">
        <v>1471.0092</v>
      </c>
      <c r="E34276" s="1">
        <v>4513.2500099999997</v>
      </c>
    </row>
    <row r="34277" spans="1:5">
      <c r="A34277" s="3">
        <v>43067</v>
      </c>
      <c r="B34277" s="1">
        <v>23</v>
      </c>
      <c r="C34277" s="1">
        <v>2860.0168600000002</v>
      </c>
      <c r="D34277" s="1">
        <v>1311.1781699999999</v>
      </c>
      <c r="E34277" s="1">
        <v>4171.1950299999999</v>
      </c>
    </row>
    <row r="34278" spans="1:5">
      <c r="A34278" s="3">
        <v>43067</v>
      </c>
      <c r="B34278" s="1">
        <v>24</v>
      </c>
      <c r="C34278" s="1">
        <v>2701.97804</v>
      </c>
      <c r="D34278" s="1">
        <v>1155.5909799999999</v>
      </c>
      <c r="E34278" s="1">
        <v>3857.5690199999999</v>
      </c>
    </row>
    <row r="34279" spans="1:5">
      <c r="A34279" s="3">
        <v>43068</v>
      </c>
      <c r="B34279" s="1">
        <v>1</v>
      </c>
      <c r="C34279" s="1">
        <v>2570.39995</v>
      </c>
      <c r="D34279" s="1">
        <v>1039.67508</v>
      </c>
      <c r="E34279" s="1">
        <v>3610.07503</v>
      </c>
    </row>
    <row r="34280" spans="1:5">
      <c r="A34280" s="3">
        <v>43068</v>
      </c>
      <c r="B34280" s="1">
        <v>2</v>
      </c>
      <c r="C34280" s="1">
        <v>2504.6887900000002</v>
      </c>
      <c r="D34280" s="1">
        <v>982.72722999999996</v>
      </c>
      <c r="E34280" s="1">
        <v>3487.4160200000001</v>
      </c>
    </row>
    <row r="34281" spans="1:5">
      <c r="A34281" s="3">
        <v>43068</v>
      </c>
      <c r="B34281" s="1">
        <v>3</v>
      </c>
      <c r="C34281" s="1">
        <v>2497.33032</v>
      </c>
      <c r="D34281" s="1">
        <v>956.18068000000005</v>
      </c>
      <c r="E34281" s="1">
        <v>3453.511</v>
      </c>
    </row>
    <row r="34282" spans="1:5">
      <c r="A34282" s="3">
        <v>43068</v>
      </c>
      <c r="B34282" s="1">
        <v>4</v>
      </c>
      <c r="C34282" s="1">
        <v>2487.9280199999998</v>
      </c>
      <c r="D34282" s="1">
        <v>952.42903000000001</v>
      </c>
      <c r="E34282" s="1">
        <v>3440.3570500000001</v>
      </c>
    </row>
    <row r="34283" spans="1:5">
      <c r="A34283" s="3">
        <v>43068</v>
      </c>
      <c r="B34283" s="1">
        <v>5</v>
      </c>
      <c r="C34283" s="1">
        <v>2564.9786399999998</v>
      </c>
      <c r="D34283" s="1">
        <v>986.96137999999996</v>
      </c>
      <c r="E34283" s="1">
        <v>3551.94002</v>
      </c>
    </row>
    <row r="34284" spans="1:5">
      <c r="A34284" s="3">
        <v>43068</v>
      </c>
      <c r="B34284" s="1">
        <v>6</v>
      </c>
      <c r="C34284" s="1">
        <v>2796.4568599999998</v>
      </c>
      <c r="D34284" s="1">
        <v>1100.99512</v>
      </c>
      <c r="E34284" s="1">
        <v>3897.4519799999998</v>
      </c>
    </row>
    <row r="34285" spans="1:5">
      <c r="A34285" s="3">
        <v>43068</v>
      </c>
      <c r="B34285" s="1">
        <v>7</v>
      </c>
      <c r="C34285" s="1">
        <v>3071.7702800000002</v>
      </c>
      <c r="D34285" s="1">
        <v>1276.2616800000001</v>
      </c>
      <c r="E34285" s="1">
        <v>4348.0319600000003</v>
      </c>
    </row>
    <row r="34286" spans="1:5">
      <c r="A34286" s="3">
        <v>43068</v>
      </c>
      <c r="B34286" s="1">
        <v>8</v>
      </c>
      <c r="C34286" s="1">
        <v>3251.8654299999998</v>
      </c>
      <c r="D34286" s="1">
        <v>1335.57456</v>
      </c>
      <c r="E34286" s="1">
        <v>4587.4399899999999</v>
      </c>
    </row>
    <row r="34287" spans="1:5">
      <c r="A34287" s="3">
        <v>43068</v>
      </c>
      <c r="B34287" s="1">
        <v>9</v>
      </c>
      <c r="C34287" s="1">
        <v>3293.9856599999998</v>
      </c>
      <c r="D34287" s="1">
        <v>1252.3983599999999</v>
      </c>
      <c r="E34287" s="1">
        <v>4546.3840200000004</v>
      </c>
    </row>
    <row r="34288" spans="1:5">
      <c r="A34288" s="3">
        <v>43068</v>
      </c>
      <c r="B34288" s="1">
        <v>10</v>
      </c>
      <c r="C34288" s="1">
        <v>3317.1027100000001</v>
      </c>
      <c r="D34288" s="1">
        <v>1181.86032</v>
      </c>
      <c r="E34288" s="1">
        <v>4498.9630299999999</v>
      </c>
    </row>
    <row r="34289" spans="1:5">
      <c r="A34289" s="3">
        <v>43068</v>
      </c>
      <c r="B34289" s="1">
        <v>11</v>
      </c>
      <c r="C34289" s="1">
        <v>3283.4353599999999</v>
      </c>
      <c r="D34289" s="1">
        <v>1136.47765</v>
      </c>
      <c r="E34289" s="1">
        <v>4419.9130100000002</v>
      </c>
    </row>
    <row r="34290" spans="1:5">
      <c r="A34290" s="3">
        <v>43068</v>
      </c>
      <c r="B34290" s="1">
        <v>12</v>
      </c>
      <c r="C34290" s="1">
        <v>3318.1920599999999</v>
      </c>
      <c r="D34290" s="1">
        <v>1105.38292</v>
      </c>
      <c r="E34290" s="1">
        <v>4423.5749800000003</v>
      </c>
    </row>
    <row r="34291" spans="1:5">
      <c r="A34291" s="3">
        <v>43068</v>
      </c>
      <c r="B34291" s="1">
        <v>13</v>
      </c>
      <c r="C34291" s="1">
        <v>3272.7453999999998</v>
      </c>
      <c r="D34291" s="1">
        <v>1082.55161</v>
      </c>
      <c r="E34291" s="1">
        <v>4355.2970100000002</v>
      </c>
    </row>
    <row r="34292" spans="1:5">
      <c r="A34292" s="3">
        <v>43068</v>
      </c>
      <c r="B34292" s="1">
        <v>14</v>
      </c>
      <c r="C34292" s="1">
        <v>3275.4307100000001</v>
      </c>
      <c r="D34292" s="1">
        <v>1070.93325</v>
      </c>
      <c r="E34292" s="1">
        <v>4346.3639599999997</v>
      </c>
    </row>
    <row r="34293" spans="1:5">
      <c r="A34293" s="3">
        <v>43068</v>
      </c>
      <c r="B34293" s="1">
        <v>15</v>
      </c>
      <c r="C34293" s="1">
        <v>3276.0676699999999</v>
      </c>
      <c r="D34293" s="1">
        <v>1069.36734</v>
      </c>
      <c r="E34293" s="1">
        <v>4345.4350100000001</v>
      </c>
    </row>
    <row r="34294" spans="1:5">
      <c r="A34294" s="3">
        <v>43068</v>
      </c>
      <c r="B34294" s="1">
        <v>16</v>
      </c>
      <c r="C34294" s="1">
        <v>3246.6276499999999</v>
      </c>
      <c r="D34294" s="1">
        <v>1104.7883400000001</v>
      </c>
      <c r="E34294" s="1">
        <v>4351.4159900000004</v>
      </c>
    </row>
    <row r="34295" spans="1:5">
      <c r="A34295" s="3">
        <v>43068</v>
      </c>
      <c r="B34295" s="1">
        <v>17</v>
      </c>
      <c r="C34295" s="1">
        <v>3301.7050800000002</v>
      </c>
      <c r="D34295" s="1">
        <v>1242.4389200000001</v>
      </c>
      <c r="E34295" s="1">
        <v>4544.1440000000002</v>
      </c>
    </row>
    <row r="34296" spans="1:5">
      <c r="A34296" s="3">
        <v>43068</v>
      </c>
      <c r="B34296" s="1">
        <v>18</v>
      </c>
      <c r="C34296" s="1">
        <v>3431.7013099999999</v>
      </c>
      <c r="D34296" s="1">
        <v>1470.1246799999999</v>
      </c>
      <c r="E34296" s="1">
        <v>4901.8259900000003</v>
      </c>
    </row>
    <row r="34297" spans="1:5">
      <c r="A34297" s="3">
        <v>43068</v>
      </c>
      <c r="B34297" s="1">
        <v>19</v>
      </c>
      <c r="C34297" s="1">
        <v>3338.9729900000002</v>
      </c>
      <c r="D34297" s="1">
        <v>1539.6370199999999</v>
      </c>
      <c r="E34297" s="1">
        <v>4878.6100100000003</v>
      </c>
    </row>
    <row r="34298" spans="1:5">
      <c r="A34298" s="3">
        <v>43068</v>
      </c>
      <c r="B34298" s="1">
        <v>20</v>
      </c>
      <c r="C34298" s="1">
        <v>3237.4852900000001</v>
      </c>
      <c r="D34298" s="1">
        <v>1558.3427300000001</v>
      </c>
      <c r="E34298" s="1">
        <v>4795.8280199999999</v>
      </c>
    </row>
    <row r="34299" spans="1:5">
      <c r="A34299" s="3">
        <v>43068</v>
      </c>
      <c r="B34299" s="1">
        <v>21</v>
      </c>
      <c r="C34299" s="1">
        <v>3174.2687799999999</v>
      </c>
      <c r="D34299" s="1">
        <v>1537.35122</v>
      </c>
      <c r="E34299" s="1">
        <v>4711.62</v>
      </c>
    </row>
    <row r="34300" spans="1:5">
      <c r="A34300" s="3">
        <v>43068</v>
      </c>
      <c r="B34300" s="1">
        <v>22</v>
      </c>
      <c r="C34300" s="1">
        <v>3034.7085299999999</v>
      </c>
      <c r="D34300" s="1">
        <v>1457.79645</v>
      </c>
      <c r="E34300" s="1">
        <v>4492.5049799999997</v>
      </c>
    </row>
    <row r="34301" spans="1:5">
      <c r="A34301" s="3">
        <v>43068</v>
      </c>
      <c r="B34301" s="1">
        <v>23</v>
      </c>
      <c r="C34301" s="1">
        <v>2872.06504</v>
      </c>
      <c r="D34301" s="1">
        <v>1311.9999800000001</v>
      </c>
      <c r="E34301" s="1">
        <v>4184.06502</v>
      </c>
    </row>
    <row r="34302" spans="1:5">
      <c r="A34302" s="3">
        <v>43068</v>
      </c>
      <c r="B34302" s="1">
        <v>24</v>
      </c>
      <c r="C34302" s="1">
        <v>2750.0420899999999</v>
      </c>
      <c r="D34302" s="1">
        <v>1169.74288</v>
      </c>
      <c r="E34302" s="1">
        <v>3919.7849700000002</v>
      </c>
    </row>
    <row r="34303" spans="1:5">
      <c r="A34303" s="3">
        <v>43069</v>
      </c>
      <c r="B34303" s="1">
        <v>1</v>
      </c>
      <c r="C34303" s="1">
        <v>2590.6298400000001</v>
      </c>
      <c r="D34303" s="1">
        <v>1063.4991500000001</v>
      </c>
      <c r="E34303" s="1">
        <v>3654.1289900000002</v>
      </c>
    </row>
    <row r="34304" spans="1:5">
      <c r="A34304" s="3">
        <v>43069</v>
      </c>
      <c r="B34304" s="1">
        <v>2</v>
      </c>
      <c r="C34304" s="1">
        <v>2560.1676699999998</v>
      </c>
      <c r="D34304" s="1">
        <v>1026.18335</v>
      </c>
      <c r="E34304" s="1">
        <v>3586.3510200000001</v>
      </c>
    </row>
    <row r="34305" spans="1:5">
      <c r="A34305" s="3">
        <v>43069</v>
      </c>
      <c r="B34305" s="1">
        <v>3</v>
      </c>
      <c r="C34305" s="1">
        <v>2554.8094799999999</v>
      </c>
      <c r="D34305" s="1">
        <v>1016.15849</v>
      </c>
      <c r="E34305" s="1">
        <v>3570.9679700000002</v>
      </c>
    </row>
    <row r="34306" spans="1:5">
      <c r="A34306" s="3">
        <v>43069</v>
      </c>
      <c r="B34306" s="1">
        <v>4</v>
      </c>
      <c r="C34306" s="1">
        <v>2559.0373399999999</v>
      </c>
      <c r="D34306" s="1">
        <v>1022.40867</v>
      </c>
      <c r="E34306" s="1">
        <v>3581.4460100000001</v>
      </c>
    </row>
    <row r="34307" spans="1:5">
      <c r="A34307" s="3">
        <v>43069</v>
      </c>
      <c r="B34307" s="1">
        <v>5</v>
      </c>
      <c r="C34307" s="1">
        <v>2631.2188599999999</v>
      </c>
      <c r="D34307" s="1">
        <v>1061.0200500000001</v>
      </c>
      <c r="E34307" s="1">
        <v>3692.23891</v>
      </c>
    </row>
    <row r="34308" spans="1:5">
      <c r="A34308" s="3">
        <v>43069</v>
      </c>
      <c r="B34308" s="1">
        <v>6</v>
      </c>
      <c r="C34308" s="1">
        <v>2868.17157</v>
      </c>
      <c r="D34308" s="1">
        <v>1179.4884500000001</v>
      </c>
      <c r="E34308" s="1">
        <v>4047.6600199999998</v>
      </c>
    </row>
    <row r="34309" spans="1:5">
      <c r="A34309" s="3">
        <v>43069</v>
      </c>
      <c r="B34309" s="1">
        <v>7</v>
      </c>
      <c r="C34309" s="1">
        <v>3182.7195700000002</v>
      </c>
      <c r="D34309" s="1">
        <v>1371.32936</v>
      </c>
      <c r="E34309" s="1">
        <v>4554.0489299999999</v>
      </c>
    </row>
    <row r="34310" spans="1:5">
      <c r="A34310" s="3">
        <v>43069</v>
      </c>
      <c r="B34310" s="1">
        <v>8</v>
      </c>
      <c r="C34310" s="1">
        <v>3370.1837999999998</v>
      </c>
      <c r="D34310" s="1">
        <v>1445.81123</v>
      </c>
      <c r="E34310" s="1">
        <v>4815.99503</v>
      </c>
    </row>
    <row r="34311" spans="1:5">
      <c r="A34311" s="3">
        <v>43069</v>
      </c>
      <c r="B34311" s="1">
        <v>9</v>
      </c>
      <c r="C34311" s="1">
        <v>3465.1749399999999</v>
      </c>
      <c r="D34311" s="1">
        <v>1392.3200200000001</v>
      </c>
      <c r="E34311" s="1">
        <v>4857.49496</v>
      </c>
    </row>
    <row r="34312" spans="1:5">
      <c r="A34312" s="3">
        <v>43069</v>
      </c>
      <c r="B34312" s="1">
        <v>10</v>
      </c>
      <c r="C34312" s="1">
        <v>3434.4959600000002</v>
      </c>
      <c r="D34312" s="1">
        <v>1333.8880899999999</v>
      </c>
      <c r="E34312" s="1">
        <v>4768.3840499999997</v>
      </c>
    </row>
    <row r="34313" spans="1:5">
      <c r="A34313" s="3">
        <v>43069</v>
      </c>
      <c r="B34313" s="1">
        <v>11</v>
      </c>
      <c r="C34313" s="1">
        <v>3400.0646200000001</v>
      </c>
      <c r="D34313" s="1">
        <v>1287.35932</v>
      </c>
      <c r="E34313" s="1">
        <v>4687.4239399999997</v>
      </c>
    </row>
    <row r="34314" spans="1:5">
      <c r="A34314" s="3">
        <v>43069</v>
      </c>
      <c r="B34314" s="1">
        <v>12</v>
      </c>
      <c r="C34314" s="1">
        <v>3376.1065899999999</v>
      </c>
      <c r="D34314" s="1">
        <v>1237.4544000000001</v>
      </c>
      <c r="E34314" s="1">
        <v>4613.5609899999999</v>
      </c>
    </row>
    <row r="34315" spans="1:5">
      <c r="A34315" s="3">
        <v>43069</v>
      </c>
      <c r="B34315" s="1">
        <v>13</v>
      </c>
      <c r="C34315" s="1">
        <v>3305.1332200000002</v>
      </c>
      <c r="D34315" s="1">
        <v>1194.79476</v>
      </c>
      <c r="E34315" s="1">
        <v>4499.9279800000004</v>
      </c>
    </row>
    <row r="34316" spans="1:5">
      <c r="A34316" s="3">
        <v>43069</v>
      </c>
      <c r="B34316" s="1">
        <v>14</v>
      </c>
      <c r="C34316" s="1">
        <v>3299.3149100000001</v>
      </c>
      <c r="D34316" s="1">
        <v>1177.2920200000001</v>
      </c>
      <c r="E34316" s="1">
        <v>4476.6069299999999</v>
      </c>
    </row>
    <row r="34317" spans="1:5">
      <c r="A34317" s="3">
        <v>43069</v>
      </c>
      <c r="B34317" s="1">
        <v>15</v>
      </c>
      <c r="C34317" s="1">
        <v>3257.8678399999999</v>
      </c>
      <c r="D34317" s="1">
        <v>1152.10013</v>
      </c>
      <c r="E34317" s="1">
        <v>4409.9679699999997</v>
      </c>
    </row>
    <row r="34318" spans="1:5">
      <c r="A34318" s="3">
        <v>43069</v>
      </c>
      <c r="B34318" s="1">
        <v>16</v>
      </c>
      <c r="C34318" s="1">
        <v>3234.6677</v>
      </c>
      <c r="D34318" s="1">
        <v>1194.70533</v>
      </c>
      <c r="E34318" s="1">
        <v>4429.3730299999997</v>
      </c>
    </row>
    <row r="34319" spans="1:5">
      <c r="A34319" s="3">
        <v>43069</v>
      </c>
      <c r="B34319" s="1">
        <v>17</v>
      </c>
      <c r="C34319" s="1">
        <v>3285.66617</v>
      </c>
      <c r="D34319" s="1">
        <v>1344.2708</v>
      </c>
      <c r="E34319" s="1">
        <v>4629.9369699999997</v>
      </c>
    </row>
    <row r="34320" spans="1:5">
      <c r="A34320" s="3">
        <v>43069</v>
      </c>
      <c r="B34320" s="1">
        <v>18</v>
      </c>
      <c r="C34320" s="1">
        <v>3467.5364599999998</v>
      </c>
      <c r="D34320" s="1">
        <v>1569.5805800000001</v>
      </c>
      <c r="E34320" s="1">
        <v>5037.1170400000001</v>
      </c>
    </row>
    <row r="34321" spans="1:5">
      <c r="A34321" s="3">
        <v>43069</v>
      </c>
      <c r="B34321" s="1">
        <v>19</v>
      </c>
      <c r="C34321" s="1">
        <v>3375.1450799999998</v>
      </c>
      <c r="D34321" s="1">
        <v>1624.6759400000001</v>
      </c>
      <c r="E34321" s="1">
        <v>4999.8210200000003</v>
      </c>
    </row>
    <row r="34322" spans="1:5">
      <c r="A34322" s="3">
        <v>43069</v>
      </c>
      <c r="B34322" s="1">
        <v>20</v>
      </c>
      <c r="C34322" s="1">
        <v>3305.9372100000001</v>
      </c>
      <c r="D34322" s="1">
        <v>1636.99974</v>
      </c>
      <c r="E34322" s="1">
        <v>4942.9369500000003</v>
      </c>
    </row>
    <row r="34323" spans="1:5">
      <c r="A34323" s="3">
        <v>43069</v>
      </c>
      <c r="B34323" s="1">
        <v>21</v>
      </c>
      <c r="C34323" s="1">
        <v>3215.6787399999998</v>
      </c>
      <c r="D34323" s="1">
        <v>1594.6862699999999</v>
      </c>
      <c r="E34323" s="1">
        <v>4810.3650100000004</v>
      </c>
    </row>
    <row r="34324" spans="1:5">
      <c r="A34324" s="3">
        <v>43069</v>
      </c>
      <c r="B34324" s="1">
        <v>22</v>
      </c>
      <c r="C34324" s="1">
        <v>3076.70786</v>
      </c>
      <c r="D34324" s="1">
        <v>1496.77712</v>
      </c>
      <c r="E34324" s="1">
        <v>4573.4849800000002</v>
      </c>
    </row>
    <row r="34325" spans="1:5">
      <c r="A34325" s="3">
        <v>43069</v>
      </c>
      <c r="B34325" s="1">
        <v>23</v>
      </c>
      <c r="C34325" s="1">
        <v>2891.5835299999999</v>
      </c>
      <c r="D34325" s="1">
        <v>1337.09448</v>
      </c>
      <c r="E34325" s="1">
        <v>4228.6780099999996</v>
      </c>
    </row>
    <row r="34326" spans="1:5">
      <c r="A34326" s="3">
        <v>43069</v>
      </c>
      <c r="B34326" s="1">
        <v>24</v>
      </c>
      <c r="C34326" s="1">
        <v>2698.19272</v>
      </c>
      <c r="D34326" s="1">
        <v>1168.2033300000001</v>
      </c>
      <c r="E34326" s="1">
        <v>3866.3960499999998</v>
      </c>
    </row>
    <row r="34327" spans="1:5">
      <c r="A34327" s="3">
        <v>43070</v>
      </c>
      <c r="B34327" s="1">
        <v>1</v>
      </c>
      <c r="C34327" s="1">
        <v>2600.8224700000001</v>
      </c>
      <c r="D34327" s="1">
        <v>1050.5935500000001</v>
      </c>
      <c r="E34327" s="1">
        <v>3651.4160200000001</v>
      </c>
    </row>
    <row r="34328" spans="1:5">
      <c r="A34328" s="3">
        <v>43070</v>
      </c>
      <c r="B34328" s="1">
        <v>2</v>
      </c>
      <c r="C34328" s="1">
        <v>2511.6354799999999</v>
      </c>
      <c r="D34328" s="1">
        <v>977.89853000000005</v>
      </c>
      <c r="E34328" s="1">
        <v>3489.5340099999999</v>
      </c>
    </row>
    <row r="34329" spans="1:5">
      <c r="A34329" s="3">
        <v>43070</v>
      </c>
      <c r="B34329" s="1">
        <v>3</v>
      </c>
      <c r="C34329" s="1">
        <v>2487.40382</v>
      </c>
      <c r="D34329" s="1">
        <v>955.44011</v>
      </c>
      <c r="E34329" s="1">
        <v>3442.84393</v>
      </c>
    </row>
    <row r="34330" spans="1:5">
      <c r="A34330" s="3">
        <v>43070</v>
      </c>
      <c r="B34330" s="1">
        <v>4</v>
      </c>
      <c r="C34330" s="1">
        <v>2476.6910400000002</v>
      </c>
      <c r="D34330" s="1">
        <v>952.30897000000004</v>
      </c>
      <c r="E34330" s="1">
        <v>3429.0000100000002</v>
      </c>
    </row>
    <row r="34331" spans="1:5">
      <c r="A34331" s="3">
        <v>43070</v>
      </c>
      <c r="B34331" s="1">
        <v>5</v>
      </c>
      <c r="C34331" s="1">
        <v>2579.8027900000002</v>
      </c>
      <c r="D34331" s="1">
        <v>994.80025999999998</v>
      </c>
      <c r="E34331" s="1">
        <v>3574.6030500000002</v>
      </c>
    </row>
    <row r="34332" spans="1:5">
      <c r="A34332" s="3">
        <v>43070</v>
      </c>
      <c r="B34332" s="1">
        <v>6</v>
      </c>
      <c r="C34332" s="1">
        <v>2779.3822100000002</v>
      </c>
      <c r="D34332" s="1">
        <v>1102.9447600000001</v>
      </c>
      <c r="E34332" s="1">
        <v>3882.3269700000001</v>
      </c>
    </row>
    <row r="34333" spans="1:5">
      <c r="A34333" s="3">
        <v>43070</v>
      </c>
      <c r="B34333" s="1">
        <v>7</v>
      </c>
      <c r="C34333" s="1">
        <v>3074.0827800000002</v>
      </c>
      <c r="D34333" s="1">
        <v>1285.53927</v>
      </c>
      <c r="E34333" s="1">
        <v>4359.6220499999999</v>
      </c>
    </row>
    <row r="34334" spans="1:5">
      <c r="A34334" s="3">
        <v>43070</v>
      </c>
      <c r="B34334" s="1">
        <v>8</v>
      </c>
      <c r="C34334" s="1">
        <v>3277.0051699999999</v>
      </c>
      <c r="D34334" s="1">
        <v>1360.0847900000001</v>
      </c>
      <c r="E34334" s="1">
        <v>4637.0899600000002</v>
      </c>
    </row>
    <row r="34335" spans="1:5">
      <c r="A34335" s="3">
        <v>43070</v>
      </c>
      <c r="B34335" s="1">
        <v>9</v>
      </c>
      <c r="C34335" s="1">
        <v>3273.1810599999999</v>
      </c>
      <c r="D34335" s="1">
        <v>1293.0299500000001</v>
      </c>
      <c r="E34335" s="1">
        <v>4566.21101</v>
      </c>
    </row>
    <row r="34336" spans="1:5">
      <c r="A34336" s="3">
        <v>43070</v>
      </c>
      <c r="B34336" s="1">
        <v>10</v>
      </c>
      <c r="C34336" s="1">
        <v>3264.6333399999999</v>
      </c>
      <c r="D34336" s="1">
        <v>1216.8506500000001</v>
      </c>
      <c r="E34336" s="1">
        <v>4481.4839899999997</v>
      </c>
    </row>
    <row r="34337" spans="1:5">
      <c r="A34337" s="3">
        <v>43070</v>
      </c>
      <c r="B34337" s="1">
        <v>11</v>
      </c>
      <c r="C34337" s="1">
        <v>3269.8523</v>
      </c>
      <c r="D34337" s="1">
        <v>1186.3217</v>
      </c>
      <c r="E34337" s="1">
        <v>4456.174</v>
      </c>
    </row>
    <row r="34338" spans="1:5">
      <c r="A34338" s="3">
        <v>43070</v>
      </c>
      <c r="B34338" s="1">
        <v>12</v>
      </c>
      <c r="C34338" s="1">
        <v>3242.288</v>
      </c>
      <c r="D34338" s="1">
        <v>1160.30099</v>
      </c>
      <c r="E34338" s="1">
        <v>4402.5889900000002</v>
      </c>
    </row>
    <row r="34339" spans="1:5">
      <c r="A34339" s="3">
        <v>43070</v>
      </c>
      <c r="B34339" s="1">
        <v>13</v>
      </c>
      <c r="C34339" s="1">
        <v>3210.2502300000001</v>
      </c>
      <c r="D34339" s="1">
        <v>1131.8667399999999</v>
      </c>
      <c r="E34339" s="1">
        <v>4342.11697</v>
      </c>
    </row>
    <row r="34340" spans="1:5">
      <c r="A34340" s="3">
        <v>43070</v>
      </c>
      <c r="B34340" s="1">
        <v>14</v>
      </c>
      <c r="C34340" s="1">
        <v>3203.2480300000002</v>
      </c>
      <c r="D34340" s="1">
        <v>1119.17491</v>
      </c>
      <c r="E34340" s="1">
        <v>4322.4229400000004</v>
      </c>
    </row>
    <row r="34341" spans="1:5">
      <c r="A34341" s="3">
        <v>43070</v>
      </c>
      <c r="B34341" s="1">
        <v>15</v>
      </c>
      <c r="C34341" s="1">
        <v>3150.3330799999999</v>
      </c>
      <c r="D34341" s="1">
        <v>1117.78793</v>
      </c>
      <c r="E34341" s="1">
        <v>4268.1210099999998</v>
      </c>
    </row>
    <row r="34342" spans="1:5">
      <c r="A34342" s="3">
        <v>43070</v>
      </c>
      <c r="B34342" s="1">
        <v>16</v>
      </c>
      <c r="C34342" s="1">
        <v>3149.2406900000001</v>
      </c>
      <c r="D34342" s="1">
        <v>1165.8852300000001</v>
      </c>
      <c r="E34342" s="1">
        <v>4315.1259200000004</v>
      </c>
    </row>
    <row r="34343" spans="1:5">
      <c r="A34343" s="3">
        <v>43070</v>
      </c>
      <c r="B34343" s="1">
        <v>17</v>
      </c>
      <c r="C34343" s="1">
        <v>3196.8539900000001</v>
      </c>
      <c r="D34343" s="1">
        <v>1305.4780699999999</v>
      </c>
      <c r="E34343" s="1">
        <v>4502.3320599999997</v>
      </c>
    </row>
    <row r="34344" spans="1:5">
      <c r="A34344" s="3">
        <v>43070</v>
      </c>
      <c r="B34344" s="1">
        <v>18</v>
      </c>
      <c r="C34344" s="1">
        <v>3343.2203399999999</v>
      </c>
      <c r="D34344" s="1">
        <v>1507.8446899999999</v>
      </c>
      <c r="E34344" s="1">
        <v>4851.0650299999998</v>
      </c>
    </row>
    <row r="34345" spans="1:5">
      <c r="A34345" s="3">
        <v>43070</v>
      </c>
      <c r="B34345" s="1">
        <v>19</v>
      </c>
      <c r="C34345" s="1">
        <v>3262.9702200000002</v>
      </c>
      <c r="D34345" s="1">
        <v>1558.84475</v>
      </c>
      <c r="E34345" s="1">
        <v>4821.8149700000004</v>
      </c>
    </row>
    <row r="34346" spans="1:5">
      <c r="A34346" s="3">
        <v>43070</v>
      </c>
      <c r="B34346" s="1">
        <v>20</v>
      </c>
      <c r="C34346" s="1">
        <v>3159.5803799999999</v>
      </c>
      <c r="D34346" s="1">
        <v>1556.59861</v>
      </c>
      <c r="E34346" s="1">
        <v>4716.1789900000003</v>
      </c>
    </row>
    <row r="34347" spans="1:5">
      <c r="A34347" s="3">
        <v>43070</v>
      </c>
      <c r="B34347" s="1">
        <v>21</v>
      </c>
      <c r="C34347" s="1">
        <v>3112.5850599999999</v>
      </c>
      <c r="D34347" s="1">
        <v>1542.7879</v>
      </c>
      <c r="E34347" s="1">
        <v>4655.3729599999997</v>
      </c>
    </row>
    <row r="34348" spans="1:5">
      <c r="A34348" s="3">
        <v>43070</v>
      </c>
      <c r="B34348" s="1">
        <v>22</v>
      </c>
      <c r="C34348" s="1">
        <v>3004.1671799999999</v>
      </c>
      <c r="D34348" s="1">
        <v>1497.5018500000001</v>
      </c>
      <c r="E34348" s="1">
        <v>4501.66903</v>
      </c>
    </row>
    <row r="34349" spans="1:5">
      <c r="A34349" s="3">
        <v>43070</v>
      </c>
      <c r="B34349" s="1">
        <v>23</v>
      </c>
      <c r="C34349" s="1">
        <v>2872.64903</v>
      </c>
      <c r="D34349" s="1">
        <v>1411.1839600000001</v>
      </c>
      <c r="E34349" s="1">
        <v>4283.8329899999999</v>
      </c>
    </row>
    <row r="34350" spans="1:5">
      <c r="A34350" s="3">
        <v>43070</v>
      </c>
      <c r="B34350" s="1">
        <v>24</v>
      </c>
      <c r="C34350" s="1">
        <v>2726.6358</v>
      </c>
      <c r="D34350" s="1">
        <v>1298.1881800000001</v>
      </c>
      <c r="E34350" s="1">
        <v>4024.8239800000001</v>
      </c>
    </row>
    <row r="34351" spans="1:5">
      <c r="A34351" s="3">
        <v>43071</v>
      </c>
      <c r="B34351" s="1">
        <v>1</v>
      </c>
      <c r="C34351" s="1">
        <v>2624.2811000000002</v>
      </c>
      <c r="D34351" s="1">
        <v>1203.55888</v>
      </c>
      <c r="E34351" s="1">
        <v>3827.8399800000002</v>
      </c>
    </row>
    <row r="34352" spans="1:5">
      <c r="A34352" s="3">
        <v>43071</v>
      </c>
      <c r="B34352" s="1">
        <v>2</v>
      </c>
      <c r="C34352" s="1">
        <v>2583.45651</v>
      </c>
      <c r="D34352" s="1">
        <v>1158.4495099999999</v>
      </c>
      <c r="E34352" s="1">
        <v>3741.9060199999999</v>
      </c>
    </row>
    <row r="34353" spans="1:5">
      <c r="A34353" s="3">
        <v>43071</v>
      </c>
      <c r="B34353" s="1">
        <v>3</v>
      </c>
      <c r="C34353" s="1">
        <v>2544.0078400000002</v>
      </c>
      <c r="D34353" s="1">
        <v>1132.6881800000001</v>
      </c>
      <c r="E34353" s="1">
        <v>3676.6960199999999</v>
      </c>
    </row>
    <row r="34354" spans="1:5">
      <c r="A34354" s="3">
        <v>43071</v>
      </c>
      <c r="B34354" s="1">
        <v>4</v>
      </c>
      <c r="C34354" s="1">
        <v>2561.9295400000001</v>
      </c>
      <c r="D34354" s="1">
        <v>1137.2623799999999</v>
      </c>
      <c r="E34354" s="1">
        <v>3699.1919200000002</v>
      </c>
    </row>
    <row r="34355" spans="1:5">
      <c r="A34355" s="3">
        <v>43071</v>
      </c>
      <c r="B34355" s="1">
        <v>5</v>
      </c>
      <c r="C34355" s="1">
        <v>2592.8688299999999</v>
      </c>
      <c r="D34355" s="1">
        <v>1157.38618</v>
      </c>
      <c r="E34355" s="1">
        <v>3750.2550099999999</v>
      </c>
    </row>
    <row r="34356" spans="1:5">
      <c r="A34356" s="3">
        <v>43071</v>
      </c>
      <c r="B34356" s="1">
        <v>6</v>
      </c>
      <c r="C34356" s="1">
        <v>2689.9289800000001</v>
      </c>
      <c r="D34356" s="1">
        <v>1207.7990199999999</v>
      </c>
      <c r="E34356" s="1">
        <v>3897.7280000000001</v>
      </c>
    </row>
    <row r="34357" spans="1:5">
      <c r="A34357" s="3">
        <v>43071</v>
      </c>
      <c r="B34357" s="1">
        <v>7</v>
      </c>
      <c r="C34357" s="1">
        <v>2825.2068199999999</v>
      </c>
      <c r="D34357" s="1">
        <v>1286.5242000000001</v>
      </c>
      <c r="E34357" s="1">
        <v>4111.7310200000002</v>
      </c>
    </row>
    <row r="34358" spans="1:5">
      <c r="A34358" s="3">
        <v>43071</v>
      </c>
      <c r="B34358" s="1">
        <v>8</v>
      </c>
      <c r="C34358" s="1">
        <v>2926.2304899999999</v>
      </c>
      <c r="D34358" s="1">
        <v>1390.2055399999999</v>
      </c>
      <c r="E34358" s="1">
        <v>4316.4360299999998</v>
      </c>
    </row>
    <row r="34359" spans="1:5">
      <c r="A34359" s="3">
        <v>43071</v>
      </c>
      <c r="B34359" s="1">
        <v>9</v>
      </c>
      <c r="C34359" s="1">
        <v>2998.7706800000001</v>
      </c>
      <c r="D34359" s="1">
        <v>1452.39625</v>
      </c>
      <c r="E34359" s="1">
        <v>4451.1669300000003</v>
      </c>
    </row>
    <row r="34360" spans="1:5">
      <c r="A34360" s="3">
        <v>43071</v>
      </c>
      <c r="B34360" s="1">
        <v>10</v>
      </c>
      <c r="C34360" s="1">
        <v>3002.7330000000002</v>
      </c>
      <c r="D34360" s="1">
        <v>1436.8210099999999</v>
      </c>
      <c r="E34360" s="1">
        <v>4439.5540099999998</v>
      </c>
    </row>
    <row r="34361" spans="1:5">
      <c r="A34361" s="3">
        <v>43071</v>
      </c>
      <c r="B34361" s="1">
        <v>11</v>
      </c>
      <c r="C34361" s="1">
        <v>2968.3533600000001</v>
      </c>
      <c r="D34361" s="1">
        <v>1394.2006899999999</v>
      </c>
      <c r="E34361" s="1">
        <v>4362.5540499999997</v>
      </c>
    </row>
    <row r="34362" spans="1:5">
      <c r="A34362" s="3">
        <v>43071</v>
      </c>
      <c r="B34362" s="1">
        <v>12</v>
      </c>
      <c r="C34362" s="1">
        <v>2914.6602699999999</v>
      </c>
      <c r="D34362" s="1">
        <v>1352.7486799999999</v>
      </c>
      <c r="E34362" s="1">
        <v>4267.40895</v>
      </c>
    </row>
    <row r="34363" spans="1:5">
      <c r="A34363" s="3">
        <v>43071</v>
      </c>
      <c r="B34363" s="1">
        <v>13</v>
      </c>
      <c r="C34363" s="1">
        <v>2878.95361</v>
      </c>
      <c r="D34363" s="1">
        <v>1327.44939</v>
      </c>
      <c r="E34363" s="1">
        <v>4206.4030000000002</v>
      </c>
    </row>
    <row r="34364" spans="1:5">
      <c r="A34364" s="3">
        <v>43071</v>
      </c>
      <c r="B34364" s="1">
        <v>14</v>
      </c>
      <c r="C34364" s="1">
        <v>2838.65265</v>
      </c>
      <c r="D34364" s="1">
        <v>1306.81439</v>
      </c>
      <c r="E34364" s="1">
        <v>4145.4670400000005</v>
      </c>
    </row>
    <row r="34365" spans="1:5">
      <c r="A34365" s="3">
        <v>43071</v>
      </c>
      <c r="B34365" s="1">
        <v>15</v>
      </c>
      <c r="C34365" s="1">
        <v>2803.83493</v>
      </c>
      <c r="D34365" s="1">
        <v>1293.72308</v>
      </c>
      <c r="E34365" s="1">
        <v>4097.5580099999997</v>
      </c>
    </row>
    <row r="34366" spans="1:5">
      <c r="A34366" s="3">
        <v>43071</v>
      </c>
      <c r="B34366" s="1">
        <v>16</v>
      </c>
      <c r="C34366" s="1">
        <v>2819.2442700000001</v>
      </c>
      <c r="D34366" s="1">
        <v>1332.8667</v>
      </c>
      <c r="E34366" s="1">
        <v>4152.1109699999997</v>
      </c>
    </row>
    <row r="34367" spans="1:5">
      <c r="A34367" s="3">
        <v>43071</v>
      </c>
      <c r="B34367" s="1">
        <v>17</v>
      </c>
      <c r="C34367" s="1">
        <v>2911.4149200000002</v>
      </c>
      <c r="D34367" s="1">
        <v>1439.7920799999999</v>
      </c>
      <c r="E34367" s="1">
        <v>4351.2070000000003</v>
      </c>
    </row>
    <row r="34368" spans="1:5">
      <c r="A34368" s="3">
        <v>43071</v>
      </c>
      <c r="B34368" s="1">
        <v>18</v>
      </c>
      <c r="C34368" s="1">
        <v>3061.6269499999999</v>
      </c>
      <c r="D34368" s="1">
        <v>1596.7900500000001</v>
      </c>
      <c r="E34368" s="1">
        <v>4658.4170000000004</v>
      </c>
    </row>
    <row r="34369" spans="1:5">
      <c r="A34369" s="3">
        <v>43071</v>
      </c>
      <c r="B34369" s="1">
        <v>19</v>
      </c>
      <c r="C34369" s="1">
        <v>3048.4844400000002</v>
      </c>
      <c r="D34369" s="1">
        <v>1616.9425799999999</v>
      </c>
      <c r="E34369" s="1">
        <v>4665.4270200000001</v>
      </c>
    </row>
    <row r="34370" spans="1:5">
      <c r="A34370" s="3">
        <v>43071</v>
      </c>
      <c r="B34370" s="1">
        <v>20</v>
      </c>
      <c r="C34370" s="1">
        <v>3007.0305499999999</v>
      </c>
      <c r="D34370" s="1">
        <v>1600.1414600000001</v>
      </c>
      <c r="E34370" s="1">
        <v>4607.1720100000002</v>
      </c>
    </row>
    <row r="34371" spans="1:5">
      <c r="A34371" s="3">
        <v>43071</v>
      </c>
      <c r="B34371" s="1">
        <v>21</v>
      </c>
      <c r="C34371" s="1">
        <v>2976.8156100000001</v>
      </c>
      <c r="D34371" s="1">
        <v>1583.8424399999999</v>
      </c>
      <c r="E34371" s="1">
        <v>4560.65805</v>
      </c>
    </row>
    <row r="34372" spans="1:5">
      <c r="A34372" s="3">
        <v>43071</v>
      </c>
      <c r="B34372" s="1">
        <v>22</v>
      </c>
      <c r="C34372" s="1">
        <v>2903.7737900000002</v>
      </c>
      <c r="D34372" s="1">
        <v>1533.4161999999999</v>
      </c>
      <c r="E34372" s="1">
        <v>4437.1899899999999</v>
      </c>
    </row>
    <row r="34373" spans="1:5">
      <c r="A34373" s="3">
        <v>43071</v>
      </c>
      <c r="B34373" s="1">
        <v>23</v>
      </c>
      <c r="C34373" s="1">
        <v>2816.4516800000001</v>
      </c>
      <c r="D34373" s="1">
        <v>1451.9693400000001</v>
      </c>
      <c r="E34373" s="1">
        <v>4268.4210199999998</v>
      </c>
    </row>
    <row r="34374" spans="1:5">
      <c r="A34374" s="3">
        <v>43071</v>
      </c>
      <c r="B34374" s="1">
        <v>24</v>
      </c>
      <c r="C34374" s="1">
        <v>2701.1589800000002</v>
      </c>
      <c r="D34374" s="1">
        <v>1335.69803</v>
      </c>
      <c r="E34374" s="1">
        <v>4036.8570100000002</v>
      </c>
    </row>
    <row r="34375" spans="1:5">
      <c r="A34375" s="3">
        <v>43072</v>
      </c>
      <c r="B34375" s="1">
        <v>1</v>
      </c>
      <c r="C34375" s="1">
        <v>2608.1338300000002</v>
      </c>
      <c r="D34375" s="1">
        <v>1239.8301799999999</v>
      </c>
      <c r="E34375" s="1">
        <v>3847.9640100000001</v>
      </c>
    </row>
    <row r="34376" spans="1:5">
      <c r="A34376" s="3">
        <v>43072</v>
      </c>
      <c r="B34376" s="1">
        <v>2</v>
      </c>
      <c r="C34376" s="1">
        <v>2567.1797799999999</v>
      </c>
      <c r="D34376" s="1">
        <v>1180.07421</v>
      </c>
      <c r="E34376" s="1">
        <v>3747.2539900000002</v>
      </c>
    </row>
    <row r="34377" spans="1:5">
      <c r="A34377" s="3">
        <v>43072</v>
      </c>
      <c r="B34377" s="1">
        <v>3</v>
      </c>
      <c r="C34377" s="1">
        <v>2510.88078</v>
      </c>
      <c r="D34377" s="1">
        <v>1133.8372400000001</v>
      </c>
      <c r="E34377" s="1">
        <v>3644.7180199999998</v>
      </c>
    </row>
    <row r="34378" spans="1:5">
      <c r="A34378" s="3">
        <v>43072</v>
      </c>
      <c r="B34378" s="1">
        <v>4</v>
      </c>
      <c r="C34378" s="1">
        <v>2508.4558400000001</v>
      </c>
      <c r="D34378" s="1">
        <v>1122.36715</v>
      </c>
      <c r="E34378" s="1">
        <v>3630.8229900000001</v>
      </c>
    </row>
    <row r="34379" spans="1:5">
      <c r="A34379" s="3">
        <v>43072</v>
      </c>
      <c r="B34379" s="1">
        <v>5</v>
      </c>
      <c r="C34379" s="1">
        <v>2526.3455100000001</v>
      </c>
      <c r="D34379" s="1">
        <v>1127.73146</v>
      </c>
      <c r="E34379" s="1">
        <v>3654.0769700000001</v>
      </c>
    </row>
    <row r="34380" spans="1:5">
      <c r="A34380" s="3">
        <v>43072</v>
      </c>
      <c r="B34380" s="1">
        <v>6</v>
      </c>
      <c r="C34380" s="1">
        <v>2569.5189</v>
      </c>
      <c r="D34380" s="1">
        <v>1151.4251099999999</v>
      </c>
      <c r="E34380" s="1">
        <v>3720.9440100000002</v>
      </c>
    </row>
    <row r="34381" spans="1:5">
      <c r="A34381" s="3">
        <v>43072</v>
      </c>
      <c r="B34381" s="1">
        <v>7</v>
      </c>
      <c r="C34381" s="1">
        <v>2650.3031500000002</v>
      </c>
      <c r="D34381" s="1">
        <v>1201.2438199999999</v>
      </c>
      <c r="E34381" s="1">
        <v>3851.5469699999999</v>
      </c>
    </row>
    <row r="34382" spans="1:5">
      <c r="A34382" s="3">
        <v>43072</v>
      </c>
      <c r="B34382" s="1">
        <v>8</v>
      </c>
      <c r="C34382" s="1">
        <v>2707.5296899999998</v>
      </c>
      <c r="D34382" s="1">
        <v>1278.5322699999999</v>
      </c>
      <c r="E34382" s="1">
        <v>3986.06196</v>
      </c>
    </row>
    <row r="34383" spans="1:5">
      <c r="A34383" s="3">
        <v>43072</v>
      </c>
      <c r="B34383" s="1">
        <v>9</v>
      </c>
      <c r="C34383" s="1">
        <v>2768.4878199999998</v>
      </c>
      <c r="D34383" s="1">
        <v>1373.79513</v>
      </c>
      <c r="E34383" s="1">
        <v>4142.2829499999998</v>
      </c>
    </row>
    <row r="34384" spans="1:5">
      <c r="A34384" s="3">
        <v>43072</v>
      </c>
      <c r="B34384" s="1">
        <v>10</v>
      </c>
      <c r="C34384" s="1">
        <v>2828.4312399999999</v>
      </c>
      <c r="D34384" s="1">
        <v>1439.44577</v>
      </c>
      <c r="E34384" s="1">
        <v>4267.8770100000002</v>
      </c>
    </row>
    <row r="34385" spans="1:5">
      <c r="A34385" s="3">
        <v>43072</v>
      </c>
      <c r="B34385" s="1">
        <v>11</v>
      </c>
      <c r="C34385" s="1">
        <v>2840.6526100000001</v>
      </c>
      <c r="D34385" s="1">
        <v>1454.50638</v>
      </c>
      <c r="E34385" s="1">
        <v>4295.1589899999999</v>
      </c>
    </row>
    <row r="34386" spans="1:5">
      <c r="A34386" s="3">
        <v>43072</v>
      </c>
      <c r="B34386" s="1">
        <v>12</v>
      </c>
      <c r="C34386" s="1">
        <v>2838.36697</v>
      </c>
      <c r="D34386" s="1">
        <v>1446.3090099999999</v>
      </c>
      <c r="E34386" s="1">
        <v>4284.67598</v>
      </c>
    </row>
    <row r="34387" spans="1:5">
      <c r="A34387" s="3">
        <v>43072</v>
      </c>
      <c r="B34387" s="1">
        <v>13</v>
      </c>
      <c r="C34387" s="1">
        <v>2787.7360800000001</v>
      </c>
      <c r="D34387" s="1">
        <v>1395.26395</v>
      </c>
      <c r="E34387" s="1">
        <v>4183.0000300000002</v>
      </c>
    </row>
    <row r="34388" spans="1:5">
      <c r="A34388" s="3">
        <v>43072</v>
      </c>
      <c r="B34388" s="1">
        <v>14</v>
      </c>
      <c r="C34388" s="1">
        <v>2782.39795</v>
      </c>
      <c r="D34388" s="1">
        <v>1383.1040599999999</v>
      </c>
      <c r="E34388" s="1">
        <v>4165.5020100000002</v>
      </c>
    </row>
    <row r="34389" spans="1:5">
      <c r="A34389" s="3">
        <v>43072</v>
      </c>
      <c r="B34389" s="1">
        <v>15</v>
      </c>
      <c r="C34389" s="1">
        <v>2779.7656000000002</v>
      </c>
      <c r="D34389" s="1">
        <v>1381.1742999999999</v>
      </c>
      <c r="E34389" s="1">
        <v>4160.9399000000003</v>
      </c>
    </row>
    <row r="34390" spans="1:5">
      <c r="A34390" s="3">
        <v>43072</v>
      </c>
      <c r="B34390" s="1">
        <v>16</v>
      </c>
      <c r="C34390" s="1">
        <v>2776.4479099999999</v>
      </c>
      <c r="D34390" s="1">
        <v>1386.58806</v>
      </c>
      <c r="E34390" s="1">
        <v>4163.0359699999999</v>
      </c>
    </row>
    <row r="34391" spans="1:5">
      <c r="A34391" s="3">
        <v>43072</v>
      </c>
      <c r="B34391" s="1">
        <v>17</v>
      </c>
      <c r="C34391" s="1">
        <v>2902.2457199999999</v>
      </c>
      <c r="D34391" s="1">
        <v>1524.4553000000001</v>
      </c>
      <c r="E34391" s="1">
        <v>4426.7010200000004</v>
      </c>
    </row>
    <row r="34392" spans="1:5">
      <c r="A34392" s="3">
        <v>43072</v>
      </c>
      <c r="B34392" s="1">
        <v>18</v>
      </c>
      <c r="C34392" s="1">
        <v>3103.5056399999999</v>
      </c>
      <c r="D34392" s="1">
        <v>1736.6533400000001</v>
      </c>
      <c r="E34392" s="1">
        <v>4840.1589800000002</v>
      </c>
    </row>
    <row r="34393" spans="1:5">
      <c r="A34393" s="3">
        <v>43072</v>
      </c>
      <c r="B34393" s="1">
        <v>19</v>
      </c>
      <c r="C34393" s="1">
        <v>3109.9709899999998</v>
      </c>
      <c r="D34393" s="1">
        <v>1782.22794</v>
      </c>
      <c r="E34393" s="1">
        <v>4892.1989299999996</v>
      </c>
    </row>
    <row r="34394" spans="1:5">
      <c r="A34394" s="3">
        <v>43072</v>
      </c>
      <c r="B34394" s="1">
        <v>20</v>
      </c>
      <c r="C34394" s="1">
        <v>3103.1246799999999</v>
      </c>
      <c r="D34394" s="1">
        <v>1792.9983099999999</v>
      </c>
      <c r="E34394" s="1">
        <v>4896.1229899999998</v>
      </c>
    </row>
    <row r="34395" spans="1:5">
      <c r="A34395" s="3">
        <v>43072</v>
      </c>
      <c r="B34395" s="1">
        <v>21</v>
      </c>
      <c r="C34395" s="1">
        <v>3060.2984700000002</v>
      </c>
      <c r="D34395" s="1">
        <v>1768.59151</v>
      </c>
      <c r="E34395" s="1">
        <v>4828.8899799999999</v>
      </c>
    </row>
    <row r="34396" spans="1:5">
      <c r="A34396" s="3">
        <v>43072</v>
      </c>
      <c r="B34396" s="1">
        <v>22</v>
      </c>
      <c r="C34396" s="1">
        <v>2980.27115</v>
      </c>
      <c r="D34396" s="1">
        <v>1674.9128800000001</v>
      </c>
      <c r="E34396" s="1">
        <v>4655.1840300000003</v>
      </c>
    </row>
    <row r="34397" spans="1:5">
      <c r="A34397" s="3">
        <v>43072</v>
      </c>
      <c r="B34397" s="1">
        <v>23</v>
      </c>
      <c r="C34397" s="1">
        <v>2870.5299</v>
      </c>
      <c r="D34397" s="1">
        <v>1536.1951100000001</v>
      </c>
      <c r="E34397" s="1">
        <v>4406.7250100000001</v>
      </c>
    </row>
    <row r="34398" spans="1:5">
      <c r="A34398" s="3">
        <v>43072</v>
      </c>
      <c r="B34398" s="1">
        <v>24</v>
      </c>
      <c r="C34398" s="1">
        <v>2774.1865600000001</v>
      </c>
      <c r="D34398" s="1">
        <v>1374.48244</v>
      </c>
      <c r="E34398" s="1">
        <v>4148.6689999999999</v>
      </c>
    </row>
    <row r="34399" spans="1:5">
      <c r="A34399" s="3">
        <v>43073</v>
      </c>
      <c r="B34399" s="1">
        <v>1</v>
      </c>
      <c r="C34399" s="1">
        <v>2688.97705</v>
      </c>
      <c r="D34399" s="1">
        <v>1242.8279600000001</v>
      </c>
      <c r="E34399" s="1">
        <v>3931.80501</v>
      </c>
    </row>
    <row r="34400" spans="1:5">
      <c r="A34400" s="3">
        <v>43073</v>
      </c>
      <c r="B34400" s="1">
        <v>2</v>
      </c>
      <c r="C34400" s="1">
        <v>2664.9969700000001</v>
      </c>
      <c r="D34400" s="1">
        <v>1187.0650700000001</v>
      </c>
      <c r="E34400" s="1">
        <v>3852.0620399999998</v>
      </c>
    </row>
    <row r="34401" spans="1:5">
      <c r="A34401" s="3">
        <v>43073</v>
      </c>
      <c r="B34401" s="1">
        <v>3</v>
      </c>
      <c r="C34401" s="1">
        <v>2632.5933</v>
      </c>
      <c r="D34401" s="1">
        <v>1164.1947700000001</v>
      </c>
      <c r="E34401" s="1">
        <v>3796.7880700000001</v>
      </c>
    </row>
    <row r="34402" spans="1:5">
      <c r="A34402" s="3">
        <v>43073</v>
      </c>
      <c r="B34402" s="1">
        <v>4</v>
      </c>
      <c r="C34402" s="1">
        <v>2667.1445800000001</v>
      </c>
      <c r="D34402" s="1">
        <v>1174.6054099999999</v>
      </c>
      <c r="E34402" s="1">
        <v>3841.7499899999998</v>
      </c>
    </row>
    <row r="34403" spans="1:5">
      <c r="A34403" s="3">
        <v>43073</v>
      </c>
      <c r="B34403" s="1">
        <v>5</v>
      </c>
      <c r="C34403" s="1">
        <v>2791.7842099999998</v>
      </c>
      <c r="D34403" s="1">
        <v>1217.33179</v>
      </c>
      <c r="E34403" s="1">
        <v>4009.116</v>
      </c>
    </row>
    <row r="34404" spans="1:5">
      <c r="A34404" s="3">
        <v>43073</v>
      </c>
      <c r="B34404" s="1">
        <v>6</v>
      </c>
      <c r="C34404" s="1">
        <v>3009.2326899999998</v>
      </c>
      <c r="D34404" s="1">
        <v>1338.11835</v>
      </c>
      <c r="E34404" s="1">
        <v>4347.3510399999996</v>
      </c>
    </row>
    <row r="34405" spans="1:5">
      <c r="A34405" s="3">
        <v>43073</v>
      </c>
      <c r="B34405" s="1">
        <v>7</v>
      </c>
      <c r="C34405" s="1">
        <v>3302.4885199999999</v>
      </c>
      <c r="D34405" s="1">
        <v>1530.6404500000001</v>
      </c>
      <c r="E34405" s="1">
        <v>4833.1289699999998</v>
      </c>
    </row>
    <row r="34406" spans="1:5">
      <c r="A34406" s="3">
        <v>43073</v>
      </c>
      <c r="B34406" s="1">
        <v>8</v>
      </c>
      <c r="C34406" s="1">
        <v>3488.7566400000001</v>
      </c>
      <c r="D34406" s="1">
        <v>1607.4013600000001</v>
      </c>
      <c r="E34406" s="1">
        <v>5096.1580000000004</v>
      </c>
    </row>
    <row r="34407" spans="1:5">
      <c r="A34407" s="3">
        <v>43073</v>
      </c>
      <c r="B34407" s="1">
        <v>9</v>
      </c>
      <c r="C34407" s="1">
        <v>3562.0140700000002</v>
      </c>
      <c r="D34407" s="1">
        <v>1517.2959000000001</v>
      </c>
      <c r="E34407" s="1">
        <v>5079.3099700000002</v>
      </c>
    </row>
    <row r="34408" spans="1:5">
      <c r="A34408" s="3">
        <v>43073</v>
      </c>
      <c r="B34408" s="1">
        <v>10</v>
      </c>
      <c r="C34408" s="1">
        <v>3518.1034599999998</v>
      </c>
      <c r="D34408" s="1">
        <v>1418.54856</v>
      </c>
      <c r="E34408" s="1">
        <v>4936.6520200000004</v>
      </c>
    </row>
    <row r="34409" spans="1:5">
      <c r="A34409" s="3">
        <v>43073</v>
      </c>
      <c r="B34409" s="1">
        <v>11</v>
      </c>
      <c r="C34409" s="1">
        <v>3453.2843400000002</v>
      </c>
      <c r="D34409" s="1">
        <v>1338.8476900000001</v>
      </c>
      <c r="E34409" s="1">
        <v>4792.1320299999998</v>
      </c>
    </row>
    <row r="34410" spans="1:5">
      <c r="A34410" s="3">
        <v>43073</v>
      </c>
      <c r="B34410" s="1">
        <v>12</v>
      </c>
      <c r="C34410" s="1">
        <v>3405.7541700000002</v>
      </c>
      <c r="D34410" s="1">
        <v>1285.08887</v>
      </c>
      <c r="E34410" s="1">
        <v>4690.8430399999997</v>
      </c>
    </row>
    <row r="34411" spans="1:5">
      <c r="A34411" s="3">
        <v>43073</v>
      </c>
      <c r="B34411" s="1">
        <v>13</v>
      </c>
      <c r="C34411" s="1">
        <v>3364.68082</v>
      </c>
      <c r="D34411" s="1">
        <v>1265.8521900000001</v>
      </c>
      <c r="E34411" s="1">
        <v>4630.5330100000001</v>
      </c>
    </row>
    <row r="34412" spans="1:5">
      <c r="A34412" s="3">
        <v>43073</v>
      </c>
      <c r="B34412" s="1">
        <v>14</v>
      </c>
      <c r="C34412" s="1">
        <v>3341.3163199999999</v>
      </c>
      <c r="D34412" s="1">
        <v>1233.12869</v>
      </c>
      <c r="E34412" s="1">
        <v>4574.4450100000004</v>
      </c>
    </row>
    <row r="34413" spans="1:5">
      <c r="A34413" s="3">
        <v>43073</v>
      </c>
      <c r="B34413" s="1">
        <v>15</v>
      </c>
      <c r="C34413" s="1">
        <v>3300.4878699999999</v>
      </c>
      <c r="D34413" s="1">
        <v>1228.6771200000001</v>
      </c>
      <c r="E34413" s="1">
        <v>4529.1649900000002</v>
      </c>
    </row>
    <row r="34414" spans="1:5">
      <c r="A34414" s="3">
        <v>43073</v>
      </c>
      <c r="B34414" s="1">
        <v>16</v>
      </c>
      <c r="C34414" s="1">
        <v>3302.6520700000001</v>
      </c>
      <c r="D34414" s="1">
        <v>1286.5929100000001</v>
      </c>
      <c r="E34414" s="1">
        <v>4589.2449800000004</v>
      </c>
    </row>
    <row r="34415" spans="1:5">
      <c r="A34415" s="3">
        <v>43073</v>
      </c>
      <c r="B34415" s="1">
        <v>17</v>
      </c>
      <c r="C34415" s="1">
        <v>3401.5343499999999</v>
      </c>
      <c r="D34415" s="1">
        <v>1462.6406400000001</v>
      </c>
      <c r="E34415" s="1">
        <v>4864.1749900000004</v>
      </c>
    </row>
    <row r="34416" spans="1:5">
      <c r="A34416" s="3">
        <v>43073</v>
      </c>
      <c r="B34416" s="1">
        <v>18</v>
      </c>
      <c r="C34416" s="1">
        <v>3548.8906900000002</v>
      </c>
      <c r="D34416" s="1">
        <v>1692.1993600000001</v>
      </c>
      <c r="E34416" s="1">
        <v>5241.0900499999998</v>
      </c>
    </row>
    <row r="34417" spans="1:5">
      <c r="A34417" s="3">
        <v>43073</v>
      </c>
      <c r="B34417" s="1">
        <v>19</v>
      </c>
      <c r="C34417" s="1">
        <v>3468.5677000000001</v>
      </c>
      <c r="D34417" s="1">
        <v>1758.8402900000001</v>
      </c>
      <c r="E34417" s="1">
        <v>5227.4079899999997</v>
      </c>
    </row>
    <row r="34418" spans="1:5">
      <c r="A34418" s="3">
        <v>43073</v>
      </c>
      <c r="B34418" s="1">
        <v>20</v>
      </c>
      <c r="C34418" s="1">
        <v>3370.7034199999998</v>
      </c>
      <c r="D34418" s="1">
        <v>1754.3735300000001</v>
      </c>
      <c r="E34418" s="1">
        <v>5125.0769499999997</v>
      </c>
    </row>
    <row r="34419" spans="1:5">
      <c r="A34419" s="3">
        <v>43073</v>
      </c>
      <c r="B34419" s="1">
        <v>21</v>
      </c>
      <c r="C34419" s="1">
        <v>3284.7552000000001</v>
      </c>
      <c r="D34419" s="1">
        <v>1711.84971</v>
      </c>
      <c r="E34419" s="1">
        <v>4996.60491</v>
      </c>
    </row>
    <row r="34420" spans="1:5">
      <c r="A34420" s="3">
        <v>43073</v>
      </c>
      <c r="B34420" s="1">
        <v>22</v>
      </c>
      <c r="C34420" s="1">
        <v>3131.0574999999999</v>
      </c>
      <c r="D34420" s="1">
        <v>1603.50848</v>
      </c>
      <c r="E34420" s="1">
        <v>4734.5659800000003</v>
      </c>
    </row>
    <row r="34421" spans="1:5">
      <c r="A34421" s="3">
        <v>43073</v>
      </c>
      <c r="B34421" s="1">
        <v>23</v>
      </c>
      <c r="C34421" s="1">
        <v>2939.32528</v>
      </c>
      <c r="D34421" s="1">
        <v>1422.40569</v>
      </c>
      <c r="E34421" s="1">
        <v>4361.7309699999996</v>
      </c>
    </row>
    <row r="34422" spans="1:5">
      <c r="A34422" s="3">
        <v>43073</v>
      </c>
      <c r="B34422" s="1">
        <v>24</v>
      </c>
      <c r="C34422" s="1">
        <v>2763.1791499999999</v>
      </c>
      <c r="D34422" s="1">
        <v>1241.84284</v>
      </c>
      <c r="E34422" s="1">
        <v>4005.0219900000002</v>
      </c>
    </row>
    <row r="34423" spans="1:5">
      <c r="A34423" s="3">
        <v>43074</v>
      </c>
      <c r="B34423" s="1">
        <v>1</v>
      </c>
      <c r="C34423" s="1">
        <v>2603.4003899999998</v>
      </c>
      <c r="D34423" s="1">
        <v>1116.4696100000001</v>
      </c>
      <c r="E34423" s="1">
        <v>3719.87</v>
      </c>
    </row>
    <row r="34424" spans="1:5">
      <c r="A34424" s="3">
        <v>43074</v>
      </c>
      <c r="B34424" s="1">
        <v>2</v>
      </c>
      <c r="C34424" s="1">
        <v>2500.0753599999998</v>
      </c>
      <c r="D34424" s="1">
        <v>1035.54268</v>
      </c>
      <c r="E34424" s="1">
        <v>3535.6180399999998</v>
      </c>
    </row>
    <row r="34425" spans="1:5">
      <c r="A34425" s="3">
        <v>43074</v>
      </c>
      <c r="B34425" s="1">
        <v>3</v>
      </c>
      <c r="C34425" s="1">
        <v>2498.6805899999999</v>
      </c>
      <c r="D34425" s="1">
        <v>1000.0573900000001</v>
      </c>
      <c r="E34425" s="1">
        <v>3498.7379799999999</v>
      </c>
    </row>
    <row r="34426" spans="1:5">
      <c r="A34426" s="3">
        <v>43074</v>
      </c>
      <c r="B34426" s="1">
        <v>4</v>
      </c>
      <c r="C34426" s="1">
        <v>2485.7637500000001</v>
      </c>
      <c r="D34426" s="1">
        <v>989.43628000000001</v>
      </c>
      <c r="E34426" s="1">
        <v>3475.20003</v>
      </c>
    </row>
    <row r="34427" spans="1:5">
      <c r="A34427" s="3">
        <v>43074</v>
      </c>
      <c r="B34427" s="1">
        <v>5</v>
      </c>
      <c r="C34427" s="1">
        <v>2579.2274400000001</v>
      </c>
      <c r="D34427" s="1">
        <v>1016.74056</v>
      </c>
      <c r="E34427" s="1">
        <v>3595.9679999999998</v>
      </c>
    </row>
    <row r="34428" spans="1:5">
      <c r="A34428" s="3">
        <v>43074</v>
      </c>
      <c r="B34428" s="1">
        <v>6</v>
      </c>
      <c r="C34428" s="1">
        <v>2768.7955000000002</v>
      </c>
      <c r="D34428" s="1">
        <v>1108.55953</v>
      </c>
      <c r="E34428" s="1">
        <v>3877.3550300000002</v>
      </c>
    </row>
    <row r="34429" spans="1:5">
      <c r="A34429" s="3">
        <v>43074</v>
      </c>
      <c r="B34429" s="1">
        <v>7</v>
      </c>
      <c r="C34429" s="1">
        <v>3034.5919199999998</v>
      </c>
      <c r="D34429" s="1">
        <v>1275.40608</v>
      </c>
      <c r="E34429" s="1">
        <v>4309.9979999999996</v>
      </c>
    </row>
    <row r="34430" spans="1:5">
      <c r="A34430" s="3">
        <v>43074</v>
      </c>
      <c r="B34430" s="1">
        <v>8</v>
      </c>
      <c r="C34430" s="1">
        <v>3259.1984200000002</v>
      </c>
      <c r="D34430" s="1">
        <v>1331.66255</v>
      </c>
      <c r="E34430" s="1">
        <v>4590.8609699999997</v>
      </c>
    </row>
    <row r="34431" spans="1:5">
      <c r="A34431" s="3">
        <v>43074</v>
      </c>
      <c r="B34431" s="1">
        <v>9</v>
      </c>
      <c r="C34431" s="1">
        <v>3320.3130000000001</v>
      </c>
      <c r="D34431" s="1">
        <v>1267.3990100000001</v>
      </c>
      <c r="E34431" s="1">
        <v>4587.7120100000002</v>
      </c>
    </row>
    <row r="34432" spans="1:5">
      <c r="A34432" s="3">
        <v>43074</v>
      </c>
      <c r="B34432" s="1">
        <v>10</v>
      </c>
      <c r="C34432" s="1">
        <v>3322.9399800000001</v>
      </c>
      <c r="D34432" s="1">
        <v>1216.60301</v>
      </c>
      <c r="E34432" s="1">
        <v>4539.5429899999999</v>
      </c>
    </row>
    <row r="34433" spans="1:5">
      <c r="A34433" s="3">
        <v>43074</v>
      </c>
      <c r="B34433" s="1">
        <v>11</v>
      </c>
      <c r="C34433" s="1">
        <v>3322.9035399999998</v>
      </c>
      <c r="D34433" s="1">
        <v>1201.53846</v>
      </c>
      <c r="E34433" s="1">
        <v>4524.442</v>
      </c>
    </row>
    <row r="34434" spans="1:5">
      <c r="A34434" s="3">
        <v>43074</v>
      </c>
      <c r="B34434" s="1">
        <v>12</v>
      </c>
      <c r="C34434" s="1">
        <v>3317.20271</v>
      </c>
      <c r="D34434" s="1">
        <v>1194.15723</v>
      </c>
      <c r="E34434" s="1">
        <v>4511.3599400000003</v>
      </c>
    </row>
    <row r="34435" spans="1:5">
      <c r="A34435" s="3">
        <v>43074</v>
      </c>
      <c r="B34435" s="1">
        <v>13</v>
      </c>
      <c r="C34435" s="1">
        <v>3297.9529600000001</v>
      </c>
      <c r="D34435" s="1">
        <v>1184.75206</v>
      </c>
      <c r="E34435" s="1">
        <v>4482.7050200000003</v>
      </c>
    </row>
    <row r="34436" spans="1:5">
      <c r="A34436" s="3">
        <v>43074</v>
      </c>
      <c r="B34436" s="1">
        <v>14</v>
      </c>
      <c r="C34436" s="1">
        <v>3332.1752200000001</v>
      </c>
      <c r="D34436" s="1">
        <v>1175.7438099999999</v>
      </c>
      <c r="E34436" s="1">
        <v>4507.91903</v>
      </c>
    </row>
    <row r="34437" spans="1:5">
      <c r="A34437" s="3">
        <v>43074</v>
      </c>
      <c r="B34437" s="1">
        <v>15</v>
      </c>
      <c r="C34437" s="1">
        <v>3306.0913300000002</v>
      </c>
      <c r="D34437" s="1">
        <v>1168.4786799999999</v>
      </c>
      <c r="E34437" s="1">
        <v>4474.5700100000004</v>
      </c>
    </row>
    <row r="34438" spans="1:5">
      <c r="A34438" s="3">
        <v>43074</v>
      </c>
      <c r="B34438" s="1">
        <v>16</v>
      </c>
      <c r="C34438" s="1">
        <v>3317.1121600000001</v>
      </c>
      <c r="D34438" s="1">
        <v>1222.9888800000001</v>
      </c>
      <c r="E34438" s="1">
        <v>4540.1010399999996</v>
      </c>
    </row>
    <row r="34439" spans="1:5">
      <c r="A34439" s="3">
        <v>43074</v>
      </c>
      <c r="B34439" s="1">
        <v>17</v>
      </c>
      <c r="C34439" s="1">
        <v>3403.1926100000001</v>
      </c>
      <c r="D34439" s="1">
        <v>1377.5123900000001</v>
      </c>
      <c r="E34439" s="1">
        <v>4780.7049999999999</v>
      </c>
    </row>
    <row r="34440" spans="1:5">
      <c r="A34440" s="3">
        <v>43074</v>
      </c>
      <c r="B34440" s="1">
        <v>18</v>
      </c>
      <c r="C34440" s="1">
        <v>3453.7399500000001</v>
      </c>
      <c r="D34440" s="1">
        <v>1543.9821099999999</v>
      </c>
      <c r="E34440" s="1">
        <v>4997.7220600000001</v>
      </c>
    </row>
    <row r="34441" spans="1:5">
      <c r="A34441" s="3">
        <v>43074</v>
      </c>
      <c r="B34441" s="1">
        <v>19</v>
      </c>
      <c r="C34441" s="1">
        <v>3399.5103199999999</v>
      </c>
      <c r="D34441" s="1">
        <v>1599.34764</v>
      </c>
      <c r="E34441" s="1">
        <v>4998.8579600000003</v>
      </c>
    </row>
    <row r="34442" spans="1:5">
      <c r="A34442" s="3">
        <v>43074</v>
      </c>
      <c r="B34442" s="1">
        <v>20</v>
      </c>
      <c r="C34442" s="1">
        <v>3270.3231599999999</v>
      </c>
      <c r="D34442" s="1">
        <v>1585.68487</v>
      </c>
      <c r="E34442" s="1">
        <v>4856.00803</v>
      </c>
    </row>
    <row r="34443" spans="1:5">
      <c r="A34443" s="3">
        <v>43074</v>
      </c>
      <c r="B34443" s="1">
        <v>21</v>
      </c>
      <c r="C34443" s="1">
        <v>3192.7784900000001</v>
      </c>
      <c r="D34443" s="1">
        <v>1541.4805100000001</v>
      </c>
      <c r="E34443" s="1">
        <v>4734.259</v>
      </c>
    </row>
    <row r="34444" spans="1:5">
      <c r="A34444" s="3">
        <v>43074</v>
      </c>
      <c r="B34444" s="1">
        <v>22</v>
      </c>
      <c r="C34444" s="1">
        <v>3065.2321900000002</v>
      </c>
      <c r="D34444" s="1">
        <v>1432.23776</v>
      </c>
      <c r="E34444" s="1">
        <v>4497.4699499999997</v>
      </c>
    </row>
    <row r="34445" spans="1:5">
      <c r="A34445" s="3">
        <v>43074</v>
      </c>
      <c r="B34445" s="1">
        <v>23</v>
      </c>
      <c r="C34445" s="1">
        <v>2864.9833699999999</v>
      </c>
      <c r="D34445" s="1">
        <v>1261.9616000000001</v>
      </c>
      <c r="E34445" s="1">
        <v>4126.9449699999996</v>
      </c>
    </row>
    <row r="34446" spans="1:5">
      <c r="A34446" s="3">
        <v>43074</v>
      </c>
      <c r="B34446" s="1">
        <v>24</v>
      </c>
      <c r="C34446" s="1">
        <v>2660.1943099999999</v>
      </c>
      <c r="D34446" s="1">
        <v>1084.2406699999999</v>
      </c>
      <c r="E34446" s="1">
        <v>3744.43498</v>
      </c>
    </row>
    <row r="34447" spans="1:5">
      <c r="A34447" s="3">
        <v>43075</v>
      </c>
      <c r="B34447" s="1">
        <v>1</v>
      </c>
      <c r="C34447" s="1">
        <v>2540.0152600000001</v>
      </c>
      <c r="D34447" s="1">
        <v>958.35973000000001</v>
      </c>
      <c r="E34447" s="1">
        <v>3498.3749899999998</v>
      </c>
    </row>
    <row r="34448" spans="1:5">
      <c r="A34448" s="3">
        <v>43075</v>
      </c>
      <c r="B34448" s="1">
        <v>2</v>
      </c>
      <c r="C34448" s="1">
        <v>2463.3235</v>
      </c>
      <c r="D34448" s="1">
        <v>894.17556999999999</v>
      </c>
      <c r="E34448" s="1">
        <v>3357.4990699999998</v>
      </c>
    </row>
    <row r="34449" spans="1:5">
      <c r="A34449" s="3">
        <v>43075</v>
      </c>
      <c r="B34449" s="1">
        <v>3</v>
      </c>
      <c r="C34449" s="1">
        <v>2409.1033299999999</v>
      </c>
      <c r="D34449" s="1">
        <v>868.11766</v>
      </c>
      <c r="E34449" s="1">
        <v>3277.2209899999998</v>
      </c>
    </row>
    <row r="34450" spans="1:5">
      <c r="A34450" s="3">
        <v>43075</v>
      </c>
      <c r="B34450" s="1">
        <v>4</v>
      </c>
      <c r="C34450" s="1">
        <v>2413.6480299999998</v>
      </c>
      <c r="D34450" s="1">
        <v>871.23500000000001</v>
      </c>
      <c r="E34450" s="1">
        <v>3284.88303</v>
      </c>
    </row>
    <row r="34451" spans="1:5">
      <c r="A34451" s="3">
        <v>43075</v>
      </c>
      <c r="B34451" s="1">
        <v>5</v>
      </c>
      <c r="C34451" s="1">
        <v>2491.1052199999999</v>
      </c>
      <c r="D34451" s="1">
        <v>913.64176999999995</v>
      </c>
      <c r="E34451" s="1">
        <v>3404.7469900000001</v>
      </c>
    </row>
    <row r="34452" spans="1:5">
      <c r="A34452" s="3">
        <v>43075</v>
      </c>
      <c r="B34452" s="1">
        <v>6</v>
      </c>
      <c r="C34452" s="1">
        <v>2694.86834</v>
      </c>
      <c r="D34452" s="1">
        <v>1036.5807199999999</v>
      </c>
      <c r="E34452" s="1">
        <v>3731.4490599999999</v>
      </c>
    </row>
    <row r="34453" spans="1:5">
      <c r="A34453" s="3">
        <v>43075</v>
      </c>
      <c r="B34453" s="1">
        <v>7</v>
      </c>
      <c r="C34453" s="1">
        <v>3020.5739899999999</v>
      </c>
      <c r="D34453" s="1">
        <v>1245.03801</v>
      </c>
      <c r="E34453" s="1">
        <v>4265.6120000000001</v>
      </c>
    </row>
    <row r="34454" spans="1:5">
      <c r="A34454" s="3">
        <v>43075</v>
      </c>
      <c r="B34454" s="1">
        <v>8</v>
      </c>
      <c r="C34454" s="1">
        <v>3268.16111</v>
      </c>
      <c r="D34454" s="1">
        <v>1350.9769100000001</v>
      </c>
      <c r="E34454" s="1">
        <v>4619.1380200000003</v>
      </c>
    </row>
    <row r="34455" spans="1:5">
      <c r="A34455" s="3">
        <v>43075</v>
      </c>
      <c r="B34455" s="1">
        <v>9</v>
      </c>
      <c r="C34455" s="1">
        <v>3334.5694899999999</v>
      </c>
      <c r="D34455" s="1">
        <v>1330.5094899999999</v>
      </c>
      <c r="E34455" s="1">
        <v>4665.0789800000002</v>
      </c>
    </row>
    <row r="34456" spans="1:5">
      <c r="A34456" s="3">
        <v>43075</v>
      </c>
      <c r="B34456" s="1">
        <v>10</v>
      </c>
      <c r="C34456" s="1">
        <v>3374.3036000000002</v>
      </c>
      <c r="D34456" s="1">
        <v>1311.65139</v>
      </c>
      <c r="E34456" s="1">
        <v>4685.9549900000002</v>
      </c>
    </row>
    <row r="34457" spans="1:5">
      <c r="A34457" s="3">
        <v>43075</v>
      </c>
      <c r="B34457" s="1">
        <v>11</v>
      </c>
      <c r="C34457" s="1">
        <v>3377.20615</v>
      </c>
      <c r="D34457" s="1">
        <v>1288.6958500000001</v>
      </c>
      <c r="E34457" s="1">
        <v>4665.902</v>
      </c>
    </row>
    <row r="34458" spans="1:5">
      <c r="A34458" s="3">
        <v>43075</v>
      </c>
      <c r="B34458" s="1">
        <v>12</v>
      </c>
      <c r="C34458" s="1">
        <v>3373.9167699999998</v>
      </c>
      <c r="D34458" s="1">
        <v>1271.9442200000001</v>
      </c>
      <c r="E34458" s="1">
        <v>4645.8609900000001</v>
      </c>
    </row>
    <row r="34459" spans="1:5">
      <c r="A34459" s="3">
        <v>43075</v>
      </c>
      <c r="B34459" s="1">
        <v>13</v>
      </c>
      <c r="C34459" s="1">
        <v>3338.6683600000001</v>
      </c>
      <c r="D34459" s="1">
        <v>1244.8656800000001</v>
      </c>
      <c r="E34459" s="1">
        <v>4583.5340399999995</v>
      </c>
    </row>
    <row r="34460" spans="1:5">
      <c r="A34460" s="3">
        <v>43075</v>
      </c>
      <c r="B34460" s="1">
        <v>14</v>
      </c>
      <c r="C34460" s="1">
        <v>3333.2079600000002</v>
      </c>
      <c r="D34460" s="1">
        <v>1239.6110900000001</v>
      </c>
      <c r="E34460" s="1">
        <v>4572.8190500000001</v>
      </c>
    </row>
    <row r="34461" spans="1:5">
      <c r="A34461" s="3">
        <v>43075</v>
      </c>
      <c r="B34461" s="1">
        <v>15</v>
      </c>
      <c r="C34461" s="1">
        <v>3328.0980800000002</v>
      </c>
      <c r="D34461" s="1">
        <v>1270.72192</v>
      </c>
      <c r="E34461" s="1">
        <v>4598.82</v>
      </c>
    </row>
    <row r="34462" spans="1:5">
      <c r="A34462" s="3">
        <v>43075</v>
      </c>
      <c r="B34462" s="1">
        <v>16</v>
      </c>
      <c r="C34462" s="1">
        <v>3370.9139799999998</v>
      </c>
      <c r="D34462" s="1">
        <v>1352.71</v>
      </c>
      <c r="E34462" s="1">
        <v>4723.6239800000003</v>
      </c>
    </row>
    <row r="34463" spans="1:5">
      <c r="A34463" s="3">
        <v>43075</v>
      </c>
      <c r="B34463" s="1">
        <v>17</v>
      </c>
      <c r="C34463" s="1">
        <v>3467.05924</v>
      </c>
      <c r="D34463" s="1">
        <v>1536.9857400000001</v>
      </c>
      <c r="E34463" s="1">
        <v>5004.0449799999997</v>
      </c>
    </row>
    <row r="34464" spans="1:5">
      <c r="A34464" s="3">
        <v>43075</v>
      </c>
      <c r="B34464" s="1">
        <v>18</v>
      </c>
      <c r="C34464" s="1">
        <v>3589.4325600000002</v>
      </c>
      <c r="D34464" s="1">
        <v>1734.3064300000001</v>
      </c>
      <c r="E34464" s="1">
        <v>5323.7389899999998</v>
      </c>
    </row>
    <row r="34465" spans="1:5">
      <c r="A34465" s="3">
        <v>43075</v>
      </c>
      <c r="B34465" s="1">
        <v>19</v>
      </c>
      <c r="C34465" s="1">
        <v>3532.3852999999999</v>
      </c>
      <c r="D34465" s="1">
        <v>1806.03568</v>
      </c>
      <c r="E34465" s="1">
        <v>5338.4209799999999</v>
      </c>
    </row>
    <row r="34466" spans="1:5">
      <c r="A34466" s="3">
        <v>43075</v>
      </c>
      <c r="B34466" s="1">
        <v>20</v>
      </c>
      <c r="C34466" s="1">
        <v>3443.5409399999999</v>
      </c>
      <c r="D34466" s="1">
        <v>1808.3920900000001</v>
      </c>
      <c r="E34466" s="1">
        <v>5251.9330300000001</v>
      </c>
    </row>
    <row r="34467" spans="1:5">
      <c r="A34467" s="3">
        <v>43075</v>
      </c>
      <c r="B34467" s="1">
        <v>21</v>
      </c>
      <c r="C34467" s="1">
        <v>3347.3636200000001</v>
      </c>
      <c r="D34467" s="1">
        <v>1780.9373599999999</v>
      </c>
      <c r="E34467" s="1">
        <v>5128.30098</v>
      </c>
    </row>
    <row r="34468" spans="1:5">
      <c r="A34468" s="3">
        <v>43075</v>
      </c>
      <c r="B34468" s="1">
        <v>22</v>
      </c>
      <c r="C34468" s="1">
        <v>3212.14318</v>
      </c>
      <c r="D34468" s="1">
        <v>1682.8388199999999</v>
      </c>
      <c r="E34468" s="1">
        <v>4894.982</v>
      </c>
    </row>
    <row r="34469" spans="1:5">
      <c r="A34469" s="3">
        <v>43075</v>
      </c>
      <c r="B34469" s="1">
        <v>23</v>
      </c>
      <c r="C34469" s="1">
        <v>3046.93914</v>
      </c>
      <c r="D34469" s="1">
        <v>1520.54286</v>
      </c>
      <c r="E34469" s="1">
        <v>4567.482</v>
      </c>
    </row>
    <row r="34470" spans="1:5">
      <c r="A34470" s="3">
        <v>43075</v>
      </c>
      <c r="B34470" s="1">
        <v>24</v>
      </c>
      <c r="C34470" s="1">
        <v>2863.48434</v>
      </c>
      <c r="D34470" s="1">
        <v>1338.9245800000001</v>
      </c>
      <c r="E34470" s="1">
        <v>4202.4089199999999</v>
      </c>
    </row>
    <row r="34471" spans="1:5">
      <c r="A34471" s="3">
        <v>43076</v>
      </c>
      <c r="B34471" s="1">
        <v>1</v>
      </c>
      <c r="C34471" s="1">
        <v>2736.94085</v>
      </c>
      <c r="D34471" s="1">
        <v>1224.4331299999999</v>
      </c>
      <c r="E34471" s="1">
        <v>3961.3739799999998</v>
      </c>
    </row>
    <row r="34472" spans="1:5">
      <c r="A34472" s="3">
        <v>43076</v>
      </c>
      <c r="B34472" s="1">
        <v>2</v>
      </c>
      <c r="C34472" s="1">
        <v>2669.1401700000001</v>
      </c>
      <c r="D34472" s="1">
        <v>1164.0288599999999</v>
      </c>
      <c r="E34472" s="1">
        <v>3833.16903</v>
      </c>
    </row>
    <row r="34473" spans="1:5">
      <c r="A34473" s="3">
        <v>43076</v>
      </c>
      <c r="B34473" s="1">
        <v>3</v>
      </c>
      <c r="C34473" s="1">
        <v>2609.2669700000001</v>
      </c>
      <c r="D34473" s="1">
        <v>1132.3280199999999</v>
      </c>
      <c r="E34473" s="1">
        <v>3741.5949900000001</v>
      </c>
    </row>
    <row r="34474" spans="1:5">
      <c r="A34474" s="3">
        <v>43076</v>
      </c>
      <c r="B34474" s="1">
        <v>4</v>
      </c>
      <c r="C34474" s="1">
        <v>2640.5440699999999</v>
      </c>
      <c r="D34474" s="1">
        <v>1137.03189</v>
      </c>
      <c r="E34474" s="1">
        <v>3777.5759600000001</v>
      </c>
    </row>
    <row r="34475" spans="1:5">
      <c r="A34475" s="3">
        <v>43076</v>
      </c>
      <c r="B34475" s="1">
        <v>5</v>
      </c>
      <c r="C34475" s="1">
        <v>2729.4083999999998</v>
      </c>
      <c r="D34475" s="1">
        <v>1171.42662</v>
      </c>
      <c r="E34475" s="1">
        <v>3900.83502</v>
      </c>
    </row>
    <row r="34476" spans="1:5">
      <c r="A34476" s="3">
        <v>43076</v>
      </c>
      <c r="B34476" s="1">
        <v>6</v>
      </c>
      <c r="C34476" s="1">
        <v>2942.4052900000002</v>
      </c>
      <c r="D34476" s="1">
        <v>1287.31466</v>
      </c>
      <c r="E34476" s="1">
        <v>4229.7199499999997</v>
      </c>
    </row>
    <row r="34477" spans="1:5">
      <c r="A34477" s="3">
        <v>43076</v>
      </c>
      <c r="B34477" s="1">
        <v>7</v>
      </c>
      <c r="C34477" s="1">
        <v>3280.2469700000001</v>
      </c>
      <c r="D34477" s="1">
        <v>1480.8280299999999</v>
      </c>
      <c r="E34477" s="1">
        <v>4761.0749999999998</v>
      </c>
    </row>
    <row r="34478" spans="1:5">
      <c r="A34478" s="3">
        <v>43076</v>
      </c>
      <c r="B34478" s="1">
        <v>8</v>
      </c>
      <c r="C34478" s="1">
        <v>3446.2884399999998</v>
      </c>
      <c r="D34478" s="1">
        <v>1549.3405399999999</v>
      </c>
      <c r="E34478" s="1">
        <v>4995.6289800000004</v>
      </c>
    </row>
    <row r="34479" spans="1:5">
      <c r="A34479" s="3">
        <v>43076</v>
      </c>
      <c r="B34479" s="1">
        <v>9</v>
      </c>
      <c r="C34479" s="1">
        <v>3484.6162899999999</v>
      </c>
      <c r="D34479" s="1">
        <v>1458.19874</v>
      </c>
      <c r="E34479" s="1">
        <v>4942.8150299999998</v>
      </c>
    </row>
    <row r="34480" spans="1:5">
      <c r="A34480" s="3">
        <v>43076</v>
      </c>
      <c r="B34480" s="1">
        <v>10</v>
      </c>
      <c r="C34480" s="1">
        <v>3455.3549499999999</v>
      </c>
      <c r="D34480" s="1">
        <v>1369.00503</v>
      </c>
      <c r="E34480" s="1">
        <v>4824.3599800000002</v>
      </c>
    </row>
    <row r="34481" spans="1:5">
      <c r="A34481" s="3">
        <v>43076</v>
      </c>
      <c r="B34481" s="1">
        <v>11</v>
      </c>
      <c r="C34481" s="1">
        <v>3432.7330900000002</v>
      </c>
      <c r="D34481" s="1">
        <v>1318.4059099999999</v>
      </c>
      <c r="E34481" s="1">
        <v>4751.1390000000001</v>
      </c>
    </row>
    <row r="34482" spans="1:5">
      <c r="A34482" s="3">
        <v>43076</v>
      </c>
      <c r="B34482" s="1">
        <v>12</v>
      </c>
      <c r="C34482" s="1">
        <v>3402.10833</v>
      </c>
      <c r="D34482" s="1">
        <v>1299.5296599999999</v>
      </c>
      <c r="E34482" s="1">
        <v>4701.6379900000002</v>
      </c>
    </row>
    <row r="34483" spans="1:5">
      <c r="A34483" s="3">
        <v>43076</v>
      </c>
      <c r="B34483" s="1">
        <v>13</v>
      </c>
      <c r="C34483" s="1">
        <v>3370.5644900000002</v>
      </c>
      <c r="D34483" s="1">
        <v>1272.72255</v>
      </c>
      <c r="E34483" s="1">
        <v>4643.2870400000002</v>
      </c>
    </row>
    <row r="34484" spans="1:5">
      <c r="A34484" s="3">
        <v>43076</v>
      </c>
      <c r="B34484" s="1">
        <v>14</v>
      </c>
      <c r="C34484" s="1">
        <v>3373.78368</v>
      </c>
      <c r="D34484" s="1">
        <v>1264.5213699999999</v>
      </c>
      <c r="E34484" s="1">
        <v>4638.3050499999999</v>
      </c>
    </row>
    <row r="34485" spans="1:5">
      <c r="A34485" s="3">
        <v>43076</v>
      </c>
      <c r="B34485" s="1">
        <v>15</v>
      </c>
      <c r="C34485" s="1">
        <v>3332.4567499999998</v>
      </c>
      <c r="D34485" s="1">
        <v>1270.3782799999999</v>
      </c>
      <c r="E34485" s="1">
        <v>4602.8350300000002</v>
      </c>
    </row>
    <row r="34486" spans="1:5">
      <c r="A34486" s="3">
        <v>43076</v>
      </c>
      <c r="B34486" s="1">
        <v>16</v>
      </c>
      <c r="C34486" s="1">
        <v>3326.1913399999999</v>
      </c>
      <c r="D34486" s="1">
        <v>1327.02763</v>
      </c>
      <c r="E34486" s="1">
        <v>4653.2189699999999</v>
      </c>
    </row>
    <row r="34487" spans="1:5">
      <c r="A34487" s="3">
        <v>43076</v>
      </c>
      <c r="B34487" s="1">
        <v>17</v>
      </c>
      <c r="C34487" s="1">
        <v>3433.0217699999998</v>
      </c>
      <c r="D34487" s="1">
        <v>1501.24929</v>
      </c>
      <c r="E34487" s="1">
        <v>4934.27106</v>
      </c>
    </row>
    <row r="34488" spans="1:5">
      <c r="A34488" s="3">
        <v>43076</v>
      </c>
      <c r="B34488" s="1">
        <v>18</v>
      </c>
      <c r="C34488" s="1">
        <v>3578.7575499999998</v>
      </c>
      <c r="D34488" s="1">
        <v>1734.2824000000001</v>
      </c>
      <c r="E34488" s="1">
        <v>5313.0399500000003</v>
      </c>
    </row>
    <row r="34489" spans="1:5">
      <c r="A34489" s="3">
        <v>43076</v>
      </c>
      <c r="B34489" s="1">
        <v>19</v>
      </c>
      <c r="C34489" s="1">
        <v>3522.3707599999998</v>
      </c>
      <c r="D34489" s="1">
        <v>1808.5161900000001</v>
      </c>
      <c r="E34489" s="1">
        <v>5330.8869500000001</v>
      </c>
    </row>
    <row r="34490" spans="1:5">
      <c r="A34490" s="3">
        <v>43076</v>
      </c>
      <c r="B34490" s="1">
        <v>20</v>
      </c>
      <c r="C34490" s="1">
        <v>3420.54682</v>
      </c>
      <c r="D34490" s="1">
        <v>1826.8361199999999</v>
      </c>
      <c r="E34490" s="1">
        <v>5247.3829400000004</v>
      </c>
    </row>
    <row r="34491" spans="1:5">
      <c r="A34491" s="3">
        <v>43076</v>
      </c>
      <c r="B34491" s="1">
        <v>21</v>
      </c>
      <c r="C34491" s="1">
        <v>3354.5530399999998</v>
      </c>
      <c r="D34491" s="1">
        <v>1799.24191</v>
      </c>
      <c r="E34491" s="1">
        <v>5153.7949500000004</v>
      </c>
    </row>
    <row r="34492" spans="1:5">
      <c r="A34492" s="3">
        <v>43076</v>
      </c>
      <c r="B34492" s="1">
        <v>22</v>
      </c>
      <c r="C34492" s="1">
        <v>3219.6775299999999</v>
      </c>
      <c r="D34492" s="1">
        <v>1711.6084599999999</v>
      </c>
      <c r="E34492" s="1">
        <v>4931.2859900000003</v>
      </c>
    </row>
    <row r="34493" spans="1:5">
      <c r="A34493" s="3">
        <v>43076</v>
      </c>
      <c r="B34493" s="1">
        <v>23</v>
      </c>
      <c r="C34493" s="1">
        <v>3044.6959200000001</v>
      </c>
      <c r="D34493" s="1">
        <v>1545.6560099999999</v>
      </c>
      <c r="E34493" s="1">
        <v>4590.3519299999998</v>
      </c>
    </row>
    <row r="34494" spans="1:5">
      <c r="A34494" s="3">
        <v>43076</v>
      </c>
      <c r="B34494" s="1">
        <v>24</v>
      </c>
      <c r="C34494" s="1">
        <v>2867.42884</v>
      </c>
      <c r="D34494" s="1">
        <v>1370.5170800000001</v>
      </c>
      <c r="E34494" s="1">
        <v>4237.9459200000001</v>
      </c>
    </row>
    <row r="34495" spans="1:5">
      <c r="A34495" s="3">
        <v>43077</v>
      </c>
      <c r="B34495" s="1">
        <v>1</v>
      </c>
      <c r="C34495" s="1">
        <v>2725.09807</v>
      </c>
      <c r="D34495" s="1">
        <v>1249.1549399999999</v>
      </c>
      <c r="E34495" s="1">
        <v>3974.2530099999999</v>
      </c>
    </row>
    <row r="34496" spans="1:5">
      <c r="A34496" s="3">
        <v>43077</v>
      </c>
      <c r="B34496" s="1">
        <v>2</v>
      </c>
      <c r="C34496" s="1">
        <v>2672.5424400000002</v>
      </c>
      <c r="D34496" s="1">
        <v>1184.18858</v>
      </c>
      <c r="E34496" s="1">
        <v>3856.7310200000002</v>
      </c>
    </row>
    <row r="34497" spans="1:5">
      <c r="A34497" s="3">
        <v>43077</v>
      </c>
      <c r="B34497" s="1">
        <v>3</v>
      </c>
      <c r="C34497" s="1">
        <v>2638.4428899999998</v>
      </c>
      <c r="D34497" s="1">
        <v>1170.6711399999999</v>
      </c>
      <c r="E34497" s="1">
        <v>3809.1140300000002</v>
      </c>
    </row>
    <row r="34498" spans="1:5">
      <c r="A34498" s="3">
        <v>43077</v>
      </c>
      <c r="B34498" s="1">
        <v>4</v>
      </c>
      <c r="C34498" s="1">
        <v>2680.0752600000001</v>
      </c>
      <c r="D34498" s="1">
        <v>1169.6316999999999</v>
      </c>
      <c r="E34498" s="1">
        <v>3849.70696</v>
      </c>
    </row>
    <row r="34499" spans="1:5">
      <c r="A34499" s="3">
        <v>43077</v>
      </c>
      <c r="B34499" s="1">
        <v>5</v>
      </c>
      <c r="C34499" s="1">
        <v>2758.2517400000002</v>
      </c>
      <c r="D34499" s="1">
        <v>1208.6812299999999</v>
      </c>
      <c r="E34499" s="1">
        <v>3966.9329699999998</v>
      </c>
    </row>
    <row r="34500" spans="1:5">
      <c r="A34500" s="3">
        <v>43077</v>
      </c>
      <c r="B34500" s="1">
        <v>6</v>
      </c>
      <c r="C34500" s="1">
        <v>2950.6146699999999</v>
      </c>
      <c r="D34500" s="1">
        <v>1309.5233000000001</v>
      </c>
      <c r="E34500" s="1">
        <v>4260.1379699999998</v>
      </c>
    </row>
    <row r="34501" spans="1:5">
      <c r="A34501" s="3">
        <v>43077</v>
      </c>
      <c r="B34501" s="1">
        <v>7</v>
      </c>
      <c r="C34501" s="1">
        <v>3284.2382299999999</v>
      </c>
      <c r="D34501" s="1">
        <v>1488.1377299999999</v>
      </c>
      <c r="E34501" s="1">
        <v>4772.3759600000003</v>
      </c>
    </row>
    <row r="34502" spans="1:5">
      <c r="A34502" s="3">
        <v>43077</v>
      </c>
      <c r="B34502" s="1">
        <v>8</v>
      </c>
      <c r="C34502" s="1">
        <v>3457.6196199999999</v>
      </c>
      <c r="D34502" s="1">
        <v>1584.43832</v>
      </c>
      <c r="E34502" s="1">
        <v>5042.0579399999997</v>
      </c>
    </row>
    <row r="34503" spans="1:5">
      <c r="A34503" s="3">
        <v>43077</v>
      </c>
      <c r="B34503" s="1">
        <v>9</v>
      </c>
      <c r="C34503" s="1">
        <v>3511.9620799999998</v>
      </c>
      <c r="D34503" s="1">
        <v>1537.98992</v>
      </c>
      <c r="E34503" s="1">
        <v>5049.9520000000002</v>
      </c>
    </row>
    <row r="34504" spans="1:5">
      <c r="A34504" s="3">
        <v>43077</v>
      </c>
      <c r="B34504" s="1">
        <v>10</v>
      </c>
      <c r="C34504" s="1">
        <v>3509.9178900000002</v>
      </c>
      <c r="D34504" s="1">
        <v>1493.70515</v>
      </c>
      <c r="E34504" s="1">
        <v>5003.6230400000004</v>
      </c>
    </row>
    <row r="34505" spans="1:5">
      <c r="A34505" s="3">
        <v>43077</v>
      </c>
      <c r="B34505" s="1">
        <v>11</v>
      </c>
      <c r="C34505" s="1">
        <v>3503.8246899999999</v>
      </c>
      <c r="D34505" s="1">
        <v>1474.0753</v>
      </c>
      <c r="E34505" s="1">
        <v>4977.8999899999999</v>
      </c>
    </row>
    <row r="34506" spans="1:5">
      <c r="A34506" s="3">
        <v>43077</v>
      </c>
      <c r="B34506" s="1">
        <v>12</v>
      </c>
      <c r="C34506" s="1">
        <v>3490.2185599999998</v>
      </c>
      <c r="D34506" s="1">
        <v>1459.5264</v>
      </c>
      <c r="E34506" s="1">
        <v>4949.74496</v>
      </c>
    </row>
    <row r="34507" spans="1:5">
      <c r="A34507" s="3">
        <v>43077</v>
      </c>
      <c r="B34507" s="1">
        <v>13</v>
      </c>
      <c r="C34507" s="1">
        <v>3448.29486</v>
      </c>
      <c r="D34507" s="1">
        <v>1449.23712</v>
      </c>
      <c r="E34507" s="1">
        <v>4897.5319799999997</v>
      </c>
    </row>
    <row r="34508" spans="1:5">
      <c r="A34508" s="3">
        <v>43077</v>
      </c>
      <c r="B34508" s="1">
        <v>14</v>
      </c>
      <c r="C34508" s="1">
        <v>3427.9045900000001</v>
      </c>
      <c r="D34508" s="1">
        <v>1453.8634099999999</v>
      </c>
      <c r="E34508" s="1">
        <v>4881.768</v>
      </c>
    </row>
    <row r="34509" spans="1:5">
      <c r="A34509" s="3">
        <v>43077</v>
      </c>
      <c r="B34509" s="1">
        <v>15</v>
      </c>
      <c r="C34509" s="1">
        <v>3430.0128399999999</v>
      </c>
      <c r="D34509" s="1">
        <v>1477.57716</v>
      </c>
      <c r="E34509" s="1">
        <v>4907.59</v>
      </c>
    </row>
    <row r="34510" spans="1:5">
      <c r="A34510" s="3">
        <v>43077</v>
      </c>
      <c r="B34510" s="1">
        <v>16</v>
      </c>
      <c r="C34510" s="1">
        <v>3418.07447</v>
      </c>
      <c r="D34510" s="1">
        <v>1535.0535199999999</v>
      </c>
      <c r="E34510" s="1">
        <v>4953.12799</v>
      </c>
    </row>
    <row r="34511" spans="1:5">
      <c r="A34511" s="3">
        <v>43077</v>
      </c>
      <c r="B34511" s="1">
        <v>17</v>
      </c>
      <c r="C34511" s="1">
        <v>3528.3244300000001</v>
      </c>
      <c r="D34511" s="1">
        <v>1699.95354</v>
      </c>
      <c r="E34511" s="1">
        <v>5228.2779700000001</v>
      </c>
    </row>
    <row r="34512" spans="1:5">
      <c r="A34512" s="3">
        <v>43077</v>
      </c>
      <c r="B34512" s="1">
        <v>18</v>
      </c>
      <c r="C34512" s="1">
        <v>3593.6717600000002</v>
      </c>
      <c r="D34512" s="1">
        <v>1834.3172400000001</v>
      </c>
      <c r="E34512" s="1">
        <v>5427.9889999999996</v>
      </c>
    </row>
    <row r="34513" spans="1:5">
      <c r="A34513" s="3">
        <v>43077</v>
      </c>
      <c r="B34513" s="1">
        <v>19</v>
      </c>
      <c r="C34513" s="1">
        <v>3507.1530299999999</v>
      </c>
      <c r="D34513" s="1">
        <v>1858.5759700000001</v>
      </c>
      <c r="E34513" s="1">
        <v>5365.7290000000003</v>
      </c>
    </row>
    <row r="34514" spans="1:5">
      <c r="A34514" s="3">
        <v>43077</v>
      </c>
      <c r="B34514" s="1">
        <v>20</v>
      </c>
      <c r="C34514" s="1">
        <v>3384.7114900000001</v>
      </c>
      <c r="D34514" s="1">
        <v>1828.7825</v>
      </c>
      <c r="E34514" s="1">
        <v>5213.4939899999999</v>
      </c>
    </row>
    <row r="34515" spans="1:5">
      <c r="A34515" s="3">
        <v>43077</v>
      </c>
      <c r="B34515" s="1">
        <v>21</v>
      </c>
      <c r="C34515" s="1">
        <v>3319.7618499999999</v>
      </c>
      <c r="D34515" s="1">
        <v>1793.4152099999999</v>
      </c>
      <c r="E34515" s="1">
        <v>5113.17706</v>
      </c>
    </row>
    <row r="34516" spans="1:5">
      <c r="A34516" s="3">
        <v>43077</v>
      </c>
      <c r="B34516" s="1">
        <v>22</v>
      </c>
      <c r="C34516" s="1">
        <v>3187.2877400000002</v>
      </c>
      <c r="D34516" s="1">
        <v>1720.51927</v>
      </c>
      <c r="E34516" s="1">
        <v>4907.8070100000004</v>
      </c>
    </row>
    <row r="34517" spans="1:5">
      <c r="A34517" s="3">
        <v>43077</v>
      </c>
      <c r="B34517" s="1">
        <v>23</v>
      </c>
      <c r="C34517" s="1">
        <v>3026.67958</v>
      </c>
      <c r="D34517" s="1">
        <v>1600.3544400000001</v>
      </c>
      <c r="E34517" s="1">
        <v>4627.0340200000001</v>
      </c>
    </row>
    <row r="34518" spans="1:5">
      <c r="A34518" s="3">
        <v>43077</v>
      </c>
      <c r="B34518" s="1">
        <v>24</v>
      </c>
      <c r="C34518" s="1">
        <v>2863.2819100000002</v>
      </c>
      <c r="D34518" s="1">
        <v>1458.46208</v>
      </c>
      <c r="E34518" s="1">
        <v>4321.7439899999999</v>
      </c>
    </row>
    <row r="34519" spans="1:5">
      <c r="A34519" s="3">
        <v>43078</v>
      </c>
      <c r="B34519" s="1">
        <v>1</v>
      </c>
      <c r="C34519" s="1">
        <v>2738.0512199999998</v>
      </c>
      <c r="D34519" s="1">
        <v>1341.94273</v>
      </c>
      <c r="E34519" s="1">
        <v>4079.99395</v>
      </c>
    </row>
    <row r="34520" spans="1:5">
      <c r="A34520" s="3">
        <v>43078</v>
      </c>
      <c r="B34520" s="1">
        <v>2</v>
      </c>
      <c r="C34520" s="1">
        <v>2656.5319100000002</v>
      </c>
      <c r="D34520" s="1">
        <v>1261.2831200000001</v>
      </c>
      <c r="E34520" s="1">
        <v>3917.8150300000002</v>
      </c>
    </row>
    <row r="34521" spans="1:5">
      <c r="A34521" s="3">
        <v>43078</v>
      </c>
      <c r="B34521" s="1">
        <v>3</v>
      </c>
      <c r="C34521" s="1">
        <v>2604.8957500000001</v>
      </c>
      <c r="D34521" s="1">
        <v>1214.9082699999999</v>
      </c>
      <c r="E34521" s="1">
        <v>3819.80402</v>
      </c>
    </row>
    <row r="34522" spans="1:5">
      <c r="A34522" s="3">
        <v>43078</v>
      </c>
      <c r="B34522" s="1">
        <v>4</v>
      </c>
      <c r="C34522" s="1">
        <v>2597.04405</v>
      </c>
      <c r="D34522" s="1">
        <v>1196.52289</v>
      </c>
      <c r="E34522" s="1">
        <v>3793.5669400000002</v>
      </c>
    </row>
    <row r="34523" spans="1:5">
      <c r="A34523" s="3">
        <v>43078</v>
      </c>
      <c r="B34523" s="1">
        <v>5</v>
      </c>
      <c r="C34523" s="1">
        <v>2625.3502199999998</v>
      </c>
      <c r="D34523" s="1">
        <v>1206.3717899999999</v>
      </c>
      <c r="E34523" s="1">
        <v>3831.72201</v>
      </c>
    </row>
    <row r="34524" spans="1:5">
      <c r="A34524" s="3">
        <v>43078</v>
      </c>
      <c r="B34524" s="1">
        <v>6</v>
      </c>
      <c r="C34524" s="1">
        <v>2701.2573299999999</v>
      </c>
      <c r="D34524" s="1">
        <v>1240.13165</v>
      </c>
      <c r="E34524" s="1">
        <v>3941.3889800000002</v>
      </c>
    </row>
    <row r="34525" spans="1:5">
      <c r="A34525" s="3">
        <v>43078</v>
      </c>
      <c r="B34525" s="1">
        <v>7</v>
      </c>
      <c r="C34525" s="1">
        <v>2830.0041900000001</v>
      </c>
      <c r="D34525" s="1">
        <v>1305.5728099999999</v>
      </c>
      <c r="E34525" s="1">
        <v>4135.5770000000002</v>
      </c>
    </row>
    <row r="34526" spans="1:5">
      <c r="A34526" s="3">
        <v>43078</v>
      </c>
      <c r="B34526" s="1">
        <v>8</v>
      </c>
      <c r="C34526" s="1">
        <v>2954.7062700000001</v>
      </c>
      <c r="D34526" s="1">
        <v>1419.5227600000001</v>
      </c>
      <c r="E34526" s="1">
        <v>4374.2290300000004</v>
      </c>
    </row>
    <row r="34527" spans="1:5">
      <c r="A34527" s="3">
        <v>43078</v>
      </c>
      <c r="B34527" s="1">
        <v>9</v>
      </c>
      <c r="C34527" s="1">
        <v>3065.80899</v>
      </c>
      <c r="D34527" s="1">
        <v>1541.94803</v>
      </c>
      <c r="E34527" s="1">
        <v>4607.75702</v>
      </c>
    </row>
    <row r="34528" spans="1:5">
      <c r="A34528" s="3">
        <v>43078</v>
      </c>
      <c r="B34528" s="1">
        <v>10</v>
      </c>
      <c r="C34528" s="1">
        <v>3185.89894</v>
      </c>
      <c r="D34528" s="1">
        <v>1649.16399</v>
      </c>
      <c r="E34528" s="1">
        <v>4835.0629300000001</v>
      </c>
    </row>
    <row r="34529" spans="1:5">
      <c r="A34529" s="3">
        <v>43078</v>
      </c>
      <c r="B34529" s="1">
        <v>11</v>
      </c>
      <c r="C34529" s="1">
        <v>3284.1960399999998</v>
      </c>
      <c r="D34529" s="1">
        <v>1740.7468699999999</v>
      </c>
      <c r="E34529" s="1">
        <v>5024.9429099999998</v>
      </c>
    </row>
    <row r="34530" spans="1:5">
      <c r="A34530" s="3">
        <v>43078</v>
      </c>
      <c r="B34530" s="1">
        <v>12</v>
      </c>
      <c r="C34530" s="1">
        <v>3310.0984400000002</v>
      </c>
      <c r="D34530" s="1">
        <v>1787.8375599999999</v>
      </c>
      <c r="E34530" s="1">
        <v>5097.9359999999997</v>
      </c>
    </row>
    <row r="34531" spans="1:5">
      <c r="A34531" s="3">
        <v>43078</v>
      </c>
      <c r="B34531" s="1">
        <v>13</v>
      </c>
      <c r="C34531" s="1">
        <v>3314.71468</v>
      </c>
      <c r="D34531" s="1">
        <v>1809.45533</v>
      </c>
      <c r="E34531" s="1">
        <v>5124.1700099999998</v>
      </c>
    </row>
    <row r="34532" spans="1:5">
      <c r="A34532" s="3">
        <v>43078</v>
      </c>
      <c r="B34532" s="1">
        <v>14</v>
      </c>
      <c r="C34532" s="1">
        <v>3305.4976000000001</v>
      </c>
      <c r="D34532" s="1">
        <v>1807.74046</v>
      </c>
      <c r="E34532" s="1">
        <v>5113.2380599999997</v>
      </c>
    </row>
    <row r="34533" spans="1:5">
      <c r="A34533" s="3">
        <v>43078</v>
      </c>
      <c r="B34533" s="1">
        <v>15</v>
      </c>
      <c r="C34533" s="1">
        <v>3288.4613800000002</v>
      </c>
      <c r="D34533" s="1">
        <v>1817.77655</v>
      </c>
      <c r="E34533" s="1">
        <v>5106.2379300000002</v>
      </c>
    </row>
    <row r="34534" spans="1:5">
      <c r="A34534" s="3">
        <v>43078</v>
      </c>
      <c r="B34534" s="1">
        <v>16</v>
      </c>
      <c r="C34534" s="1">
        <v>3293.4221899999998</v>
      </c>
      <c r="D34534" s="1">
        <v>1835.2678599999999</v>
      </c>
      <c r="E34534" s="1">
        <v>5128.6900500000002</v>
      </c>
    </row>
    <row r="34535" spans="1:5">
      <c r="A34535" s="3">
        <v>43078</v>
      </c>
      <c r="B34535" s="1">
        <v>17</v>
      </c>
      <c r="C34535" s="1">
        <v>3387.1030599999999</v>
      </c>
      <c r="D34535" s="1">
        <v>1933.8249599999999</v>
      </c>
      <c r="E34535" s="1">
        <v>5320.9280200000003</v>
      </c>
    </row>
    <row r="34536" spans="1:5">
      <c r="A34536" s="3">
        <v>43078</v>
      </c>
      <c r="B34536" s="1">
        <v>18</v>
      </c>
      <c r="C34536" s="1">
        <v>3499.4839000000002</v>
      </c>
      <c r="D34536" s="1">
        <v>2054.8481099999999</v>
      </c>
      <c r="E34536" s="1">
        <v>5554.3320100000001</v>
      </c>
    </row>
    <row r="34537" spans="1:5">
      <c r="A34537" s="3">
        <v>43078</v>
      </c>
      <c r="B34537" s="1">
        <v>19</v>
      </c>
      <c r="C34537" s="1">
        <v>3471.6328400000002</v>
      </c>
      <c r="D34537" s="1">
        <v>2047.23116</v>
      </c>
      <c r="E34537" s="1">
        <v>5518.8639999999996</v>
      </c>
    </row>
    <row r="34538" spans="1:5">
      <c r="A34538" s="3">
        <v>43078</v>
      </c>
      <c r="B34538" s="1">
        <v>20</v>
      </c>
      <c r="C34538" s="1">
        <v>3400.1880900000001</v>
      </c>
      <c r="D34538" s="1">
        <v>1998.59484</v>
      </c>
      <c r="E34538" s="1">
        <v>5398.7829300000003</v>
      </c>
    </row>
    <row r="34539" spans="1:5">
      <c r="A34539" s="3">
        <v>43078</v>
      </c>
      <c r="B34539" s="1">
        <v>21</v>
      </c>
      <c r="C34539" s="1">
        <v>3332.90742</v>
      </c>
      <c r="D34539" s="1">
        <v>1941.74854</v>
      </c>
      <c r="E34539" s="1">
        <v>5274.6559600000001</v>
      </c>
    </row>
    <row r="34540" spans="1:5">
      <c r="A34540" s="3">
        <v>43078</v>
      </c>
      <c r="B34540" s="1">
        <v>22</v>
      </c>
      <c r="C34540" s="1">
        <v>3210.28253</v>
      </c>
      <c r="D34540" s="1">
        <v>1845.1804099999999</v>
      </c>
      <c r="E34540" s="1">
        <v>5055.4629400000003</v>
      </c>
    </row>
    <row r="34541" spans="1:5">
      <c r="A34541" s="3">
        <v>43078</v>
      </c>
      <c r="B34541" s="1">
        <v>23</v>
      </c>
      <c r="C34541" s="1">
        <v>3085.87952</v>
      </c>
      <c r="D34541" s="1">
        <v>1720.99748</v>
      </c>
      <c r="E34541" s="1">
        <v>4806.8770000000004</v>
      </c>
    </row>
    <row r="34542" spans="1:5">
      <c r="A34542" s="3">
        <v>43078</v>
      </c>
      <c r="B34542" s="1">
        <v>24</v>
      </c>
      <c r="C34542" s="1">
        <v>2947.8227400000001</v>
      </c>
      <c r="D34542" s="1">
        <v>1578.9922300000001</v>
      </c>
      <c r="E34542" s="1">
        <v>4526.8149700000004</v>
      </c>
    </row>
    <row r="34543" spans="1:5">
      <c r="A34543" s="3">
        <v>43079</v>
      </c>
      <c r="B34543" s="1">
        <v>1</v>
      </c>
      <c r="C34543" s="1">
        <v>2834.60356</v>
      </c>
      <c r="D34543" s="1">
        <v>1457.81149</v>
      </c>
      <c r="E34543" s="1">
        <v>4292.4150499999996</v>
      </c>
    </row>
    <row r="34544" spans="1:5">
      <c r="A34544" s="3">
        <v>43079</v>
      </c>
      <c r="B34544" s="1">
        <v>2</v>
      </c>
      <c r="C34544" s="1">
        <v>2772.9696199999998</v>
      </c>
      <c r="D34544" s="1">
        <v>1383.2543599999999</v>
      </c>
      <c r="E34544" s="1">
        <v>4156.2239799999998</v>
      </c>
    </row>
    <row r="34545" spans="1:5">
      <c r="A34545" s="3">
        <v>43079</v>
      </c>
      <c r="B34545" s="1">
        <v>3</v>
      </c>
      <c r="C34545" s="1">
        <v>2747.6006000000002</v>
      </c>
      <c r="D34545" s="1">
        <v>1349.9123999999999</v>
      </c>
      <c r="E34545" s="1">
        <v>4097.5129999999999</v>
      </c>
    </row>
    <row r="34546" spans="1:5">
      <c r="A34546" s="3">
        <v>43079</v>
      </c>
      <c r="B34546" s="1">
        <v>4</v>
      </c>
      <c r="C34546" s="1">
        <v>2737.51469</v>
      </c>
      <c r="D34546" s="1">
        <v>1335.7293400000001</v>
      </c>
      <c r="E34546" s="1">
        <v>4073.2440299999998</v>
      </c>
    </row>
    <row r="34547" spans="1:5">
      <c r="A34547" s="3">
        <v>43079</v>
      </c>
      <c r="B34547" s="1">
        <v>5</v>
      </c>
      <c r="C34547" s="1">
        <v>2756.6189199999999</v>
      </c>
      <c r="D34547" s="1">
        <v>1342.73507</v>
      </c>
      <c r="E34547" s="1">
        <v>4099.3539899999996</v>
      </c>
    </row>
    <row r="34548" spans="1:5">
      <c r="A34548" s="3">
        <v>43079</v>
      </c>
      <c r="B34548" s="1">
        <v>6</v>
      </c>
      <c r="C34548" s="1">
        <v>2814.6102599999999</v>
      </c>
      <c r="D34548" s="1">
        <v>1375.99575</v>
      </c>
      <c r="E34548" s="1">
        <v>4190.6060100000004</v>
      </c>
    </row>
    <row r="34549" spans="1:5">
      <c r="A34549" s="3">
        <v>43079</v>
      </c>
      <c r="B34549" s="1">
        <v>7</v>
      </c>
      <c r="C34549" s="1">
        <v>2907.8195300000002</v>
      </c>
      <c r="D34549" s="1">
        <v>1437.00342</v>
      </c>
      <c r="E34549" s="1">
        <v>4344.8229499999998</v>
      </c>
    </row>
    <row r="34550" spans="1:5">
      <c r="A34550" s="3">
        <v>43079</v>
      </c>
      <c r="B34550" s="1">
        <v>8</v>
      </c>
      <c r="C34550" s="1">
        <v>2963.3256299999998</v>
      </c>
      <c r="D34550" s="1">
        <v>1526.5454</v>
      </c>
      <c r="E34550" s="1">
        <v>4489.8710300000002</v>
      </c>
    </row>
    <row r="34551" spans="1:5">
      <c r="A34551" s="3">
        <v>43079</v>
      </c>
      <c r="B34551" s="1">
        <v>9</v>
      </c>
      <c r="C34551" s="1">
        <v>3032.1495399999999</v>
      </c>
      <c r="D34551" s="1">
        <v>1620.47145</v>
      </c>
      <c r="E34551" s="1">
        <v>4652.6209900000003</v>
      </c>
    </row>
    <row r="34552" spans="1:5">
      <c r="A34552" s="3">
        <v>43079</v>
      </c>
      <c r="B34552" s="1">
        <v>10</v>
      </c>
      <c r="C34552" s="1">
        <v>3050.1930299999999</v>
      </c>
      <c r="D34552" s="1">
        <v>1642.8239599999999</v>
      </c>
      <c r="E34552" s="1">
        <v>4693.0169900000001</v>
      </c>
    </row>
    <row r="34553" spans="1:5">
      <c r="A34553" s="3">
        <v>43079</v>
      </c>
      <c r="B34553" s="1">
        <v>11</v>
      </c>
      <c r="C34553" s="1">
        <v>3047.98504</v>
      </c>
      <c r="D34553" s="1">
        <v>1639.7719</v>
      </c>
      <c r="E34553" s="1">
        <v>4687.7569400000002</v>
      </c>
    </row>
    <row r="34554" spans="1:5">
      <c r="A34554" s="3">
        <v>43079</v>
      </c>
      <c r="B34554" s="1">
        <v>12</v>
      </c>
      <c r="C34554" s="1">
        <v>3048.2093399999999</v>
      </c>
      <c r="D34554" s="1">
        <v>1628.24666</v>
      </c>
      <c r="E34554" s="1">
        <v>4676.4560000000001</v>
      </c>
    </row>
    <row r="34555" spans="1:5">
      <c r="A34555" s="3">
        <v>43079</v>
      </c>
      <c r="B34555" s="1">
        <v>13</v>
      </c>
      <c r="C34555" s="1">
        <v>3020.3725599999998</v>
      </c>
      <c r="D34555" s="1">
        <v>1613.0624299999999</v>
      </c>
      <c r="E34555" s="1">
        <v>4633.4349899999997</v>
      </c>
    </row>
    <row r="34556" spans="1:5">
      <c r="A34556" s="3">
        <v>43079</v>
      </c>
      <c r="B34556" s="1">
        <v>14</v>
      </c>
      <c r="C34556" s="1">
        <v>3026.91219</v>
      </c>
      <c r="D34556" s="1">
        <v>1628.27484</v>
      </c>
      <c r="E34556" s="1">
        <v>4655.18703</v>
      </c>
    </row>
    <row r="34557" spans="1:5">
      <c r="A34557" s="3">
        <v>43079</v>
      </c>
      <c r="B34557" s="1">
        <v>15</v>
      </c>
      <c r="C34557" s="1">
        <v>3059.7344800000001</v>
      </c>
      <c r="D34557" s="1">
        <v>1658.94148</v>
      </c>
      <c r="E34557" s="1">
        <v>4718.6759599999996</v>
      </c>
    </row>
    <row r="34558" spans="1:5">
      <c r="A34558" s="3">
        <v>43079</v>
      </c>
      <c r="B34558" s="1">
        <v>16</v>
      </c>
      <c r="C34558" s="1">
        <v>3055.5553599999998</v>
      </c>
      <c r="D34558" s="1">
        <v>1681.60463</v>
      </c>
      <c r="E34558" s="1">
        <v>4737.1599900000001</v>
      </c>
    </row>
    <row r="34559" spans="1:5">
      <c r="A34559" s="3">
        <v>43079</v>
      </c>
      <c r="B34559" s="1">
        <v>17</v>
      </c>
      <c r="C34559" s="1">
        <v>3198.0742100000002</v>
      </c>
      <c r="D34559" s="1">
        <v>1831.91481</v>
      </c>
      <c r="E34559" s="1">
        <v>5029.98902</v>
      </c>
    </row>
    <row r="34560" spans="1:5">
      <c r="A34560" s="3">
        <v>43079</v>
      </c>
      <c r="B34560" s="1">
        <v>18</v>
      </c>
      <c r="C34560" s="1">
        <v>3361.3971000000001</v>
      </c>
      <c r="D34560" s="1">
        <v>1998.2158999999999</v>
      </c>
      <c r="E34560" s="1">
        <v>5359.6130000000003</v>
      </c>
    </row>
    <row r="34561" spans="1:5">
      <c r="A34561" s="3">
        <v>43079</v>
      </c>
      <c r="B34561" s="1">
        <v>19</v>
      </c>
      <c r="C34561" s="1">
        <v>3375.6350000000002</v>
      </c>
      <c r="D34561" s="1">
        <v>2034.18003</v>
      </c>
      <c r="E34561" s="1">
        <v>5409.8150299999998</v>
      </c>
    </row>
    <row r="34562" spans="1:5">
      <c r="A34562" s="3">
        <v>43079</v>
      </c>
      <c r="B34562" s="1">
        <v>20</v>
      </c>
      <c r="C34562" s="1">
        <v>3316.8440399999999</v>
      </c>
      <c r="D34562" s="1">
        <v>1999.6639500000001</v>
      </c>
      <c r="E34562" s="1">
        <v>5316.5079900000001</v>
      </c>
    </row>
    <row r="34563" spans="1:5">
      <c r="A34563" s="3">
        <v>43079</v>
      </c>
      <c r="B34563" s="1">
        <v>21</v>
      </c>
      <c r="C34563" s="1">
        <v>3271.4600300000002</v>
      </c>
      <c r="D34563" s="1">
        <v>1977.13599</v>
      </c>
      <c r="E34563" s="1">
        <v>5248.59602</v>
      </c>
    </row>
    <row r="34564" spans="1:5">
      <c r="A34564" s="3">
        <v>43079</v>
      </c>
      <c r="B34564" s="1">
        <v>22</v>
      </c>
      <c r="C34564" s="1">
        <v>3166.7852600000001</v>
      </c>
      <c r="D34564" s="1">
        <v>1859.06474</v>
      </c>
      <c r="E34564" s="1">
        <v>5025.8500000000004</v>
      </c>
    </row>
    <row r="34565" spans="1:5">
      <c r="A34565" s="3">
        <v>43079</v>
      </c>
      <c r="B34565" s="1">
        <v>23</v>
      </c>
      <c r="C34565" s="1">
        <v>3016.7811499999998</v>
      </c>
      <c r="D34565" s="1">
        <v>1665.80988</v>
      </c>
      <c r="E34565" s="1">
        <v>4682.5910299999996</v>
      </c>
    </row>
    <row r="34566" spans="1:5">
      <c r="A34566" s="3">
        <v>43079</v>
      </c>
      <c r="B34566" s="1">
        <v>24</v>
      </c>
      <c r="C34566" s="1">
        <v>2893.8941199999999</v>
      </c>
      <c r="D34566" s="1">
        <v>1479.7469100000001</v>
      </c>
      <c r="E34566" s="1">
        <v>4373.6410299999998</v>
      </c>
    </row>
    <row r="34567" spans="1:5">
      <c r="A34567" s="3">
        <v>43080</v>
      </c>
      <c r="B34567" s="1">
        <v>1</v>
      </c>
      <c r="C34567" s="1">
        <v>2785.8317299999999</v>
      </c>
      <c r="D34567" s="1">
        <v>1337.8921800000001</v>
      </c>
      <c r="E34567" s="1">
        <v>4123.7239099999997</v>
      </c>
    </row>
    <row r="34568" spans="1:5">
      <c r="A34568" s="3">
        <v>43080</v>
      </c>
      <c r="B34568" s="1">
        <v>2</v>
      </c>
      <c r="C34568" s="1">
        <v>2763.1596100000002</v>
      </c>
      <c r="D34568" s="1">
        <v>1272.0683899999999</v>
      </c>
      <c r="E34568" s="1">
        <v>4035.2280000000001</v>
      </c>
    </row>
    <row r="34569" spans="1:5">
      <c r="A34569" s="3">
        <v>43080</v>
      </c>
      <c r="B34569" s="1">
        <v>3</v>
      </c>
      <c r="C34569" s="1">
        <v>2735.42938</v>
      </c>
      <c r="D34569" s="1">
        <v>1237.6015600000001</v>
      </c>
      <c r="E34569" s="1">
        <v>3973.0309400000001</v>
      </c>
    </row>
    <row r="34570" spans="1:5">
      <c r="A34570" s="3">
        <v>43080</v>
      </c>
      <c r="B34570" s="1">
        <v>4</v>
      </c>
      <c r="C34570" s="1">
        <v>2775.8474500000002</v>
      </c>
      <c r="D34570" s="1">
        <v>1239.05657</v>
      </c>
      <c r="E34570" s="1">
        <v>4014.9040199999999</v>
      </c>
    </row>
    <row r="34571" spans="1:5">
      <c r="A34571" s="3">
        <v>43080</v>
      </c>
      <c r="B34571" s="1">
        <v>5</v>
      </c>
      <c r="C34571" s="1">
        <v>2858.4893999999999</v>
      </c>
      <c r="D34571" s="1">
        <v>1263.70462</v>
      </c>
      <c r="E34571" s="1">
        <v>4122.1940199999999</v>
      </c>
    </row>
    <row r="34572" spans="1:5">
      <c r="A34572" s="3">
        <v>43080</v>
      </c>
      <c r="B34572" s="1">
        <v>6</v>
      </c>
      <c r="C34572" s="1">
        <v>3067.9133900000002</v>
      </c>
      <c r="D34572" s="1">
        <v>1375.4606000000001</v>
      </c>
      <c r="E34572" s="1">
        <v>4443.37399</v>
      </c>
    </row>
    <row r="34573" spans="1:5">
      <c r="A34573" s="3">
        <v>43080</v>
      </c>
      <c r="B34573" s="1">
        <v>7</v>
      </c>
      <c r="C34573" s="1">
        <v>3385.1561999999999</v>
      </c>
      <c r="D34573" s="1">
        <v>1561.0888</v>
      </c>
      <c r="E34573" s="1">
        <v>4946.2449999999999</v>
      </c>
    </row>
    <row r="34574" spans="1:5">
      <c r="A34574" s="3">
        <v>43080</v>
      </c>
      <c r="B34574" s="1">
        <v>8</v>
      </c>
      <c r="C34574" s="1">
        <v>3577.8074200000001</v>
      </c>
      <c r="D34574" s="1">
        <v>1636.99056</v>
      </c>
      <c r="E34574" s="1">
        <v>5214.7979800000003</v>
      </c>
    </row>
    <row r="34575" spans="1:5">
      <c r="A34575" s="3">
        <v>43080</v>
      </c>
      <c r="B34575" s="1">
        <v>9</v>
      </c>
      <c r="C34575" s="1">
        <v>3632.52052</v>
      </c>
      <c r="D34575" s="1">
        <v>1573.0314499999999</v>
      </c>
      <c r="E34575" s="1">
        <v>5205.5519700000004</v>
      </c>
    </row>
    <row r="34576" spans="1:5">
      <c r="A34576" s="3">
        <v>43080</v>
      </c>
      <c r="B34576" s="1">
        <v>10</v>
      </c>
      <c r="C34576" s="1">
        <v>3597.8290499999998</v>
      </c>
      <c r="D34576" s="1">
        <v>1482.7629400000001</v>
      </c>
      <c r="E34576" s="1">
        <v>5080.5919899999999</v>
      </c>
    </row>
    <row r="34577" spans="1:5">
      <c r="A34577" s="3">
        <v>43080</v>
      </c>
      <c r="B34577" s="1">
        <v>11</v>
      </c>
      <c r="C34577" s="1">
        <v>3578.4321199999999</v>
      </c>
      <c r="D34577" s="1">
        <v>1436.3368399999999</v>
      </c>
      <c r="E34577" s="1">
        <v>5014.7689600000003</v>
      </c>
    </row>
    <row r="34578" spans="1:5">
      <c r="A34578" s="3">
        <v>43080</v>
      </c>
      <c r="B34578" s="1">
        <v>12</v>
      </c>
      <c r="C34578" s="1">
        <v>3532.9807700000001</v>
      </c>
      <c r="D34578" s="1">
        <v>1413.0182500000001</v>
      </c>
      <c r="E34578" s="1">
        <v>4945.9990200000002</v>
      </c>
    </row>
    <row r="34579" spans="1:5">
      <c r="A34579" s="3">
        <v>43080</v>
      </c>
      <c r="B34579" s="1">
        <v>13</v>
      </c>
      <c r="C34579" s="1">
        <v>3486.9660100000001</v>
      </c>
      <c r="D34579" s="1">
        <v>1390.28297</v>
      </c>
      <c r="E34579" s="1">
        <v>4877.2489800000003</v>
      </c>
    </row>
    <row r="34580" spans="1:5">
      <c r="A34580" s="3">
        <v>43080</v>
      </c>
      <c r="B34580" s="1">
        <v>14</v>
      </c>
      <c r="C34580" s="1">
        <v>3475.00846</v>
      </c>
      <c r="D34580" s="1">
        <v>1380.00557</v>
      </c>
      <c r="E34580" s="1">
        <v>4855.0140300000003</v>
      </c>
    </row>
    <row r="34581" spans="1:5">
      <c r="A34581" s="3">
        <v>43080</v>
      </c>
      <c r="B34581" s="1">
        <v>15</v>
      </c>
      <c r="C34581" s="1">
        <v>3430.9139399999999</v>
      </c>
      <c r="D34581" s="1">
        <v>1387.2500500000001</v>
      </c>
      <c r="E34581" s="1">
        <v>4818.16399</v>
      </c>
    </row>
    <row r="34582" spans="1:5">
      <c r="A34582" s="3">
        <v>43080</v>
      </c>
      <c r="B34582" s="1">
        <v>16</v>
      </c>
      <c r="C34582" s="1">
        <v>3446.7178699999999</v>
      </c>
      <c r="D34582" s="1">
        <v>1471.06414</v>
      </c>
      <c r="E34582" s="1">
        <v>4917.7820099999999</v>
      </c>
    </row>
    <row r="34583" spans="1:5">
      <c r="A34583" s="3">
        <v>43080</v>
      </c>
      <c r="B34583" s="1">
        <v>17</v>
      </c>
      <c r="C34583" s="1">
        <v>3542.35374</v>
      </c>
      <c r="D34583" s="1">
        <v>1633.7932599999999</v>
      </c>
      <c r="E34583" s="1">
        <v>5176.1469999999999</v>
      </c>
    </row>
    <row r="34584" spans="1:5">
      <c r="A34584" s="3">
        <v>43080</v>
      </c>
      <c r="B34584" s="1">
        <v>18</v>
      </c>
      <c r="C34584" s="1">
        <v>3696.8343599999998</v>
      </c>
      <c r="D34584" s="1">
        <v>1887.5636999999999</v>
      </c>
      <c r="E34584" s="1">
        <v>5584.3980600000004</v>
      </c>
    </row>
    <row r="34585" spans="1:5">
      <c r="A34585" s="3">
        <v>43080</v>
      </c>
      <c r="B34585" s="1">
        <v>19</v>
      </c>
      <c r="C34585" s="1">
        <v>3672.1764400000002</v>
      </c>
      <c r="D34585" s="1">
        <v>1972.14958</v>
      </c>
      <c r="E34585" s="1">
        <v>5644.3260200000004</v>
      </c>
    </row>
    <row r="34586" spans="1:5">
      <c r="A34586" s="3">
        <v>43080</v>
      </c>
      <c r="B34586" s="1">
        <v>20</v>
      </c>
      <c r="C34586" s="1">
        <v>3517.3258700000001</v>
      </c>
      <c r="D34586" s="1">
        <v>1973.96111</v>
      </c>
      <c r="E34586" s="1">
        <v>5491.2869799999999</v>
      </c>
    </row>
    <row r="34587" spans="1:5">
      <c r="A34587" s="3">
        <v>43080</v>
      </c>
      <c r="B34587" s="1">
        <v>21</v>
      </c>
      <c r="C34587" s="1">
        <v>3440.91644</v>
      </c>
      <c r="D34587" s="1">
        <v>1928.25155</v>
      </c>
      <c r="E34587" s="1">
        <v>5369.1679899999999</v>
      </c>
    </row>
    <row r="34588" spans="1:5">
      <c r="A34588" s="3">
        <v>43080</v>
      </c>
      <c r="B34588" s="1">
        <v>22</v>
      </c>
      <c r="C34588" s="1">
        <v>3328.98513</v>
      </c>
      <c r="D34588" s="1">
        <v>1813.6948500000001</v>
      </c>
      <c r="E34588" s="1">
        <v>5142.6799799999999</v>
      </c>
    </row>
    <row r="34589" spans="1:5">
      <c r="A34589" s="3">
        <v>43080</v>
      </c>
      <c r="B34589" s="1">
        <v>23</v>
      </c>
      <c r="C34589" s="1">
        <v>3132.3272200000001</v>
      </c>
      <c r="D34589" s="1">
        <v>1624.3767499999999</v>
      </c>
      <c r="E34589" s="1">
        <v>4756.7039699999996</v>
      </c>
    </row>
    <row r="34590" spans="1:5">
      <c r="A34590" s="3">
        <v>43080</v>
      </c>
      <c r="B34590" s="1">
        <v>24</v>
      </c>
      <c r="C34590" s="1">
        <v>2941.8910099999998</v>
      </c>
      <c r="D34590" s="1">
        <v>1438.7650100000001</v>
      </c>
      <c r="E34590" s="1">
        <v>4380.6560200000004</v>
      </c>
    </row>
    <row r="34591" spans="1:5">
      <c r="A34591" s="3">
        <v>43081</v>
      </c>
      <c r="B34591" s="1">
        <v>1</v>
      </c>
      <c r="C34591" s="1">
        <v>2834.9683</v>
      </c>
      <c r="D34591" s="1">
        <v>1319.4467299999999</v>
      </c>
      <c r="E34591" s="1">
        <v>4154.4150300000001</v>
      </c>
    </row>
    <row r="34592" spans="1:5">
      <c r="A34592" s="3">
        <v>43081</v>
      </c>
      <c r="B34592" s="1">
        <v>2</v>
      </c>
      <c r="C34592" s="1">
        <v>2747.0744500000001</v>
      </c>
      <c r="D34592" s="1">
        <v>1249.0545400000001</v>
      </c>
      <c r="E34592" s="1">
        <v>3996.1289900000002</v>
      </c>
    </row>
    <row r="34593" spans="1:5">
      <c r="A34593" s="3">
        <v>43081</v>
      </c>
      <c r="B34593" s="1">
        <v>3</v>
      </c>
      <c r="C34593" s="1">
        <v>2723.8672999999999</v>
      </c>
      <c r="D34593" s="1">
        <v>1216.0537300000001</v>
      </c>
      <c r="E34593" s="1">
        <v>3939.92103</v>
      </c>
    </row>
    <row r="34594" spans="1:5">
      <c r="A34594" s="3">
        <v>43081</v>
      </c>
      <c r="B34594" s="1">
        <v>4</v>
      </c>
      <c r="C34594" s="1">
        <v>2713.63319</v>
      </c>
      <c r="D34594" s="1">
        <v>1205.3097700000001</v>
      </c>
      <c r="E34594" s="1">
        <v>3918.9429599999999</v>
      </c>
    </row>
    <row r="34595" spans="1:5">
      <c r="A34595" s="3">
        <v>43081</v>
      </c>
      <c r="B34595" s="1">
        <v>5</v>
      </c>
      <c r="C34595" s="1">
        <v>2808.6843199999998</v>
      </c>
      <c r="D34595" s="1">
        <v>1228.82663</v>
      </c>
      <c r="E34595" s="1">
        <v>4037.5109499999999</v>
      </c>
    </row>
    <row r="34596" spans="1:5">
      <c r="A34596" s="3">
        <v>43081</v>
      </c>
      <c r="B34596" s="1">
        <v>6</v>
      </c>
      <c r="C34596" s="1">
        <v>2978.7782299999999</v>
      </c>
      <c r="D34596" s="1">
        <v>1319.4027799999999</v>
      </c>
      <c r="E34596" s="1">
        <v>4298.1810100000002</v>
      </c>
    </row>
    <row r="34597" spans="1:5">
      <c r="A34597" s="3">
        <v>43081</v>
      </c>
      <c r="B34597" s="1">
        <v>7</v>
      </c>
      <c r="C34597" s="1">
        <v>3282.11294</v>
      </c>
      <c r="D34597" s="1">
        <v>1492.8800699999999</v>
      </c>
      <c r="E34597" s="1">
        <v>4774.9930100000001</v>
      </c>
    </row>
    <row r="34598" spans="1:5">
      <c r="A34598" s="3">
        <v>43081</v>
      </c>
      <c r="B34598" s="1">
        <v>8</v>
      </c>
      <c r="C34598" s="1">
        <v>3451.0688399999999</v>
      </c>
      <c r="D34598" s="1">
        <v>1550.6501499999999</v>
      </c>
      <c r="E34598" s="1">
        <v>5001.7189900000003</v>
      </c>
    </row>
    <row r="34599" spans="1:5">
      <c r="A34599" s="3">
        <v>43081</v>
      </c>
      <c r="B34599" s="1">
        <v>9</v>
      </c>
      <c r="C34599" s="1">
        <v>3518.3762999999999</v>
      </c>
      <c r="D34599" s="1">
        <v>1490.6836800000001</v>
      </c>
      <c r="E34599" s="1">
        <v>5009.05998</v>
      </c>
    </row>
    <row r="34600" spans="1:5">
      <c r="A34600" s="3">
        <v>43081</v>
      </c>
      <c r="B34600" s="1">
        <v>10</v>
      </c>
      <c r="C34600" s="1">
        <v>3540.49503</v>
      </c>
      <c r="D34600" s="1">
        <v>1449.4449099999999</v>
      </c>
      <c r="E34600" s="1">
        <v>4989.9399400000002</v>
      </c>
    </row>
    <row r="34601" spans="1:5">
      <c r="A34601" s="3">
        <v>43081</v>
      </c>
      <c r="B34601" s="1">
        <v>11</v>
      </c>
      <c r="C34601" s="1">
        <v>3494.98504</v>
      </c>
      <c r="D34601" s="1">
        <v>1437.5059699999999</v>
      </c>
      <c r="E34601" s="1">
        <v>4932.4910099999997</v>
      </c>
    </row>
    <row r="34602" spans="1:5">
      <c r="A34602" s="3">
        <v>43081</v>
      </c>
      <c r="B34602" s="1">
        <v>12</v>
      </c>
      <c r="C34602" s="1">
        <v>3482.0964100000001</v>
      </c>
      <c r="D34602" s="1">
        <v>1432.5845400000001</v>
      </c>
      <c r="E34602" s="1">
        <v>4914.6809499999999</v>
      </c>
    </row>
    <row r="34603" spans="1:5">
      <c r="A34603" s="3">
        <v>43081</v>
      </c>
      <c r="B34603" s="1">
        <v>13</v>
      </c>
      <c r="C34603" s="1">
        <v>3467.5208499999999</v>
      </c>
      <c r="D34603" s="1">
        <v>1420.37411</v>
      </c>
      <c r="E34603" s="1">
        <v>4887.8949599999996</v>
      </c>
    </row>
    <row r="34604" spans="1:5">
      <c r="A34604" s="3">
        <v>43081</v>
      </c>
      <c r="B34604" s="1">
        <v>14</v>
      </c>
      <c r="C34604" s="1">
        <v>3513.2801899999999</v>
      </c>
      <c r="D34604" s="1">
        <v>1417.1708000000001</v>
      </c>
      <c r="E34604" s="1">
        <v>4930.4509900000003</v>
      </c>
    </row>
    <row r="34605" spans="1:5">
      <c r="A34605" s="3">
        <v>43081</v>
      </c>
      <c r="B34605" s="1">
        <v>15</v>
      </c>
      <c r="C34605" s="1">
        <v>3453.3805699999998</v>
      </c>
      <c r="D34605" s="1">
        <v>1415.4124300000001</v>
      </c>
      <c r="E34605" s="1">
        <v>4868.7929999999997</v>
      </c>
    </row>
    <row r="34606" spans="1:5">
      <c r="A34606" s="3">
        <v>43081</v>
      </c>
      <c r="B34606" s="1">
        <v>16</v>
      </c>
      <c r="C34606" s="1">
        <v>3498.8006999999998</v>
      </c>
      <c r="D34606" s="1">
        <v>1480.2602899999999</v>
      </c>
      <c r="E34606" s="1">
        <v>4979.0609899999999</v>
      </c>
    </row>
    <row r="34607" spans="1:5">
      <c r="A34607" s="3">
        <v>43081</v>
      </c>
      <c r="B34607" s="1">
        <v>17</v>
      </c>
      <c r="C34607" s="1">
        <v>3551.9317599999999</v>
      </c>
      <c r="D34607" s="1">
        <v>1645.4852599999999</v>
      </c>
      <c r="E34607" s="1">
        <v>5197.4170199999999</v>
      </c>
    </row>
    <row r="34608" spans="1:5">
      <c r="A34608" s="3">
        <v>43081</v>
      </c>
      <c r="B34608" s="1">
        <v>18</v>
      </c>
      <c r="C34608" s="1">
        <v>3663.02693</v>
      </c>
      <c r="D34608" s="1">
        <v>1855.6750099999999</v>
      </c>
      <c r="E34608" s="1">
        <v>5518.7019399999999</v>
      </c>
    </row>
    <row r="34609" spans="1:5">
      <c r="A34609" s="3">
        <v>43081</v>
      </c>
      <c r="B34609" s="1">
        <v>19</v>
      </c>
      <c r="C34609" s="1">
        <v>3617.2031099999999</v>
      </c>
      <c r="D34609" s="1">
        <v>1947.98386</v>
      </c>
      <c r="E34609" s="1">
        <v>5565.1869699999997</v>
      </c>
    </row>
    <row r="34610" spans="1:5">
      <c r="A34610" s="3">
        <v>43081</v>
      </c>
      <c r="B34610" s="1">
        <v>20</v>
      </c>
      <c r="C34610" s="1">
        <v>3539.95525</v>
      </c>
      <c r="D34610" s="1">
        <v>1976.8497400000001</v>
      </c>
      <c r="E34610" s="1">
        <v>5516.8049899999996</v>
      </c>
    </row>
    <row r="34611" spans="1:5">
      <c r="A34611" s="3">
        <v>43081</v>
      </c>
      <c r="B34611" s="1">
        <v>21</v>
      </c>
      <c r="C34611" s="1">
        <v>3525.0131700000002</v>
      </c>
      <c r="D34611" s="1">
        <v>1987.3308400000001</v>
      </c>
      <c r="E34611" s="1">
        <v>5512.3440099999998</v>
      </c>
    </row>
    <row r="34612" spans="1:5">
      <c r="A34612" s="3">
        <v>43081</v>
      </c>
      <c r="B34612" s="1">
        <v>22</v>
      </c>
      <c r="C34612" s="1">
        <v>3423.9838500000001</v>
      </c>
      <c r="D34612" s="1">
        <v>1934.66913</v>
      </c>
      <c r="E34612" s="1">
        <v>5358.6529799999998</v>
      </c>
    </row>
    <row r="34613" spans="1:5">
      <c r="A34613" s="3">
        <v>43081</v>
      </c>
      <c r="B34613" s="1">
        <v>23</v>
      </c>
      <c r="C34613" s="1">
        <v>3335.9755799999998</v>
      </c>
      <c r="D34613" s="1">
        <v>1811.9234200000001</v>
      </c>
      <c r="E34613" s="1">
        <v>5147.8990000000003</v>
      </c>
    </row>
    <row r="34614" spans="1:5">
      <c r="A34614" s="3">
        <v>43081</v>
      </c>
      <c r="B34614" s="1">
        <v>24</v>
      </c>
      <c r="C34614" s="1">
        <v>3205.1147500000002</v>
      </c>
      <c r="D34614" s="1">
        <v>1663.79224</v>
      </c>
      <c r="E34614" s="1">
        <v>4868.9069900000004</v>
      </c>
    </row>
    <row r="34615" spans="1:5">
      <c r="A34615" s="3">
        <v>43082</v>
      </c>
      <c r="B34615" s="1">
        <v>1</v>
      </c>
      <c r="C34615" s="1">
        <v>3092.8810199999998</v>
      </c>
      <c r="D34615" s="1">
        <v>1559.9360099999999</v>
      </c>
      <c r="E34615" s="1">
        <v>4652.8170300000002</v>
      </c>
    </row>
    <row r="34616" spans="1:5">
      <c r="A34616" s="3">
        <v>43082</v>
      </c>
      <c r="B34616" s="1">
        <v>2</v>
      </c>
      <c r="C34616" s="1">
        <v>3033.39689</v>
      </c>
      <c r="D34616" s="1">
        <v>1517.7351100000001</v>
      </c>
      <c r="E34616" s="1">
        <v>4551.1319999999996</v>
      </c>
    </row>
    <row r="34617" spans="1:5">
      <c r="A34617" s="3">
        <v>43082</v>
      </c>
      <c r="B34617" s="1">
        <v>3</v>
      </c>
      <c r="C34617" s="1">
        <v>3036.6469499999998</v>
      </c>
      <c r="D34617" s="1">
        <v>1502.1260500000001</v>
      </c>
      <c r="E34617" s="1">
        <v>4538.7730000000001</v>
      </c>
    </row>
    <row r="34618" spans="1:5">
      <c r="A34618" s="3">
        <v>43082</v>
      </c>
      <c r="B34618" s="1">
        <v>4</v>
      </c>
      <c r="C34618" s="1">
        <v>3055.2444300000002</v>
      </c>
      <c r="D34618" s="1">
        <v>1521.33761</v>
      </c>
      <c r="E34618" s="1">
        <v>4576.5820400000002</v>
      </c>
    </row>
    <row r="34619" spans="1:5">
      <c r="A34619" s="3">
        <v>43082</v>
      </c>
      <c r="B34619" s="1">
        <v>5</v>
      </c>
      <c r="C34619" s="1">
        <v>3167.7090499999999</v>
      </c>
      <c r="D34619" s="1">
        <v>1564.4009100000001</v>
      </c>
      <c r="E34619" s="1">
        <v>4732.1099599999998</v>
      </c>
    </row>
    <row r="34620" spans="1:5">
      <c r="A34620" s="3">
        <v>43082</v>
      </c>
      <c r="B34620" s="1">
        <v>6</v>
      </c>
      <c r="C34620" s="1">
        <v>3388.5785000000001</v>
      </c>
      <c r="D34620" s="1">
        <v>1687.1904999999999</v>
      </c>
      <c r="E34620" s="1">
        <v>5075.7690000000002</v>
      </c>
    </row>
    <row r="34621" spans="1:5">
      <c r="A34621" s="3">
        <v>43082</v>
      </c>
      <c r="B34621" s="1">
        <v>7</v>
      </c>
      <c r="C34621" s="1">
        <v>3717.9976099999999</v>
      </c>
      <c r="D34621" s="1">
        <v>1901.0904</v>
      </c>
      <c r="E34621" s="1">
        <v>5619.0880100000004</v>
      </c>
    </row>
    <row r="34622" spans="1:5">
      <c r="A34622" s="3">
        <v>43082</v>
      </c>
      <c r="B34622" s="1">
        <v>8</v>
      </c>
      <c r="C34622" s="1">
        <v>3909.59654</v>
      </c>
      <c r="D34622" s="1">
        <v>1963.58644</v>
      </c>
      <c r="E34622" s="1">
        <v>5873.1829799999996</v>
      </c>
    </row>
    <row r="34623" spans="1:5">
      <c r="A34623" s="3">
        <v>43082</v>
      </c>
      <c r="B34623" s="1">
        <v>9</v>
      </c>
      <c r="C34623" s="1">
        <v>3946.9623299999998</v>
      </c>
      <c r="D34623" s="1">
        <v>1867.3446799999999</v>
      </c>
      <c r="E34623" s="1">
        <v>5814.3070100000004</v>
      </c>
    </row>
    <row r="34624" spans="1:5">
      <c r="A34624" s="3">
        <v>43082</v>
      </c>
      <c r="B34624" s="1">
        <v>10</v>
      </c>
      <c r="C34624" s="1">
        <v>3896.0329999999999</v>
      </c>
      <c r="D34624" s="1">
        <v>1793.9630099999999</v>
      </c>
      <c r="E34624" s="1">
        <v>5689.9960099999998</v>
      </c>
    </row>
    <row r="34625" spans="1:5">
      <c r="A34625" s="3">
        <v>43082</v>
      </c>
      <c r="B34625" s="1">
        <v>11</v>
      </c>
      <c r="C34625" s="1">
        <v>3879.5176999999999</v>
      </c>
      <c r="D34625" s="1">
        <v>1755.7912699999999</v>
      </c>
      <c r="E34625" s="1">
        <v>5635.30897</v>
      </c>
    </row>
    <row r="34626" spans="1:5">
      <c r="A34626" s="3">
        <v>43082</v>
      </c>
      <c r="B34626" s="1">
        <v>12</v>
      </c>
      <c r="C34626" s="1">
        <v>3828.4928</v>
      </c>
      <c r="D34626" s="1">
        <v>1720.5982100000001</v>
      </c>
      <c r="E34626" s="1">
        <v>5549.0910100000001</v>
      </c>
    </row>
    <row r="34627" spans="1:5">
      <c r="A34627" s="3">
        <v>43082</v>
      </c>
      <c r="B34627" s="1">
        <v>13</v>
      </c>
      <c r="C34627" s="1">
        <v>3771.58223</v>
      </c>
      <c r="D34627" s="1">
        <v>1680.1248000000001</v>
      </c>
      <c r="E34627" s="1">
        <v>5451.7070299999996</v>
      </c>
    </row>
    <row r="34628" spans="1:5">
      <c r="A34628" s="3">
        <v>43082</v>
      </c>
      <c r="B34628" s="1">
        <v>14</v>
      </c>
      <c r="C34628" s="1">
        <v>3754.3806</v>
      </c>
      <c r="D34628" s="1">
        <v>1654.4423400000001</v>
      </c>
      <c r="E34628" s="1">
        <v>5408.82294</v>
      </c>
    </row>
    <row r="34629" spans="1:5">
      <c r="A34629" s="3">
        <v>43082</v>
      </c>
      <c r="B34629" s="1">
        <v>15</v>
      </c>
      <c r="C34629" s="1">
        <v>3713.4688999999998</v>
      </c>
      <c r="D34629" s="1">
        <v>1650.46406</v>
      </c>
      <c r="E34629" s="1">
        <v>5363.9329600000001</v>
      </c>
    </row>
    <row r="34630" spans="1:5">
      <c r="A34630" s="3">
        <v>43082</v>
      </c>
      <c r="B34630" s="1">
        <v>16</v>
      </c>
      <c r="C34630" s="1">
        <v>3717.5832399999999</v>
      </c>
      <c r="D34630" s="1">
        <v>1717.63879</v>
      </c>
      <c r="E34630" s="1">
        <v>5435.2220299999999</v>
      </c>
    </row>
    <row r="34631" spans="1:5">
      <c r="A34631" s="3">
        <v>43082</v>
      </c>
      <c r="B34631" s="1">
        <v>17</v>
      </c>
      <c r="C34631" s="1">
        <v>3841.3433500000001</v>
      </c>
      <c r="D34631" s="1">
        <v>1908.4366399999999</v>
      </c>
      <c r="E34631" s="1">
        <v>5749.77999</v>
      </c>
    </row>
    <row r="34632" spans="1:5">
      <c r="A34632" s="3">
        <v>43082</v>
      </c>
      <c r="B34632" s="1">
        <v>18</v>
      </c>
      <c r="C34632" s="1">
        <v>4028.1066599999999</v>
      </c>
      <c r="D34632" s="1">
        <v>2159.25639</v>
      </c>
      <c r="E34632" s="1">
        <v>6187.3630499999999</v>
      </c>
    </row>
    <row r="34633" spans="1:5">
      <c r="A34633" s="3">
        <v>43082</v>
      </c>
      <c r="B34633" s="1">
        <v>19</v>
      </c>
      <c r="C34633" s="1">
        <v>3936.5428200000001</v>
      </c>
      <c r="D34633" s="1">
        <v>2220.5591899999999</v>
      </c>
      <c r="E34633" s="1">
        <v>6157.1020099999996</v>
      </c>
    </row>
    <row r="34634" spans="1:5">
      <c r="A34634" s="3">
        <v>43082</v>
      </c>
      <c r="B34634" s="1">
        <v>20</v>
      </c>
      <c r="C34634" s="1">
        <v>3824.7105099999999</v>
      </c>
      <c r="D34634" s="1">
        <v>2217.64147</v>
      </c>
      <c r="E34634" s="1">
        <v>6042.3519800000004</v>
      </c>
    </row>
    <row r="34635" spans="1:5">
      <c r="A34635" s="3">
        <v>43082</v>
      </c>
      <c r="B34635" s="1">
        <v>21</v>
      </c>
      <c r="C34635" s="1">
        <v>3753.8594800000001</v>
      </c>
      <c r="D34635" s="1">
        <v>2170.2925700000001</v>
      </c>
      <c r="E34635" s="1">
        <v>5924.1520499999997</v>
      </c>
    </row>
    <row r="34636" spans="1:5">
      <c r="A34636" s="3">
        <v>43082</v>
      </c>
      <c r="B34636" s="1">
        <v>22</v>
      </c>
      <c r="C34636" s="1">
        <v>3589.9213100000002</v>
      </c>
      <c r="D34636" s="1">
        <v>2056.7467099999999</v>
      </c>
      <c r="E34636" s="1">
        <v>5646.6680200000001</v>
      </c>
    </row>
    <row r="34637" spans="1:5">
      <c r="A34637" s="3">
        <v>43082</v>
      </c>
      <c r="B34637" s="1">
        <v>23</v>
      </c>
      <c r="C34637" s="1">
        <v>3407.6403</v>
      </c>
      <c r="D34637" s="1">
        <v>1884.2207100000001</v>
      </c>
      <c r="E34637" s="1">
        <v>5291.8610099999996</v>
      </c>
    </row>
    <row r="34638" spans="1:5">
      <c r="A34638" s="3">
        <v>43082</v>
      </c>
      <c r="B34638" s="1">
        <v>24</v>
      </c>
      <c r="C34638" s="1">
        <v>3227.3828699999999</v>
      </c>
      <c r="D34638" s="1">
        <v>1695.2251000000001</v>
      </c>
      <c r="E34638" s="1">
        <v>4922.60797</v>
      </c>
    </row>
    <row r="34639" spans="1:5">
      <c r="A34639" s="3">
        <v>43083</v>
      </c>
      <c r="B34639" s="1">
        <v>1</v>
      </c>
      <c r="C34639" s="1">
        <v>3064.4166700000001</v>
      </c>
      <c r="D34639" s="1">
        <v>1571.65832</v>
      </c>
      <c r="E34639" s="1">
        <v>4636.0749900000001</v>
      </c>
    </row>
    <row r="34640" spans="1:5">
      <c r="A34640" s="3">
        <v>43083</v>
      </c>
      <c r="B34640" s="1">
        <v>2</v>
      </c>
      <c r="C34640" s="1">
        <v>2985.3077899999998</v>
      </c>
      <c r="D34640" s="1">
        <v>1497.38419</v>
      </c>
      <c r="E34640" s="1">
        <v>4482.6919799999996</v>
      </c>
    </row>
    <row r="34641" spans="1:5">
      <c r="A34641" s="3">
        <v>43083</v>
      </c>
      <c r="B34641" s="1">
        <v>3</v>
      </c>
      <c r="C34641" s="1">
        <v>2955.66444</v>
      </c>
      <c r="D34641" s="1">
        <v>1458.9315099999999</v>
      </c>
      <c r="E34641" s="1">
        <v>4414.5959499999999</v>
      </c>
    </row>
    <row r="34642" spans="1:5">
      <c r="A34642" s="3">
        <v>43083</v>
      </c>
      <c r="B34642" s="1">
        <v>4</v>
      </c>
      <c r="C34642" s="1">
        <v>2948.5545699999998</v>
      </c>
      <c r="D34642" s="1">
        <v>1443.92145</v>
      </c>
      <c r="E34642" s="1">
        <v>4392.4760200000001</v>
      </c>
    </row>
    <row r="34643" spans="1:5">
      <c r="A34643" s="3">
        <v>43083</v>
      </c>
      <c r="B34643" s="1">
        <v>5</v>
      </c>
      <c r="C34643" s="1">
        <v>3045.0748800000001</v>
      </c>
      <c r="D34643" s="1">
        <v>1471.3060800000001</v>
      </c>
      <c r="E34643" s="1">
        <v>4516.3809600000004</v>
      </c>
    </row>
    <row r="34644" spans="1:5">
      <c r="A34644" s="3">
        <v>43083</v>
      </c>
      <c r="B34644" s="1">
        <v>6</v>
      </c>
      <c r="C34644" s="1">
        <v>3269.0710199999999</v>
      </c>
      <c r="D34644" s="1">
        <v>1559.8399199999999</v>
      </c>
      <c r="E34644" s="1">
        <v>4828.9109399999998</v>
      </c>
    </row>
    <row r="34645" spans="1:5">
      <c r="A34645" s="3">
        <v>43083</v>
      </c>
      <c r="B34645" s="1">
        <v>7</v>
      </c>
      <c r="C34645" s="1">
        <v>3497.8006700000001</v>
      </c>
      <c r="D34645" s="1">
        <v>1717.7593300000001</v>
      </c>
      <c r="E34645" s="1">
        <v>5215.5600000000004</v>
      </c>
    </row>
    <row r="34646" spans="1:5">
      <c r="A34646" s="3">
        <v>43083</v>
      </c>
      <c r="B34646" s="1">
        <v>8</v>
      </c>
      <c r="C34646" s="1">
        <v>3728.4258799999998</v>
      </c>
      <c r="D34646" s="1">
        <v>1792.04412</v>
      </c>
      <c r="E34646" s="1">
        <v>5520.47</v>
      </c>
    </row>
    <row r="34647" spans="1:5">
      <c r="A34647" s="3">
        <v>43083</v>
      </c>
      <c r="B34647" s="1">
        <v>9</v>
      </c>
      <c r="C34647" s="1">
        <v>3756.49973</v>
      </c>
      <c r="D34647" s="1">
        <v>1724.5402799999999</v>
      </c>
      <c r="E34647" s="1">
        <v>5481.0400099999997</v>
      </c>
    </row>
    <row r="34648" spans="1:5">
      <c r="A34648" s="3">
        <v>43083</v>
      </c>
      <c r="B34648" s="1">
        <v>10</v>
      </c>
      <c r="C34648" s="1">
        <v>3756.1114899999998</v>
      </c>
      <c r="D34648" s="1">
        <v>1658.2185099999999</v>
      </c>
      <c r="E34648" s="1">
        <v>5414.33</v>
      </c>
    </row>
    <row r="34649" spans="1:5">
      <c r="A34649" s="3">
        <v>43083</v>
      </c>
      <c r="B34649" s="1">
        <v>11</v>
      </c>
      <c r="C34649" s="1">
        <v>3751.64732</v>
      </c>
      <c r="D34649" s="1">
        <v>1632.7107100000001</v>
      </c>
      <c r="E34649" s="1">
        <v>5384.3580300000003</v>
      </c>
    </row>
    <row r="34650" spans="1:5">
      <c r="A34650" s="3">
        <v>43083</v>
      </c>
      <c r="B34650" s="1">
        <v>12</v>
      </c>
      <c r="C34650" s="1">
        <v>3735.3278399999999</v>
      </c>
      <c r="D34650" s="1">
        <v>1599.7571800000001</v>
      </c>
      <c r="E34650" s="1">
        <v>5335.0850200000004</v>
      </c>
    </row>
    <row r="34651" spans="1:5">
      <c r="A34651" s="3">
        <v>43083</v>
      </c>
      <c r="B34651" s="1">
        <v>13</v>
      </c>
      <c r="C34651" s="1">
        <v>3695.0731000000001</v>
      </c>
      <c r="D34651" s="1">
        <v>1567.9189100000001</v>
      </c>
      <c r="E34651" s="1">
        <v>5262.9920099999999</v>
      </c>
    </row>
    <row r="34652" spans="1:5">
      <c r="A34652" s="3">
        <v>43083</v>
      </c>
      <c r="B34652" s="1">
        <v>14</v>
      </c>
      <c r="C34652" s="1">
        <v>3643.4041499999998</v>
      </c>
      <c r="D34652" s="1">
        <v>1553.52485</v>
      </c>
      <c r="E34652" s="1">
        <v>5196.9290000000001</v>
      </c>
    </row>
    <row r="34653" spans="1:5">
      <c r="A34653" s="3">
        <v>43083</v>
      </c>
      <c r="B34653" s="1">
        <v>15</v>
      </c>
      <c r="C34653" s="1">
        <v>3646.9099500000002</v>
      </c>
      <c r="D34653" s="1">
        <v>1570.4000799999999</v>
      </c>
      <c r="E34653" s="1">
        <v>5217.3100299999996</v>
      </c>
    </row>
    <row r="34654" spans="1:5">
      <c r="A34654" s="3">
        <v>43083</v>
      </c>
      <c r="B34654" s="1">
        <v>16</v>
      </c>
      <c r="C34654" s="1">
        <v>3631.7213499999998</v>
      </c>
      <c r="D34654" s="1">
        <v>1633.3127099999999</v>
      </c>
      <c r="E34654" s="1">
        <v>5265.03406</v>
      </c>
    </row>
    <row r="34655" spans="1:5">
      <c r="A34655" s="3">
        <v>43083</v>
      </c>
      <c r="B34655" s="1">
        <v>17</v>
      </c>
      <c r="C34655" s="1">
        <v>3751.3007499999999</v>
      </c>
      <c r="D34655" s="1">
        <v>1819.1963000000001</v>
      </c>
      <c r="E34655" s="1">
        <v>5570.4970499999999</v>
      </c>
    </row>
    <row r="34656" spans="1:5">
      <c r="A34656" s="3">
        <v>43083</v>
      </c>
      <c r="B34656" s="1">
        <v>18</v>
      </c>
      <c r="C34656" s="1">
        <v>3910.9428400000002</v>
      </c>
      <c r="D34656" s="1">
        <v>2060.5621099999998</v>
      </c>
      <c r="E34656" s="1">
        <v>5971.5049499999996</v>
      </c>
    </row>
    <row r="34657" spans="1:5">
      <c r="A34657" s="3">
        <v>43083</v>
      </c>
      <c r="B34657" s="1">
        <v>19</v>
      </c>
      <c r="C34657" s="1">
        <v>3867.55636</v>
      </c>
      <c r="D34657" s="1">
        <v>2137.0216599999999</v>
      </c>
      <c r="E34657" s="1">
        <v>6004.5780199999999</v>
      </c>
    </row>
    <row r="34658" spans="1:5">
      <c r="A34658" s="3">
        <v>43083</v>
      </c>
      <c r="B34658" s="1">
        <v>20</v>
      </c>
      <c r="C34658" s="1">
        <v>3797.0441000000001</v>
      </c>
      <c r="D34658" s="1">
        <v>2152.2598899999998</v>
      </c>
      <c r="E34658" s="1">
        <v>5949.3039900000003</v>
      </c>
    </row>
    <row r="34659" spans="1:5">
      <c r="A34659" s="3">
        <v>43083</v>
      </c>
      <c r="B34659" s="1">
        <v>21</v>
      </c>
      <c r="C34659" s="1">
        <v>3721.7307999999998</v>
      </c>
      <c r="D34659" s="1">
        <v>2131.76224</v>
      </c>
      <c r="E34659" s="1">
        <v>5853.4930400000003</v>
      </c>
    </row>
    <row r="34660" spans="1:5">
      <c r="A34660" s="3">
        <v>43083</v>
      </c>
      <c r="B34660" s="1">
        <v>22</v>
      </c>
      <c r="C34660" s="1">
        <v>3602.4452200000001</v>
      </c>
      <c r="D34660" s="1">
        <v>2043.77676</v>
      </c>
      <c r="E34660" s="1">
        <v>5646.2219800000003</v>
      </c>
    </row>
    <row r="34661" spans="1:5">
      <c r="A34661" s="3">
        <v>43083</v>
      </c>
      <c r="B34661" s="1">
        <v>23</v>
      </c>
      <c r="C34661" s="1">
        <v>3394.29378</v>
      </c>
      <c r="D34661" s="1">
        <v>1881.54321</v>
      </c>
      <c r="E34661" s="1">
        <v>5275.8369899999998</v>
      </c>
    </row>
    <row r="34662" spans="1:5">
      <c r="A34662" s="3">
        <v>43083</v>
      </c>
      <c r="B34662" s="1">
        <v>24</v>
      </c>
      <c r="C34662" s="1">
        <v>3206.2285499999998</v>
      </c>
      <c r="D34662" s="1">
        <v>1709.1874600000001</v>
      </c>
      <c r="E34662" s="1">
        <v>4915.4160099999999</v>
      </c>
    </row>
    <row r="34663" spans="1:5">
      <c r="A34663" s="3">
        <v>43084</v>
      </c>
      <c r="B34663" s="1">
        <v>1</v>
      </c>
      <c r="C34663" s="1">
        <v>3130.9300699999999</v>
      </c>
      <c r="D34663" s="1">
        <v>1603.52594</v>
      </c>
      <c r="E34663" s="1">
        <v>4734.4560099999999</v>
      </c>
    </row>
    <row r="34664" spans="1:5">
      <c r="A34664" s="3">
        <v>43084</v>
      </c>
      <c r="B34664" s="1">
        <v>2</v>
      </c>
      <c r="C34664" s="1">
        <v>3057.0754200000001</v>
      </c>
      <c r="D34664" s="1">
        <v>1543.6186</v>
      </c>
      <c r="E34664" s="1">
        <v>4600.6940199999999</v>
      </c>
    </row>
    <row r="34665" spans="1:5">
      <c r="A34665" s="3">
        <v>43084</v>
      </c>
      <c r="B34665" s="1">
        <v>3</v>
      </c>
      <c r="C34665" s="1">
        <v>3043.44128</v>
      </c>
      <c r="D34665" s="1">
        <v>1527.2037</v>
      </c>
      <c r="E34665" s="1">
        <v>4570.64498</v>
      </c>
    </row>
    <row r="34666" spans="1:5">
      <c r="A34666" s="3">
        <v>43084</v>
      </c>
      <c r="B34666" s="1">
        <v>4</v>
      </c>
      <c r="C34666" s="1">
        <v>3079.45003</v>
      </c>
      <c r="D34666" s="1">
        <v>1539.7019299999999</v>
      </c>
      <c r="E34666" s="1">
        <v>4619.1519600000001</v>
      </c>
    </row>
    <row r="34667" spans="1:5">
      <c r="A34667" s="3">
        <v>43084</v>
      </c>
      <c r="B34667" s="1">
        <v>5</v>
      </c>
      <c r="C34667" s="1">
        <v>3190.18172</v>
      </c>
      <c r="D34667" s="1">
        <v>1587.3012900000001</v>
      </c>
      <c r="E34667" s="1">
        <v>4777.4830099999999</v>
      </c>
    </row>
    <row r="34668" spans="1:5">
      <c r="A34668" s="3">
        <v>43084</v>
      </c>
      <c r="B34668" s="1">
        <v>6</v>
      </c>
      <c r="C34668" s="1">
        <v>3401.3391200000001</v>
      </c>
      <c r="D34668" s="1">
        <v>1701.1228699999999</v>
      </c>
      <c r="E34668" s="1">
        <v>5102.4619899999998</v>
      </c>
    </row>
    <row r="34669" spans="1:5">
      <c r="A34669" s="3">
        <v>43084</v>
      </c>
      <c r="B34669" s="1">
        <v>7</v>
      </c>
      <c r="C34669" s="1">
        <v>3665.6406999999999</v>
      </c>
      <c r="D34669" s="1">
        <v>1878.56728</v>
      </c>
      <c r="E34669" s="1">
        <v>5544.2079800000001</v>
      </c>
    </row>
    <row r="34670" spans="1:5">
      <c r="A34670" s="3">
        <v>43084</v>
      </c>
      <c r="B34670" s="1">
        <v>8</v>
      </c>
      <c r="C34670" s="1">
        <v>3889.1711100000002</v>
      </c>
      <c r="D34670" s="1">
        <v>1949.16993</v>
      </c>
      <c r="E34670" s="1">
        <v>5838.3410400000002</v>
      </c>
    </row>
    <row r="34671" spans="1:5">
      <c r="A34671" s="3">
        <v>43084</v>
      </c>
      <c r="B34671" s="1">
        <v>9</v>
      </c>
      <c r="C34671" s="1">
        <v>3928.6653200000001</v>
      </c>
      <c r="D34671" s="1">
        <v>1883.1086299999999</v>
      </c>
      <c r="E34671" s="1">
        <v>5811.7739499999998</v>
      </c>
    </row>
    <row r="34672" spans="1:5">
      <c r="A34672" s="3">
        <v>43084</v>
      </c>
      <c r="B34672" s="1">
        <v>10</v>
      </c>
      <c r="C34672" s="1">
        <v>3941.8689599999998</v>
      </c>
      <c r="D34672" s="1">
        <v>1832.748</v>
      </c>
      <c r="E34672" s="1">
        <v>5774.6169600000003</v>
      </c>
    </row>
    <row r="34673" spans="1:5">
      <c r="A34673" s="3">
        <v>43084</v>
      </c>
      <c r="B34673" s="1">
        <v>11</v>
      </c>
      <c r="C34673" s="1">
        <v>3927.0701300000001</v>
      </c>
      <c r="D34673" s="1">
        <v>1799.95982</v>
      </c>
      <c r="E34673" s="1">
        <v>5727.0299500000001</v>
      </c>
    </row>
    <row r="34674" spans="1:5">
      <c r="A34674" s="3">
        <v>43084</v>
      </c>
      <c r="B34674" s="1">
        <v>12</v>
      </c>
      <c r="C34674" s="1">
        <v>3905.8811099999998</v>
      </c>
      <c r="D34674" s="1">
        <v>1794.48786</v>
      </c>
      <c r="E34674" s="1">
        <v>5700.3689700000004</v>
      </c>
    </row>
    <row r="34675" spans="1:5">
      <c r="A34675" s="3">
        <v>43084</v>
      </c>
      <c r="B34675" s="1">
        <v>13</v>
      </c>
      <c r="C34675" s="1">
        <v>3854.3302899999999</v>
      </c>
      <c r="D34675" s="1">
        <v>1778.4677200000001</v>
      </c>
      <c r="E34675" s="1">
        <v>5632.7980100000004</v>
      </c>
    </row>
    <row r="34676" spans="1:5">
      <c r="A34676" s="3">
        <v>43084</v>
      </c>
      <c r="B34676" s="1">
        <v>14</v>
      </c>
      <c r="C34676" s="1">
        <v>3827.9751700000002</v>
      </c>
      <c r="D34676" s="1">
        <v>1786.7787900000001</v>
      </c>
      <c r="E34676" s="1">
        <v>5614.75396</v>
      </c>
    </row>
    <row r="34677" spans="1:5">
      <c r="A34677" s="3">
        <v>43084</v>
      </c>
      <c r="B34677" s="1">
        <v>15</v>
      </c>
      <c r="C34677" s="1">
        <v>3833.0409599999998</v>
      </c>
      <c r="D34677" s="1">
        <v>1824.97803</v>
      </c>
      <c r="E34677" s="1">
        <v>5658.0189899999996</v>
      </c>
    </row>
    <row r="34678" spans="1:5">
      <c r="A34678" s="3">
        <v>43084</v>
      </c>
      <c r="B34678" s="1">
        <v>16</v>
      </c>
      <c r="C34678" s="1">
        <v>3817.6170400000001</v>
      </c>
      <c r="D34678" s="1">
        <v>1890.73296</v>
      </c>
      <c r="E34678" s="1">
        <v>5708.35</v>
      </c>
    </row>
    <row r="34679" spans="1:5">
      <c r="A34679" s="3">
        <v>43084</v>
      </c>
      <c r="B34679" s="1">
        <v>17</v>
      </c>
      <c r="C34679" s="1">
        <v>3879.6663800000001</v>
      </c>
      <c r="D34679" s="1">
        <v>2042.0566699999999</v>
      </c>
      <c r="E34679" s="1">
        <v>5921.7230499999996</v>
      </c>
    </row>
    <row r="34680" spans="1:5">
      <c r="A34680" s="3">
        <v>43084</v>
      </c>
      <c r="B34680" s="1">
        <v>18</v>
      </c>
      <c r="C34680" s="1">
        <v>3968.424</v>
      </c>
      <c r="D34680" s="1">
        <v>2209.3019599999998</v>
      </c>
      <c r="E34680" s="1">
        <v>6177.7259599999998</v>
      </c>
    </row>
    <row r="34681" spans="1:5">
      <c r="A34681" s="3">
        <v>43084</v>
      </c>
      <c r="B34681" s="1">
        <v>19</v>
      </c>
      <c r="C34681" s="1">
        <v>3890.6664700000001</v>
      </c>
      <c r="D34681" s="1">
        <v>2256.9485399999999</v>
      </c>
      <c r="E34681" s="1">
        <v>6147.6150100000004</v>
      </c>
    </row>
    <row r="34682" spans="1:5">
      <c r="A34682" s="3">
        <v>43084</v>
      </c>
      <c r="B34682" s="1">
        <v>20</v>
      </c>
      <c r="C34682" s="1">
        <v>3770.43048</v>
      </c>
      <c r="D34682" s="1">
        <v>2233.4425099999999</v>
      </c>
      <c r="E34682" s="1">
        <v>6003.8729899999998</v>
      </c>
    </row>
    <row r="34683" spans="1:5">
      <c r="A34683" s="3">
        <v>43084</v>
      </c>
      <c r="B34683" s="1">
        <v>21</v>
      </c>
      <c r="C34683" s="1">
        <v>3700.7099400000002</v>
      </c>
      <c r="D34683" s="1">
        <v>2190.6060600000001</v>
      </c>
      <c r="E34683" s="1">
        <v>5891.3159999999998</v>
      </c>
    </row>
    <row r="34684" spans="1:5">
      <c r="A34684" s="3">
        <v>43084</v>
      </c>
      <c r="B34684" s="1">
        <v>22</v>
      </c>
      <c r="C34684" s="1">
        <v>3591.91779</v>
      </c>
      <c r="D34684" s="1">
        <v>2106.5131799999999</v>
      </c>
      <c r="E34684" s="1">
        <v>5698.4309700000003</v>
      </c>
    </row>
    <row r="34685" spans="1:5">
      <c r="A34685" s="3">
        <v>43084</v>
      </c>
      <c r="B34685" s="1">
        <v>23</v>
      </c>
      <c r="C34685" s="1">
        <v>3425.7072600000001</v>
      </c>
      <c r="D34685" s="1">
        <v>1970.16578</v>
      </c>
      <c r="E34685" s="1">
        <v>5395.8730400000004</v>
      </c>
    </row>
    <row r="34686" spans="1:5">
      <c r="A34686" s="3">
        <v>43084</v>
      </c>
      <c r="B34686" s="1">
        <v>24</v>
      </c>
      <c r="C34686" s="1">
        <v>3266.9644899999998</v>
      </c>
      <c r="D34686" s="1">
        <v>1821.9615200000001</v>
      </c>
      <c r="E34686" s="1">
        <v>5088.9260100000001</v>
      </c>
    </row>
    <row r="34687" spans="1:5">
      <c r="A34687" s="3">
        <v>43085</v>
      </c>
      <c r="B34687" s="1">
        <v>1</v>
      </c>
      <c r="C34687" s="1">
        <v>3144.3721</v>
      </c>
      <c r="D34687" s="1">
        <v>1708.1249299999999</v>
      </c>
      <c r="E34687" s="1">
        <v>4852.4970300000004</v>
      </c>
    </row>
    <row r="34688" spans="1:5">
      <c r="A34688" s="3">
        <v>43085</v>
      </c>
      <c r="B34688" s="1">
        <v>2</v>
      </c>
      <c r="C34688" s="1">
        <v>3047.4182799999999</v>
      </c>
      <c r="D34688" s="1">
        <v>1626.04772</v>
      </c>
      <c r="E34688" s="1">
        <v>4673.4660000000003</v>
      </c>
    </row>
    <row r="34689" spans="1:5">
      <c r="A34689" s="3">
        <v>43085</v>
      </c>
      <c r="B34689" s="1">
        <v>3</v>
      </c>
      <c r="C34689" s="1">
        <v>3016.6311999999998</v>
      </c>
      <c r="D34689" s="1">
        <v>1587.5468100000001</v>
      </c>
      <c r="E34689" s="1">
        <v>4604.1780099999996</v>
      </c>
    </row>
    <row r="34690" spans="1:5">
      <c r="A34690" s="3">
        <v>43085</v>
      </c>
      <c r="B34690" s="1">
        <v>4</v>
      </c>
      <c r="C34690" s="1">
        <v>2989.6850899999999</v>
      </c>
      <c r="D34690" s="1">
        <v>1560.4748999999999</v>
      </c>
      <c r="E34690" s="1">
        <v>4550.1599900000001</v>
      </c>
    </row>
    <row r="34691" spans="1:5">
      <c r="A34691" s="3">
        <v>43085</v>
      </c>
      <c r="B34691" s="1">
        <v>5</v>
      </c>
      <c r="C34691" s="1">
        <v>3009.0333000000001</v>
      </c>
      <c r="D34691" s="1">
        <v>1559.05468</v>
      </c>
      <c r="E34691" s="1">
        <v>4568.0879800000002</v>
      </c>
    </row>
    <row r="34692" spans="1:5">
      <c r="A34692" s="3">
        <v>43085</v>
      </c>
      <c r="B34692" s="1">
        <v>6</v>
      </c>
      <c r="C34692" s="1">
        <v>3094.5693500000002</v>
      </c>
      <c r="D34692" s="1">
        <v>1601.7386799999999</v>
      </c>
      <c r="E34692" s="1">
        <v>4696.3080300000001</v>
      </c>
    </row>
    <row r="34693" spans="1:5">
      <c r="A34693" s="3">
        <v>43085</v>
      </c>
      <c r="B34693" s="1">
        <v>7</v>
      </c>
      <c r="C34693" s="1">
        <v>3240.2781500000001</v>
      </c>
      <c r="D34693" s="1">
        <v>1679.64183</v>
      </c>
      <c r="E34693" s="1">
        <v>4919.9199799999997</v>
      </c>
    </row>
    <row r="34694" spans="1:5">
      <c r="A34694" s="3">
        <v>43085</v>
      </c>
      <c r="B34694" s="1">
        <v>8</v>
      </c>
      <c r="C34694" s="1">
        <v>3321.11879</v>
      </c>
      <c r="D34694" s="1">
        <v>1771.6281899999999</v>
      </c>
      <c r="E34694" s="1">
        <v>5092.7469799999999</v>
      </c>
    </row>
    <row r="34695" spans="1:5">
      <c r="A34695" s="3">
        <v>43085</v>
      </c>
      <c r="B34695" s="1">
        <v>9</v>
      </c>
      <c r="C34695" s="1">
        <v>3420.4602399999999</v>
      </c>
      <c r="D34695" s="1">
        <v>1864.3538100000001</v>
      </c>
      <c r="E34695" s="1">
        <v>5284.81405</v>
      </c>
    </row>
    <row r="34696" spans="1:5">
      <c r="A34696" s="3">
        <v>43085</v>
      </c>
      <c r="B34696" s="1">
        <v>10</v>
      </c>
      <c r="C34696" s="1">
        <v>3470.14021</v>
      </c>
      <c r="D34696" s="1">
        <v>1896.0108399999999</v>
      </c>
      <c r="E34696" s="1">
        <v>5366.1510500000004</v>
      </c>
    </row>
    <row r="34697" spans="1:5">
      <c r="A34697" s="3">
        <v>43085</v>
      </c>
      <c r="B34697" s="1">
        <v>11</v>
      </c>
      <c r="C34697" s="1">
        <v>3402.3063699999998</v>
      </c>
      <c r="D34697" s="1">
        <v>1831.42266</v>
      </c>
      <c r="E34697" s="1">
        <v>5233.7290300000004</v>
      </c>
    </row>
    <row r="34698" spans="1:5">
      <c r="A34698" s="3">
        <v>43085</v>
      </c>
      <c r="B34698" s="1">
        <v>12</v>
      </c>
      <c r="C34698" s="1">
        <v>3329.1765999999998</v>
      </c>
      <c r="D34698" s="1">
        <v>1768.53042</v>
      </c>
      <c r="E34698" s="1">
        <v>5097.7070199999998</v>
      </c>
    </row>
    <row r="34699" spans="1:5">
      <c r="A34699" s="3">
        <v>43085</v>
      </c>
      <c r="B34699" s="1">
        <v>13</v>
      </c>
      <c r="C34699" s="1">
        <v>3265.3526700000002</v>
      </c>
      <c r="D34699" s="1">
        <v>1716.00533</v>
      </c>
      <c r="E34699" s="1">
        <v>4981.3580000000002</v>
      </c>
    </row>
    <row r="34700" spans="1:5">
      <c r="A34700" s="3">
        <v>43085</v>
      </c>
      <c r="B34700" s="1">
        <v>14</v>
      </c>
      <c r="C34700" s="1">
        <v>3208.7978600000001</v>
      </c>
      <c r="D34700" s="1">
        <v>1688.46414</v>
      </c>
      <c r="E34700" s="1">
        <v>4897.2619999999997</v>
      </c>
    </row>
    <row r="34701" spans="1:5">
      <c r="A34701" s="3">
        <v>43085</v>
      </c>
      <c r="B34701" s="1">
        <v>15</v>
      </c>
      <c r="C34701" s="1">
        <v>3176.2334900000001</v>
      </c>
      <c r="D34701" s="1">
        <v>1676.23954</v>
      </c>
      <c r="E34701" s="1">
        <v>4852.4730300000001</v>
      </c>
    </row>
    <row r="34702" spans="1:5">
      <c r="A34702" s="3">
        <v>43085</v>
      </c>
      <c r="B34702" s="1">
        <v>16</v>
      </c>
      <c r="C34702" s="1">
        <v>3158.6309799999999</v>
      </c>
      <c r="D34702" s="1">
        <v>1690.0010400000001</v>
      </c>
      <c r="E34702" s="1">
        <v>4848.63202</v>
      </c>
    </row>
    <row r="34703" spans="1:5">
      <c r="A34703" s="3">
        <v>43085</v>
      </c>
      <c r="B34703" s="1">
        <v>17</v>
      </c>
      <c r="C34703" s="1">
        <v>3258.3746700000002</v>
      </c>
      <c r="D34703" s="1">
        <v>1798.1153200000001</v>
      </c>
      <c r="E34703" s="1">
        <v>5056.48999</v>
      </c>
    </row>
    <row r="34704" spans="1:5">
      <c r="A34704" s="3">
        <v>43085</v>
      </c>
      <c r="B34704" s="1">
        <v>18</v>
      </c>
      <c r="C34704" s="1">
        <v>3411.0189300000002</v>
      </c>
      <c r="D34704" s="1">
        <v>1956.1151</v>
      </c>
      <c r="E34704" s="1">
        <v>5367.1340300000002</v>
      </c>
    </row>
    <row r="34705" spans="1:5">
      <c r="A34705" s="3">
        <v>43085</v>
      </c>
      <c r="B34705" s="1">
        <v>19</v>
      </c>
      <c r="C34705" s="1">
        <v>3373.52504</v>
      </c>
      <c r="D34705" s="1">
        <v>1953.7909999999999</v>
      </c>
      <c r="E34705" s="1">
        <v>5327.3160399999997</v>
      </c>
    </row>
    <row r="34706" spans="1:5">
      <c r="A34706" s="3">
        <v>43085</v>
      </c>
      <c r="B34706" s="1">
        <v>20</v>
      </c>
      <c r="C34706" s="1">
        <v>3304.9402</v>
      </c>
      <c r="D34706" s="1">
        <v>1910.2007699999999</v>
      </c>
      <c r="E34706" s="1">
        <v>5215.1409700000004</v>
      </c>
    </row>
    <row r="34707" spans="1:5">
      <c r="A34707" s="3">
        <v>43085</v>
      </c>
      <c r="B34707" s="1">
        <v>21</v>
      </c>
      <c r="C34707" s="1">
        <v>3237.5316499999999</v>
      </c>
      <c r="D34707" s="1">
        <v>1855.38634</v>
      </c>
      <c r="E34707" s="1">
        <v>5092.9179899999999</v>
      </c>
    </row>
    <row r="34708" spans="1:5">
      <c r="A34708" s="3">
        <v>43085</v>
      </c>
      <c r="B34708" s="1">
        <v>22</v>
      </c>
      <c r="C34708" s="1">
        <v>3173.08223</v>
      </c>
      <c r="D34708" s="1">
        <v>1798.7917199999999</v>
      </c>
      <c r="E34708" s="1">
        <v>4971.8739500000001</v>
      </c>
    </row>
    <row r="34709" spans="1:5">
      <c r="A34709" s="3">
        <v>43085</v>
      </c>
      <c r="B34709" s="1">
        <v>23</v>
      </c>
      <c r="C34709" s="1">
        <v>3057.56918</v>
      </c>
      <c r="D34709" s="1">
        <v>1687.91182</v>
      </c>
      <c r="E34709" s="1">
        <v>4745.4809999999998</v>
      </c>
    </row>
    <row r="34710" spans="1:5">
      <c r="A34710" s="3">
        <v>43085</v>
      </c>
      <c r="B34710" s="1">
        <v>24</v>
      </c>
      <c r="C34710" s="1">
        <v>2909.9433800000002</v>
      </c>
      <c r="D34710" s="1">
        <v>1547.84663</v>
      </c>
      <c r="E34710" s="1">
        <v>4457.7900099999997</v>
      </c>
    </row>
    <row r="34711" spans="1:5">
      <c r="A34711" s="3">
        <v>43086</v>
      </c>
      <c r="B34711" s="1">
        <v>1</v>
      </c>
      <c r="C34711" s="1">
        <v>2782.4691800000001</v>
      </c>
      <c r="D34711" s="1">
        <v>1419.3578500000001</v>
      </c>
      <c r="E34711" s="1">
        <v>4201.8270300000004</v>
      </c>
    </row>
    <row r="34712" spans="1:5">
      <c r="A34712" s="3">
        <v>43086</v>
      </c>
      <c r="B34712" s="1">
        <v>2</v>
      </c>
      <c r="C34712" s="1">
        <v>2728.5648299999998</v>
      </c>
      <c r="D34712" s="1">
        <v>1344.7791500000001</v>
      </c>
      <c r="E34712" s="1">
        <v>4073.3439800000001</v>
      </c>
    </row>
    <row r="34713" spans="1:5">
      <c r="A34713" s="3">
        <v>43086</v>
      </c>
      <c r="B34713" s="1">
        <v>3</v>
      </c>
      <c r="C34713" s="1">
        <v>2697.44902</v>
      </c>
      <c r="D34713" s="1">
        <v>1306.11301</v>
      </c>
      <c r="E34713" s="1">
        <v>4003.56203</v>
      </c>
    </row>
    <row r="34714" spans="1:5">
      <c r="A34714" s="3">
        <v>43086</v>
      </c>
      <c r="B34714" s="1">
        <v>4</v>
      </c>
      <c r="C34714" s="1">
        <v>2690.9047</v>
      </c>
      <c r="D34714" s="1">
        <v>1292.47226</v>
      </c>
      <c r="E34714" s="1">
        <v>3983.3769600000001</v>
      </c>
    </row>
    <row r="34715" spans="1:5">
      <c r="A34715" s="3">
        <v>43086</v>
      </c>
      <c r="B34715" s="1">
        <v>5</v>
      </c>
      <c r="C34715" s="1">
        <v>2723.7946200000001</v>
      </c>
      <c r="D34715" s="1">
        <v>1309.11743</v>
      </c>
      <c r="E34715" s="1">
        <v>4032.9120499999999</v>
      </c>
    </row>
    <row r="34716" spans="1:5">
      <c r="A34716" s="3">
        <v>43086</v>
      </c>
      <c r="B34716" s="1">
        <v>6</v>
      </c>
      <c r="C34716" s="1">
        <v>2788.0920500000002</v>
      </c>
      <c r="D34716" s="1">
        <v>1349.7749200000001</v>
      </c>
      <c r="E34716" s="1">
        <v>4137.86697</v>
      </c>
    </row>
    <row r="34717" spans="1:5">
      <c r="A34717" s="3">
        <v>43086</v>
      </c>
      <c r="B34717" s="1">
        <v>7</v>
      </c>
      <c r="C34717" s="1">
        <v>2892.3389999999999</v>
      </c>
      <c r="D34717" s="1">
        <v>1417.3560500000001</v>
      </c>
      <c r="E34717" s="1">
        <v>4309.6950500000003</v>
      </c>
    </row>
    <row r="34718" spans="1:5">
      <c r="A34718" s="3">
        <v>43086</v>
      </c>
      <c r="B34718" s="1">
        <v>8</v>
      </c>
      <c r="C34718" s="1">
        <v>2961.1554999999998</v>
      </c>
      <c r="D34718" s="1">
        <v>1516.19148</v>
      </c>
      <c r="E34718" s="1">
        <v>4477.3469800000003</v>
      </c>
    </row>
    <row r="34719" spans="1:5">
      <c r="A34719" s="3">
        <v>43086</v>
      </c>
      <c r="B34719" s="1">
        <v>9</v>
      </c>
      <c r="C34719" s="1">
        <v>3030.6054399999998</v>
      </c>
      <c r="D34719" s="1">
        <v>1623.5985599999999</v>
      </c>
      <c r="E34719" s="1">
        <v>4654.2039999999997</v>
      </c>
    </row>
    <row r="34720" spans="1:5">
      <c r="A34720" s="3">
        <v>43086</v>
      </c>
      <c r="B34720" s="1">
        <v>10</v>
      </c>
      <c r="C34720" s="1">
        <v>3089.0932400000002</v>
      </c>
      <c r="D34720" s="1">
        <v>1682.3627200000001</v>
      </c>
      <c r="E34720" s="1">
        <v>4771.4559600000002</v>
      </c>
    </row>
    <row r="34721" spans="1:5">
      <c r="A34721" s="3">
        <v>43086</v>
      </c>
      <c r="B34721" s="1">
        <v>11</v>
      </c>
      <c r="C34721" s="1">
        <v>3061.6736500000002</v>
      </c>
      <c r="D34721" s="1">
        <v>1663.8263300000001</v>
      </c>
      <c r="E34721" s="1">
        <v>4725.4999799999996</v>
      </c>
    </row>
    <row r="34722" spans="1:5">
      <c r="A34722" s="3">
        <v>43086</v>
      </c>
      <c r="B34722" s="1">
        <v>12</v>
      </c>
      <c r="C34722" s="1">
        <v>3016.30674</v>
      </c>
      <c r="D34722" s="1">
        <v>1621.3832199999999</v>
      </c>
      <c r="E34722" s="1">
        <v>4637.6899599999997</v>
      </c>
    </row>
    <row r="34723" spans="1:5">
      <c r="A34723" s="3">
        <v>43086</v>
      </c>
      <c r="B34723" s="1">
        <v>13</v>
      </c>
      <c r="C34723" s="1">
        <v>2997.2049099999999</v>
      </c>
      <c r="D34723" s="1">
        <v>1618.19803</v>
      </c>
      <c r="E34723" s="1">
        <v>4615.4029399999999</v>
      </c>
    </row>
    <row r="34724" spans="1:5">
      <c r="A34724" s="3">
        <v>43086</v>
      </c>
      <c r="B34724" s="1">
        <v>14</v>
      </c>
      <c r="C34724" s="1">
        <v>2989.2853700000001</v>
      </c>
      <c r="D34724" s="1">
        <v>1607.4076</v>
      </c>
      <c r="E34724" s="1">
        <v>4596.6929700000001</v>
      </c>
    </row>
    <row r="34725" spans="1:5">
      <c r="A34725" s="3">
        <v>43086</v>
      </c>
      <c r="B34725" s="1">
        <v>15</v>
      </c>
      <c r="C34725" s="1">
        <v>2981.6051900000002</v>
      </c>
      <c r="D34725" s="1">
        <v>1609.33077</v>
      </c>
      <c r="E34725" s="1">
        <v>4590.9359599999998</v>
      </c>
    </row>
    <row r="34726" spans="1:5">
      <c r="A34726" s="3">
        <v>43086</v>
      </c>
      <c r="B34726" s="1">
        <v>16</v>
      </c>
      <c r="C34726" s="1">
        <v>3011.4962999999998</v>
      </c>
      <c r="D34726" s="1">
        <v>1649.1406899999999</v>
      </c>
      <c r="E34726" s="1">
        <v>4660.63699</v>
      </c>
    </row>
    <row r="34727" spans="1:5">
      <c r="A34727" s="3">
        <v>43086</v>
      </c>
      <c r="B34727" s="1">
        <v>17</v>
      </c>
      <c r="C34727" s="1">
        <v>3121.5719399999998</v>
      </c>
      <c r="D34727" s="1">
        <v>1771.9680499999999</v>
      </c>
      <c r="E34727" s="1">
        <v>4893.5399900000002</v>
      </c>
    </row>
    <row r="34728" spans="1:5">
      <c r="A34728" s="3">
        <v>43086</v>
      </c>
      <c r="B34728" s="1">
        <v>18</v>
      </c>
      <c r="C34728" s="1">
        <v>3313.6917699999999</v>
      </c>
      <c r="D34728" s="1">
        <v>1955.07725</v>
      </c>
      <c r="E34728" s="1">
        <v>5268.7690199999997</v>
      </c>
    </row>
    <row r="34729" spans="1:5">
      <c r="A34729" s="3">
        <v>43086</v>
      </c>
      <c r="B34729" s="1">
        <v>19</v>
      </c>
      <c r="C34729" s="1">
        <v>3295.6894499999999</v>
      </c>
      <c r="D34729" s="1">
        <v>1968.15256</v>
      </c>
      <c r="E34729" s="1">
        <v>5263.8420100000003</v>
      </c>
    </row>
    <row r="34730" spans="1:5">
      <c r="A34730" s="3">
        <v>43086</v>
      </c>
      <c r="B34730" s="1">
        <v>20</v>
      </c>
      <c r="C34730" s="1">
        <v>3271.6360199999999</v>
      </c>
      <c r="D34730" s="1">
        <v>1964.9599499999999</v>
      </c>
      <c r="E34730" s="1">
        <v>5236.5959700000003</v>
      </c>
    </row>
    <row r="34731" spans="1:5">
      <c r="A34731" s="3">
        <v>43086</v>
      </c>
      <c r="B34731" s="1">
        <v>21</v>
      </c>
      <c r="C34731" s="1">
        <v>3233.6149599999999</v>
      </c>
      <c r="D34731" s="1">
        <v>1935.10205</v>
      </c>
      <c r="E34731" s="1">
        <v>5168.7170100000003</v>
      </c>
    </row>
    <row r="34732" spans="1:5">
      <c r="A34732" s="3">
        <v>43086</v>
      </c>
      <c r="B34732" s="1">
        <v>22</v>
      </c>
      <c r="C34732" s="1">
        <v>3140.92722</v>
      </c>
      <c r="D34732" s="1">
        <v>1829.2577799999999</v>
      </c>
      <c r="E34732" s="1">
        <v>4970.1850000000004</v>
      </c>
    </row>
    <row r="34733" spans="1:5">
      <c r="A34733" s="3">
        <v>43086</v>
      </c>
      <c r="B34733" s="1">
        <v>23</v>
      </c>
      <c r="C34733" s="1">
        <v>3006.3581100000001</v>
      </c>
      <c r="D34733" s="1">
        <v>1657.1179299999999</v>
      </c>
      <c r="E34733" s="1">
        <v>4663.4760399999996</v>
      </c>
    </row>
    <row r="34734" spans="1:5">
      <c r="A34734" s="3">
        <v>43086</v>
      </c>
      <c r="B34734" s="1">
        <v>24</v>
      </c>
      <c r="C34734" s="1">
        <v>2863.72003</v>
      </c>
      <c r="D34734" s="1">
        <v>1468.5159699999999</v>
      </c>
      <c r="E34734" s="1">
        <v>4332.2359999999999</v>
      </c>
    </row>
    <row r="34735" spans="1:5">
      <c r="A34735" s="3">
        <v>43087</v>
      </c>
      <c r="B34735" s="1">
        <v>1</v>
      </c>
      <c r="C34735" s="1">
        <v>2733.16</v>
      </c>
      <c r="D34735" s="1">
        <v>1325.10097</v>
      </c>
      <c r="E34735" s="1">
        <v>4058.2609699999998</v>
      </c>
    </row>
    <row r="34736" spans="1:5">
      <c r="A34736" s="3">
        <v>43087</v>
      </c>
      <c r="B34736" s="1">
        <v>2</v>
      </c>
      <c r="C34736" s="1">
        <v>2733.08754</v>
      </c>
      <c r="D34736" s="1">
        <v>1256.92347</v>
      </c>
      <c r="E34736" s="1">
        <v>3990.0110100000002</v>
      </c>
    </row>
    <row r="34737" spans="1:5">
      <c r="A34737" s="3">
        <v>43087</v>
      </c>
      <c r="B34737" s="1">
        <v>3</v>
      </c>
      <c r="C34737" s="1">
        <v>2687.59456</v>
      </c>
      <c r="D34737" s="1">
        <v>1213.4494099999999</v>
      </c>
      <c r="E34737" s="1">
        <v>3901.0439700000002</v>
      </c>
    </row>
    <row r="34738" spans="1:5">
      <c r="A34738" s="3">
        <v>43087</v>
      </c>
      <c r="B34738" s="1">
        <v>4</v>
      </c>
      <c r="C34738" s="1">
        <v>2698.6032799999998</v>
      </c>
      <c r="D34738" s="1">
        <v>1206.52574</v>
      </c>
      <c r="E34738" s="1">
        <v>3905.1290199999999</v>
      </c>
    </row>
    <row r="34739" spans="1:5">
      <c r="A34739" s="3">
        <v>43087</v>
      </c>
      <c r="B34739" s="1">
        <v>5</v>
      </c>
      <c r="C34739" s="1">
        <v>2808.7569800000001</v>
      </c>
      <c r="D34739" s="1">
        <v>1241.4380000000001</v>
      </c>
      <c r="E34739" s="1">
        <v>4050.1949800000002</v>
      </c>
    </row>
    <row r="34740" spans="1:5">
      <c r="A34740" s="3">
        <v>43087</v>
      </c>
      <c r="B34740" s="1">
        <v>6</v>
      </c>
      <c r="C34740" s="1">
        <v>3026.70226</v>
      </c>
      <c r="D34740" s="1">
        <v>1339.0377100000001</v>
      </c>
      <c r="E34740" s="1">
        <v>4365.7399699999996</v>
      </c>
    </row>
    <row r="34741" spans="1:5">
      <c r="A34741" s="3">
        <v>43087</v>
      </c>
      <c r="B34741" s="1">
        <v>7</v>
      </c>
      <c r="C34741" s="1">
        <v>3299.4450700000002</v>
      </c>
      <c r="D34741" s="1">
        <v>1526.1879100000001</v>
      </c>
      <c r="E34741" s="1">
        <v>4825.6329800000003</v>
      </c>
    </row>
    <row r="34742" spans="1:5">
      <c r="A34742" s="3">
        <v>43087</v>
      </c>
      <c r="B34742" s="1">
        <v>8</v>
      </c>
      <c r="C34742" s="1">
        <v>3509.9003899999998</v>
      </c>
      <c r="D34742" s="1">
        <v>1620.50559</v>
      </c>
      <c r="E34742" s="1">
        <v>5130.4059800000005</v>
      </c>
    </row>
    <row r="34743" spans="1:5">
      <c r="A34743" s="3">
        <v>43087</v>
      </c>
      <c r="B34743" s="1">
        <v>9</v>
      </c>
      <c r="C34743" s="1">
        <v>3569.6195600000001</v>
      </c>
      <c r="D34743" s="1">
        <v>1564.1664000000001</v>
      </c>
      <c r="E34743" s="1">
        <v>5133.7859600000002</v>
      </c>
    </row>
    <row r="34744" spans="1:5">
      <c r="A34744" s="3">
        <v>43087</v>
      </c>
      <c r="B34744" s="1">
        <v>10</v>
      </c>
      <c r="C34744" s="1">
        <v>3563.37399</v>
      </c>
      <c r="D34744" s="1">
        <v>1488.0249799999999</v>
      </c>
      <c r="E34744" s="1">
        <v>5051.3989700000002</v>
      </c>
    </row>
    <row r="34745" spans="1:5">
      <c r="A34745" s="3">
        <v>43087</v>
      </c>
      <c r="B34745" s="1">
        <v>11</v>
      </c>
      <c r="C34745" s="1">
        <v>3522.6405399999999</v>
      </c>
      <c r="D34745" s="1">
        <v>1437.1534099999999</v>
      </c>
      <c r="E34745" s="1">
        <v>4959.7939500000002</v>
      </c>
    </row>
    <row r="34746" spans="1:5">
      <c r="A34746" s="3">
        <v>43087</v>
      </c>
      <c r="B34746" s="1">
        <v>12</v>
      </c>
      <c r="C34746" s="1">
        <v>3444.42173</v>
      </c>
      <c r="D34746" s="1">
        <v>1384.91023</v>
      </c>
      <c r="E34746" s="1">
        <v>4829.3319600000004</v>
      </c>
    </row>
    <row r="34747" spans="1:5">
      <c r="A34747" s="3">
        <v>43087</v>
      </c>
      <c r="B34747" s="1">
        <v>13</v>
      </c>
      <c r="C34747" s="1">
        <v>3394.9416099999999</v>
      </c>
      <c r="D34747" s="1">
        <v>1341.32538</v>
      </c>
      <c r="E34747" s="1">
        <v>4736.2669900000001</v>
      </c>
    </row>
    <row r="34748" spans="1:5">
      <c r="A34748" s="3">
        <v>43087</v>
      </c>
      <c r="B34748" s="1">
        <v>14</v>
      </c>
      <c r="C34748" s="1">
        <v>3372.6311599999999</v>
      </c>
      <c r="D34748" s="1">
        <v>1330.2508499999999</v>
      </c>
      <c r="E34748" s="1">
        <v>4702.8820100000003</v>
      </c>
    </row>
    <row r="34749" spans="1:5">
      <c r="A34749" s="3">
        <v>43087</v>
      </c>
      <c r="B34749" s="1">
        <v>15</v>
      </c>
      <c r="C34749" s="1">
        <v>3365.3473100000001</v>
      </c>
      <c r="D34749" s="1">
        <v>1334.5617199999999</v>
      </c>
      <c r="E34749" s="1">
        <v>4699.9090299999998</v>
      </c>
    </row>
    <row r="34750" spans="1:5">
      <c r="A34750" s="3">
        <v>43087</v>
      </c>
      <c r="B34750" s="1">
        <v>16</v>
      </c>
      <c r="C34750" s="1">
        <v>3361.8475400000002</v>
      </c>
      <c r="D34750" s="1">
        <v>1379.2654700000001</v>
      </c>
      <c r="E34750" s="1">
        <v>4741.11301</v>
      </c>
    </row>
    <row r="34751" spans="1:5">
      <c r="A34751" s="3">
        <v>43087</v>
      </c>
      <c r="B34751" s="1">
        <v>17</v>
      </c>
      <c r="C34751" s="1">
        <v>3445.8730399999999</v>
      </c>
      <c r="D34751" s="1">
        <v>1554.4029700000001</v>
      </c>
      <c r="E34751" s="1">
        <v>5000.2760099999996</v>
      </c>
    </row>
    <row r="34752" spans="1:5">
      <c r="A34752" s="3">
        <v>43087</v>
      </c>
      <c r="B34752" s="1">
        <v>18</v>
      </c>
      <c r="C34752" s="1">
        <v>3590.7199099999998</v>
      </c>
      <c r="D34752" s="1">
        <v>1784.64113</v>
      </c>
      <c r="E34752" s="1">
        <v>5375.3610399999998</v>
      </c>
    </row>
    <row r="34753" spans="1:5">
      <c r="A34753" s="3">
        <v>43087</v>
      </c>
      <c r="B34753" s="1">
        <v>19</v>
      </c>
      <c r="C34753" s="1">
        <v>3542.12871</v>
      </c>
      <c r="D34753" s="1">
        <v>1842.36733</v>
      </c>
      <c r="E34753" s="1">
        <v>5384.49604</v>
      </c>
    </row>
    <row r="34754" spans="1:5">
      <c r="A34754" s="3">
        <v>43087</v>
      </c>
      <c r="B34754" s="1">
        <v>20</v>
      </c>
      <c r="C34754" s="1">
        <v>3433.72642</v>
      </c>
      <c r="D34754" s="1">
        <v>1841.3855900000001</v>
      </c>
      <c r="E34754" s="1">
        <v>5275.1120099999998</v>
      </c>
    </row>
    <row r="34755" spans="1:5">
      <c r="A34755" s="3">
        <v>43087</v>
      </c>
      <c r="B34755" s="1">
        <v>21</v>
      </c>
      <c r="C34755" s="1">
        <v>3362.9656399999999</v>
      </c>
      <c r="D34755" s="1">
        <v>1804.2804000000001</v>
      </c>
      <c r="E34755" s="1">
        <v>5167.24604</v>
      </c>
    </row>
    <row r="34756" spans="1:5">
      <c r="A34756" s="3">
        <v>43087</v>
      </c>
      <c r="B34756" s="1">
        <v>22</v>
      </c>
      <c r="C34756" s="1">
        <v>3230.48461</v>
      </c>
      <c r="D34756" s="1">
        <v>1695.0803900000001</v>
      </c>
      <c r="E34756" s="1">
        <v>4925.5649999999996</v>
      </c>
    </row>
    <row r="34757" spans="1:5">
      <c r="A34757" s="3">
        <v>43087</v>
      </c>
      <c r="B34757" s="1">
        <v>23</v>
      </c>
      <c r="C34757" s="1">
        <v>3029.4448900000002</v>
      </c>
      <c r="D34757" s="1">
        <v>1520.48615</v>
      </c>
      <c r="E34757" s="1">
        <v>4549.9310400000004</v>
      </c>
    </row>
    <row r="34758" spans="1:5">
      <c r="A34758" s="3">
        <v>43087</v>
      </c>
      <c r="B34758" s="1">
        <v>24</v>
      </c>
      <c r="C34758" s="1">
        <v>2845.1639300000002</v>
      </c>
      <c r="D34758" s="1">
        <v>1325.61105</v>
      </c>
      <c r="E34758" s="1">
        <v>4170.7749800000001</v>
      </c>
    </row>
    <row r="34759" spans="1:5">
      <c r="A34759" s="3">
        <v>43088</v>
      </c>
      <c r="B34759" s="1">
        <v>1</v>
      </c>
      <c r="C34759" s="1">
        <v>2716.2665400000001</v>
      </c>
      <c r="D34759" s="1">
        <v>1193.27953</v>
      </c>
      <c r="E34759" s="1">
        <v>3909.5460699999999</v>
      </c>
    </row>
    <row r="34760" spans="1:5">
      <c r="A34760" s="3">
        <v>43088</v>
      </c>
      <c r="B34760" s="1">
        <v>2</v>
      </c>
      <c r="C34760" s="1">
        <v>2607.4113400000001</v>
      </c>
      <c r="D34760" s="1">
        <v>1117.7396100000001</v>
      </c>
      <c r="E34760" s="1">
        <v>3725.1509500000002</v>
      </c>
    </row>
    <row r="34761" spans="1:5">
      <c r="A34761" s="3">
        <v>43088</v>
      </c>
      <c r="B34761" s="1">
        <v>3</v>
      </c>
      <c r="C34761" s="1">
        <v>2588.7869900000001</v>
      </c>
      <c r="D34761" s="1">
        <v>1083.817</v>
      </c>
      <c r="E34761" s="1">
        <v>3672.6039900000001</v>
      </c>
    </row>
    <row r="34762" spans="1:5">
      <c r="A34762" s="3">
        <v>43088</v>
      </c>
      <c r="B34762" s="1">
        <v>4</v>
      </c>
      <c r="C34762" s="1">
        <v>2606.7048300000001</v>
      </c>
      <c r="D34762" s="1">
        <v>1077.42815</v>
      </c>
      <c r="E34762" s="1">
        <v>3684.1329799999999</v>
      </c>
    </row>
    <row r="34763" spans="1:5">
      <c r="A34763" s="3">
        <v>43088</v>
      </c>
      <c r="B34763" s="1">
        <v>5</v>
      </c>
      <c r="C34763" s="1">
        <v>2671.2551100000001</v>
      </c>
      <c r="D34763" s="1">
        <v>1115.1379199999999</v>
      </c>
      <c r="E34763" s="1">
        <v>3786.3930300000002</v>
      </c>
    </row>
    <row r="34764" spans="1:5">
      <c r="A34764" s="3">
        <v>43088</v>
      </c>
      <c r="B34764" s="1">
        <v>6</v>
      </c>
      <c r="C34764" s="1">
        <v>2879.4204500000001</v>
      </c>
      <c r="D34764" s="1">
        <v>1215.88256</v>
      </c>
      <c r="E34764" s="1">
        <v>4095.3030100000001</v>
      </c>
    </row>
    <row r="34765" spans="1:5">
      <c r="A34765" s="3">
        <v>43088</v>
      </c>
      <c r="B34765" s="1">
        <v>7</v>
      </c>
      <c r="C34765" s="1">
        <v>3188.9471199999998</v>
      </c>
      <c r="D34765" s="1">
        <v>1400.7329400000001</v>
      </c>
      <c r="E34765" s="1">
        <v>4589.6800599999997</v>
      </c>
    </row>
    <row r="34766" spans="1:5">
      <c r="A34766" s="3">
        <v>43088</v>
      </c>
      <c r="B34766" s="1">
        <v>8</v>
      </c>
      <c r="C34766" s="1">
        <v>3396.73398</v>
      </c>
      <c r="D34766" s="1">
        <v>1479.02296</v>
      </c>
      <c r="E34766" s="1">
        <v>4875.7569400000002</v>
      </c>
    </row>
    <row r="34767" spans="1:5">
      <c r="A34767" s="3">
        <v>43088</v>
      </c>
      <c r="B34767" s="1">
        <v>9</v>
      </c>
      <c r="C34767" s="1">
        <v>3457.7241100000001</v>
      </c>
      <c r="D34767" s="1">
        <v>1426.2838999999999</v>
      </c>
      <c r="E34767" s="1">
        <v>4884.0080099999996</v>
      </c>
    </row>
    <row r="34768" spans="1:5">
      <c r="A34768" s="3">
        <v>43088</v>
      </c>
      <c r="B34768" s="1">
        <v>10</v>
      </c>
      <c r="C34768" s="1">
        <v>3469.67652</v>
      </c>
      <c r="D34768" s="1">
        <v>1379.54053</v>
      </c>
      <c r="E34768" s="1">
        <v>4849.2170500000002</v>
      </c>
    </row>
    <row r="34769" spans="1:5">
      <c r="A34769" s="3">
        <v>43088</v>
      </c>
      <c r="B34769" s="1">
        <v>11</v>
      </c>
      <c r="C34769" s="1">
        <v>3397.1993000000002</v>
      </c>
      <c r="D34769" s="1">
        <v>1327.77675</v>
      </c>
      <c r="E34769" s="1">
        <v>4724.9760500000002</v>
      </c>
    </row>
    <row r="34770" spans="1:5">
      <c r="A34770" s="3">
        <v>43088</v>
      </c>
      <c r="B34770" s="1">
        <v>12</v>
      </c>
      <c r="C34770" s="1">
        <v>3343.6048999999998</v>
      </c>
      <c r="D34770" s="1">
        <v>1272.09007</v>
      </c>
      <c r="E34770" s="1">
        <v>4615.6949699999996</v>
      </c>
    </row>
    <row r="34771" spans="1:5">
      <c r="A34771" s="3">
        <v>43088</v>
      </c>
      <c r="B34771" s="1">
        <v>13</v>
      </c>
      <c r="C34771" s="1">
        <v>3331.2209499999999</v>
      </c>
      <c r="D34771" s="1">
        <v>1241.40202</v>
      </c>
      <c r="E34771" s="1">
        <v>4572.6229700000004</v>
      </c>
    </row>
    <row r="34772" spans="1:5">
      <c r="A34772" s="3">
        <v>43088</v>
      </c>
      <c r="B34772" s="1">
        <v>14</v>
      </c>
      <c r="C34772" s="1">
        <v>3327.5187299999998</v>
      </c>
      <c r="D34772" s="1">
        <v>1205.1562799999999</v>
      </c>
      <c r="E34772" s="1">
        <v>4532.6750099999999</v>
      </c>
    </row>
    <row r="34773" spans="1:5">
      <c r="A34773" s="3">
        <v>43088</v>
      </c>
      <c r="B34773" s="1">
        <v>15</v>
      </c>
      <c r="C34773" s="1">
        <v>3314.3005899999998</v>
      </c>
      <c r="D34773" s="1">
        <v>1193.6604</v>
      </c>
      <c r="E34773" s="1">
        <v>4507.9609899999996</v>
      </c>
    </row>
    <row r="34774" spans="1:5">
      <c r="A34774" s="3">
        <v>43088</v>
      </c>
      <c r="B34774" s="1">
        <v>16</v>
      </c>
      <c r="C34774" s="1">
        <v>3276.7355899999998</v>
      </c>
      <c r="D34774" s="1">
        <v>1236.30141</v>
      </c>
      <c r="E34774" s="1">
        <v>4513.0370000000003</v>
      </c>
    </row>
    <row r="34775" spans="1:5">
      <c r="A34775" s="3">
        <v>43088</v>
      </c>
      <c r="B34775" s="1">
        <v>17</v>
      </c>
      <c r="C34775" s="1">
        <v>3366.2238200000002</v>
      </c>
      <c r="D34775" s="1">
        <v>1399.3031800000001</v>
      </c>
      <c r="E34775" s="1">
        <v>4765.527</v>
      </c>
    </row>
    <row r="34776" spans="1:5">
      <c r="A34776" s="3">
        <v>43088</v>
      </c>
      <c r="B34776" s="1">
        <v>18</v>
      </c>
      <c r="C34776" s="1">
        <v>3513.9952899999998</v>
      </c>
      <c r="D34776" s="1">
        <v>1644.42076</v>
      </c>
      <c r="E34776" s="1">
        <v>5158.4160499999998</v>
      </c>
    </row>
    <row r="34777" spans="1:5">
      <c r="A34777" s="3">
        <v>43088</v>
      </c>
      <c r="B34777" s="1">
        <v>19</v>
      </c>
      <c r="C34777" s="1">
        <v>3440.71389</v>
      </c>
      <c r="D34777" s="1">
        <v>1721.5110999999999</v>
      </c>
      <c r="E34777" s="1">
        <v>5162.2249899999997</v>
      </c>
    </row>
    <row r="34778" spans="1:5">
      <c r="A34778" s="3">
        <v>43088</v>
      </c>
      <c r="B34778" s="1">
        <v>20</v>
      </c>
      <c r="C34778" s="1">
        <v>3313.4811800000002</v>
      </c>
      <c r="D34778" s="1">
        <v>1726.4888000000001</v>
      </c>
      <c r="E34778" s="1">
        <v>5039.9699799999999</v>
      </c>
    </row>
    <row r="34779" spans="1:5">
      <c r="A34779" s="3">
        <v>43088</v>
      </c>
      <c r="B34779" s="1">
        <v>21</v>
      </c>
      <c r="C34779" s="1">
        <v>3288.7863200000002</v>
      </c>
      <c r="D34779" s="1">
        <v>1710.7537</v>
      </c>
      <c r="E34779" s="1">
        <v>4999.5400200000004</v>
      </c>
    </row>
    <row r="34780" spans="1:5">
      <c r="A34780" s="3">
        <v>43088</v>
      </c>
      <c r="B34780" s="1">
        <v>22</v>
      </c>
      <c r="C34780" s="1">
        <v>3168.36958</v>
      </c>
      <c r="D34780" s="1">
        <v>1623.95234</v>
      </c>
      <c r="E34780" s="1">
        <v>4792.3219200000003</v>
      </c>
    </row>
    <row r="34781" spans="1:5">
      <c r="A34781" s="3">
        <v>43088</v>
      </c>
      <c r="B34781" s="1">
        <v>23</v>
      </c>
      <c r="C34781" s="1">
        <v>2970.5127200000002</v>
      </c>
      <c r="D34781" s="1">
        <v>1456.2663</v>
      </c>
      <c r="E34781" s="1">
        <v>4426.7790199999999</v>
      </c>
    </row>
    <row r="34782" spans="1:5">
      <c r="A34782" s="3">
        <v>43088</v>
      </c>
      <c r="B34782" s="1">
        <v>24</v>
      </c>
      <c r="C34782" s="1">
        <v>2788.3821699999999</v>
      </c>
      <c r="D34782" s="1">
        <v>1270.5748599999999</v>
      </c>
      <c r="E34782" s="1">
        <v>4058.95703</v>
      </c>
    </row>
    <row r="34783" spans="1:5">
      <c r="A34783" s="3">
        <v>43089</v>
      </c>
      <c r="B34783" s="1">
        <v>1</v>
      </c>
      <c r="C34783" s="1">
        <v>2658.5111099999999</v>
      </c>
      <c r="D34783" s="1">
        <v>1142.3738800000001</v>
      </c>
      <c r="E34783" s="1">
        <v>3800.88499</v>
      </c>
    </row>
    <row r="34784" spans="1:5">
      <c r="A34784" s="3">
        <v>43089</v>
      </c>
      <c r="B34784" s="1">
        <v>2</v>
      </c>
      <c r="C34784" s="1">
        <v>2580.89635</v>
      </c>
      <c r="D34784" s="1">
        <v>1074.0526400000001</v>
      </c>
      <c r="E34784" s="1">
        <v>3654.9489899999999</v>
      </c>
    </row>
    <row r="34785" spans="1:5">
      <c r="A34785" s="3">
        <v>43089</v>
      </c>
      <c r="B34785" s="1">
        <v>3</v>
      </c>
      <c r="C34785" s="1">
        <v>2550.7192500000001</v>
      </c>
      <c r="D34785" s="1">
        <v>1039.19273</v>
      </c>
      <c r="E34785" s="1">
        <v>3589.9119799999999</v>
      </c>
    </row>
    <row r="34786" spans="1:5">
      <c r="A34786" s="3">
        <v>43089</v>
      </c>
      <c r="B34786" s="1">
        <v>4</v>
      </c>
      <c r="C34786" s="1">
        <v>2547.8072699999998</v>
      </c>
      <c r="D34786" s="1">
        <v>1030.95273</v>
      </c>
      <c r="E34786" s="1">
        <v>3578.76</v>
      </c>
    </row>
    <row r="34787" spans="1:5">
      <c r="A34787" s="3">
        <v>43089</v>
      </c>
      <c r="B34787" s="1">
        <v>5</v>
      </c>
      <c r="C34787" s="1">
        <v>2625.66455</v>
      </c>
      <c r="D34787" s="1">
        <v>1060.5144700000001</v>
      </c>
      <c r="E34787" s="1">
        <v>3686.17902</v>
      </c>
    </row>
    <row r="34788" spans="1:5">
      <c r="A34788" s="3">
        <v>43089</v>
      </c>
      <c r="B34788" s="1">
        <v>6</v>
      </c>
      <c r="C34788" s="1">
        <v>2849.88465</v>
      </c>
      <c r="D34788" s="1">
        <v>1166.0343399999999</v>
      </c>
      <c r="E34788" s="1">
        <v>4015.9189900000001</v>
      </c>
    </row>
    <row r="34789" spans="1:5">
      <c r="A34789" s="3">
        <v>43089</v>
      </c>
      <c r="B34789" s="1">
        <v>7</v>
      </c>
      <c r="C34789" s="1">
        <v>3132.69508</v>
      </c>
      <c r="D34789" s="1">
        <v>1354.63994</v>
      </c>
      <c r="E34789" s="1">
        <v>4487.3350200000004</v>
      </c>
    </row>
    <row r="34790" spans="1:5">
      <c r="A34790" s="3">
        <v>43089</v>
      </c>
      <c r="B34790" s="1">
        <v>8</v>
      </c>
      <c r="C34790" s="1">
        <v>3346.3605699999998</v>
      </c>
      <c r="D34790" s="1">
        <v>1451.28235</v>
      </c>
      <c r="E34790" s="1">
        <v>4797.6429200000002</v>
      </c>
    </row>
    <row r="34791" spans="1:5">
      <c r="A34791" s="3">
        <v>43089</v>
      </c>
      <c r="B34791" s="1">
        <v>9</v>
      </c>
      <c r="C34791" s="1">
        <v>3427.0277900000001</v>
      </c>
      <c r="D34791" s="1">
        <v>1415.50415</v>
      </c>
      <c r="E34791" s="1">
        <v>4842.5319399999998</v>
      </c>
    </row>
    <row r="34792" spans="1:5">
      <c r="A34792" s="3">
        <v>43089</v>
      </c>
      <c r="B34792" s="1">
        <v>10</v>
      </c>
      <c r="C34792" s="1">
        <v>3444.3914599999998</v>
      </c>
      <c r="D34792" s="1">
        <v>1378.4735499999999</v>
      </c>
      <c r="E34792" s="1">
        <v>4822.8650100000004</v>
      </c>
    </row>
    <row r="34793" spans="1:5">
      <c r="A34793" s="3">
        <v>43089</v>
      </c>
      <c r="B34793" s="1">
        <v>11</v>
      </c>
      <c r="C34793" s="1">
        <v>3471.8328000000001</v>
      </c>
      <c r="D34793" s="1">
        <v>1376.9991500000001</v>
      </c>
      <c r="E34793" s="1">
        <v>4848.8319499999998</v>
      </c>
    </row>
    <row r="34794" spans="1:5">
      <c r="A34794" s="3">
        <v>43089</v>
      </c>
      <c r="B34794" s="1">
        <v>12</v>
      </c>
      <c r="C34794" s="1">
        <v>3415.88778</v>
      </c>
      <c r="D34794" s="1">
        <v>1381.2342100000001</v>
      </c>
      <c r="E34794" s="1">
        <v>4797.1219899999996</v>
      </c>
    </row>
    <row r="34795" spans="1:5">
      <c r="A34795" s="3">
        <v>43089</v>
      </c>
      <c r="B34795" s="1">
        <v>13</v>
      </c>
      <c r="C34795" s="1">
        <v>3367.5597299999999</v>
      </c>
      <c r="D34795" s="1">
        <v>1365.0572400000001</v>
      </c>
      <c r="E34795" s="1">
        <v>4732.61697</v>
      </c>
    </row>
    <row r="34796" spans="1:5">
      <c r="A34796" s="3">
        <v>43089</v>
      </c>
      <c r="B34796" s="1">
        <v>14</v>
      </c>
      <c r="C34796" s="1">
        <v>3346.74638</v>
      </c>
      <c r="D34796" s="1">
        <v>1339.72065</v>
      </c>
      <c r="E34796" s="1">
        <v>4686.4670299999998</v>
      </c>
    </row>
    <row r="34797" spans="1:5">
      <c r="A34797" s="3">
        <v>43089</v>
      </c>
      <c r="B34797" s="1">
        <v>15</v>
      </c>
      <c r="C34797" s="1">
        <v>3375.92011</v>
      </c>
      <c r="D34797" s="1">
        <v>1352.35988</v>
      </c>
      <c r="E34797" s="1">
        <v>4728.27999</v>
      </c>
    </row>
    <row r="34798" spans="1:5">
      <c r="A34798" s="3">
        <v>43089</v>
      </c>
      <c r="B34798" s="1">
        <v>16</v>
      </c>
      <c r="C34798" s="1">
        <v>3370.0726199999999</v>
      </c>
      <c r="D34798" s="1">
        <v>1409.5733700000001</v>
      </c>
      <c r="E34798" s="1">
        <v>4779.64599</v>
      </c>
    </row>
    <row r="34799" spans="1:5">
      <c r="A34799" s="3">
        <v>43089</v>
      </c>
      <c r="B34799" s="1">
        <v>17</v>
      </c>
      <c r="C34799" s="1">
        <v>3416.1048599999999</v>
      </c>
      <c r="D34799" s="1">
        <v>1552.8111100000001</v>
      </c>
      <c r="E34799" s="1">
        <v>4968.91597</v>
      </c>
    </row>
    <row r="34800" spans="1:5">
      <c r="A34800" s="3">
        <v>43089</v>
      </c>
      <c r="B34800" s="1">
        <v>18</v>
      </c>
      <c r="C34800" s="1">
        <v>3620.0572099999999</v>
      </c>
      <c r="D34800" s="1">
        <v>1801.32583</v>
      </c>
      <c r="E34800" s="1">
        <v>5421.3830399999997</v>
      </c>
    </row>
    <row r="34801" spans="1:5">
      <c r="A34801" s="3">
        <v>43089</v>
      </c>
      <c r="B34801" s="1">
        <v>19</v>
      </c>
      <c r="C34801" s="1">
        <v>3542.8281400000001</v>
      </c>
      <c r="D34801" s="1">
        <v>1888.2559000000001</v>
      </c>
      <c r="E34801" s="1">
        <v>5431.0840399999997</v>
      </c>
    </row>
    <row r="34802" spans="1:5">
      <c r="A34802" s="3">
        <v>43089</v>
      </c>
      <c r="B34802" s="1">
        <v>20</v>
      </c>
      <c r="C34802" s="1">
        <v>3462.6861100000001</v>
      </c>
      <c r="D34802" s="1">
        <v>1908.1298999999999</v>
      </c>
      <c r="E34802" s="1">
        <v>5370.8160099999996</v>
      </c>
    </row>
    <row r="34803" spans="1:5">
      <c r="A34803" s="3">
        <v>43089</v>
      </c>
      <c r="B34803" s="1">
        <v>21</v>
      </c>
      <c r="C34803" s="1">
        <v>3449.5562</v>
      </c>
      <c r="D34803" s="1">
        <v>1898.46381</v>
      </c>
      <c r="E34803" s="1">
        <v>5348.0200100000002</v>
      </c>
    </row>
    <row r="34804" spans="1:5">
      <c r="A34804" s="3">
        <v>43089</v>
      </c>
      <c r="B34804" s="1">
        <v>22</v>
      </c>
      <c r="C34804" s="1">
        <v>3303.3759599999998</v>
      </c>
      <c r="D34804" s="1">
        <v>1823.1290300000001</v>
      </c>
      <c r="E34804" s="1">
        <v>5126.5049900000004</v>
      </c>
    </row>
    <row r="34805" spans="1:5">
      <c r="A34805" s="3">
        <v>43089</v>
      </c>
      <c r="B34805" s="1">
        <v>23</v>
      </c>
      <c r="C34805" s="1">
        <v>3162.4702499999999</v>
      </c>
      <c r="D34805" s="1">
        <v>1667.2928199999999</v>
      </c>
      <c r="E34805" s="1">
        <v>4829.76307</v>
      </c>
    </row>
    <row r="34806" spans="1:5">
      <c r="A34806" s="3">
        <v>43089</v>
      </c>
      <c r="B34806" s="1">
        <v>24</v>
      </c>
      <c r="C34806" s="1">
        <v>2986.35059</v>
      </c>
      <c r="D34806" s="1">
        <v>1501.34142</v>
      </c>
      <c r="E34806" s="1">
        <v>4487.6920099999998</v>
      </c>
    </row>
    <row r="34807" spans="1:5">
      <c r="A34807" s="3">
        <v>43090</v>
      </c>
      <c r="B34807" s="1">
        <v>1</v>
      </c>
      <c r="C34807" s="1">
        <v>2847.7739700000002</v>
      </c>
      <c r="D34807" s="1">
        <v>1374.50704</v>
      </c>
      <c r="E34807" s="1">
        <v>4222.2810099999997</v>
      </c>
    </row>
    <row r="34808" spans="1:5">
      <c r="A34808" s="3">
        <v>43090</v>
      </c>
      <c r="B34808" s="1">
        <v>2</v>
      </c>
      <c r="C34808" s="1">
        <v>2786.00351</v>
      </c>
      <c r="D34808" s="1">
        <v>1311.3564899999999</v>
      </c>
      <c r="E34808" s="1">
        <v>4097.3599999999997</v>
      </c>
    </row>
    <row r="34809" spans="1:5">
      <c r="A34809" s="3">
        <v>43090</v>
      </c>
      <c r="B34809" s="1">
        <v>3</v>
      </c>
      <c r="C34809" s="1">
        <v>2729.6737800000001</v>
      </c>
      <c r="D34809" s="1">
        <v>1293.3622700000001</v>
      </c>
      <c r="E34809" s="1">
        <v>4023.0360500000002</v>
      </c>
    </row>
    <row r="34810" spans="1:5">
      <c r="A34810" s="3">
        <v>43090</v>
      </c>
      <c r="B34810" s="1">
        <v>4</v>
      </c>
      <c r="C34810" s="1">
        <v>2749.6704300000001</v>
      </c>
      <c r="D34810" s="1">
        <v>1300.1495600000001</v>
      </c>
      <c r="E34810" s="1">
        <v>4049.81999</v>
      </c>
    </row>
    <row r="34811" spans="1:5">
      <c r="A34811" s="3">
        <v>43090</v>
      </c>
      <c r="B34811" s="1">
        <v>5</v>
      </c>
      <c r="C34811" s="1">
        <v>2876.4449300000001</v>
      </c>
      <c r="D34811" s="1">
        <v>1339.6030499999999</v>
      </c>
      <c r="E34811" s="1">
        <v>4216.0479800000003</v>
      </c>
    </row>
    <row r="34812" spans="1:5">
      <c r="A34812" s="3">
        <v>43090</v>
      </c>
      <c r="B34812" s="1">
        <v>6</v>
      </c>
      <c r="C34812" s="1">
        <v>3092.0250299999998</v>
      </c>
      <c r="D34812" s="1">
        <v>1436.3500100000001</v>
      </c>
      <c r="E34812" s="1">
        <v>4528.3750399999999</v>
      </c>
    </row>
    <row r="34813" spans="1:5">
      <c r="A34813" s="3">
        <v>43090</v>
      </c>
      <c r="B34813" s="1">
        <v>7</v>
      </c>
      <c r="C34813" s="1">
        <v>3394.6790299999998</v>
      </c>
      <c r="D34813" s="1">
        <v>1614.84897</v>
      </c>
      <c r="E34813" s="1">
        <v>5009.5280000000002</v>
      </c>
    </row>
    <row r="34814" spans="1:5">
      <c r="A34814" s="3">
        <v>43090</v>
      </c>
      <c r="B34814" s="1">
        <v>8</v>
      </c>
      <c r="C34814" s="1">
        <v>3567.2484599999998</v>
      </c>
      <c r="D34814" s="1">
        <v>1685.1295500000001</v>
      </c>
      <c r="E34814" s="1">
        <v>5252.3780100000004</v>
      </c>
    </row>
    <row r="34815" spans="1:5">
      <c r="A34815" s="3">
        <v>43090</v>
      </c>
      <c r="B34815" s="1">
        <v>9</v>
      </c>
      <c r="C34815" s="1">
        <v>3588.7521400000001</v>
      </c>
      <c r="D34815" s="1">
        <v>1625.75182</v>
      </c>
      <c r="E34815" s="1">
        <v>5214.50396</v>
      </c>
    </row>
    <row r="34816" spans="1:5">
      <c r="A34816" s="3">
        <v>43090</v>
      </c>
      <c r="B34816" s="1">
        <v>10</v>
      </c>
      <c r="C34816" s="1">
        <v>3563.8678199999999</v>
      </c>
      <c r="D34816" s="1">
        <v>1535.2441899999999</v>
      </c>
      <c r="E34816" s="1">
        <v>5099.1120099999998</v>
      </c>
    </row>
    <row r="34817" spans="1:5">
      <c r="A34817" s="3">
        <v>43090</v>
      </c>
      <c r="B34817" s="1">
        <v>11</v>
      </c>
      <c r="C34817" s="1">
        <v>3508.9330799999998</v>
      </c>
      <c r="D34817" s="1">
        <v>1480.5239300000001</v>
      </c>
      <c r="E34817" s="1">
        <v>4989.4570100000001</v>
      </c>
    </row>
    <row r="34818" spans="1:5">
      <c r="A34818" s="3">
        <v>43090</v>
      </c>
      <c r="B34818" s="1">
        <v>12</v>
      </c>
      <c r="C34818" s="1">
        <v>3470.8024999999998</v>
      </c>
      <c r="D34818" s="1">
        <v>1440.15355</v>
      </c>
      <c r="E34818" s="1">
        <v>4910.9560499999998</v>
      </c>
    </row>
    <row r="34819" spans="1:5">
      <c r="A34819" s="3">
        <v>43090</v>
      </c>
      <c r="B34819" s="1">
        <v>13</v>
      </c>
      <c r="C34819" s="1">
        <v>3422.9323199999999</v>
      </c>
      <c r="D34819" s="1">
        <v>1408.31069</v>
      </c>
      <c r="E34819" s="1">
        <v>4831.2430100000001</v>
      </c>
    </row>
    <row r="34820" spans="1:5">
      <c r="A34820" s="3">
        <v>43090</v>
      </c>
      <c r="B34820" s="1">
        <v>14</v>
      </c>
      <c r="C34820" s="1">
        <v>3394.8745899999999</v>
      </c>
      <c r="D34820" s="1">
        <v>1383.83043</v>
      </c>
      <c r="E34820" s="1">
        <v>4778.7050200000003</v>
      </c>
    </row>
    <row r="34821" spans="1:5">
      <c r="A34821" s="3">
        <v>43090</v>
      </c>
      <c r="B34821" s="1">
        <v>15</v>
      </c>
      <c r="C34821" s="1">
        <v>3361.4170300000001</v>
      </c>
      <c r="D34821" s="1">
        <v>1374.00396</v>
      </c>
      <c r="E34821" s="1">
        <v>4735.4209899999996</v>
      </c>
    </row>
    <row r="34822" spans="1:5">
      <c r="A34822" s="3">
        <v>43090</v>
      </c>
      <c r="B34822" s="1">
        <v>16</v>
      </c>
      <c r="C34822" s="1">
        <v>3358.60511</v>
      </c>
      <c r="D34822" s="1">
        <v>1423.7528600000001</v>
      </c>
      <c r="E34822" s="1">
        <v>4782.35797</v>
      </c>
    </row>
    <row r="34823" spans="1:5">
      <c r="A34823" s="3">
        <v>43090</v>
      </c>
      <c r="B34823" s="1">
        <v>17</v>
      </c>
      <c r="C34823" s="1">
        <v>3476.2056499999999</v>
      </c>
      <c r="D34823" s="1">
        <v>1605.94236</v>
      </c>
      <c r="E34823" s="1">
        <v>5082.1480099999999</v>
      </c>
    </row>
    <row r="34824" spans="1:5">
      <c r="A34824" s="3">
        <v>43090</v>
      </c>
      <c r="B34824" s="1">
        <v>18</v>
      </c>
      <c r="C34824" s="1">
        <v>3658.0588899999998</v>
      </c>
      <c r="D34824" s="1">
        <v>1850.0021300000001</v>
      </c>
      <c r="E34824" s="1">
        <v>5508.0610200000001</v>
      </c>
    </row>
    <row r="34825" spans="1:5">
      <c r="A34825" s="3">
        <v>43090</v>
      </c>
      <c r="B34825" s="1">
        <v>19</v>
      </c>
      <c r="C34825" s="1">
        <v>3618.8579399999999</v>
      </c>
      <c r="D34825" s="1">
        <v>1931.82305</v>
      </c>
      <c r="E34825" s="1">
        <v>5550.6809899999998</v>
      </c>
    </row>
    <row r="34826" spans="1:5">
      <c r="A34826" s="3">
        <v>43090</v>
      </c>
      <c r="B34826" s="1">
        <v>20</v>
      </c>
      <c r="C34826" s="1">
        <v>3535.71263</v>
      </c>
      <c r="D34826" s="1">
        <v>1949.3524</v>
      </c>
      <c r="E34826" s="1">
        <v>5485.0650299999998</v>
      </c>
    </row>
    <row r="34827" spans="1:5">
      <c r="A34827" s="3">
        <v>43090</v>
      </c>
      <c r="B34827" s="1">
        <v>21</v>
      </c>
      <c r="C34827" s="1">
        <v>3467.64419</v>
      </c>
      <c r="D34827" s="1">
        <v>1937.13579</v>
      </c>
      <c r="E34827" s="1">
        <v>5404.7799800000003</v>
      </c>
    </row>
    <row r="34828" spans="1:5">
      <c r="A34828" s="3">
        <v>43090</v>
      </c>
      <c r="B34828" s="1">
        <v>22</v>
      </c>
      <c r="C34828" s="1">
        <v>3363.0210400000001</v>
      </c>
      <c r="D34828" s="1">
        <v>1863.35295</v>
      </c>
      <c r="E34828" s="1">
        <v>5226.37399</v>
      </c>
    </row>
    <row r="34829" spans="1:5">
      <c r="A34829" s="3">
        <v>43090</v>
      </c>
      <c r="B34829" s="1">
        <v>23</v>
      </c>
      <c r="C34829" s="1">
        <v>3188.63987</v>
      </c>
      <c r="D34829" s="1">
        <v>1713.3341399999999</v>
      </c>
      <c r="E34829" s="1">
        <v>4901.9740099999999</v>
      </c>
    </row>
    <row r="34830" spans="1:5">
      <c r="A34830" s="3">
        <v>43090</v>
      </c>
      <c r="B34830" s="1">
        <v>24</v>
      </c>
      <c r="C34830" s="1">
        <v>3023.5766800000001</v>
      </c>
      <c r="D34830" s="1">
        <v>1538.53033</v>
      </c>
      <c r="E34830" s="1">
        <v>4562.1070099999997</v>
      </c>
    </row>
    <row r="34831" spans="1:5">
      <c r="A34831" s="3">
        <v>43091</v>
      </c>
      <c r="B34831" s="1">
        <v>1</v>
      </c>
      <c r="C34831" s="1">
        <v>2872.30969</v>
      </c>
      <c r="D34831" s="1">
        <v>1404.3203100000001</v>
      </c>
      <c r="E34831" s="1">
        <v>4276.63</v>
      </c>
    </row>
    <row r="34832" spans="1:5">
      <c r="A34832" s="3">
        <v>43091</v>
      </c>
      <c r="B34832" s="1">
        <v>2</v>
      </c>
      <c r="C34832" s="1">
        <v>2787.4111800000001</v>
      </c>
      <c r="D34832" s="1">
        <v>1331.41284</v>
      </c>
      <c r="E34832" s="1">
        <v>4118.82402</v>
      </c>
    </row>
    <row r="34833" spans="1:5">
      <c r="A34833" s="3">
        <v>43091</v>
      </c>
      <c r="B34833" s="1">
        <v>3</v>
      </c>
      <c r="C34833" s="1">
        <v>2744.1898500000002</v>
      </c>
      <c r="D34833" s="1">
        <v>1290.1461999999999</v>
      </c>
      <c r="E34833" s="1">
        <v>4034.3360499999999</v>
      </c>
    </row>
    <row r="34834" spans="1:5">
      <c r="A34834" s="3">
        <v>43091</v>
      </c>
      <c r="B34834" s="1">
        <v>4</v>
      </c>
      <c r="C34834" s="1">
        <v>2762.6346899999999</v>
      </c>
      <c r="D34834" s="1">
        <v>1275.4193399999999</v>
      </c>
      <c r="E34834" s="1">
        <v>4038.0540299999998</v>
      </c>
    </row>
    <row r="34835" spans="1:5">
      <c r="A34835" s="3">
        <v>43091</v>
      </c>
      <c r="B34835" s="1">
        <v>5</v>
      </c>
      <c r="C34835" s="1">
        <v>2823.19119</v>
      </c>
      <c r="D34835" s="1">
        <v>1293.4828600000001</v>
      </c>
      <c r="E34835" s="1">
        <v>4116.6740499999996</v>
      </c>
    </row>
    <row r="34836" spans="1:5">
      <c r="A34836" s="3">
        <v>43091</v>
      </c>
      <c r="B34836" s="1">
        <v>6</v>
      </c>
      <c r="C34836" s="1">
        <v>2998.12039</v>
      </c>
      <c r="D34836" s="1">
        <v>1368.0636199999999</v>
      </c>
      <c r="E34836" s="1">
        <v>4366.1840099999999</v>
      </c>
    </row>
    <row r="34837" spans="1:5">
      <c r="A34837" s="3">
        <v>43091</v>
      </c>
      <c r="B34837" s="1">
        <v>7</v>
      </c>
      <c r="C34837" s="1">
        <v>3228.9390600000002</v>
      </c>
      <c r="D34837" s="1">
        <v>1511.67896</v>
      </c>
      <c r="E34837" s="1">
        <v>4740.6180199999999</v>
      </c>
    </row>
    <row r="34838" spans="1:5">
      <c r="A34838" s="3">
        <v>43091</v>
      </c>
      <c r="B34838" s="1">
        <v>8</v>
      </c>
      <c r="C34838" s="1">
        <v>3407.2925300000002</v>
      </c>
      <c r="D34838" s="1">
        <v>1598.9354499999999</v>
      </c>
      <c r="E34838" s="1">
        <v>5006.2279799999997</v>
      </c>
    </row>
    <row r="34839" spans="1:5">
      <c r="A34839" s="3">
        <v>43091</v>
      </c>
      <c r="B34839" s="1">
        <v>9</v>
      </c>
      <c r="C34839" s="1">
        <v>3476.40254</v>
      </c>
      <c r="D34839" s="1">
        <v>1603.36043</v>
      </c>
      <c r="E34839" s="1">
        <v>5079.7629699999998</v>
      </c>
    </row>
    <row r="34840" spans="1:5">
      <c r="A34840" s="3">
        <v>43091</v>
      </c>
      <c r="B34840" s="1">
        <v>10</v>
      </c>
      <c r="C34840" s="1">
        <v>3482.2603399999998</v>
      </c>
      <c r="D34840" s="1">
        <v>1584.96369</v>
      </c>
      <c r="E34840" s="1">
        <v>5067.2240300000003</v>
      </c>
    </row>
    <row r="34841" spans="1:5">
      <c r="A34841" s="3">
        <v>43091</v>
      </c>
      <c r="B34841" s="1">
        <v>11</v>
      </c>
      <c r="C34841" s="1">
        <v>3460.18253</v>
      </c>
      <c r="D34841" s="1">
        <v>1562.2594300000001</v>
      </c>
      <c r="E34841" s="1">
        <v>5022.4419600000001</v>
      </c>
    </row>
    <row r="34842" spans="1:5">
      <c r="A34842" s="3">
        <v>43091</v>
      </c>
      <c r="B34842" s="1">
        <v>12</v>
      </c>
      <c r="C34842" s="1">
        <v>3410.5587</v>
      </c>
      <c r="D34842" s="1">
        <v>1535.5983000000001</v>
      </c>
      <c r="E34842" s="1">
        <v>4946.1570000000002</v>
      </c>
    </row>
    <row r="34843" spans="1:5">
      <c r="A34843" s="3">
        <v>43091</v>
      </c>
      <c r="B34843" s="1">
        <v>13</v>
      </c>
      <c r="C34843" s="1">
        <v>3339.3122199999998</v>
      </c>
      <c r="D34843" s="1">
        <v>1493.6547499999999</v>
      </c>
      <c r="E34843" s="1">
        <v>4832.9669700000004</v>
      </c>
    </row>
    <row r="34844" spans="1:5">
      <c r="A34844" s="3">
        <v>43091</v>
      </c>
      <c r="B34844" s="1">
        <v>14</v>
      </c>
      <c r="C34844" s="1">
        <v>3264.0410900000002</v>
      </c>
      <c r="D34844" s="1">
        <v>1449.7679499999999</v>
      </c>
      <c r="E34844" s="1">
        <v>4713.8090400000001</v>
      </c>
    </row>
    <row r="34845" spans="1:5">
      <c r="A34845" s="3">
        <v>43091</v>
      </c>
      <c r="B34845" s="1">
        <v>15</v>
      </c>
      <c r="C34845" s="1">
        <v>3205.98819</v>
      </c>
      <c r="D34845" s="1">
        <v>1428.41786</v>
      </c>
      <c r="E34845" s="1">
        <v>4634.4060499999996</v>
      </c>
    </row>
    <row r="34846" spans="1:5">
      <c r="A34846" s="3">
        <v>43091</v>
      </c>
      <c r="B34846" s="1">
        <v>16</v>
      </c>
      <c r="C34846" s="1">
        <v>3232.48875</v>
      </c>
      <c r="D34846" s="1">
        <v>1497.02323</v>
      </c>
      <c r="E34846" s="1">
        <v>4729.5119800000002</v>
      </c>
    </row>
    <row r="34847" spans="1:5">
      <c r="A34847" s="3">
        <v>43091</v>
      </c>
      <c r="B34847" s="1">
        <v>17</v>
      </c>
      <c r="C34847" s="1">
        <v>3335.3377300000002</v>
      </c>
      <c r="D34847" s="1">
        <v>1646.38231</v>
      </c>
      <c r="E34847" s="1">
        <v>4981.7200400000002</v>
      </c>
    </row>
    <row r="34848" spans="1:5">
      <c r="A34848" s="3">
        <v>43091</v>
      </c>
      <c r="B34848" s="1">
        <v>18</v>
      </c>
      <c r="C34848" s="1">
        <v>3425.8825700000002</v>
      </c>
      <c r="D34848" s="1">
        <v>1784.30744</v>
      </c>
      <c r="E34848" s="1">
        <v>5210.1900100000003</v>
      </c>
    </row>
    <row r="34849" spans="1:5">
      <c r="A34849" s="3">
        <v>43091</v>
      </c>
      <c r="B34849" s="1">
        <v>19</v>
      </c>
      <c r="C34849" s="1">
        <v>3320.5201900000002</v>
      </c>
      <c r="D34849" s="1">
        <v>1795.3208099999999</v>
      </c>
      <c r="E34849" s="1">
        <v>5115.8410000000003</v>
      </c>
    </row>
    <row r="34850" spans="1:5">
      <c r="A34850" s="3">
        <v>43091</v>
      </c>
      <c r="B34850" s="1">
        <v>20</v>
      </c>
      <c r="C34850" s="1">
        <v>3201.0299300000001</v>
      </c>
      <c r="D34850" s="1">
        <v>1758.54909</v>
      </c>
      <c r="E34850" s="1">
        <v>4959.5790200000001</v>
      </c>
    </row>
    <row r="34851" spans="1:5">
      <c r="A34851" s="3">
        <v>43091</v>
      </c>
      <c r="B34851" s="1">
        <v>21</v>
      </c>
      <c r="C34851" s="1">
        <v>3153.0061500000002</v>
      </c>
      <c r="D34851" s="1">
        <v>1721.5969299999999</v>
      </c>
      <c r="E34851" s="1">
        <v>4874.6030799999999</v>
      </c>
    </row>
    <row r="34852" spans="1:5">
      <c r="A34852" s="3">
        <v>43091</v>
      </c>
      <c r="B34852" s="1">
        <v>22</v>
      </c>
      <c r="C34852" s="1">
        <v>3037.8438200000001</v>
      </c>
      <c r="D34852" s="1">
        <v>1648.02316</v>
      </c>
      <c r="E34852" s="1">
        <v>4685.8669799999998</v>
      </c>
    </row>
    <row r="34853" spans="1:5">
      <c r="A34853" s="3">
        <v>43091</v>
      </c>
      <c r="B34853" s="1">
        <v>23</v>
      </c>
      <c r="C34853" s="1">
        <v>2913.61303</v>
      </c>
      <c r="D34853" s="1">
        <v>1538.885</v>
      </c>
      <c r="E34853" s="1">
        <v>4452.4980299999997</v>
      </c>
    </row>
    <row r="34854" spans="1:5">
      <c r="A34854" s="3">
        <v>43091</v>
      </c>
      <c r="B34854" s="1">
        <v>24</v>
      </c>
      <c r="C34854" s="1">
        <v>2747.2105299999998</v>
      </c>
      <c r="D34854" s="1">
        <v>1384.30845</v>
      </c>
      <c r="E34854" s="1">
        <v>4131.5189799999998</v>
      </c>
    </row>
    <row r="34855" spans="1:5">
      <c r="A34855" s="3">
        <v>43092</v>
      </c>
      <c r="B34855" s="1">
        <v>1</v>
      </c>
      <c r="C34855" s="1">
        <v>2603.56468</v>
      </c>
      <c r="D34855" s="1">
        <v>1249.37735</v>
      </c>
      <c r="E34855" s="1">
        <v>3852.9420300000002</v>
      </c>
    </row>
    <row r="34856" spans="1:5">
      <c r="A34856" s="3">
        <v>43092</v>
      </c>
      <c r="B34856" s="1">
        <v>2</v>
      </c>
      <c r="C34856" s="1">
        <v>2523.23918</v>
      </c>
      <c r="D34856" s="1">
        <v>1160.3558399999999</v>
      </c>
      <c r="E34856" s="1">
        <v>3683.5950200000002</v>
      </c>
    </row>
    <row r="34857" spans="1:5">
      <c r="A34857" s="3">
        <v>43092</v>
      </c>
      <c r="B34857" s="1">
        <v>3</v>
      </c>
      <c r="C34857" s="1">
        <v>2470.3929499999999</v>
      </c>
      <c r="D34857" s="1">
        <v>1104.4210499999999</v>
      </c>
      <c r="E34857" s="1">
        <v>3574.8139999999999</v>
      </c>
    </row>
    <row r="34858" spans="1:5">
      <c r="A34858" s="3">
        <v>43092</v>
      </c>
      <c r="B34858" s="1">
        <v>4</v>
      </c>
      <c r="C34858" s="1">
        <v>2464.3622300000002</v>
      </c>
      <c r="D34858" s="1">
        <v>1082.6758299999999</v>
      </c>
      <c r="E34858" s="1">
        <v>3547.0380599999999</v>
      </c>
    </row>
    <row r="34859" spans="1:5">
      <c r="A34859" s="3">
        <v>43092</v>
      </c>
      <c r="B34859" s="1">
        <v>5</v>
      </c>
      <c r="C34859" s="1">
        <v>2481.8405299999999</v>
      </c>
      <c r="D34859" s="1">
        <v>1083.80447</v>
      </c>
      <c r="E34859" s="1">
        <v>3565.645</v>
      </c>
    </row>
    <row r="34860" spans="1:5">
      <c r="A34860" s="3">
        <v>43092</v>
      </c>
      <c r="B34860" s="1">
        <v>6</v>
      </c>
      <c r="C34860" s="1">
        <v>2539.23398</v>
      </c>
      <c r="D34860" s="1">
        <v>1113.04205</v>
      </c>
      <c r="E34860" s="1">
        <v>3652.27603</v>
      </c>
    </row>
    <row r="34861" spans="1:5">
      <c r="A34861" s="3">
        <v>43092</v>
      </c>
      <c r="B34861" s="1">
        <v>7</v>
      </c>
      <c r="C34861" s="1">
        <v>2645.39095</v>
      </c>
      <c r="D34861" s="1">
        <v>1169.7071000000001</v>
      </c>
      <c r="E34861" s="1">
        <v>3815.0980500000001</v>
      </c>
    </row>
    <row r="34862" spans="1:5">
      <c r="A34862" s="3">
        <v>43092</v>
      </c>
      <c r="B34862" s="1">
        <v>8</v>
      </c>
      <c r="C34862" s="1">
        <v>2734.4201499999999</v>
      </c>
      <c r="D34862" s="1">
        <v>1259.23488</v>
      </c>
      <c r="E34862" s="1">
        <v>3993.6550299999999</v>
      </c>
    </row>
    <row r="34863" spans="1:5">
      <c r="A34863" s="3">
        <v>43092</v>
      </c>
      <c r="B34863" s="1">
        <v>9</v>
      </c>
      <c r="C34863" s="1">
        <v>2849.49197</v>
      </c>
      <c r="D34863" s="1">
        <v>1395.5200299999999</v>
      </c>
      <c r="E34863" s="1">
        <v>4245.0119999999997</v>
      </c>
    </row>
    <row r="34864" spans="1:5">
      <c r="A34864" s="3">
        <v>43092</v>
      </c>
      <c r="B34864" s="1">
        <v>10</v>
      </c>
      <c r="C34864" s="1">
        <v>2952.8834499999998</v>
      </c>
      <c r="D34864" s="1">
        <v>1505.4645800000001</v>
      </c>
      <c r="E34864" s="1">
        <v>4458.3480300000001</v>
      </c>
    </row>
    <row r="34865" spans="1:5">
      <c r="A34865" s="3">
        <v>43092</v>
      </c>
      <c r="B34865" s="1">
        <v>11</v>
      </c>
      <c r="C34865" s="1">
        <v>3007.52576</v>
      </c>
      <c r="D34865" s="1">
        <v>1570.33125</v>
      </c>
      <c r="E34865" s="1">
        <v>4577.8570099999997</v>
      </c>
    </row>
    <row r="34866" spans="1:5">
      <c r="A34866" s="3">
        <v>43092</v>
      </c>
      <c r="B34866" s="1">
        <v>12</v>
      </c>
      <c r="C34866" s="1">
        <v>3019.3895499999999</v>
      </c>
      <c r="D34866" s="1">
        <v>1592.2994799999999</v>
      </c>
      <c r="E34866" s="1">
        <v>4611.6890299999995</v>
      </c>
    </row>
    <row r="34867" spans="1:5">
      <c r="A34867" s="3">
        <v>43092</v>
      </c>
      <c r="B34867" s="1">
        <v>13</v>
      </c>
      <c r="C34867" s="1">
        <v>2989.7519299999999</v>
      </c>
      <c r="D34867" s="1">
        <v>1575.1330700000001</v>
      </c>
      <c r="E34867" s="1">
        <v>4564.8850000000002</v>
      </c>
    </row>
    <row r="34868" spans="1:5">
      <c r="A34868" s="3">
        <v>43092</v>
      </c>
      <c r="B34868" s="1">
        <v>14</v>
      </c>
      <c r="C34868" s="1">
        <v>2933.1736999999998</v>
      </c>
      <c r="D34868" s="1">
        <v>1530.97234</v>
      </c>
      <c r="E34868" s="1">
        <v>4464.1460399999996</v>
      </c>
    </row>
    <row r="34869" spans="1:5">
      <c r="A34869" s="3">
        <v>43092</v>
      </c>
      <c r="B34869" s="1">
        <v>15</v>
      </c>
      <c r="C34869" s="1">
        <v>2913.6814300000001</v>
      </c>
      <c r="D34869" s="1">
        <v>1501.32358</v>
      </c>
      <c r="E34869" s="1">
        <v>4415.0050099999999</v>
      </c>
    </row>
    <row r="34870" spans="1:5">
      <c r="A34870" s="3">
        <v>43092</v>
      </c>
      <c r="B34870" s="1">
        <v>16</v>
      </c>
      <c r="C34870" s="1">
        <v>2888.4214499999998</v>
      </c>
      <c r="D34870" s="1">
        <v>1487.5385200000001</v>
      </c>
      <c r="E34870" s="1">
        <v>4375.9599699999999</v>
      </c>
    </row>
    <row r="34871" spans="1:5">
      <c r="A34871" s="3">
        <v>43092</v>
      </c>
      <c r="B34871" s="1">
        <v>17</v>
      </c>
      <c r="C34871" s="1">
        <v>2961.5421000000001</v>
      </c>
      <c r="D34871" s="1">
        <v>1552.5799400000001</v>
      </c>
      <c r="E34871" s="1">
        <v>4514.1220400000002</v>
      </c>
    </row>
    <row r="34872" spans="1:5">
      <c r="A34872" s="3">
        <v>43092</v>
      </c>
      <c r="B34872" s="1">
        <v>18</v>
      </c>
      <c r="C34872" s="1">
        <v>3066.1674699999999</v>
      </c>
      <c r="D34872" s="1">
        <v>1657.0105599999999</v>
      </c>
      <c r="E34872" s="1">
        <v>4723.17803</v>
      </c>
    </row>
    <row r="34873" spans="1:5">
      <c r="A34873" s="3">
        <v>43092</v>
      </c>
      <c r="B34873" s="1">
        <v>19</v>
      </c>
      <c r="C34873" s="1">
        <v>3025.5384300000001</v>
      </c>
      <c r="D34873" s="1">
        <v>1649.5355999999999</v>
      </c>
      <c r="E34873" s="1">
        <v>4675.0740299999998</v>
      </c>
    </row>
    <row r="34874" spans="1:5">
      <c r="A34874" s="3">
        <v>43092</v>
      </c>
      <c r="B34874" s="1">
        <v>20</v>
      </c>
      <c r="C34874" s="1">
        <v>2977.59166</v>
      </c>
      <c r="D34874" s="1">
        <v>1632.8933300000001</v>
      </c>
      <c r="E34874" s="1">
        <v>4610.4849899999999</v>
      </c>
    </row>
    <row r="34875" spans="1:5">
      <c r="A34875" s="3">
        <v>43092</v>
      </c>
      <c r="B34875" s="1">
        <v>21</v>
      </c>
      <c r="C34875" s="1">
        <v>2931.78838</v>
      </c>
      <c r="D34875" s="1">
        <v>1608.2146499999999</v>
      </c>
      <c r="E34875" s="1">
        <v>4540.0030299999999</v>
      </c>
    </row>
    <row r="34876" spans="1:5">
      <c r="A34876" s="3">
        <v>43092</v>
      </c>
      <c r="B34876" s="1">
        <v>22</v>
      </c>
      <c r="C34876" s="1">
        <v>2871.3654099999999</v>
      </c>
      <c r="D34876" s="1">
        <v>1564.3816200000001</v>
      </c>
      <c r="E34876" s="1">
        <v>4435.7470300000004</v>
      </c>
    </row>
    <row r="34877" spans="1:5">
      <c r="A34877" s="3">
        <v>43092</v>
      </c>
      <c r="B34877" s="1">
        <v>23</v>
      </c>
      <c r="C34877" s="1">
        <v>2787.26881</v>
      </c>
      <c r="D34877" s="1">
        <v>1483.3981799999999</v>
      </c>
      <c r="E34877" s="1">
        <v>4270.6669899999997</v>
      </c>
    </row>
    <row r="34878" spans="1:5">
      <c r="A34878" s="3">
        <v>43092</v>
      </c>
      <c r="B34878" s="1">
        <v>24</v>
      </c>
      <c r="C34878" s="1">
        <v>2689.3054499999998</v>
      </c>
      <c r="D34878" s="1">
        <v>1372.8295599999999</v>
      </c>
      <c r="E34878" s="1">
        <v>4062.13501</v>
      </c>
    </row>
    <row r="34879" spans="1:5">
      <c r="A34879" s="3">
        <v>43093</v>
      </c>
      <c r="B34879" s="1">
        <v>1</v>
      </c>
      <c r="C34879" s="1">
        <v>2574.2567899999999</v>
      </c>
      <c r="D34879" s="1">
        <v>1256.0422599999999</v>
      </c>
      <c r="E34879" s="1">
        <v>3830.2990500000001</v>
      </c>
    </row>
    <row r="34880" spans="1:5">
      <c r="A34880" s="3">
        <v>43093</v>
      </c>
      <c r="B34880" s="1">
        <v>2</v>
      </c>
      <c r="C34880" s="1">
        <v>2505.47039</v>
      </c>
      <c r="D34880" s="1">
        <v>1177.42662</v>
      </c>
      <c r="E34880" s="1">
        <v>3682.8970100000001</v>
      </c>
    </row>
    <row r="34881" spans="1:5">
      <c r="A34881" s="3">
        <v>43093</v>
      </c>
      <c r="B34881" s="1">
        <v>3</v>
      </c>
      <c r="C34881" s="1">
        <v>2466.8129100000001</v>
      </c>
      <c r="D34881" s="1">
        <v>1133.3960999999999</v>
      </c>
      <c r="E34881" s="1">
        <v>3600.20901</v>
      </c>
    </row>
    <row r="34882" spans="1:5">
      <c r="A34882" s="3">
        <v>43093</v>
      </c>
      <c r="B34882" s="1">
        <v>4</v>
      </c>
      <c r="C34882" s="1">
        <v>2456.8919999999998</v>
      </c>
      <c r="D34882" s="1">
        <v>1116.2910300000001</v>
      </c>
      <c r="E34882" s="1">
        <v>3573.1830300000001</v>
      </c>
    </row>
    <row r="34883" spans="1:5">
      <c r="A34883" s="3">
        <v>43093</v>
      </c>
      <c r="B34883" s="1">
        <v>5</v>
      </c>
      <c r="C34883" s="1">
        <v>2474.8134599999998</v>
      </c>
      <c r="D34883" s="1">
        <v>1124.57557</v>
      </c>
      <c r="E34883" s="1">
        <v>3599.3890299999998</v>
      </c>
    </row>
    <row r="34884" spans="1:5">
      <c r="A34884" s="3">
        <v>43093</v>
      </c>
      <c r="B34884" s="1">
        <v>6</v>
      </c>
      <c r="C34884" s="1">
        <v>2537.03476</v>
      </c>
      <c r="D34884" s="1">
        <v>1166.76126</v>
      </c>
      <c r="E34884" s="1">
        <v>3703.7960200000002</v>
      </c>
    </row>
    <row r="34885" spans="1:5">
      <c r="A34885" s="3">
        <v>43093</v>
      </c>
      <c r="B34885" s="1">
        <v>7</v>
      </c>
      <c r="C34885" s="1">
        <v>2627.7610199999999</v>
      </c>
      <c r="D34885" s="1">
        <v>1237.32196</v>
      </c>
      <c r="E34885" s="1">
        <v>3865.0829800000001</v>
      </c>
    </row>
    <row r="34886" spans="1:5">
      <c r="A34886" s="3">
        <v>43093</v>
      </c>
      <c r="B34886" s="1">
        <v>8</v>
      </c>
      <c r="C34886" s="1">
        <v>2715.65101</v>
      </c>
      <c r="D34886" s="1">
        <v>1350.1349499999999</v>
      </c>
      <c r="E34886" s="1">
        <v>4065.7859600000002</v>
      </c>
    </row>
    <row r="34887" spans="1:5">
      <c r="A34887" s="3">
        <v>43093</v>
      </c>
      <c r="B34887" s="1">
        <v>9</v>
      </c>
      <c r="C34887" s="1">
        <v>2792.2742199999998</v>
      </c>
      <c r="D34887" s="1">
        <v>1474.8598</v>
      </c>
      <c r="E34887" s="1">
        <v>4267.1340200000004</v>
      </c>
    </row>
    <row r="34888" spans="1:5">
      <c r="A34888" s="3">
        <v>43093</v>
      </c>
      <c r="B34888" s="1">
        <v>10</v>
      </c>
      <c r="C34888" s="1">
        <v>2859.8195099999998</v>
      </c>
      <c r="D34888" s="1">
        <v>1567.4894999999999</v>
      </c>
      <c r="E34888" s="1">
        <v>4427.3090099999999</v>
      </c>
    </row>
    <row r="34889" spans="1:5">
      <c r="A34889" s="3">
        <v>43093</v>
      </c>
      <c r="B34889" s="1">
        <v>11</v>
      </c>
      <c r="C34889" s="1">
        <v>2895.4488200000001</v>
      </c>
      <c r="D34889" s="1">
        <v>1609.84817</v>
      </c>
      <c r="E34889" s="1">
        <v>4505.2969899999998</v>
      </c>
    </row>
    <row r="34890" spans="1:5">
      <c r="A34890" s="3">
        <v>43093</v>
      </c>
      <c r="B34890" s="1">
        <v>12</v>
      </c>
      <c r="C34890" s="1">
        <v>2902.2884199999999</v>
      </c>
      <c r="D34890" s="1">
        <v>1632.29062</v>
      </c>
      <c r="E34890" s="1">
        <v>4534.5790399999996</v>
      </c>
    </row>
    <row r="34891" spans="1:5">
      <c r="A34891" s="3">
        <v>43093</v>
      </c>
      <c r="B34891" s="1">
        <v>13</v>
      </c>
      <c r="C34891" s="1">
        <v>2892.4925400000002</v>
      </c>
      <c r="D34891" s="1">
        <v>1640.63447</v>
      </c>
      <c r="E34891" s="1">
        <v>4533.1270100000002</v>
      </c>
    </row>
    <row r="34892" spans="1:5">
      <c r="A34892" s="3">
        <v>43093</v>
      </c>
      <c r="B34892" s="1">
        <v>14</v>
      </c>
      <c r="C34892" s="1">
        <v>2885.2228</v>
      </c>
      <c r="D34892" s="1">
        <v>1636.0222200000001</v>
      </c>
      <c r="E34892" s="1">
        <v>4521.2450200000003</v>
      </c>
    </row>
    <row r="34893" spans="1:5">
      <c r="A34893" s="3">
        <v>43093</v>
      </c>
      <c r="B34893" s="1">
        <v>15</v>
      </c>
      <c r="C34893" s="1">
        <v>2879.23425</v>
      </c>
      <c r="D34893" s="1">
        <v>1635.4777200000001</v>
      </c>
      <c r="E34893" s="1">
        <v>4514.7119700000003</v>
      </c>
    </row>
    <row r="34894" spans="1:5">
      <c r="A34894" s="3">
        <v>43093</v>
      </c>
      <c r="B34894" s="1">
        <v>16</v>
      </c>
      <c r="C34894" s="1">
        <v>2891.7902899999999</v>
      </c>
      <c r="D34894" s="1">
        <v>1654.3437200000001</v>
      </c>
      <c r="E34894" s="1">
        <v>4546.1340099999998</v>
      </c>
    </row>
    <row r="34895" spans="1:5">
      <c r="A34895" s="3">
        <v>43093</v>
      </c>
      <c r="B34895" s="1">
        <v>17</v>
      </c>
      <c r="C34895" s="1">
        <v>2968.2586299999998</v>
      </c>
      <c r="D34895" s="1">
        <v>1728.4963399999999</v>
      </c>
      <c r="E34895" s="1">
        <v>4696.75497</v>
      </c>
    </row>
    <row r="34896" spans="1:5">
      <c r="A34896" s="3">
        <v>43093</v>
      </c>
      <c r="B34896" s="1">
        <v>18</v>
      </c>
      <c r="C34896" s="1">
        <v>3066.39462</v>
      </c>
      <c r="D34896" s="1">
        <v>1817.23036</v>
      </c>
      <c r="E34896" s="1">
        <v>4883.6249799999996</v>
      </c>
    </row>
    <row r="34897" spans="1:5">
      <c r="A34897" s="3">
        <v>43093</v>
      </c>
      <c r="B34897" s="1">
        <v>19</v>
      </c>
      <c r="C34897" s="1">
        <v>3009.7018400000002</v>
      </c>
      <c r="D34897" s="1">
        <v>1788.77118</v>
      </c>
      <c r="E34897" s="1">
        <v>4798.4730200000004</v>
      </c>
    </row>
    <row r="34898" spans="1:5">
      <c r="A34898" s="3">
        <v>43093</v>
      </c>
      <c r="B34898" s="1">
        <v>20</v>
      </c>
      <c r="C34898" s="1">
        <v>2942.3260799999998</v>
      </c>
      <c r="D34898" s="1">
        <v>1743.4608900000001</v>
      </c>
      <c r="E34898" s="1">
        <v>4685.7869700000001</v>
      </c>
    </row>
    <row r="34899" spans="1:5">
      <c r="A34899" s="3">
        <v>43093</v>
      </c>
      <c r="B34899" s="1">
        <v>21</v>
      </c>
      <c r="C34899" s="1">
        <v>2919.4647199999999</v>
      </c>
      <c r="D34899" s="1">
        <v>1726.2103300000001</v>
      </c>
      <c r="E34899" s="1">
        <v>4645.6750499999998</v>
      </c>
    </row>
    <row r="34900" spans="1:5">
      <c r="A34900" s="3">
        <v>43093</v>
      </c>
      <c r="B34900" s="1">
        <v>22</v>
      </c>
      <c r="C34900" s="1">
        <v>2892.3420000000001</v>
      </c>
      <c r="D34900" s="1">
        <v>1708.84602</v>
      </c>
      <c r="E34900" s="1">
        <v>4601.1880199999996</v>
      </c>
    </row>
    <row r="34901" spans="1:5">
      <c r="A34901" s="3">
        <v>43093</v>
      </c>
      <c r="B34901" s="1">
        <v>23</v>
      </c>
      <c r="C34901" s="1">
        <v>2831.0537100000001</v>
      </c>
      <c r="D34901" s="1">
        <v>1637.1373000000001</v>
      </c>
      <c r="E34901" s="1">
        <v>4468.1910099999996</v>
      </c>
    </row>
    <row r="34902" spans="1:5">
      <c r="A34902" s="3">
        <v>43093</v>
      </c>
      <c r="B34902" s="1">
        <v>24</v>
      </c>
      <c r="C34902" s="1">
        <v>2731.3581100000001</v>
      </c>
      <c r="D34902" s="1">
        <v>1518.0299199999999</v>
      </c>
      <c r="E34902" s="1">
        <v>4249.3880300000001</v>
      </c>
    </row>
    <row r="34903" spans="1:5">
      <c r="A34903" s="3">
        <v>43094</v>
      </c>
      <c r="B34903" s="1">
        <v>1</v>
      </c>
      <c r="C34903" s="1">
        <v>2638.4753700000001</v>
      </c>
      <c r="D34903" s="1">
        <v>1396.6626000000001</v>
      </c>
      <c r="E34903" s="1">
        <v>4035.1379700000002</v>
      </c>
    </row>
    <row r="34904" spans="1:5">
      <c r="A34904" s="3">
        <v>43094</v>
      </c>
      <c r="B34904" s="1">
        <v>2</v>
      </c>
      <c r="C34904" s="1">
        <v>2563.7692999999999</v>
      </c>
      <c r="D34904" s="1">
        <v>1302.7547400000001</v>
      </c>
      <c r="E34904" s="1">
        <v>3866.5240399999998</v>
      </c>
    </row>
    <row r="34905" spans="1:5">
      <c r="A34905" s="3">
        <v>43094</v>
      </c>
      <c r="B34905" s="1">
        <v>3</v>
      </c>
      <c r="C34905" s="1">
        <v>2523.3089100000002</v>
      </c>
      <c r="D34905" s="1">
        <v>1244.58411</v>
      </c>
      <c r="E34905" s="1">
        <v>3767.89302</v>
      </c>
    </row>
    <row r="34906" spans="1:5">
      <c r="A34906" s="3">
        <v>43094</v>
      </c>
      <c r="B34906" s="1">
        <v>4</v>
      </c>
      <c r="C34906" s="1">
        <v>2517.5839900000001</v>
      </c>
      <c r="D34906" s="1">
        <v>1218.47999</v>
      </c>
      <c r="E34906" s="1">
        <v>3736.0639799999999</v>
      </c>
    </row>
    <row r="34907" spans="1:5">
      <c r="A34907" s="3">
        <v>43094</v>
      </c>
      <c r="B34907" s="1">
        <v>5</v>
      </c>
      <c r="C34907" s="1">
        <v>2555.10752</v>
      </c>
      <c r="D34907" s="1">
        <v>1225.14843</v>
      </c>
      <c r="E34907" s="1">
        <v>3780.2559500000002</v>
      </c>
    </row>
    <row r="34908" spans="1:5">
      <c r="A34908" s="3">
        <v>43094</v>
      </c>
      <c r="B34908" s="1">
        <v>6</v>
      </c>
      <c r="C34908" s="1">
        <v>2636.3562400000001</v>
      </c>
      <c r="D34908" s="1">
        <v>1263.2207699999999</v>
      </c>
      <c r="E34908" s="1">
        <v>3899.57701</v>
      </c>
    </row>
    <row r="34909" spans="1:5">
      <c r="A34909" s="3">
        <v>43094</v>
      </c>
      <c r="B34909" s="1">
        <v>7</v>
      </c>
      <c r="C34909" s="1">
        <v>2719.4138200000002</v>
      </c>
      <c r="D34909" s="1">
        <v>1326.7551800000001</v>
      </c>
      <c r="E34909" s="1">
        <v>4046.1689999999999</v>
      </c>
    </row>
    <row r="34910" spans="1:5">
      <c r="A34910" s="3">
        <v>43094</v>
      </c>
      <c r="B34910" s="1">
        <v>8</v>
      </c>
      <c r="C34910" s="1">
        <v>2780.6794199999999</v>
      </c>
      <c r="D34910" s="1">
        <v>1447.27062</v>
      </c>
      <c r="E34910" s="1">
        <v>4227.9500399999997</v>
      </c>
    </row>
    <row r="34911" spans="1:5">
      <c r="A34911" s="3">
        <v>43094</v>
      </c>
      <c r="B34911" s="1">
        <v>9</v>
      </c>
      <c r="C34911" s="1">
        <v>2841.8378899999998</v>
      </c>
      <c r="D34911" s="1">
        <v>1588.1380999999999</v>
      </c>
      <c r="E34911" s="1">
        <v>4429.9759899999999</v>
      </c>
    </row>
    <row r="34912" spans="1:5">
      <c r="A34912" s="3">
        <v>43094</v>
      </c>
      <c r="B34912" s="1">
        <v>10</v>
      </c>
      <c r="C34912" s="1">
        <v>2889.86231</v>
      </c>
      <c r="D34912" s="1">
        <v>1674.7147299999999</v>
      </c>
      <c r="E34912" s="1">
        <v>4564.5770400000001</v>
      </c>
    </row>
    <row r="34913" spans="1:5">
      <c r="A34913" s="3">
        <v>43094</v>
      </c>
      <c r="B34913" s="1">
        <v>11</v>
      </c>
      <c r="C34913" s="1">
        <v>2932.9119799999999</v>
      </c>
      <c r="D34913" s="1">
        <v>1736.34808</v>
      </c>
      <c r="E34913" s="1">
        <v>4669.2600599999996</v>
      </c>
    </row>
    <row r="34914" spans="1:5">
      <c r="A34914" s="3">
        <v>43094</v>
      </c>
      <c r="B34914" s="1">
        <v>12</v>
      </c>
      <c r="C34914" s="1">
        <v>2949.9239400000001</v>
      </c>
      <c r="D34914" s="1">
        <v>1768.17706</v>
      </c>
      <c r="E34914" s="1">
        <v>4718.1009999999997</v>
      </c>
    </row>
    <row r="34915" spans="1:5">
      <c r="A34915" s="3">
        <v>43094</v>
      </c>
      <c r="B34915" s="1">
        <v>13</v>
      </c>
      <c r="C34915" s="1">
        <v>2930.7597799999999</v>
      </c>
      <c r="D34915" s="1">
        <v>1762.2672299999999</v>
      </c>
      <c r="E34915" s="1">
        <v>4693.0270099999998</v>
      </c>
    </row>
    <row r="34916" spans="1:5">
      <c r="A34916" s="3">
        <v>43094</v>
      </c>
      <c r="B34916" s="1">
        <v>14</v>
      </c>
      <c r="C34916" s="1">
        <v>2908.4714199999999</v>
      </c>
      <c r="D34916" s="1">
        <v>1741.80457</v>
      </c>
      <c r="E34916" s="1">
        <v>4650.2759900000001</v>
      </c>
    </row>
    <row r="34917" spans="1:5">
      <c r="A34917" s="3">
        <v>43094</v>
      </c>
      <c r="B34917" s="1">
        <v>15</v>
      </c>
      <c r="C34917" s="1">
        <v>2902.9588199999998</v>
      </c>
      <c r="D34917" s="1">
        <v>1728.15715</v>
      </c>
      <c r="E34917" s="1">
        <v>4631.1159699999998</v>
      </c>
    </row>
    <row r="34918" spans="1:5">
      <c r="A34918" s="3">
        <v>43094</v>
      </c>
      <c r="B34918" s="1">
        <v>16</v>
      </c>
      <c r="C34918" s="1">
        <v>2910.6743200000001</v>
      </c>
      <c r="D34918" s="1">
        <v>1729.5166899999999</v>
      </c>
      <c r="E34918" s="1">
        <v>4640.1910099999996</v>
      </c>
    </row>
    <row r="34919" spans="1:5">
      <c r="A34919" s="3">
        <v>43094</v>
      </c>
      <c r="B34919" s="1">
        <v>17</v>
      </c>
      <c r="C34919" s="1">
        <v>3015.1167700000001</v>
      </c>
      <c r="D34919" s="1">
        <v>1803.4022199999999</v>
      </c>
      <c r="E34919" s="1">
        <v>4818.5189899999996</v>
      </c>
    </row>
    <row r="34920" spans="1:5">
      <c r="A34920" s="3">
        <v>43094</v>
      </c>
      <c r="B34920" s="1">
        <v>18</v>
      </c>
      <c r="C34920" s="1">
        <v>3174.3681000000001</v>
      </c>
      <c r="D34920" s="1">
        <v>1921.9289200000001</v>
      </c>
      <c r="E34920" s="1">
        <v>5096.29702</v>
      </c>
    </row>
    <row r="34921" spans="1:5">
      <c r="A34921" s="3">
        <v>43094</v>
      </c>
      <c r="B34921" s="1">
        <v>19</v>
      </c>
      <c r="C34921" s="1">
        <v>3164.9787099999999</v>
      </c>
      <c r="D34921" s="1">
        <v>1926.7923000000001</v>
      </c>
      <c r="E34921" s="1">
        <v>5091.7710100000004</v>
      </c>
    </row>
    <row r="34922" spans="1:5">
      <c r="A34922" s="3">
        <v>43094</v>
      </c>
      <c r="B34922" s="1">
        <v>20</v>
      </c>
      <c r="C34922" s="1">
        <v>3144.6400100000001</v>
      </c>
      <c r="D34922" s="1">
        <v>1927.6190099999999</v>
      </c>
      <c r="E34922" s="1">
        <v>5072.2590200000004</v>
      </c>
    </row>
    <row r="34923" spans="1:5">
      <c r="A34923" s="3">
        <v>43094</v>
      </c>
      <c r="B34923" s="1">
        <v>21</v>
      </c>
      <c r="C34923" s="1">
        <v>3123.17589</v>
      </c>
      <c r="D34923" s="1">
        <v>1933.15912</v>
      </c>
      <c r="E34923" s="1">
        <v>5056.3350099999998</v>
      </c>
    </row>
    <row r="34924" spans="1:5">
      <c r="A34924" s="3">
        <v>43094</v>
      </c>
      <c r="B34924" s="1">
        <v>22</v>
      </c>
      <c r="C34924" s="1">
        <v>3078.4635600000001</v>
      </c>
      <c r="D34924" s="1">
        <v>1893.1994299999999</v>
      </c>
      <c r="E34924" s="1">
        <v>4971.6629899999998</v>
      </c>
    </row>
    <row r="34925" spans="1:5">
      <c r="A34925" s="3">
        <v>43094</v>
      </c>
      <c r="B34925" s="1">
        <v>23</v>
      </c>
      <c r="C34925" s="1">
        <v>3016.9216700000002</v>
      </c>
      <c r="D34925" s="1">
        <v>1813.4073599999999</v>
      </c>
      <c r="E34925" s="1">
        <v>4830.3290299999999</v>
      </c>
    </row>
    <row r="34926" spans="1:5">
      <c r="A34926" s="3">
        <v>43094</v>
      </c>
      <c r="B34926" s="1">
        <v>24</v>
      </c>
      <c r="C34926" s="1">
        <v>2924.9960000000001</v>
      </c>
      <c r="D34926" s="1">
        <v>1688.69004</v>
      </c>
      <c r="E34926" s="1">
        <v>4613.6860399999996</v>
      </c>
    </row>
    <row r="34927" spans="1:5">
      <c r="A34927" s="3">
        <v>43095</v>
      </c>
      <c r="B34927" s="1">
        <v>1</v>
      </c>
      <c r="C34927" s="1">
        <v>2849.1135199999999</v>
      </c>
      <c r="D34927" s="1">
        <v>1567.8394800000001</v>
      </c>
      <c r="E34927" s="1">
        <v>4416.9530000000004</v>
      </c>
    </row>
    <row r="34928" spans="1:5">
      <c r="A34928" s="3">
        <v>43095</v>
      </c>
      <c r="B34928" s="1">
        <v>2</v>
      </c>
      <c r="C34928" s="1">
        <v>2782.8607699999998</v>
      </c>
      <c r="D34928" s="1">
        <v>1483.1181899999999</v>
      </c>
      <c r="E34928" s="1">
        <v>4265.9789600000004</v>
      </c>
    </row>
    <row r="34929" spans="1:5">
      <c r="A34929" s="3">
        <v>43095</v>
      </c>
      <c r="B34929" s="1">
        <v>3</v>
      </c>
      <c r="C34929" s="1">
        <v>2771.37905</v>
      </c>
      <c r="D34929" s="1">
        <v>1447.7039500000001</v>
      </c>
      <c r="E34929" s="1">
        <v>4219.0829999999996</v>
      </c>
    </row>
    <row r="34930" spans="1:5">
      <c r="A34930" s="3">
        <v>43095</v>
      </c>
      <c r="B34930" s="1">
        <v>4</v>
      </c>
      <c r="C34930" s="1">
        <v>2794.7954</v>
      </c>
      <c r="D34930" s="1">
        <v>1443.35859</v>
      </c>
      <c r="E34930" s="1">
        <v>4238.1539899999998</v>
      </c>
    </row>
    <row r="34931" spans="1:5">
      <c r="A34931" s="3">
        <v>43095</v>
      </c>
      <c r="B34931" s="1">
        <v>5</v>
      </c>
      <c r="C34931" s="1">
        <v>2879.4353500000002</v>
      </c>
      <c r="D34931" s="1">
        <v>1462.68066</v>
      </c>
      <c r="E34931" s="1">
        <v>4342.1160099999997</v>
      </c>
    </row>
    <row r="34932" spans="1:5">
      <c r="A34932" s="3">
        <v>43095</v>
      </c>
      <c r="B34932" s="1">
        <v>6</v>
      </c>
      <c r="C34932" s="1">
        <v>3047.8506299999999</v>
      </c>
      <c r="D34932" s="1">
        <v>1524.0873999999999</v>
      </c>
      <c r="E34932" s="1">
        <v>4571.9380300000003</v>
      </c>
    </row>
    <row r="34933" spans="1:5">
      <c r="A34933" s="3">
        <v>43095</v>
      </c>
      <c r="B34933" s="1">
        <v>7</v>
      </c>
      <c r="C34933" s="1">
        <v>3224.18235</v>
      </c>
      <c r="D34933" s="1">
        <v>1602.2406800000001</v>
      </c>
      <c r="E34933" s="1">
        <v>4826.4230299999999</v>
      </c>
    </row>
    <row r="34934" spans="1:5">
      <c r="A34934" s="3">
        <v>43095</v>
      </c>
      <c r="B34934" s="1">
        <v>8</v>
      </c>
      <c r="C34934" s="1">
        <v>3393.90263</v>
      </c>
      <c r="D34934" s="1">
        <v>1693.55736</v>
      </c>
      <c r="E34934" s="1">
        <v>5087.4599900000003</v>
      </c>
    </row>
    <row r="34935" spans="1:5">
      <c r="A34935" s="3">
        <v>43095</v>
      </c>
      <c r="B34935" s="1">
        <v>9</v>
      </c>
      <c r="C34935" s="1">
        <v>3450.11652</v>
      </c>
      <c r="D34935" s="1">
        <v>1754.8425199999999</v>
      </c>
      <c r="E34935" s="1">
        <v>5204.9590399999997</v>
      </c>
    </row>
    <row r="34936" spans="1:5">
      <c r="A34936" s="3">
        <v>43095</v>
      </c>
      <c r="B34936" s="1">
        <v>10</v>
      </c>
      <c r="C34936" s="1">
        <v>3490.3476300000002</v>
      </c>
      <c r="D34936" s="1">
        <v>1810.4033300000001</v>
      </c>
      <c r="E34936" s="1">
        <v>5300.7509600000003</v>
      </c>
    </row>
    <row r="34937" spans="1:5">
      <c r="A34937" s="3">
        <v>43095</v>
      </c>
      <c r="B34937" s="1">
        <v>11</v>
      </c>
      <c r="C34937" s="1">
        <v>3519.2735400000001</v>
      </c>
      <c r="D34937" s="1">
        <v>1850.7384500000001</v>
      </c>
      <c r="E34937" s="1">
        <v>5370.01199</v>
      </c>
    </row>
    <row r="34938" spans="1:5">
      <c r="A34938" s="3">
        <v>43095</v>
      </c>
      <c r="B34938" s="1">
        <v>12</v>
      </c>
      <c r="C34938" s="1">
        <v>3509.1726100000001</v>
      </c>
      <c r="D34938" s="1">
        <v>1848.2293999999999</v>
      </c>
      <c r="E34938" s="1">
        <v>5357.4020099999998</v>
      </c>
    </row>
    <row r="34939" spans="1:5">
      <c r="A34939" s="3">
        <v>43095</v>
      </c>
      <c r="B34939" s="1">
        <v>13</v>
      </c>
      <c r="C34939" s="1">
        <v>3436.1420499999999</v>
      </c>
      <c r="D34939" s="1">
        <v>1791.1399699999999</v>
      </c>
      <c r="E34939" s="1">
        <v>5227.2820199999996</v>
      </c>
    </row>
    <row r="34940" spans="1:5">
      <c r="A34940" s="3">
        <v>43095</v>
      </c>
      <c r="B34940" s="1">
        <v>14</v>
      </c>
      <c r="C34940" s="1">
        <v>3395.1137399999998</v>
      </c>
      <c r="D34940" s="1">
        <v>1755.12024</v>
      </c>
      <c r="E34940" s="1">
        <v>5150.23398</v>
      </c>
    </row>
    <row r="34941" spans="1:5">
      <c r="A34941" s="3">
        <v>43095</v>
      </c>
      <c r="B34941" s="1">
        <v>15</v>
      </c>
      <c r="C34941" s="1">
        <v>3377.4415199999999</v>
      </c>
      <c r="D34941" s="1">
        <v>1733.4064800000001</v>
      </c>
      <c r="E34941" s="1">
        <v>5110.848</v>
      </c>
    </row>
    <row r="34942" spans="1:5">
      <c r="A34942" s="3">
        <v>43095</v>
      </c>
      <c r="B34942" s="1">
        <v>16</v>
      </c>
      <c r="C34942" s="1">
        <v>3385.5218399999999</v>
      </c>
      <c r="D34942" s="1">
        <v>1765.99117</v>
      </c>
      <c r="E34942" s="1">
        <v>5151.5130099999997</v>
      </c>
    </row>
    <row r="34943" spans="1:5">
      <c r="A34943" s="3">
        <v>43095</v>
      </c>
      <c r="B34943" s="1">
        <v>17</v>
      </c>
      <c r="C34943" s="1">
        <v>3500.07519</v>
      </c>
      <c r="D34943" s="1">
        <v>1910.91284</v>
      </c>
      <c r="E34943" s="1">
        <v>5410.9880300000004</v>
      </c>
    </row>
    <row r="34944" spans="1:5">
      <c r="A34944" s="3">
        <v>43095</v>
      </c>
      <c r="B34944" s="1">
        <v>18</v>
      </c>
      <c r="C34944" s="1">
        <v>3719.8118399999998</v>
      </c>
      <c r="D34944" s="1">
        <v>2134.8621400000002</v>
      </c>
      <c r="E34944" s="1">
        <v>5854.6739799999996</v>
      </c>
    </row>
    <row r="34945" spans="1:5">
      <c r="A34945" s="3">
        <v>43095</v>
      </c>
      <c r="B34945" s="1">
        <v>19</v>
      </c>
      <c r="C34945" s="1">
        <v>3666.2128499999999</v>
      </c>
      <c r="D34945" s="1">
        <v>2182.4370699999999</v>
      </c>
      <c r="E34945" s="1">
        <v>5848.6499199999998</v>
      </c>
    </row>
    <row r="34946" spans="1:5">
      <c r="A34946" s="3">
        <v>43095</v>
      </c>
      <c r="B34946" s="1">
        <v>20</v>
      </c>
      <c r="C34946" s="1">
        <v>3582.8704899999998</v>
      </c>
      <c r="D34946" s="1">
        <v>2173.2435399999999</v>
      </c>
      <c r="E34946" s="1">
        <v>5756.1140299999997</v>
      </c>
    </row>
    <row r="34947" spans="1:5">
      <c r="A34947" s="3">
        <v>43095</v>
      </c>
      <c r="B34947" s="1">
        <v>21</v>
      </c>
      <c r="C34947" s="1">
        <v>3536.2682300000001</v>
      </c>
      <c r="D34947" s="1">
        <v>2137.7678000000001</v>
      </c>
      <c r="E34947" s="1">
        <v>5674.0360300000002</v>
      </c>
    </row>
    <row r="34948" spans="1:5">
      <c r="A34948" s="3">
        <v>43095</v>
      </c>
      <c r="B34948" s="1">
        <v>22</v>
      </c>
      <c r="C34948" s="1">
        <v>3415.7350099999999</v>
      </c>
      <c r="D34948" s="1">
        <v>2052.9530100000002</v>
      </c>
      <c r="E34948" s="1">
        <v>5468.6880199999996</v>
      </c>
    </row>
    <row r="34949" spans="1:5">
      <c r="A34949" s="3">
        <v>43095</v>
      </c>
      <c r="B34949" s="1">
        <v>23</v>
      </c>
      <c r="C34949" s="1">
        <v>3274.6891599999999</v>
      </c>
      <c r="D34949" s="1">
        <v>1917.8078399999999</v>
      </c>
      <c r="E34949" s="1">
        <v>5192.4970000000003</v>
      </c>
    </row>
    <row r="34950" spans="1:5">
      <c r="A34950" s="3">
        <v>43095</v>
      </c>
      <c r="B34950" s="1">
        <v>24</v>
      </c>
      <c r="C34950" s="1">
        <v>3137.32089</v>
      </c>
      <c r="D34950" s="1">
        <v>1760.69912</v>
      </c>
      <c r="E34950" s="1">
        <v>4898.0200100000002</v>
      </c>
    </row>
    <row r="34951" spans="1:5">
      <c r="A34951" s="3">
        <v>43096</v>
      </c>
      <c r="B34951" s="1">
        <v>1</v>
      </c>
      <c r="C34951" s="1">
        <v>3042.2034100000001</v>
      </c>
      <c r="D34951" s="1">
        <v>1644.82861</v>
      </c>
      <c r="E34951" s="1">
        <v>4687.0320199999996</v>
      </c>
    </row>
    <row r="34952" spans="1:5">
      <c r="A34952" s="3">
        <v>43096</v>
      </c>
      <c r="B34952" s="1">
        <v>2</v>
      </c>
      <c r="C34952" s="1">
        <v>2966.4330100000002</v>
      </c>
      <c r="D34952" s="1">
        <v>1567.68896</v>
      </c>
      <c r="E34952" s="1">
        <v>4534.1219700000001</v>
      </c>
    </row>
    <row r="34953" spans="1:5">
      <c r="A34953" s="3">
        <v>43096</v>
      </c>
      <c r="B34953" s="1">
        <v>3</v>
      </c>
      <c r="C34953" s="1">
        <v>2952.7680500000001</v>
      </c>
      <c r="D34953" s="1">
        <v>1539.1419699999999</v>
      </c>
      <c r="E34953" s="1">
        <v>4491.9100200000003</v>
      </c>
    </row>
    <row r="34954" spans="1:5">
      <c r="A34954" s="3">
        <v>43096</v>
      </c>
      <c r="B34954" s="1">
        <v>4</v>
      </c>
      <c r="C34954" s="1">
        <v>2987.1059799999998</v>
      </c>
      <c r="D34954" s="1">
        <v>1534.31403</v>
      </c>
      <c r="E34954" s="1">
        <v>4521.4200099999998</v>
      </c>
    </row>
    <row r="34955" spans="1:5">
      <c r="A34955" s="3">
        <v>43096</v>
      </c>
      <c r="B34955" s="1">
        <v>5</v>
      </c>
      <c r="C34955" s="1">
        <v>3096.2420200000001</v>
      </c>
      <c r="D34955" s="1">
        <v>1565.70399</v>
      </c>
      <c r="E34955" s="1">
        <v>4661.9460099999997</v>
      </c>
    </row>
    <row r="34956" spans="1:5">
      <c r="A34956" s="3">
        <v>43096</v>
      </c>
      <c r="B34956" s="1">
        <v>6</v>
      </c>
      <c r="C34956" s="1">
        <v>3271.6039000000001</v>
      </c>
      <c r="D34956" s="1">
        <v>1640.33809</v>
      </c>
      <c r="E34956" s="1">
        <v>4911.9419900000003</v>
      </c>
    </row>
    <row r="34957" spans="1:5">
      <c r="A34957" s="3">
        <v>43096</v>
      </c>
      <c r="B34957" s="1">
        <v>7</v>
      </c>
      <c r="C34957" s="1">
        <v>3468.0760799999998</v>
      </c>
      <c r="D34957" s="1">
        <v>1736.5879500000001</v>
      </c>
      <c r="E34957" s="1">
        <v>5204.6640299999999</v>
      </c>
    </row>
    <row r="34958" spans="1:5">
      <c r="A34958" s="3">
        <v>43096</v>
      </c>
      <c r="B34958" s="1">
        <v>8</v>
      </c>
      <c r="C34958" s="1">
        <v>3660.8066699999999</v>
      </c>
      <c r="D34958" s="1">
        <v>1843.1283800000001</v>
      </c>
      <c r="E34958" s="1">
        <v>5503.93505</v>
      </c>
    </row>
    <row r="34959" spans="1:5">
      <c r="A34959" s="3">
        <v>43096</v>
      </c>
      <c r="B34959" s="1">
        <v>9</v>
      </c>
      <c r="C34959" s="1">
        <v>3763.7171800000001</v>
      </c>
      <c r="D34959" s="1">
        <v>1900.2828500000001</v>
      </c>
      <c r="E34959" s="1">
        <v>5664.0000300000002</v>
      </c>
    </row>
    <row r="34960" spans="1:5">
      <c r="A34960" s="3">
        <v>43096</v>
      </c>
      <c r="B34960" s="1">
        <v>10</v>
      </c>
      <c r="C34960" s="1">
        <v>3833.2305999999999</v>
      </c>
      <c r="D34960" s="1">
        <v>1944.65138</v>
      </c>
      <c r="E34960" s="1">
        <v>5777.8819800000001</v>
      </c>
    </row>
    <row r="34961" spans="1:5">
      <c r="A34961" s="3">
        <v>43096</v>
      </c>
      <c r="B34961" s="1">
        <v>11</v>
      </c>
      <c r="C34961" s="1">
        <v>3861.3507399999999</v>
      </c>
      <c r="D34961" s="1">
        <v>1952.5241599999999</v>
      </c>
      <c r="E34961" s="1">
        <v>5813.8748999999998</v>
      </c>
    </row>
    <row r="34962" spans="1:5">
      <c r="A34962" s="3">
        <v>43096</v>
      </c>
      <c r="B34962" s="1">
        <v>12</v>
      </c>
      <c r="C34962" s="1">
        <v>3776.5413699999999</v>
      </c>
      <c r="D34962" s="1">
        <v>1894.17362</v>
      </c>
      <c r="E34962" s="1">
        <v>5670.7149900000004</v>
      </c>
    </row>
    <row r="34963" spans="1:5">
      <c r="A34963" s="3">
        <v>43096</v>
      </c>
      <c r="B34963" s="1">
        <v>13</v>
      </c>
      <c r="C34963" s="1">
        <v>3687.26838</v>
      </c>
      <c r="D34963" s="1">
        <v>1853.93362</v>
      </c>
      <c r="E34963" s="1">
        <v>5541.2020000000002</v>
      </c>
    </row>
    <row r="34964" spans="1:5">
      <c r="A34964" s="3">
        <v>43096</v>
      </c>
      <c r="B34964" s="1">
        <v>14</v>
      </c>
      <c r="C34964" s="1">
        <v>3671.50468</v>
      </c>
      <c r="D34964" s="1">
        <v>1825.0652700000001</v>
      </c>
      <c r="E34964" s="1">
        <v>5496.5699500000001</v>
      </c>
    </row>
    <row r="34965" spans="1:5">
      <c r="A34965" s="3">
        <v>43096</v>
      </c>
      <c r="B34965" s="1">
        <v>15</v>
      </c>
      <c r="C34965" s="1">
        <v>3683.4415899999999</v>
      </c>
      <c r="D34965" s="1">
        <v>1828.98642</v>
      </c>
      <c r="E34965" s="1">
        <v>5512.4280099999996</v>
      </c>
    </row>
    <row r="34966" spans="1:5">
      <c r="A34966" s="3">
        <v>43096</v>
      </c>
      <c r="B34966" s="1">
        <v>16</v>
      </c>
      <c r="C34966" s="1">
        <v>3671.69776</v>
      </c>
      <c r="D34966" s="1">
        <v>1871.90426</v>
      </c>
      <c r="E34966" s="1">
        <v>5543.6020200000003</v>
      </c>
    </row>
    <row r="34967" spans="1:5">
      <c r="A34967" s="3">
        <v>43096</v>
      </c>
      <c r="B34967" s="1">
        <v>17</v>
      </c>
      <c r="C34967" s="1">
        <v>3779.9248600000001</v>
      </c>
      <c r="D34967" s="1">
        <v>2026.38715</v>
      </c>
      <c r="E34967" s="1">
        <v>5806.3120099999996</v>
      </c>
    </row>
    <row r="34968" spans="1:5">
      <c r="A34968" s="3">
        <v>43096</v>
      </c>
      <c r="B34968" s="1">
        <v>18</v>
      </c>
      <c r="C34968" s="1">
        <v>3962.1465800000001</v>
      </c>
      <c r="D34968" s="1">
        <v>2274.27045</v>
      </c>
      <c r="E34968" s="1">
        <v>6236.4170299999996</v>
      </c>
    </row>
    <row r="34969" spans="1:5">
      <c r="A34969" s="3">
        <v>43096</v>
      </c>
      <c r="B34969" s="1">
        <v>19</v>
      </c>
      <c r="C34969" s="1">
        <v>3916.5634599999998</v>
      </c>
      <c r="D34969" s="1">
        <v>2337.1925200000001</v>
      </c>
      <c r="E34969" s="1">
        <v>6253.7559799999999</v>
      </c>
    </row>
    <row r="34970" spans="1:5">
      <c r="A34970" s="3">
        <v>43096</v>
      </c>
      <c r="B34970" s="1">
        <v>20</v>
      </c>
      <c r="C34970" s="1">
        <v>3822.2885900000001</v>
      </c>
      <c r="D34970" s="1">
        <v>2333.1054199999999</v>
      </c>
      <c r="E34970" s="1">
        <v>6155.39401</v>
      </c>
    </row>
    <row r="34971" spans="1:5">
      <c r="A34971" s="3">
        <v>43096</v>
      </c>
      <c r="B34971" s="1">
        <v>21</v>
      </c>
      <c r="C34971" s="1">
        <v>3757.4052499999998</v>
      </c>
      <c r="D34971" s="1">
        <v>2299.98774</v>
      </c>
      <c r="E34971" s="1">
        <v>6057.3929900000003</v>
      </c>
    </row>
    <row r="34972" spans="1:5">
      <c r="A34972" s="3">
        <v>43096</v>
      </c>
      <c r="B34972" s="1">
        <v>22</v>
      </c>
      <c r="C34972" s="1">
        <v>3627.1241500000001</v>
      </c>
      <c r="D34972" s="1">
        <v>2216.3528099999999</v>
      </c>
      <c r="E34972" s="1">
        <v>5843.47696</v>
      </c>
    </row>
    <row r="34973" spans="1:5">
      <c r="A34973" s="3">
        <v>43096</v>
      </c>
      <c r="B34973" s="1">
        <v>23</v>
      </c>
      <c r="C34973" s="1">
        <v>3500.5441999999998</v>
      </c>
      <c r="D34973" s="1">
        <v>2084.6918300000002</v>
      </c>
      <c r="E34973" s="1">
        <v>5585.23603</v>
      </c>
    </row>
    <row r="34974" spans="1:5">
      <c r="A34974" s="3">
        <v>43096</v>
      </c>
      <c r="B34974" s="1">
        <v>24</v>
      </c>
      <c r="C34974" s="1">
        <v>3387.87185</v>
      </c>
      <c r="D34974" s="1">
        <v>1934.4881800000001</v>
      </c>
      <c r="E34974" s="1">
        <v>5322.3600299999998</v>
      </c>
    </row>
    <row r="34975" spans="1:5">
      <c r="A34975" s="3">
        <v>43097</v>
      </c>
      <c r="B34975" s="1">
        <v>1</v>
      </c>
      <c r="C34975" s="1">
        <v>3274.0965099999999</v>
      </c>
      <c r="D34975" s="1">
        <v>1822.74854</v>
      </c>
      <c r="E34975" s="1">
        <v>5096.8450499999999</v>
      </c>
    </row>
    <row r="34976" spans="1:5">
      <c r="A34976" s="3">
        <v>43097</v>
      </c>
      <c r="B34976" s="1">
        <v>2</v>
      </c>
      <c r="C34976" s="1">
        <v>3242.30872</v>
      </c>
      <c r="D34976" s="1">
        <v>1767.9852699999999</v>
      </c>
      <c r="E34976" s="1">
        <v>5010.2939900000001</v>
      </c>
    </row>
    <row r="34977" spans="1:5">
      <c r="A34977" s="3">
        <v>43097</v>
      </c>
      <c r="B34977" s="1">
        <v>3</v>
      </c>
      <c r="C34977" s="1">
        <v>3215.05674</v>
      </c>
      <c r="D34977" s="1">
        <v>1745.32224</v>
      </c>
      <c r="E34977" s="1">
        <v>4960.3789800000004</v>
      </c>
    </row>
    <row r="34978" spans="1:5">
      <c r="A34978" s="3">
        <v>43097</v>
      </c>
      <c r="B34978" s="1">
        <v>4</v>
      </c>
      <c r="C34978" s="1">
        <v>3231.2017099999998</v>
      </c>
      <c r="D34978" s="1">
        <v>1758.0782300000001</v>
      </c>
      <c r="E34978" s="1">
        <v>4989.2799400000004</v>
      </c>
    </row>
    <row r="34979" spans="1:5">
      <c r="A34979" s="3">
        <v>43097</v>
      </c>
      <c r="B34979" s="1">
        <v>5</v>
      </c>
      <c r="C34979" s="1">
        <v>3323.58556</v>
      </c>
      <c r="D34979" s="1">
        <v>1798.8474100000001</v>
      </c>
      <c r="E34979" s="1">
        <v>5122.4329699999998</v>
      </c>
    </row>
    <row r="34980" spans="1:5">
      <c r="A34980" s="3">
        <v>43097</v>
      </c>
      <c r="B34980" s="1">
        <v>6</v>
      </c>
      <c r="C34980" s="1">
        <v>3524.2426399999999</v>
      </c>
      <c r="D34980" s="1">
        <v>1889.39138</v>
      </c>
      <c r="E34980" s="1">
        <v>5413.6340200000004</v>
      </c>
    </row>
    <row r="34981" spans="1:5">
      <c r="A34981" s="3">
        <v>43097</v>
      </c>
      <c r="B34981" s="1">
        <v>7</v>
      </c>
      <c r="C34981" s="1">
        <v>3714.46414</v>
      </c>
      <c r="D34981" s="1">
        <v>2002.0839000000001</v>
      </c>
      <c r="E34981" s="1">
        <v>5716.5480399999997</v>
      </c>
    </row>
    <row r="34982" spans="1:5">
      <c r="A34982" s="3">
        <v>43097</v>
      </c>
      <c r="B34982" s="1">
        <v>8</v>
      </c>
      <c r="C34982" s="1">
        <v>3897.5576000000001</v>
      </c>
      <c r="D34982" s="1">
        <v>2106.8763600000002</v>
      </c>
      <c r="E34982" s="1">
        <v>6004.4339600000003</v>
      </c>
    </row>
    <row r="34983" spans="1:5">
      <c r="A34983" s="3">
        <v>43097</v>
      </c>
      <c r="B34983" s="1">
        <v>9</v>
      </c>
      <c r="C34983" s="1">
        <v>3940.4821700000002</v>
      </c>
      <c r="D34983" s="1">
        <v>2123.9128500000002</v>
      </c>
      <c r="E34983" s="1">
        <v>6064.3950199999999</v>
      </c>
    </row>
    <row r="34984" spans="1:5">
      <c r="A34984" s="3">
        <v>43097</v>
      </c>
      <c r="B34984" s="1">
        <v>10</v>
      </c>
      <c r="C34984" s="1">
        <v>3977.3600700000002</v>
      </c>
      <c r="D34984" s="1">
        <v>2133.9809500000001</v>
      </c>
      <c r="E34984" s="1">
        <v>6111.3410199999998</v>
      </c>
    </row>
    <row r="34985" spans="1:5">
      <c r="A34985" s="3">
        <v>43097</v>
      </c>
      <c r="B34985" s="1">
        <v>11</v>
      </c>
      <c r="C34985" s="1">
        <v>3945.3236200000001</v>
      </c>
      <c r="D34985" s="1">
        <v>2108.8933999999999</v>
      </c>
      <c r="E34985" s="1">
        <v>6054.21702</v>
      </c>
    </row>
    <row r="34986" spans="1:5">
      <c r="A34986" s="3">
        <v>43097</v>
      </c>
      <c r="B34986" s="1">
        <v>12</v>
      </c>
      <c r="C34986" s="1">
        <v>3911.2089700000001</v>
      </c>
      <c r="D34986" s="1">
        <v>2083.9549999999999</v>
      </c>
      <c r="E34986" s="1">
        <v>5995.1639699999996</v>
      </c>
    </row>
    <row r="34987" spans="1:5">
      <c r="A34987" s="3">
        <v>43097</v>
      </c>
      <c r="B34987" s="1">
        <v>13</v>
      </c>
      <c r="C34987" s="1">
        <v>3861.60905</v>
      </c>
      <c r="D34987" s="1">
        <v>2045.92598</v>
      </c>
      <c r="E34987" s="1">
        <v>5907.53503</v>
      </c>
    </row>
    <row r="34988" spans="1:5">
      <c r="A34988" s="3">
        <v>43097</v>
      </c>
      <c r="B34988" s="1">
        <v>14</v>
      </c>
      <c r="C34988" s="1">
        <v>3878.12925</v>
      </c>
      <c r="D34988" s="1">
        <v>2016.3547599999999</v>
      </c>
      <c r="E34988" s="1">
        <v>5894.4840100000001</v>
      </c>
    </row>
    <row r="34989" spans="1:5">
      <c r="A34989" s="3">
        <v>43097</v>
      </c>
      <c r="B34989" s="1">
        <v>15</v>
      </c>
      <c r="C34989" s="1">
        <v>3832.4795600000002</v>
      </c>
      <c r="D34989" s="1">
        <v>1997.2654399999999</v>
      </c>
      <c r="E34989" s="1">
        <v>5829.7449999999999</v>
      </c>
    </row>
    <row r="34990" spans="1:5">
      <c r="A34990" s="3">
        <v>43097</v>
      </c>
      <c r="B34990" s="1">
        <v>16</v>
      </c>
      <c r="C34990" s="1">
        <v>3831.6053299999999</v>
      </c>
      <c r="D34990" s="1">
        <v>2035.1466800000001</v>
      </c>
      <c r="E34990" s="1">
        <v>5866.7520100000002</v>
      </c>
    </row>
    <row r="34991" spans="1:5">
      <c r="A34991" s="3">
        <v>43097</v>
      </c>
      <c r="B34991" s="1">
        <v>17</v>
      </c>
      <c r="C34991" s="1">
        <v>3908.6609600000002</v>
      </c>
      <c r="D34991" s="1">
        <v>2198.4420500000001</v>
      </c>
      <c r="E34991" s="1">
        <v>6107.1030099999998</v>
      </c>
    </row>
    <row r="34992" spans="1:5">
      <c r="A34992" s="3">
        <v>43097</v>
      </c>
      <c r="B34992" s="1">
        <v>18</v>
      </c>
      <c r="C34992" s="1">
        <v>4156.1597400000001</v>
      </c>
      <c r="D34992" s="1">
        <v>2432.3302199999998</v>
      </c>
      <c r="E34992" s="1">
        <v>6588.4899599999999</v>
      </c>
    </row>
    <row r="34993" spans="1:5">
      <c r="A34993" s="3">
        <v>43097</v>
      </c>
      <c r="B34993" s="1">
        <v>19</v>
      </c>
      <c r="C34993" s="1">
        <v>4101.2032499999996</v>
      </c>
      <c r="D34993" s="1">
        <v>2477.89372</v>
      </c>
      <c r="E34993" s="1">
        <v>6579.0969699999996</v>
      </c>
    </row>
    <row r="34994" spans="1:5">
      <c r="A34994" s="3">
        <v>43097</v>
      </c>
      <c r="B34994" s="1">
        <v>20</v>
      </c>
      <c r="C34994" s="1">
        <v>4003.6955899999998</v>
      </c>
      <c r="D34994" s="1">
        <v>2467.6283899999999</v>
      </c>
      <c r="E34994" s="1">
        <v>6471.3239800000001</v>
      </c>
    </row>
    <row r="34995" spans="1:5">
      <c r="A34995" s="3">
        <v>43097</v>
      </c>
      <c r="B34995" s="1">
        <v>21</v>
      </c>
      <c r="C34995" s="1">
        <v>3937.6112499999999</v>
      </c>
      <c r="D34995" s="1">
        <v>2434.6207899999999</v>
      </c>
      <c r="E34995" s="1">
        <v>6372.2320399999999</v>
      </c>
    </row>
    <row r="34996" spans="1:5">
      <c r="A34996" s="3">
        <v>43097</v>
      </c>
      <c r="B34996" s="1">
        <v>22</v>
      </c>
      <c r="C34996" s="1">
        <v>3842.9630000000002</v>
      </c>
      <c r="D34996" s="1">
        <v>2359.1249800000001</v>
      </c>
      <c r="E34996" s="1">
        <v>6202.0879800000002</v>
      </c>
    </row>
    <row r="34997" spans="1:5">
      <c r="A34997" s="3">
        <v>43097</v>
      </c>
      <c r="B34997" s="1">
        <v>23</v>
      </c>
      <c r="C34997" s="1">
        <v>3676.3111100000001</v>
      </c>
      <c r="D34997" s="1">
        <v>2216.30888</v>
      </c>
      <c r="E34997" s="1">
        <v>5892.6199900000001</v>
      </c>
    </row>
    <row r="34998" spans="1:5">
      <c r="A34998" s="3">
        <v>43097</v>
      </c>
      <c r="B34998" s="1">
        <v>24</v>
      </c>
      <c r="C34998" s="1">
        <v>3540.70244</v>
      </c>
      <c r="D34998" s="1">
        <v>2070.9325699999999</v>
      </c>
      <c r="E34998" s="1">
        <v>5611.63501</v>
      </c>
    </row>
    <row r="34999" spans="1:5">
      <c r="A34999" s="3">
        <v>43098</v>
      </c>
      <c r="B34999" s="1">
        <v>1</v>
      </c>
      <c r="C34999" s="1">
        <v>3383.7890000000002</v>
      </c>
      <c r="D34999" s="1">
        <v>1945.6770300000001</v>
      </c>
      <c r="E34999" s="1">
        <v>5329.4660299999996</v>
      </c>
    </row>
    <row r="35000" spans="1:5">
      <c r="A35000" s="3">
        <v>43098</v>
      </c>
      <c r="B35000" s="1">
        <v>2</v>
      </c>
      <c r="C35000" s="1">
        <v>3356.7721099999999</v>
      </c>
      <c r="D35000" s="1">
        <v>1878.3849</v>
      </c>
      <c r="E35000" s="1">
        <v>5235.1570099999999</v>
      </c>
    </row>
    <row r="35001" spans="1:5">
      <c r="A35001" s="3">
        <v>43098</v>
      </c>
      <c r="B35001" s="1">
        <v>3</v>
      </c>
      <c r="C35001" s="1">
        <v>3307.8331699999999</v>
      </c>
      <c r="D35001" s="1">
        <v>1846.2648300000001</v>
      </c>
      <c r="E35001" s="1">
        <v>5154.098</v>
      </c>
    </row>
    <row r="35002" spans="1:5">
      <c r="A35002" s="3">
        <v>43098</v>
      </c>
      <c r="B35002" s="1">
        <v>4</v>
      </c>
      <c r="C35002" s="1">
        <v>3319.7469099999998</v>
      </c>
      <c r="D35002" s="1">
        <v>1825.1480899999999</v>
      </c>
      <c r="E35002" s="1">
        <v>5144.8950000000004</v>
      </c>
    </row>
    <row r="35003" spans="1:5">
      <c r="A35003" s="3">
        <v>43098</v>
      </c>
      <c r="B35003" s="1">
        <v>5</v>
      </c>
      <c r="C35003" s="1">
        <v>3393.7705999999998</v>
      </c>
      <c r="D35003" s="1">
        <v>1841.7434000000001</v>
      </c>
      <c r="E35003" s="1">
        <v>5235.5140000000001</v>
      </c>
    </row>
    <row r="35004" spans="1:5">
      <c r="A35004" s="3">
        <v>43098</v>
      </c>
      <c r="B35004" s="1">
        <v>6</v>
      </c>
      <c r="C35004" s="1">
        <v>3540.1981300000002</v>
      </c>
      <c r="D35004" s="1">
        <v>1899.22389</v>
      </c>
      <c r="E35004" s="1">
        <v>5439.42202</v>
      </c>
    </row>
    <row r="35005" spans="1:5">
      <c r="A35005" s="3">
        <v>43098</v>
      </c>
      <c r="B35005" s="1">
        <v>7</v>
      </c>
      <c r="C35005" s="1">
        <v>3720.0088300000002</v>
      </c>
      <c r="D35005" s="1">
        <v>1982.5071399999999</v>
      </c>
      <c r="E35005" s="1">
        <v>5702.5159700000004</v>
      </c>
    </row>
    <row r="35006" spans="1:5">
      <c r="A35006" s="3">
        <v>43098</v>
      </c>
      <c r="B35006" s="1">
        <v>8</v>
      </c>
      <c r="C35006" s="1">
        <v>3864.0014700000002</v>
      </c>
      <c r="D35006" s="1">
        <v>2076.2505700000002</v>
      </c>
      <c r="E35006" s="1">
        <v>5940.2520400000003</v>
      </c>
    </row>
    <row r="35007" spans="1:5">
      <c r="A35007" s="3">
        <v>43098</v>
      </c>
      <c r="B35007" s="1">
        <v>9</v>
      </c>
      <c r="C35007" s="1">
        <v>3900.9454000000001</v>
      </c>
      <c r="D35007" s="1">
        <v>2107.6115599999998</v>
      </c>
      <c r="E35007" s="1">
        <v>6008.5569599999999</v>
      </c>
    </row>
    <row r="35008" spans="1:5">
      <c r="A35008" s="3">
        <v>43098</v>
      </c>
      <c r="B35008" s="1">
        <v>10</v>
      </c>
      <c r="C35008" s="1">
        <v>3895.1185</v>
      </c>
      <c r="D35008" s="1">
        <v>2089.9744700000001</v>
      </c>
      <c r="E35008" s="1">
        <v>5985.0929699999997</v>
      </c>
    </row>
    <row r="35009" spans="1:5">
      <c r="A35009" s="3">
        <v>43098</v>
      </c>
      <c r="B35009" s="1">
        <v>11</v>
      </c>
      <c r="C35009" s="1">
        <v>3867.8226599999998</v>
      </c>
      <c r="D35009" s="1">
        <v>2066.1323600000001</v>
      </c>
      <c r="E35009" s="1">
        <v>5933.9550200000003</v>
      </c>
    </row>
    <row r="35010" spans="1:5">
      <c r="A35010" s="3">
        <v>43098</v>
      </c>
      <c r="B35010" s="1">
        <v>12</v>
      </c>
      <c r="C35010" s="1">
        <v>3890.0521100000001</v>
      </c>
      <c r="D35010" s="1">
        <v>2097.4639000000002</v>
      </c>
      <c r="E35010" s="1">
        <v>5987.5160100000003</v>
      </c>
    </row>
    <row r="35011" spans="1:5">
      <c r="A35011" s="3">
        <v>43098</v>
      </c>
      <c r="B35011" s="1">
        <v>13</v>
      </c>
      <c r="C35011" s="1">
        <v>3859.5992099999999</v>
      </c>
      <c r="D35011" s="1">
        <v>2068.43379</v>
      </c>
      <c r="E35011" s="1">
        <v>5928.0330000000004</v>
      </c>
    </row>
    <row r="35012" spans="1:5">
      <c r="A35012" s="3">
        <v>43098</v>
      </c>
      <c r="B35012" s="1">
        <v>14</v>
      </c>
      <c r="C35012" s="1">
        <v>3748.7287799999999</v>
      </c>
      <c r="D35012" s="1">
        <v>1972.0682099999999</v>
      </c>
      <c r="E35012" s="1">
        <v>5720.7969899999998</v>
      </c>
    </row>
    <row r="35013" spans="1:5">
      <c r="A35013" s="3">
        <v>43098</v>
      </c>
      <c r="B35013" s="1">
        <v>15</v>
      </c>
      <c r="C35013" s="1">
        <v>3686.4605999999999</v>
      </c>
      <c r="D35013" s="1">
        <v>1941.8914299999999</v>
      </c>
      <c r="E35013" s="1">
        <v>5628.35203</v>
      </c>
    </row>
    <row r="35014" spans="1:5">
      <c r="A35014" s="3">
        <v>43098</v>
      </c>
      <c r="B35014" s="1">
        <v>16</v>
      </c>
      <c r="C35014" s="1">
        <v>3723.0288</v>
      </c>
      <c r="D35014" s="1">
        <v>1995.4712400000001</v>
      </c>
      <c r="E35014" s="1">
        <v>5718.5000399999999</v>
      </c>
    </row>
    <row r="35015" spans="1:5">
      <c r="A35015" s="3">
        <v>43098</v>
      </c>
      <c r="B35015" s="1">
        <v>17</v>
      </c>
      <c r="C35015" s="1">
        <v>3822.7885200000001</v>
      </c>
      <c r="D35015" s="1">
        <v>2138.7835</v>
      </c>
      <c r="E35015" s="1">
        <v>5961.5720199999996</v>
      </c>
    </row>
    <row r="35016" spans="1:5">
      <c r="A35016" s="3">
        <v>43098</v>
      </c>
      <c r="B35016" s="1">
        <v>18</v>
      </c>
      <c r="C35016" s="1">
        <v>4013.8487500000001</v>
      </c>
      <c r="D35016" s="1">
        <v>2350.5841999999998</v>
      </c>
      <c r="E35016" s="1">
        <v>6364.4329500000003</v>
      </c>
    </row>
    <row r="35017" spans="1:5">
      <c r="A35017" s="3">
        <v>43098</v>
      </c>
      <c r="B35017" s="1">
        <v>19</v>
      </c>
      <c r="C35017" s="1">
        <v>3957.2057300000001</v>
      </c>
      <c r="D35017" s="1">
        <v>2388.55123</v>
      </c>
      <c r="E35017" s="1">
        <v>6345.7569599999997</v>
      </c>
    </row>
    <row r="35018" spans="1:5">
      <c r="A35018" s="3">
        <v>43098</v>
      </c>
      <c r="B35018" s="1">
        <v>20</v>
      </c>
      <c r="C35018" s="1">
        <v>3860.05737</v>
      </c>
      <c r="D35018" s="1">
        <v>2377.9716800000001</v>
      </c>
      <c r="E35018" s="1">
        <v>6238.0290500000001</v>
      </c>
    </row>
    <row r="35019" spans="1:5">
      <c r="A35019" s="3">
        <v>43098</v>
      </c>
      <c r="B35019" s="1">
        <v>21</v>
      </c>
      <c r="C35019" s="1">
        <v>3809.6830100000002</v>
      </c>
      <c r="D35019" s="1">
        <v>2346.86301</v>
      </c>
      <c r="E35019" s="1">
        <v>6156.5460199999998</v>
      </c>
    </row>
    <row r="35020" spans="1:5">
      <c r="A35020" s="3">
        <v>43098</v>
      </c>
      <c r="B35020" s="1">
        <v>22</v>
      </c>
      <c r="C35020" s="1">
        <v>3721.1127499999998</v>
      </c>
      <c r="D35020" s="1">
        <v>2295.9062600000002</v>
      </c>
      <c r="E35020" s="1">
        <v>6017.01901</v>
      </c>
    </row>
    <row r="35021" spans="1:5">
      <c r="A35021" s="3">
        <v>43098</v>
      </c>
      <c r="B35021" s="1">
        <v>23</v>
      </c>
      <c r="C35021" s="1">
        <v>3567.7294000000002</v>
      </c>
      <c r="D35021" s="1">
        <v>2178.5756500000002</v>
      </c>
      <c r="E35021" s="1">
        <v>5746.3050499999999</v>
      </c>
    </row>
    <row r="35022" spans="1:5">
      <c r="A35022" s="3">
        <v>43098</v>
      </c>
      <c r="B35022" s="1">
        <v>24</v>
      </c>
      <c r="C35022" s="1">
        <v>3430.7516500000002</v>
      </c>
      <c r="D35022" s="1">
        <v>2043.4523999999999</v>
      </c>
      <c r="E35022" s="1">
        <v>5474.2040500000003</v>
      </c>
    </row>
    <row r="35023" spans="1:5">
      <c r="A35023" s="3">
        <v>43099</v>
      </c>
      <c r="B35023" s="1">
        <v>1</v>
      </c>
      <c r="C35023" s="1">
        <v>3303.45948</v>
      </c>
      <c r="D35023" s="1">
        <v>1913.1415199999999</v>
      </c>
      <c r="E35023" s="1">
        <v>5216.6009999999997</v>
      </c>
    </row>
    <row r="35024" spans="1:5">
      <c r="A35024" s="3">
        <v>43099</v>
      </c>
      <c r="B35024" s="1">
        <v>2</v>
      </c>
      <c r="C35024" s="1">
        <v>3217.4094700000001</v>
      </c>
      <c r="D35024" s="1">
        <v>1825.6574800000001</v>
      </c>
      <c r="E35024" s="1">
        <v>5043.0669500000004</v>
      </c>
    </row>
    <row r="35025" spans="1:5">
      <c r="A35025" s="3">
        <v>43099</v>
      </c>
      <c r="B35025" s="1">
        <v>3</v>
      </c>
      <c r="C35025" s="1">
        <v>3156.55483</v>
      </c>
      <c r="D35025" s="1">
        <v>1761.7432100000001</v>
      </c>
      <c r="E35025" s="1">
        <v>4918.2980399999997</v>
      </c>
    </row>
    <row r="35026" spans="1:5">
      <c r="A35026" s="3">
        <v>43099</v>
      </c>
      <c r="B35026" s="1">
        <v>4</v>
      </c>
      <c r="C35026" s="1">
        <v>3157.0986699999999</v>
      </c>
      <c r="D35026" s="1">
        <v>1741.6073200000001</v>
      </c>
      <c r="E35026" s="1">
        <v>4898.7059900000004</v>
      </c>
    </row>
    <row r="35027" spans="1:5">
      <c r="A35027" s="3">
        <v>43099</v>
      </c>
      <c r="B35027" s="1">
        <v>5</v>
      </c>
      <c r="C35027" s="1">
        <v>3166.33844</v>
      </c>
      <c r="D35027" s="1">
        <v>1734.76854</v>
      </c>
      <c r="E35027" s="1">
        <v>4901.1069799999996</v>
      </c>
    </row>
    <row r="35028" spans="1:5">
      <c r="A35028" s="3">
        <v>43099</v>
      </c>
      <c r="B35028" s="1">
        <v>6</v>
      </c>
      <c r="C35028" s="1">
        <v>3235.5241000000001</v>
      </c>
      <c r="D35028" s="1">
        <v>1759.7918999999999</v>
      </c>
      <c r="E35028" s="1">
        <v>4995.3159999999998</v>
      </c>
    </row>
    <row r="35029" spans="1:5">
      <c r="A35029" s="3">
        <v>43099</v>
      </c>
      <c r="B35029" s="1">
        <v>7</v>
      </c>
      <c r="C35029" s="1">
        <v>3342.27459</v>
      </c>
      <c r="D35029" s="1">
        <v>1812.3454200000001</v>
      </c>
      <c r="E35029" s="1">
        <v>5154.6200099999996</v>
      </c>
    </row>
    <row r="35030" spans="1:5">
      <c r="A35030" s="3">
        <v>43099</v>
      </c>
      <c r="B35030" s="1">
        <v>8</v>
      </c>
      <c r="C35030" s="1">
        <v>3453.0374700000002</v>
      </c>
      <c r="D35030" s="1">
        <v>1909.20255</v>
      </c>
      <c r="E35030" s="1">
        <v>5362.2400200000002</v>
      </c>
    </row>
    <row r="35031" spans="1:5">
      <c r="A35031" s="3">
        <v>43099</v>
      </c>
      <c r="B35031" s="1">
        <v>9</v>
      </c>
      <c r="C35031" s="1">
        <v>3542.69614</v>
      </c>
      <c r="D35031" s="1">
        <v>2022.7308599999999</v>
      </c>
      <c r="E35031" s="1">
        <v>5565.4269999999997</v>
      </c>
    </row>
    <row r="35032" spans="1:5">
      <c r="A35032" s="3">
        <v>43099</v>
      </c>
      <c r="B35032" s="1">
        <v>10</v>
      </c>
      <c r="C35032" s="1">
        <v>3628.3127899999999</v>
      </c>
      <c r="D35032" s="1">
        <v>2119.22624</v>
      </c>
      <c r="E35032" s="1">
        <v>5747.5390299999999</v>
      </c>
    </row>
    <row r="35033" spans="1:5">
      <c r="A35033" s="3">
        <v>43099</v>
      </c>
      <c r="B35033" s="1">
        <v>11</v>
      </c>
      <c r="C35033" s="1">
        <v>3670.45291</v>
      </c>
      <c r="D35033" s="1">
        <v>2177.8030699999999</v>
      </c>
      <c r="E35033" s="1">
        <v>5848.2559799999999</v>
      </c>
    </row>
    <row r="35034" spans="1:5">
      <c r="A35034" s="3">
        <v>43099</v>
      </c>
      <c r="B35034" s="1">
        <v>12</v>
      </c>
      <c r="C35034" s="1">
        <v>3652.55132</v>
      </c>
      <c r="D35034" s="1">
        <v>2185.1396800000002</v>
      </c>
      <c r="E35034" s="1">
        <v>5837.6909999999998</v>
      </c>
    </row>
    <row r="35035" spans="1:5">
      <c r="A35035" s="3">
        <v>43099</v>
      </c>
      <c r="B35035" s="1">
        <v>13</v>
      </c>
      <c r="C35035" s="1">
        <v>3574.2874700000002</v>
      </c>
      <c r="D35035" s="1">
        <v>2126.49152</v>
      </c>
      <c r="E35035" s="1">
        <v>5700.7789899999998</v>
      </c>
    </row>
    <row r="35036" spans="1:5">
      <c r="A35036" s="3">
        <v>43099</v>
      </c>
      <c r="B35036" s="1">
        <v>14</v>
      </c>
      <c r="C35036" s="1">
        <v>3501.6130899999998</v>
      </c>
      <c r="D35036" s="1">
        <v>2070.2119600000001</v>
      </c>
      <c r="E35036" s="1">
        <v>5571.8250500000004</v>
      </c>
    </row>
    <row r="35037" spans="1:5">
      <c r="A35037" s="3">
        <v>43099</v>
      </c>
      <c r="B35037" s="1">
        <v>15</v>
      </c>
      <c r="C35037" s="1">
        <v>3459.6321699999999</v>
      </c>
      <c r="D35037" s="1">
        <v>2031.33682</v>
      </c>
      <c r="E35037" s="1">
        <v>5490.9689900000003</v>
      </c>
    </row>
    <row r="35038" spans="1:5">
      <c r="A35038" s="3">
        <v>43099</v>
      </c>
      <c r="B35038" s="1">
        <v>16</v>
      </c>
      <c r="C35038" s="1">
        <v>3472.56169</v>
      </c>
      <c r="D35038" s="1">
        <v>2047.09932</v>
      </c>
      <c r="E35038" s="1">
        <v>5519.6610099999998</v>
      </c>
    </row>
    <row r="35039" spans="1:5">
      <c r="A35039" s="3">
        <v>43099</v>
      </c>
      <c r="B35039" s="1">
        <v>17</v>
      </c>
      <c r="C35039" s="1">
        <v>3542.8060300000002</v>
      </c>
      <c r="D35039" s="1">
        <v>2129.0069800000001</v>
      </c>
      <c r="E35039" s="1">
        <v>5671.8130099999998</v>
      </c>
    </row>
    <row r="35040" spans="1:5">
      <c r="A35040" s="3">
        <v>43099</v>
      </c>
      <c r="B35040" s="1">
        <v>18</v>
      </c>
      <c r="C35040" s="1">
        <v>3752.2543099999998</v>
      </c>
      <c r="D35040" s="1">
        <v>2317.6006900000002</v>
      </c>
      <c r="E35040" s="1">
        <v>6069.8549999999996</v>
      </c>
    </row>
    <row r="35041" spans="1:5">
      <c r="A35041" s="3">
        <v>43099</v>
      </c>
      <c r="B35041" s="1">
        <v>19</v>
      </c>
      <c r="C35041" s="1">
        <v>3755.6287000000002</v>
      </c>
      <c r="D35041" s="1">
        <v>2349.6342500000001</v>
      </c>
      <c r="E35041" s="1">
        <v>6105.2629500000003</v>
      </c>
    </row>
    <row r="35042" spans="1:5">
      <c r="A35042" s="3">
        <v>43099</v>
      </c>
      <c r="B35042" s="1">
        <v>20</v>
      </c>
      <c r="C35042" s="1">
        <v>3701.87896</v>
      </c>
      <c r="D35042" s="1">
        <v>2321.7260000000001</v>
      </c>
      <c r="E35042" s="1">
        <v>6023.6049599999997</v>
      </c>
    </row>
    <row r="35043" spans="1:5">
      <c r="A35043" s="3">
        <v>43099</v>
      </c>
      <c r="B35043" s="1">
        <v>21</v>
      </c>
      <c r="C35043" s="1">
        <v>3682.2663600000001</v>
      </c>
      <c r="D35043" s="1">
        <v>2304.12869</v>
      </c>
      <c r="E35043" s="1">
        <v>5986.3950500000001</v>
      </c>
    </row>
    <row r="35044" spans="1:5">
      <c r="A35044" s="3">
        <v>43099</v>
      </c>
      <c r="B35044" s="1">
        <v>22</v>
      </c>
      <c r="C35044" s="1">
        <v>3589.5851200000002</v>
      </c>
      <c r="D35044" s="1">
        <v>2228.7288800000001</v>
      </c>
      <c r="E35044" s="1">
        <v>5818.3140000000003</v>
      </c>
    </row>
    <row r="35045" spans="1:5">
      <c r="A35045" s="3">
        <v>43099</v>
      </c>
      <c r="B35045" s="1">
        <v>23</v>
      </c>
      <c r="C35045" s="1">
        <v>3485.2893300000001</v>
      </c>
      <c r="D35045" s="1">
        <v>2122.3526900000002</v>
      </c>
      <c r="E35045" s="1">
        <v>5607.6420200000002</v>
      </c>
    </row>
    <row r="35046" spans="1:5">
      <c r="A35046" s="3">
        <v>43099</v>
      </c>
      <c r="B35046" s="1">
        <v>24</v>
      </c>
      <c r="C35046" s="1">
        <v>3371.89536</v>
      </c>
      <c r="D35046" s="1">
        <v>1989.87462</v>
      </c>
      <c r="E35046" s="1">
        <v>5361.76998</v>
      </c>
    </row>
    <row r="35047" spans="1:5">
      <c r="A35047" s="3">
        <v>43100</v>
      </c>
      <c r="B35047" s="1">
        <v>1</v>
      </c>
      <c r="C35047" s="1">
        <v>3278.5173500000001</v>
      </c>
      <c r="D35047" s="1">
        <v>1882.7356400000001</v>
      </c>
      <c r="E35047" s="1">
        <v>5161.25299</v>
      </c>
    </row>
    <row r="35048" spans="1:5">
      <c r="A35048" s="3">
        <v>43100</v>
      </c>
      <c r="B35048" s="1">
        <v>2</v>
      </c>
      <c r="C35048" s="1">
        <v>3239.9022300000001</v>
      </c>
      <c r="D35048" s="1">
        <v>1822.0487499999999</v>
      </c>
      <c r="E35048" s="1">
        <v>5061.9509799999996</v>
      </c>
    </row>
    <row r="35049" spans="1:5">
      <c r="A35049" s="3">
        <v>43100</v>
      </c>
      <c r="B35049" s="1">
        <v>3</v>
      </c>
      <c r="C35049" s="1">
        <v>3205.6938399999999</v>
      </c>
      <c r="D35049" s="1">
        <v>1787.1102000000001</v>
      </c>
      <c r="E35049" s="1">
        <v>4992.80404</v>
      </c>
    </row>
    <row r="35050" spans="1:5">
      <c r="A35050" s="3">
        <v>43100</v>
      </c>
      <c r="B35050" s="1">
        <v>4</v>
      </c>
      <c r="C35050" s="1">
        <v>3204.52718</v>
      </c>
      <c r="D35050" s="1">
        <v>1778.74983</v>
      </c>
      <c r="E35050" s="1">
        <v>4983.2770099999998</v>
      </c>
    </row>
    <row r="35051" spans="1:5">
      <c r="A35051" s="3">
        <v>43100</v>
      </c>
      <c r="B35051" s="1">
        <v>5</v>
      </c>
      <c r="C35051" s="1">
        <v>3252.9673699999998</v>
      </c>
      <c r="D35051" s="1">
        <v>1802.5926300000001</v>
      </c>
      <c r="E35051" s="1">
        <v>5055.5600000000004</v>
      </c>
    </row>
    <row r="35052" spans="1:5">
      <c r="A35052" s="3">
        <v>43100</v>
      </c>
      <c r="B35052" s="1">
        <v>6</v>
      </c>
      <c r="C35052" s="1">
        <v>3318.0219999999999</v>
      </c>
      <c r="D35052" s="1">
        <v>1841.81107</v>
      </c>
      <c r="E35052" s="1">
        <v>5159.8330699999997</v>
      </c>
    </row>
    <row r="35053" spans="1:5">
      <c r="A35053" s="3">
        <v>43100</v>
      </c>
      <c r="B35053" s="1">
        <v>7</v>
      </c>
      <c r="C35053" s="1">
        <v>3417.31333</v>
      </c>
      <c r="D35053" s="1">
        <v>1910.82266</v>
      </c>
      <c r="E35053" s="1">
        <v>5328.1359899999998</v>
      </c>
    </row>
    <row r="35054" spans="1:5">
      <c r="A35054" s="3">
        <v>43100</v>
      </c>
      <c r="B35054" s="1">
        <v>8</v>
      </c>
      <c r="C35054" s="1">
        <v>3485.06576</v>
      </c>
      <c r="D35054" s="1">
        <v>2000.57124</v>
      </c>
      <c r="E35054" s="1">
        <v>5485.6369999999997</v>
      </c>
    </row>
    <row r="35055" spans="1:5">
      <c r="A35055" s="3">
        <v>43100</v>
      </c>
      <c r="B35055" s="1">
        <v>9</v>
      </c>
      <c r="C35055" s="1">
        <v>3525.5858199999998</v>
      </c>
      <c r="D35055" s="1">
        <v>2095.3091800000002</v>
      </c>
      <c r="E35055" s="1">
        <v>5620.8950000000004</v>
      </c>
    </row>
    <row r="35056" spans="1:5">
      <c r="A35056" s="3">
        <v>43100</v>
      </c>
      <c r="B35056" s="1">
        <v>10</v>
      </c>
      <c r="C35056" s="1">
        <v>3572.8799300000001</v>
      </c>
      <c r="D35056" s="1">
        <v>2154.16012</v>
      </c>
      <c r="E35056" s="1">
        <v>5727.0400499999996</v>
      </c>
    </row>
    <row r="35057" spans="1:5">
      <c r="A35057" s="3">
        <v>43100</v>
      </c>
      <c r="B35057" s="1">
        <v>11</v>
      </c>
      <c r="C35057" s="1">
        <v>3578.0599499999998</v>
      </c>
      <c r="D35057" s="1">
        <v>2181.4770199999998</v>
      </c>
      <c r="E35057" s="1">
        <v>5759.5369700000001</v>
      </c>
    </row>
    <row r="35058" spans="1:5">
      <c r="A35058" s="3">
        <v>43100</v>
      </c>
      <c r="B35058" s="1">
        <v>12</v>
      </c>
      <c r="C35058" s="1">
        <v>3606.5364500000001</v>
      </c>
      <c r="D35058" s="1">
        <v>2218.5845800000002</v>
      </c>
      <c r="E35058" s="1">
        <v>5825.1210300000002</v>
      </c>
    </row>
    <row r="35059" spans="1:5">
      <c r="A35059" s="3">
        <v>43100</v>
      </c>
      <c r="B35059" s="1">
        <v>13</v>
      </c>
      <c r="C35059" s="1">
        <v>3644.80278</v>
      </c>
      <c r="D35059" s="1">
        <v>2263.9892100000002</v>
      </c>
      <c r="E35059" s="1">
        <v>5908.7919899999997</v>
      </c>
    </row>
    <row r="35060" spans="1:5">
      <c r="A35060" s="3">
        <v>43100</v>
      </c>
      <c r="B35060" s="1">
        <v>14</v>
      </c>
      <c r="C35060" s="1">
        <v>3628.6185399999999</v>
      </c>
      <c r="D35060" s="1">
        <v>2283.80348</v>
      </c>
      <c r="E35060" s="1">
        <v>5912.42202</v>
      </c>
    </row>
    <row r="35061" spans="1:5">
      <c r="A35061" s="3">
        <v>43100</v>
      </c>
      <c r="B35061" s="1">
        <v>15</v>
      </c>
      <c r="C35061" s="1">
        <v>3669.6467600000001</v>
      </c>
      <c r="D35061" s="1">
        <v>2331.4213</v>
      </c>
      <c r="E35061" s="1">
        <v>6001.0680599999996</v>
      </c>
    </row>
    <row r="35062" spans="1:5">
      <c r="A35062" s="3">
        <v>43100</v>
      </c>
      <c r="B35062" s="1">
        <v>16</v>
      </c>
      <c r="C35062" s="1">
        <v>3695.1261199999999</v>
      </c>
      <c r="D35062" s="1">
        <v>2363.7568900000001</v>
      </c>
      <c r="E35062" s="1">
        <v>6058.8830099999996</v>
      </c>
    </row>
    <row r="35063" spans="1:5">
      <c r="A35063" s="3">
        <v>43100</v>
      </c>
      <c r="B35063" s="1">
        <v>17</v>
      </c>
      <c r="C35063" s="1">
        <v>3789.7832400000002</v>
      </c>
      <c r="D35063" s="1">
        <v>2472.4297700000002</v>
      </c>
      <c r="E35063" s="1">
        <v>6262.2130100000004</v>
      </c>
    </row>
    <row r="35064" spans="1:5">
      <c r="A35064" s="3">
        <v>43100</v>
      </c>
      <c r="B35064" s="1">
        <v>18</v>
      </c>
      <c r="C35064" s="1">
        <v>3980.4889400000002</v>
      </c>
      <c r="D35064" s="1">
        <v>2656.24305</v>
      </c>
      <c r="E35064" s="1">
        <v>6636.7319900000002</v>
      </c>
    </row>
    <row r="35065" spans="1:5">
      <c r="A35065" s="3">
        <v>43100</v>
      </c>
      <c r="B35065" s="1">
        <v>19</v>
      </c>
      <c r="C35065" s="1">
        <v>3954.3192800000002</v>
      </c>
      <c r="D35065" s="1">
        <v>2677.6927799999999</v>
      </c>
      <c r="E35065" s="1">
        <v>6632.01206</v>
      </c>
    </row>
    <row r="35066" spans="1:5">
      <c r="A35066" s="3">
        <v>43100</v>
      </c>
      <c r="B35066" s="1">
        <v>20</v>
      </c>
      <c r="C35066" s="1">
        <v>3905.7213900000002</v>
      </c>
      <c r="D35066" s="1">
        <v>2632.8396400000001</v>
      </c>
      <c r="E35066" s="1">
        <v>6538.5610299999998</v>
      </c>
    </row>
    <row r="35067" spans="1:5">
      <c r="A35067" s="3">
        <v>43100</v>
      </c>
      <c r="B35067" s="1">
        <v>21</v>
      </c>
      <c r="C35067" s="1">
        <v>3821.6370299999999</v>
      </c>
      <c r="D35067" s="1">
        <v>2550.7799399999999</v>
      </c>
      <c r="E35067" s="1">
        <v>6372.4169700000002</v>
      </c>
    </row>
    <row r="35068" spans="1:5">
      <c r="A35068" s="3">
        <v>43100</v>
      </c>
      <c r="B35068" s="1">
        <v>22</v>
      </c>
      <c r="C35068" s="1">
        <v>3752.60077</v>
      </c>
      <c r="D35068" s="1">
        <v>2467.38922</v>
      </c>
      <c r="E35068" s="1">
        <v>6219.98999</v>
      </c>
    </row>
    <row r="35069" spans="1:5">
      <c r="A35069" s="3">
        <v>43100</v>
      </c>
      <c r="B35069" s="1">
        <v>23</v>
      </c>
      <c r="C35069" s="1">
        <v>3682.1865899999998</v>
      </c>
      <c r="D35069" s="1">
        <v>2375.0443700000001</v>
      </c>
      <c r="E35069" s="1">
        <v>6057.2309599999999</v>
      </c>
    </row>
    <row r="35070" spans="1:5">
      <c r="A35070" s="3">
        <v>43100</v>
      </c>
      <c r="B35070" s="1">
        <v>24</v>
      </c>
      <c r="C35070" s="1">
        <v>3588.8165800000002</v>
      </c>
      <c r="D35070" s="1">
        <v>2281.7364699999998</v>
      </c>
      <c r="E35070" s="1">
        <v>5870.5530500000004</v>
      </c>
    </row>
    <row r="35071" spans="1:5">
      <c r="A35071" s="3">
        <v>43101</v>
      </c>
      <c r="B35071" s="1">
        <v>1</v>
      </c>
      <c r="C35071" s="1">
        <v>3527.3110499999998</v>
      </c>
      <c r="D35071" s="1">
        <v>2206.2049900000002</v>
      </c>
      <c r="E35071" s="1">
        <v>5733.5160400000004</v>
      </c>
    </row>
    <row r="35072" spans="1:5">
      <c r="A35072" s="3">
        <v>43101</v>
      </c>
      <c r="B35072" s="1">
        <v>2</v>
      </c>
      <c r="C35072" s="1">
        <v>3496.4238999999998</v>
      </c>
      <c r="D35072" s="1">
        <v>2143.47912</v>
      </c>
      <c r="E35072" s="1">
        <v>5639.9030199999997</v>
      </c>
    </row>
    <row r="35073" spans="1:5">
      <c r="A35073" s="3">
        <v>43101</v>
      </c>
      <c r="B35073" s="1">
        <v>3</v>
      </c>
      <c r="C35073" s="1">
        <v>3459.8849500000001</v>
      </c>
      <c r="D35073" s="1">
        <v>2095.4960500000002</v>
      </c>
      <c r="E35073" s="1">
        <v>5555.3810000000003</v>
      </c>
    </row>
    <row r="35074" spans="1:5">
      <c r="A35074" s="3">
        <v>43101</v>
      </c>
      <c r="B35074" s="1">
        <v>4</v>
      </c>
      <c r="C35074" s="1">
        <v>3452.8307300000001</v>
      </c>
      <c r="D35074" s="1">
        <v>2075.0062899999998</v>
      </c>
      <c r="E35074" s="1">
        <v>5527.8370199999999</v>
      </c>
    </row>
    <row r="35075" spans="1:5">
      <c r="A35075" s="3">
        <v>43101</v>
      </c>
      <c r="B35075" s="1">
        <v>5</v>
      </c>
      <c r="C35075" s="1">
        <v>3502.2428</v>
      </c>
      <c r="D35075" s="1">
        <v>2090.92022</v>
      </c>
      <c r="E35075" s="1">
        <v>5593.16302</v>
      </c>
    </row>
    <row r="35076" spans="1:5">
      <c r="A35076" s="3">
        <v>43101</v>
      </c>
      <c r="B35076" s="1">
        <v>6</v>
      </c>
      <c r="C35076" s="1">
        <v>3564.5521100000001</v>
      </c>
      <c r="D35076" s="1">
        <v>2111.7819</v>
      </c>
      <c r="E35076" s="1">
        <v>5676.3340099999996</v>
      </c>
    </row>
    <row r="35077" spans="1:5">
      <c r="A35077" s="3">
        <v>43101</v>
      </c>
      <c r="B35077" s="1">
        <v>7</v>
      </c>
      <c r="C35077" s="1">
        <v>3643.2844799999998</v>
      </c>
      <c r="D35077" s="1">
        <v>2150.7244900000001</v>
      </c>
      <c r="E35077" s="1">
        <v>5794.0089699999999</v>
      </c>
    </row>
    <row r="35078" spans="1:5">
      <c r="A35078" s="3">
        <v>43101</v>
      </c>
      <c r="B35078" s="1">
        <v>8</v>
      </c>
      <c r="C35078" s="1">
        <v>3654.00119</v>
      </c>
      <c r="D35078" s="1">
        <v>2189.9949000000001</v>
      </c>
      <c r="E35078" s="1">
        <v>5843.9960899999996</v>
      </c>
    </row>
    <row r="35079" spans="1:5">
      <c r="A35079" s="3">
        <v>43101</v>
      </c>
      <c r="B35079" s="1">
        <v>9</v>
      </c>
      <c r="C35079" s="1">
        <v>3647.8147399999998</v>
      </c>
      <c r="D35079" s="1">
        <v>2220.8422799999998</v>
      </c>
      <c r="E35079" s="1">
        <v>5868.6570199999996</v>
      </c>
    </row>
    <row r="35080" spans="1:5">
      <c r="A35080" s="3">
        <v>43101</v>
      </c>
      <c r="B35080" s="1">
        <v>10</v>
      </c>
      <c r="C35080" s="1">
        <v>3663.9955399999999</v>
      </c>
      <c r="D35080" s="1">
        <v>2243.6335199999999</v>
      </c>
      <c r="E35080" s="1">
        <v>5907.6290600000002</v>
      </c>
    </row>
    <row r="35081" spans="1:5">
      <c r="A35081" s="3">
        <v>43101</v>
      </c>
      <c r="B35081" s="1">
        <v>11</v>
      </c>
      <c r="C35081" s="1">
        <v>3655.6717100000001</v>
      </c>
      <c r="D35081" s="1">
        <v>2262.4323100000001</v>
      </c>
      <c r="E35081" s="1">
        <v>5918.1040199999998</v>
      </c>
    </row>
    <row r="35082" spans="1:5">
      <c r="A35082" s="3">
        <v>43101</v>
      </c>
      <c r="B35082" s="1">
        <v>12</v>
      </c>
      <c r="C35082" s="1">
        <v>3642.2755900000002</v>
      </c>
      <c r="D35082" s="1">
        <v>2270.80141</v>
      </c>
      <c r="E35082" s="1">
        <v>5913.0770000000002</v>
      </c>
    </row>
    <row r="35083" spans="1:5">
      <c r="A35083" s="3">
        <v>43101</v>
      </c>
      <c r="B35083" s="1">
        <v>13</v>
      </c>
      <c r="C35083" s="1">
        <v>3616.5511000000001</v>
      </c>
      <c r="D35083" s="1">
        <v>2255.3909100000001</v>
      </c>
      <c r="E35083" s="1">
        <v>5871.9420099999998</v>
      </c>
    </row>
    <row r="35084" spans="1:5">
      <c r="A35084" s="3">
        <v>43101</v>
      </c>
      <c r="B35084" s="1">
        <v>14</v>
      </c>
      <c r="C35084" s="1">
        <v>3594.9526000000001</v>
      </c>
      <c r="D35084" s="1">
        <v>2231.2964099999999</v>
      </c>
      <c r="E35084" s="1">
        <v>5826.2490100000005</v>
      </c>
    </row>
    <row r="35085" spans="1:5">
      <c r="A35085" s="3">
        <v>43101</v>
      </c>
      <c r="B35085" s="1">
        <v>15</v>
      </c>
      <c r="C35085" s="1">
        <v>3581.8207600000001</v>
      </c>
      <c r="D35085" s="1">
        <v>2214.8852499999998</v>
      </c>
      <c r="E35085" s="1">
        <v>5796.7060099999999</v>
      </c>
    </row>
    <row r="35086" spans="1:5">
      <c r="A35086" s="3">
        <v>43101</v>
      </c>
      <c r="B35086" s="1">
        <v>16</v>
      </c>
      <c r="C35086" s="1">
        <v>3613.9467300000001</v>
      </c>
      <c r="D35086" s="1">
        <v>2254.5612599999999</v>
      </c>
      <c r="E35086" s="1">
        <v>5868.5079900000001</v>
      </c>
    </row>
    <row r="35087" spans="1:5">
      <c r="A35087" s="3">
        <v>43101</v>
      </c>
      <c r="B35087" s="1">
        <v>17</v>
      </c>
      <c r="C35087" s="1">
        <v>3748.39203</v>
      </c>
      <c r="D35087" s="1">
        <v>2394.21</v>
      </c>
      <c r="E35087" s="1">
        <v>6142.60203</v>
      </c>
    </row>
    <row r="35088" spans="1:5">
      <c r="A35088" s="3">
        <v>43101</v>
      </c>
      <c r="B35088" s="1">
        <v>18</v>
      </c>
      <c r="C35088" s="1">
        <v>3953.27475</v>
      </c>
      <c r="D35088" s="1">
        <v>2594.8602500000002</v>
      </c>
      <c r="E35088" s="1">
        <v>6548.1350000000002</v>
      </c>
    </row>
    <row r="35089" spans="1:5">
      <c r="A35089" s="3">
        <v>43101</v>
      </c>
      <c r="B35089" s="1">
        <v>19</v>
      </c>
      <c r="C35089" s="1">
        <v>3942.9426400000002</v>
      </c>
      <c r="D35089" s="1">
        <v>2632.5633400000002</v>
      </c>
      <c r="E35089" s="1">
        <v>6575.5059799999999</v>
      </c>
    </row>
    <row r="35090" spans="1:5">
      <c r="A35090" s="3">
        <v>43101</v>
      </c>
      <c r="B35090" s="1">
        <v>20</v>
      </c>
      <c r="C35090" s="1">
        <v>3903.9405999999999</v>
      </c>
      <c r="D35090" s="1">
        <v>2630.8824</v>
      </c>
      <c r="E35090" s="1">
        <v>6534.8230000000003</v>
      </c>
    </row>
    <row r="35091" spans="1:5">
      <c r="A35091" s="3">
        <v>43101</v>
      </c>
      <c r="B35091" s="1">
        <v>21</v>
      </c>
      <c r="C35091" s="1">
        <v>3860.33635</v>
      </c>
      <c r="D35091" s="1">
        <v>2590.8906499999998</v>
      </c>
      <c r="E35091" s="1">
        <v>6451.2269999999999</v>
      </c>
    </row>
    <row r="35092" spans="1:5">
      <c r="A35092" s="3">
        <v>43101</v>
      </c>
      <c r="B35092" s="1">
        <v>22</v>
      </c>
      <c r="C35092" s="1">
        <v>3771.721</v>
      </c>
      <c r="D35092" s="1">
        <v>2473.9250200000001</v>
      </c>
      <c r="E35092" s="1">
        <v>6245.6460200000001</v>
      </c>
    </row>
    <row r="35093" spans="1:5">
      <c r="A35093" s="3">
        <v>43101</v>
      </c>
      <c r="B35093" s="1">
        <v>23</v>
      </c>
      <c r="C35093" s="1">
        <v>3635.1768699999998</v>
      </c>
      <c r="D35093" s="1">
        <v>2290.35619</v>
      </c>
      <c r="E35093" s="1">
        <v>5925.5330599999998</v>
      </c>
    </row>
    <row r="35094" spans="1:5">
      <c r="A35094" s="3">
        <v>43101</v>
      </c>
      <c r="B35094" s="1">
        <v>24</v>
      </c>
      <c r="C35094" s="1">
        <v>3546.8605499999999</v>
      </c>
      <c r="D35094" s="1">
        <v>2130.5174999999999</v>
      </c>
      <c r="E35094" s="1">
        <v>5677.3780500000003</v>
      </c>
    </row>
    <row r="35095" spans="1:5">
      <c r="A35095" s="3">
        <v>43102</v>
      </c>
      <c r="B35095" s="1">
        <v>1</v>
      </c>
      <c r="C35095" s="1">
        <v>3455.1827800000001</v>
      </c>
      <c r="D35095" s="1">
        <v>2025.48226</v>
      </c>
      <c r="E35095" s="1">
        <v>5480.6650399999999</v>
      </c>
    </row>
    <row r="35096" spans="1:5">
      <c r="A35096" s="3">
        <v>43102</v>
      </c>
      <c r="B35096" s="1">
        <v>2</v>
      </c>
      <c r="C35096" s="1">
        <v>3423.5552899999998</v>
      </c>
      <c r="D35096" s="1">
        <v>1969.2357199999999</v>
      </c>
      <c r="E35096" s="1">
        <v>5392.7910099999999</v>
      </c>
    </row>
    <row r="35097" spans="1:5">
      <c r="A35097" s="3">
        <v>43102</v>
      </c>
      <c r="B35097" s="1">
        <v>3</v>
      </c>
      <c r="C35097" s="1">
        <v>3426.3496300000002</v>
      </c>
      <c r="D35097" s="1">
        <v>1952.5223800000001</v>
      </c>
      <c r="E35097" s="1">
        <v>5378.87201</v>
      </c>
    </row>
    <row r="35098" spans="1:5">
      <c r="A35098" s="3">
        <v>43102</v>
      </c>
      <c r="B35098" s="1">
        <v>4</v>
      </c>
      <c r="C35098" s="1">
        <v>3441.4301500000001</v>
      </c>
      <c r="D35098" s="1">
        <v>1959.7588599999999</v>
      </c>
      <c r="E35098" s="1">
        <v>5401.1890100000001</v>
      </c>
    </row>
    <row r="35099" spans="1:5">
      <c r="A35099" s="3">
        <v>43102</v>
      </c>
      <c r="B35099" s="1">
        <v>5</v>
      </c>
      <c r="C35099" s="1">
        <v>3528.4494199999999</v>
      </c>
      <c r="D35099" s="1">
        <v>2002.3545899999999</v>
      </c>
      <c r="E35099" s="1">
        <v>5530.8040099999998</v>
      </c>
    </row>
    <row r="35100" spans="1:5">
      <c r="A35100" s="3">
        <v>43102</v>
      </c>
      <c r="B35100" s="1">
        <v>6</v>
      </c>
      <c r="C35100" s="1">
        <v>3735.4597800000001</v>
      </c>
      <c r="D35100" s="1">
        <v>2096.0931999999998</v>
      </c>
      <c r="E35100" s="1">
        <v>5831.5529800000004</v>
      </c>
    </row>
    <row r="35101" spans="1:5">
      <c r="A35101" s="3">
        <v>43102</v>
      </c>
      <c r="B35101" s="1">
        <v>7</v>
      </c>
      <c r="C35101" s="1">
        <v>4000.4309699999999</v>
      </c>
      <c r="D35101" s="1">
        <v>2266.1410900000001</v>
      </c>
      <c r="E35101" s="1">
        <v>6266.5720600000004</v>
      </c>
    </row>
    <row r="35102" spans="1:5">
      <c r="A35102" s="3">
        <v>43102</v>
      </c>
      <c r="B35102" s="1">
        <v>8</v>
      </c>
      <c r="C35102" s="1">
        <v>4183.2461199999998</v>
      </c>
      <c r="D35102" s="1">
        <v>2332.70687</v>
      </c>
      <c r="E35102" s="1">
        <v>6515.9529899999998</v>
      </c>
    </row>
    <row r="35103" spans="1:5">
      <c r="A35103" s="3">
        <v>43102</v>
      </c>
      <c r="B35103" s="1">
        <v>9</v>
      </c>
      <c r="C35103" s="1">
        <v>4238.6544100000001</v>
      </c>
      <c r="D35103" s="1">
        <v>2273.4805900000001</v>
      </c>
      <c r="E35103" s="1">
        <v>6512.1350000000002</v>
      </c>
    </row>
    <row r="35104" spans="1:5">
      <c r="A35104" s="3">
        <v>43102</v>
      </c>
      <c r="B35104" s="1">
        <v>10</v>
      </c>
      <c r="C35104" s="1">
        <v>4176.19506</v>
      </c>
      <c r="D35104" s="1">
        <v>2189.51197</v>
      </c>
      <c r="E35104" s="1">
        <v>6365.7070299999996</v>
      </c>
    </row>
    <row r="35105" spans="1:5">
      <c r="A35105" s="3">
        <v>43102</v>
      </c>
      <c r="B35105" s="1">
        <v>11</v>
      </c>
      <c r="C35105" s="1">
        <v>4157.8680700000004</v>
      </c>
      <c r="D35105" s="1">
        <v>2146.1199499999998</v>
      </c>
      <c r="E35105" s="1">
        <v>6303.9880199999998</v>
      </c>
    </row>
    <row r="35106" spans="1:5">
      <c r="A35106" s="3">
        <v>43102</v>
      </c>
      <c r="B35106" s="1">
        <v>12</v>
      </c>
      <c r="C35106" s="1">
        <v>4102.05375</v>
      </c>
      <c r="D35106" s="1">
        <v>2095.4702699999998</v>
      </c>
      <c r="E35106" s="1">
        <v>6197.5240199999998</v>
      </c>
    </row>
    <row r="35107" spans="1:5">
      <c r="A35107" s="3">
        <v>43102</v>
      </c>
      <c r="B35107" s="1">
        <v>13</v>
      </c>
      <c r="C35107" s="1">
        <v>4038.79909</v>
      </c>
      <c r="D35107" s="1">
        <v>2057.0669200000002</v>
      </c>
      <c r="E35107" s="1">
        <v>6095.8660099999997</v>
      </c>
    </row>
    <row r="35108" spans="1:5">
      <c r="A35108" s="3">
        <v>43102</v>
      </c>
      <c r="B35108" s="1">
        <v>14</v>
      </c>
      <c r="C35108" s="1">
        <v>3995.6971400000002</v>
      </c>
      <c r="D35108" s="1">
        <v>2010.0838799999999</v>
      </c>
      <c r="E35108" s="1">
        <v>6005.7810200000004</v>
      </c>
    </row>
    <row r="35109" spans="1:5">
      <c r="A35109" s="3">
        <v>43102</v>
      </c>
      <c r="B35109" s="1">
        <v>15</v>
      </c>
      <c r="C35109" s="1">
        <v>3930.8588300000001</v>
      </c>
      <c r="D35109" s="1">
        <v>1996.15716</v>
      </c>
      <c r="E35109" s="1">
        <v>5927.0159899999999</v>
      </c>
    </row>
    <row r="35110" spans="1:5">
      <c r="A35110" s="3">
        <v>43102</v>
      </c>
      <c r="B35110" s="1">
        <v>16</v>
      </c>
      <c r="C35110" s="1">
        <v>3947.99179</v>
      </c>
      <c r="D35110" s="1">
        <v>2048.8052400000001</v>
      </c>
      <c r="E35110" s="1">
        <v>5996.7970299999997</v>
      </c>
    </row>
    <row r="35111" spans="1:5">
      <c r="A35111" s="3">
        <v>43102</v>
      </c>
      <c r="B35111" s="1">
        <v>17</v>
      </c>
      <c r="C35111" s="1">
        <v>4035.3547800000001</v>
      </c>
      <c r="D35111" s="1">
        <v>2221.7141900000001</v>
      </c>
      <c r="E35111" s="1">
        <v>6257.0689700000003</v>
      </c>
    </row>
    <row r="35112" spans="1:5">
      <c r="A35112" s="3">
        <v>43102</v>
      </c>
      <c r="B35112" s="1">
        <v>18</v>
      </c>
      <c r="C35112" s="1">
        <v>4271.4145799999997</v>
      </c>
      <c r="D35112" s="1">
        <v>2492.57645</v>
      </c>
      <c r="E35112" s="1">
        <v>6763.9910300000001</v>
      </c>
    </row>
    <row r="35113" spans="1:5">
      <c r="A35113" s="3">
        <v>43102</v>
      </c>
      <c r="B35113" s="1">
        <v>19</v>
      </c>
      <c r="C35113" s="1">
        <v>4250.7462800000003</v>
      </c>
      <c r="D35113" s="1">
        <v>2586.1787599999998</v>
      </c>
      <c r="E35113" s="1">
        <v>6836.9250400000001</v>
      </c>
    </row>
    <row r="35114" spans="1:5">
      <c r="A35114" s="3">
        <v>43102</v>
      </c>
      <c r="B35114" s="1">
        <v>20</v>
      </c>
      <c r="C35114" s="1">
        <v>4153.5444900000002</v>
      </c>
      <c r="D35114" s="1">
        <v>2586.8384900000001</v>
      </c>
      <c r="E35114" s="1">
        <v>6740.3829800000003</v>
      </c>
    </row>
    <row r="35115" spans="1:5">
      <c r="A35115" s="3">
        <v>43102</v>
      </c>
      <c r="B35115" s="1">
        <v>21</v>
      </c>
      <c r="C35115" s="1">
        <v>4084.0877999999998</v>
      </c>
      <c r="D35115" s="1">
        <v>2540.8961800000002</v>
      </c>
      <c r="E35115" s="1">
        <v>6624.98398</v>
      </c>
    </row>
    <row r="35116" spans="1:5">
      <c r="A35116" s="3">
        <v>43102</v>
      </c>
      <c r="B35116" s="1">
        <v>22</v>
      </c>
      <c r="C35116" s="1">
        <v>3949.5185000000001</v>
      </c>
      <c r="D35116" s="1">
        <v>2428.8904200000002</v>
      </c>
      <c r="E35116" s="1">
        <v>6378.4089199999999</v>
      </c>
    </row>
    <row r="35117" spans="1:5">
      <c r="A35117" s="3">
        <v>43102</v>
      </c>
      <c r="B35117" s="1">
        <v>23</v>
      </c>
      <c r="C35117" s="1">
        <v>3767.5689400000001</v>
      </c>
      <c r="D35117" s="1">
        <v>2256.0270799999998</v>
      </c>
      <c r="E35117" s="1">
        <v>6023.59602</v>
      </c>
    </row>
    <row r="35118" spans="1:5">
      <c r="A35118" s="3">
        <v>43102</v>
      </c>
      <c r="B35118" s="1">
        <v>24</v>
      </c>
      <c r="C35118" s="1">
        <v>3584.07915</v>
      </c>
      <c r="D35118" s="1">
        <v>2074.5738000000001</v>
      </c>
      <c r="E35118" s="1">
        <v>5658.6529499999997</v>
      </c>
    </row>
    <row r="35119" spans="1:5">
      <c r="A35119" s="3">
        <v>43103</v>
      </c>
      <c r="B35119" s="1">
        <v>1</v>
      </c>
      <c r="C35119" s="1">
        <v>3497.6037299999998</v>
      </c>
      <c r="D35119" s="1">
        <v>1975.00523</v>
      </c>
      <c r="E35119" s="1">
        <v>5472.6089599999996</v>
      </c>
    </row>
    <row r="35120" spans="1:5">
      <c r="A35120" s="3">
        <v>43103</v>
      </c>
      <c r="B35120" s="1">
        <v>2</v>
      </c>
      <c r="C35120" s="1">
        <v>3428.6382800000001</v>
      </c>
      <c r="D35120" s="1">
        <v>1908.66067</v>
      </c>
      <c r="E35120" s="1">
        <v>5337.2989500000003</v>
      </c>
    </row>
    <row r="35121" spans="1:5">
      <c r="A35121" s="3">
        <v>43103</v>
      </c>
      <c r="B35121" s="1">
        <v>3</v>
      </c>
      <c r="C35121" s="1">
        <v>3393.6236800000001</v>
      </c>
      <c r="D35121" s="1">
        <v>1896.2383299999999</v>
      </c>
      <c r="E35121" s="1">
        <v>5289.8620099999998</v>
      </c>
    </row>
    <row r="35122" spans="1:5">
      <c r="A35122" s="3">
        <v>43103</v>
      </c>
      <c r="B35122" s="1">
        <v>4</v>
      </c>
      <c r="C35122" s="1">
        <v>3438.3863700000002</v>
      </c>
      <c r="D35122" s="1">
        <v>1908.6816200000001</v>
      </c>
      <c r="E35122" s="1">
        <v>5347.0679899999996</v>
      </c>
    </row>
    <row r="35123" spans="1:5">
      <c r="A35123" s="3">
        <v>43103</v>
      </c>
      <c r="B35123" s="1">
        <v>5</v>
      </c>
      <c r="C35123" s="1">
        <v>3538.73884</v>
      </c>
      <c r="D35123" s="1">
        <v>1965.01216</v>
      </c>
      <c r="E35123" s="1">
        <v>5503.7510000000002</v>
      </c>
    </row>
    <row r="35124" spans="1:5">
      <c r="A35124" s="3">
        <v>43103</v>
      </c>
      <c r="B35124" s="1">
        <v>6</v>
      </c>
      <c r="C35124" s="1">
        <v>3744.06583</v>
      </c>
      <c r="D35124" s="1">
        <v>2090.1311500000002</v>
      </c>
      <c r="E35124" s="1">
        <v>5834.1969799999997</v>
      </c>
    </row>
    <row r="35125" spans="1:5">
      <c r="A35125" s="3">
        <v>43103</v>
      </c>
      <c r="B35125" s="1">
        <v>7</v>
      </c>
      <c r="C35125" s="1">
        <v>4071.28271</v>
      </c>
      <c r="D35125" s="1">
        <v>2289.5563299999999</v>
      </c>
      <c r="E35125" s="1">
        <v>6360.8390399999998</v>
      </c>
    </row>
    <row r="35126" spans="1:5">
      <c r="A35126" s="3">
        <v>43103</v>
      </c>
      <c r="B35126" s="1">
        <v>8</v>
      </c>
      <c r="C35126" s="1">
        <v>4277.3262999999997</v>
      </c>
      <c r="D35126" s="1">
        <v>2377.2666899999999</v>
      </c>
      <c r="E35126" s="1">
        <v>6654.5929900000001</v>
      </c>
    </row>
    <row r="35127" spans="1:5">
      <c r="A35127" s="3">
        <v>43103</v>
      </c>
      <c r="B35127" s="1">
        <v>9</v>
      </c>
      <c r="C35127" s="1">
        <v>4306.0253199999997</v>
      </c>
      <c r="D35127" s="1">
        <v>2275.24865</v>
      </c>
      <c r="E35127" s="1">
        <v>6581.2739700000002</v>
      </c>
    </row>
    <row r="35128" spans="1:5">
      <c r="A35128" s="3">
        <v>43103</v>
      </c>
      <c r="B35128" s="1">
        <v>10</v>
      </c>
      <c r="C35128" s="1">
        <v>4157.9720900000002</v>
      </c>
      <c r="D35128" s="1">
        <v>2121.7929199999999</v>
      </c>
      <c r="E35128" s="1">
        <v>6279.7650100000001</v>
      </c>
    </row>
    <row r="35129" spans="1:5">
      <c r="A35129" s="3">
        <v>43103</v>
      </c>
      <c r="B35129" s="1">
        <v>11</v>
      </c>
      <c r="C35129" s="1">
        <v>4079.1738999999998</v>
      </c>
      <c r="D35129" s="1">
        <v>2025.66409</v>
      </c>
      <c r="E35129" s="1">
        <v>6104.83799</v>
      </c>
    </row>
    <row r="35130" spans="1:5">
      <c r="A35130" s="3">
        <v>43103</v>
      </c>
      <c r="B35130" s="1">
        <v>12</v>
      </c>
      <c r="C35130" s="1">
        <v>4056.7875899999999</v>
      </c>
      <c r="D35130" s="1">
        <v>1974.6634100000001</v>
      </c>
      <c r="E35130" s="1">
        <v>6031.451</v>
      </c>
    </row>
    <row r="35131" spans="1:5">
      <c r="A35131" s="3">
        <v>43103</v>
      </c>
      <c r="B35131" s="1">
        <v>13</v>
      </c>
      <c r="C35131" s="1">
        <v>3913.5536400000001</v>
      </c>
      <c r="D35131" s="1">
        <v>1881.1903299999999</v>
      </c>
      <c r="E35131" s="1">
        <v>5794.7439700000004</v>
      </c>
    </row>
    <row r="35132" spans="1:5">
      <c r="A35132" s="3">
        <v>43103</v>
      </c>
      <c r="B35132" s="1">
        <v>14</v>
      </c>
      <c r="C35132" s="1">
        <v>3912.1108800000002</v>
      </c>
      <c r="D35132" s="1">
        <v>1840.72912</v>
      </c>
      <c r="E35132" s="1">
        <v>5752.84</v>
      </c>
    </row>
    <row r="35133" spans="1:5">
      <c r="A35133" s="3">
        <v>43103</v>
      </c>
      <c r="B35133" s="1">
        <v>15</v>
      </c>
      <c r="C35133" s="1">
        <v>3869.89912</v>
      </c>
      <c r="D35133" s="1">
        <v>1816.5788</v>
      </c>
      <c r="E35133" s="1">
        <v>5686.4779200000003</v>
      </c>
    </row>
    <row r="35134" spans="1:5">
      <c r="A35134" s="3">
        <v>43103</v>
      </c>
      <c r="B35134" s="1">
        <v>16</v>
      </c>
      <c r="C35134" s="1">
        <v>3825.5590900000002</v>
      </c>
      <c r="D35134" s="1">
        <v>1853.8379299999999</v>
      </c>
      <c r="E35134" s="1">
        <v>5679.3970200000003</v>
      </c>
    </row>
    <row r="35135" spans="1:5">
      <c r="A35135" s="3">
        <v>43103</v>
      </c>
      <c r="B35135" s="1">
        <v>17</v>
      </c>
      <c r="C35135" s="1">
        <v>3900.69625</v>
      </c>
      <c r="D35135" s="1">
        <v>2033.23279</v>
      </c>
      <c r="E35135" s="1">
        <v>5933.92904</v>
      </c>
    </row>
    <row r="35136" spans="1:5">
      <c r="A35136" s="3">
        <v>43103</v>
      </c>
      <c r="B35136" s="1">
        <v>18</v>
      </c>
      <c r="C35136" s="1">
        <v>4090.0756200000001</v>
      </c>
      <c r="D35136" s="1">
        <v>2284.4814099999999</v>
      </c>
      <c r="E35136" s="1">
        <v>6374.5570299999999</v>
      </c>
    </row>
    <row r="35137" spans="1:5">
      <c r="A35137" s="3">
        <v>43103</v>
      </c>
      <c r="B35137" s="1">
        <v>19</v>
      </c>
      <c r="C35137" s="1">
        <v>4069.18001</v>
      </c>
      <c r="D35137" s="1">
        <v>2380.08601</v>
      </c>
      <c r="E35137" s="1">
        <v>6449.26602</v>
      </c>
    </row>
    <row r="35138" spans="1:5">
      <c r="A35138" s="3">
        <v>43103</v>
      </c>
      <c r="B35138" s="1">
        <v>20</v>
      </c>
      <c r="C35138" s="1">
        <v>4005.2903999999999</v>
      </c>
      <c r="D35138" s="1">
        <v>2370.6026200000001</v>
      </c>
      <c r="E35138" s="1">
        <v>6375.8930200000004</v>
      </c>
    </row>
    <row r="35139" spans="1:5">
      <c r="A35139" s="3">
        <v>43103</v>
      </c>
      <c r="B35139" s="1">
        <v>21</v>
      </c>
      <c r="C35139" s="1">
        <v>3931.2667999999999</v>
      </c>
      <c r="D35139" s="1">
        <v>2325.8102399999998</v>
      </c>
      <c r="E35139" s="1">
        <v>6257.0770400000001</v>
      </c>
    </row>
    <row r="35140" spans="1:5">
      <c r="A35140" s="3">
        <v>43103</v>
      </c>
      <c r="B35140" s="1">
        <v>22</v>
      </c>
      <c r="C35140" s="1">
        <v>3764.4789900000001</v>
      </c>
      <c r="D35140" s="1">
        <v>2204.9009799999999</v>
      </c>
      <c r="E35140" s="1">
        <v>5969.37997</v>
      </c>
    </row>
    <row r="35141" spans="1:5">
      <c r="A35141" s="3">
        <v>43103</v>
      </c>
      <c r="B35141" s="1">
        <v>23</v>
      </c>
      <c r="C35141" s="1">
        <v>3587.7099499999999</v>
      </c>
      <c r="D35141" s="1">
        <v>2034.2090900000001</v>
      </c>
      <c r="E35141" s="1">
        <v>5621.9190399999998</v>
      </c>
    </row>
    <row r="35142" spans="1:5">
      <c r="A35142" s="3">
        <v>43103</v>
      </c>
      <c r="B35142" s="1">
        <v>24</v>
      </c>
      <c r="C35142" s="1">
        <v>3401.31358</v>
      </c>
      <c r="D35142" s="1">
        <v>1859.60239</v>
      </c>
      <c r="E35142" s="1">
        <v>5260.91597</v>
      </c>
    </row>
    <row r="35143" spans="1:5">
      <c r="A35143" s="3">
        <v>43104</v>
      </c>
      <c r="B35143" s="1">
        <v>1</v>
      </c>
      <c r="C35143" s="1">
        <v>3278.1281399999998</v>
      </c>
      <c r="D35143" s="1">
        <v>1722.6428800000001</v>
      </c>
      <c r="E35143" s="1">
        <v>5000.7710200000001</v>
      </c>
    </row>
    <row r="35144" spans="1:5">
      <c r="A35144" s="3">
        <v>43104</v>
      </c>
      <c r="B35144" s="1">
        <v>2</v>
      </c>
      <c r="C35144" s="1">
        <v>3173.8738400000002</v>
      </c>
      <c r="D35144" s="1">
        <v>1662.0571500000001</v>
      </c>
      <c r="E35144" s="1">
        <v>4835.9309899999998</v>
      </c>
    </row>
    <row r="35145" spans="1:5">
      <c r="A35145" s="3">
        <v>43104</v>
      </c>
      <c r="B35145" s="1">
        <v>3</v>
      </c>
      <c r="C35145" s="1">
        <v>3163.9981200000002</v>
      </c>
      <c r="D35145" s="1">
        <v>1641.1898900000001</v>
      </c>
      <c r="E35145" s="1">
        <v>4805.1880099999998</v>
      </c>
    </row>
    <row r="35146" spans="1:5">
      <c r="A35146" s="3">
        <v>43104</v>
      </c>
      <c r="B35146" s="1">
        <v>4</v>
      </c>
      <c r="C35146" s="1">
        <v>3195.63789</v>
      </c>
      <c r="D35146" s="1">
        <v>1651.44309</v>
      </c>
      <c r="E35146" s="1">
        <v>4847.0809799999997</v>
      </c>
    </row>
    <row r="35147" spans="1:5">
      <c r="A35147" s="3">
        <v>43104</v>
      </c>
      <c r="B35147" s="1">
        <v>5</v>
      </c>
      <c r="C35147" s="1">
        <v>3275.38024</v>
      </c>
      <c r="D35147" s="1">
        <v>1693.1937700000001</v>
      </c>
      <c r="E35147" s="1">
        <v>4968.5740100000003</v>
      </c>
    </row>
    <row r="35148" spans="1:5">
      <c r="A35148" s="3">
        <v>43104</v>
      </c>
      <c r="B35148" s="1">
        <v>6</v>
      </c>
      <c r="C35148" s="1">
        <v>3450.9029999999998</v>
      </c>
      <c r="D35148" s="1">
        <v>1772.3030100000001</v>
      </c>
      <c r="E35148" s="1">
        <v>5223.2060099999999</v>
      </c>
    </row>
    <row r="35149" spans="1:5">
      <c r="A35149" s="3">
        <v>43104</v>
      </c>
      <c r="B35149" s="1">
        <v>7</v>
      </c>
      <c r="C35149" s="1">
        <v>3665.39896</v>
      </c>
      <c r="D35149" s="1">
        <v>1892.72604</v>
      </c>
      <c r="E35149" s="1">
        <v>5558.125</v>
      </c>
    </row>
    <row r="35150" spans="1:5">
      <c r="A35150" s="3">
        <v>43104</v>
      </c>
      <c r="B35150" s="1">
        <v>8</v>
      </c>
      <c r="C35150" s="1">
        <v>3837.1659100000002</v>
      </c>
      <c r="D35150" s="1">
        <v>2003.04007</v>
      </c>
      <c r="E35150" s="1">
        <v>5840.2059799999997</v>
      </c>
    </row>
    <row r="35151" spans="1:5">
      <c r="A35151" s="3">
        <v>43104</v>
      </c>
      <c r="B35151" s="1">
        <v>9</v>
      </c>
      <c r="C35151" s="1">
        <v>3926.6576799999998</v>
      </c>
      <c r="D35151" s="1">
        <v>2093.6763299999998</v>
      </c>
      <c r="E35151" s="1">
        <v>6020.3340099999996</v>
      </c>
    </row>
    <row r="35152" spans="1:5">
      <c r="A35152" s="3">
        <v>43104</v>
      </c>
      <c r="B35152" s="1">
        <v>10</v>
      </c>
      <c r="C35152" s="1">
        <v>4009.4992099999999</v>
      </c>
      <c r="D35152" s="1">
        <v>2194.46281</v>
      </c>
      <c r="E35152" s="1">
        <v>6203.9620199999999</v>
      </c>
    </row>
    <row r="35153" spans="1:5">
      <c r="A35153" s="3">
        <v>43104</v>
      </c>
      <c r="B35153" s="1">
        <v>11</v>
      </c>
      <c r="C35153" s="1">
        <v>4086.7507500000002</v>
      </c>
      <c r="D35153" s="1">
        <v>2270.0792299999998</v>
      </c>
      <c r="E35153" s="1">
        <v>6356.8299800000004</v>
      </c>
    </row>
    <row r="35154" spans="1:5">
      <c r="A35154" s="3">
        <v>43104</v>
      </c>
      <c r="B35154" s="1">
        <v>12</v>
      </c>
      <c r="C35154" s="1">
        <v>4121.7779899999996</v>
      </c>
      <c r="D35154" s="1">
        <v>2322.7180199999998</v>
      </c>
      <c r="E35154" s="1">
        <v>6444.4960099999998</v>
      </c>
    </row>
    <row r="35155" spans="1:5">
      <c r="A35155" s="3">
        <v>43104</v>
      </c>
      <c r="B35155" s="1">
        <v>13</v>
      </c>
      <c r="C35155" s="1">
        <v>4102.6873900000001</v>
      </c>
      <c r="D35155" s="1">
        <v>2339.7636299999999</v>
      </c>
      <c r="E35155" s="1">
        <v>6442.4510200000004</v>
      </c>
    </row>
    <row r="35156" spans="1:5">
      <c r="A35156" s="3">
        <v>43104</v>
      </c>
      <c r="B35156" s="1">
        <v>14</v>
      </c>
      <c r="C35156" s="1">
        <v>4057.1619599999999</v>
      </c>
      <c r="D35156" s="1">
        <v>2304.56709</v>
      </c>
      <c r="E35156" s="1">
        <v>6361.7290499999999</v>
      </c>
    </row>
    <row r="35157" spans="1:5">
      <c r="A35157" s="3">
        <v>43104</v>
      </c>
      <c r="B35157" s="1">
        <v>15</v>
      </c>
      <c r="C35157" s="1">
        <v>4006.6374300000002</v>
      </c>
      <c r="D35157" s="1">
        <v>2279.4915999999998</v>
      </c>
      <c r="E35157" s="1">
        <v>6286.1290300000001</v>
      </c>
    </row>
    <row r="35158" spans="1:5">
      <c r="A35158" s="3">
        <v>43104</v>
      </c>
      <c r="B35158" s="1">
        <v>16</v>
      </c>
      <c r="C35158" s="1">
        <v>3962.26424</v>
      </c>
      <c r="D35158" s="1">
        <v>2278.0617699999998</v>
      </c>
      <c r="E35158" s="1">
        <v>6240.3260099999998</v>
      </c>
    </row>
    <row r="35159" spans="1:5">
      <c r="A35159" s="3">
        <v>43104</v>
      </c>
      <c r="B35159" s="1">
        <v>17</v>
      </c>
      <c r="C35159" s="1">
        <v>4022.9378000000002</v>
      </c>
      <c r="D35159" s="1">
        <v>2375.5311900000002</v>
      </c>
      <c r="E35159" s="1">
        <v>6398.4689900000003</v>
      </c>
    </row>
    <row r="35160" spans="1:5">
      <c r="A35160" s="3">
        <v>43104</v>
      </c>
      <c r="B35160" s="1">
        <v>18</v>
      </c>
      <c r="C35160" s="1">
        <v>4197.0120800000004</v>
      </c>
      <c r="D35160" s="1">
        <v>2574.7289700000001</v>
      </c>
      <c r="E35160" s="1">
        <v>6771.7410499999996</v>
      </c>
    </row>
    <row r="35161" spans="1:5">
      <c r="A35161" s="3">
        <v>43104</v>
      </c>
      <c r="B35161" s="1">
        <v>19</v>
      </c>
      <c r="C35161" s="1">
        <v>4123.0140499999998</v>
      </c>
      <c r="D35161" s="1">
        <v>2587.24791</v>
      </c>
      <c r="E35161" s="1">
        <v>6710.2619599999998</v>
      </c>
    </row>
    <row r="35162" spans="1:5">
      <c r="A35162" s="3">
        <v>43104</v>
      </c>
      <c r="B35162" s="1">
        <v>20</v>
      </c>
      <c r="C35162" s="1">
        <v>3996.2314799999999</v>
      </c>
      <c r="D35162" s="1">
        <v>2539.96254</v>
      </c>
      <c r="E35162" s="1">
        <v>6536.1940199999999</v>
      </c>
    </row>
    <row r="35163" spans="1:5">
      <c r="A35163" s="3">
        <v>43104</v>
      </c>
      <c r="B35163" s="1">
        <v>21</v>
      </c>
      <c r="C35163" s="1">
        <v>3988.38238</v>
      </c>
      <c r="D35163" s="1">
        <v>2478.17461</v>
      </c>
      <c r="E35163" s="1">
        <v>6466.55699</v>
      </c>
    </row>
    <row r="35164" spans="1:5">
      <c r="A35164" s="3">
        <v>43104</v>
      </c>
      <c r="B35164" s="1">
        <v>22</v>
      </c>
      <c r="C35164" s="1">
        <v>3874.6290399999998</v>
      </c>
      <c r="D35164" s="1">
        <v>2375.3779599999998</v>
      </c>
      <c r="E35164" s="1">
        <v>6250.0069999999996</v>
      </c>
    </row>
    <row r="35165" spans="1:5">
      <c r="A35165" s="3">
        <v>43104</v>
      </c>
      <c r="B35165" s="1">
        <v>23</v>
      </c>
      <c r="C35165" s="1">
        <v>3738.0141800000001</v>
      </c>
      <c r="D35165" s="1">
        <v>2238.5888</v>
      </c>
      <c r="E35165" s="1">
        <v>5976.6029799999997</v>
      </c>
    </row>
    <row r="35166" spans="1:5">
      <c r="A35166" s="3">
        <v>43104</v>
      </c>
      <c r="B35166" s="1">
        <v>24</v>
      </c>
      <c r="C35166" s="1">
        <v>3625.4961800000001</v>
      </c>
      <c r="D35166" s="1">
        <v>2105.94182</v>
      </c>
      <c r="E35166" s="1">
        <v>5731.4380000000001</v>
      </c>
    </row>
    <row r="35167" spans="1:5">
      <c r="A35167" s="3">
        <v>43105</v>
      </c>
      <c r="B35167" s="1">
        <v>1</v>
      </c>
      <c r="C35167" s="1">
        <v>3563.7759700000001</v>
      </c>
      <c r="D35167" s="1">
        <v>2029.9219800000001</v>
      </c>
      <c r="E35167" s="1">
        <v>5593.6979499999998</v>
      </c>
    </row>
    <row r="35168" spans="1:5">
      <c r="A35168" s="3">
        <v>43105</v>
      </c>
      <c r="B35168" s="1">
        <v>2</v>
      </c>
      <c r="C35168" s="1">
        <v>3541.2591600000001</v>
      </c>
      <c r="D35168" s="1">
        <v>1984.9488200000001</v>
      </c>
      <c r="E35168" s="1">
        <v>5526.2079800000001</v>
      </c>
    </row>
    <row r="35169" spans="1:5">
      <c r="A35169" s="3">
        <v>43105</v>
      </c>
      <c r="B35169" s="1">
        <v>3</v>
      </c>
      <c r="C35169" s="1">
        <v>3553.12889</v>
      </c>
      <c r="D35169" s="1">
        <v>1984.16607</v>
      </c>
      <c r="E35169" s="1">
        <v>5537.2949600000002</v>
      </c>
    </row>
    <row r="35170" spans="1:5">
      <c r="A35170" s="3">
        <v>43105</v>
      </c>
      <c r="B35170" s="1">
        <v>4</v>
      </c>
      <c r="C35170" s="1">
        <v>3571.4013399999999</v>
      </c>
      <c r="D35170" s="1">
        <v>1993.7556500000001</v>
      </c>
      <c r="E35170" s="1">
        <v>5565.1569900000004</v>
      </c>
    </row>
    <row r="35171" spans="1:5">
      <c r="A35171" s="3">
        <v>43105</v>
      </c>
      <c r="B35171" s="1">
        <v>5</v>
      </c>
      <c r="C35171" s="1">
        <v>3649.5241999999998</v>
      </c>
      <c r="D35171" s="1">
        <v>2040.6737700000001</v>
      </c>
      <c r="E35171" s="1">
        <v>5690.1979700000002</v>
      </c>
    </row>
    <row r="35172" spans="1:5">
      <c r="A35172" s="3">
        <v>43105</v>
      </c>
      <c r="B35172" s="1">
        <v>6</v>
      </c>
      <c r="C35172" s="1">
        <v>3829.28793</v>
      </c>
      <c r="D35172" s="1">
        <v>2132.9710599999999</v>
      </c>
      <c r="E35172" s="1">
        <v>5962.2589900000003</v>
      </c>
    </row>
    <row r="35173" spans="1:5">
      <c r="A35173" s="3">
        <v>43105</v>
      </c>
      <c r="B35173" s="1">
        <v>7</v>
      </c>
      <c r="C35173" s="1">
        <v>4028.8145</v>
      </c>
      <c r="D35173" s="1">
        <v>2252.7724800000001</v>
      </c>
      <c r="E35173" s="1">
        <v>6281.58698</v>
      </c>
    </row>
    <row r="35174" spans="1:5">
      <c r="A35174" s="3">
        <v>43105</v>
      </c>
      <c r="B35174" s="1">
        <v>8</v>
      </c>
      <c r="C35174" s="1">
        <v>4196.2346699999998</v>
      </c>
      <c r="D35174" s="1">
        <v>2357.1042900000002</v>
      </c>
      <c r="E35174" s="1">
        <v>6553.33896</v>
      </c>
    </row>
    <row r="35175" spans="1:5">
      <c r="A35175" s="3">
        <v>43105</v>
      </c>
      <c r="B35175" s="1">
        <v>9</v>
      </c>
      <c r="C35175" s="1">
        <v>4241.0628699999997</v>
      </c>
      <c r="D35175" s="1">
        <v>2374.11715</v>
      </c>
      <c r="E35175" s="1">
        <v>6615.1800199999998</v>
      </c>
    </row>
    <row r="35176" spans="1:5">
      <c r="A35176" s="3">
        <v>43105</v>
      </c>
      <c r="B35176" s="1">
        <v>10</v>
      </c>
      <c r="C35176" s="1">
        <v>4278.86006</v>
      </c>
      <c r="D35176" s="1">
        <v>2352.2159200000001</v>
      </c>
      <c r="E35176" s="1">
        <v>6631.0759799999996</v>
      </c>
    </row>
    <row r="35177" spans="1:5">
      <c r="A35177" s="3">
        <v>43105</v>
      </c>
      <c r="B35177" s="1">
        <v>11</v>
      </c>
      <c r="C35177" s="1">
        <v>4266.9334099999996</v>
      </c>
      <c r="D35177" s="1">
        <v>2331.8745600000002</v>
      </c>
      <c r="E35177" s="1">
        <v>6598.8079699999998</v>
      </c>
    </row>
    <row r="35178" spans="1:5">
      <c r="A35178" s="3">
        <v>43105</v>
      </c>
      <c r="B35178" s="1">
        <v>12</v>
      </c>
      <c r="C35178" s="1">
        <v>4238.7251100000003</v>
      </c>
      <c r="D35178" s="1">
        <v>2324.40389</v>
      </c>
      <c r="E35178" s="1">
        <v>6563.1289999999999</v>
      </c>
    </row>
    <row r="35179" spans="1:5">
      <c r="A35179" s="3">
        <v>43105</v>
      </c>
      <c r="B35179" s="1">
        <v>13</v>
      </c>
      <c r="C35179" s="1">
        <v>4223.99928</v>
      </c>
      <c r="D35179" s="1">
        <v>2306.03973</v>
      </c>
      <c r="E35179" s="1">
        <v>6530.0390100000004</v>
      </c>
    </row>
    <row r="35180" spans="1:5">
      <c r="A35180" s="3">
        <v>43105</v>
      </c>
      <c r="B35180" s="1">
        <v>14</v>
      </c>
      <c r="C35180" s="1">
        <v>4160.1337800000001</v>
      </c>
      <c r="D35180" s="1">
        <v>2277.40823</v>
      </c>
      <c r="E35180" s="1">
        <v>6437.5420100000001</v>
      </c>
    </row>
    <row r="35181" spans="1:5">
      <c r="A35181" s="3">
        <v>43105</v>
      </c>
      <c r="B35181" s="1">
        <v>15</v>
      </c>
      <c r="C35181" s="1">
        <v>4129.6582500000004</v>
      </c>
      <c r="D35181" s="1">
        <v>2276.3497200000002</v>
      </c>
      <c r="E35181" s="1">
        <v>6406.0079699999997</v>
      </c>
    </row>
    <row r="35182" spans="1:5">
      <c r="A35182" s="3">
        <v>43105</v>
      </c>
      <c r="B35182" s="1">
        <v>16</v>
      </c>
      <c r="C35182" s="1">
        <v>4107.2615500000002</v>
      </c>
      <c r="D35182" s="1">
        <v>2302.28845</v>
      </c>
      <c r="E35182" s="1">
        <v>6409.55</v>
      </c>
    </row>
    <row r="35183" spans="1:5">
      <c r="A35183" s="3">
        <v>43105</v>
      </c>
      <c r="B35183" s="1">
        <v>17</v>
      </c>
      <c r="C35183" s="1">
        <v>4198.6970899999997</v>
      </c>
      <c r="D35183" s="1">
        <v>2449.6478900000002</v>
      </c>
      <c r="E35183" s="1">
        <v>6648.3449799999999</v>
      </c>
    </row>
    <row r="35184" spans="1:5">
      <c r="A35184" s="3">
        <v>43105</v>
      </c>
      <c r="B35184" s="1">
        <v>18</v>
      </c>
      <c r="C35184" s="1">
        <v>4391.4215899999999</v>
      </c>
      <c r="D35184" s="1">
        <v>2671.6024299999999</v>
      </c>
      <c r="E35184" s="1">
        <v>7063.0240199999998</v>
      </c>
    </row>
    <row r="35185" spans="1:5">
      <c r="A35185" s="3">
        <v>43105</v>
      </c>
      <c r="B35185" s="1">
        <v>19</v>
      </c>
      <c r="C35185" s="1">
        <v>4368.3600699999997</v>
      </c>
      <c r="D35185" s="1">
        <v>2729.97291</v>
      </c>
      <c r="E35185" s="1">
        <v>7098.3329800000001</v>
      </c>
    </row>
    <row r="35186" spans="1:5">
      <c r="A35186" s="3">
        <v>43105</v>
      </c>
      <c r="B35186" s="1">
        <v>20</v>
      </c>
      <c r="C35186" s="1">
        <v>4260.5546000000004</v>
      </c>
      <c r="D35186" s="1">
        <v>2708.7294000000002</v>
      </c>
      <c r="E35186" s="1">
        <v>6969.2839999999997</v>
      </c>
    </row>
    <row r="35187" spans="1:5">
      <c r="A35187" s="3">
        <v>43105</v>
      </c>
      <c r="B35187" s="1">
        <v>21</v>
      </c>
      <c r="C35187" s="1">
        <v>4208.7801200000004</v>
      </c>
      <c r="D35187" s="1">
        <v>2671.54988</v>
      </c>
      <c r="E35187" s="1">
        <v>6880.33</v>
      </c>
    </row>
    <row r="35188" spans="1:5">
      <c r="A35188" s="3">
        <v>43105</v>
      </c>
      <c r="B35188" s="1">
        <v>22</v>
      </c>
      <c r="C35188" s="1">
        <v>4068.6113999999998</v>
      </c>
      <c r="D35188" s="1">
        <v>2580.7425600000001</v>
      </c>
      <c r="E35188" s="1">
        <v>6649.3539600000004</v>
      </c>
    </row>
    <row r="35189" spans="1:5">
      <c r="A35189" s="3">
        <v>43105</v>
      </c>
      <c r="B35189" s="1">
        <v>23</v>
      </c>
      <c r="C35189" s="1">
        <v>3935.4408199999998</v>
      </c>
      <c r="D35189" s="1">
        <v>2463.5021400000001</v>
      </c>
      <c r="E35189" s="1">
        <v>6398.9429600000003</v>
      </c>
    </row>
    <row r="35190" spans="1:5">
      <c r="A35190" s="3">
        <v>43105</v>
      </c>
      <c r="B35190" s="1">
        <v>24</v>
      </c>
      <c r="C35190" s="1">
        <v>3788.15398</v>
      </c>
      <c r="D35190" s="1">
        <v>2328.4060899999999</v>
      </c>
      <c r="E35190" s="1">
        <v>6116.5600700000005</v>
      </c>
    </row>
    <row r="35191" spans="1:5">
      <c r="A35191" s="3">
        <v>43106</v>
      </c>
      <c r="B35191" s="1">
        <v>1</v>
      </c>
      <c r="C35191" s="1">
        <v>3696.1029400000002</v>
      </c>
      <c r="D35191" s="1">
        <v>2232.1260600000001</v>
      </c>
      <c r="E35191" s="1">
        <v>5928.2290000000003</v>
      </c>
    </row>
    <row r="35192" spans="1:5">
      <c r="A35192" s="3">
        <v>43106</v>
      </c>
      <c r="B35192" s="1">
        <v>2</v>
      </c>
      <c r="C35192" s="1">
        <v>3648.1715300000001</v>
      </c>
      <c r="D35192" s="1">
        <v>2173.8254900000002</v>
      </c>
      <c r="E35192" s="1">
        <v>5821.9970199999998</v>
      </c>
    </row>
    <row r="35193" spans="1:5">
      <c r="A35193" s="3">
        <v>43106</v>
      </c>
      <c r="B35193" s="1">
        <v>3</v>
      </c>
      <c r="C35193" s="1">
        <v>3613.9506099999999</v>
      </c>
      <c r="D35193" s="1">
        <v>2142.7123999999999</v>
      </c>
      <c r="E35193" s="1">
        <v>5756.6630100000002</v>
      </c>
    </row>
    <row r="35194" spans="1:5">
      <c r="A35194" s="3">
        <v>43106</v>
      </c>
      <c r="B35194" s="1">
        <v>4</v>
      </c>
      <c r="C35194" s="1">
        <v>3613.12426</v>
      </c>
      <c r="D35194" s="1">
        <v>2131.9137300000002</v>
      </c>
      <c r="E35194" s="1">
        <v>5745.0379899999998</v>
      </c>
    </row>
    <row r="35195" spans="1:5">
      <c r="A35195" s="3">
        <v>43106</v>
      </c>
      <c r="B35195" s="1">
        <v>5</v>
      </c>
      <c r="C35195" s="1">
        <v>3637.3672700000002</v>
      </c>
      <c r="D35195" s="1">
        <v>2139.64473</v>
      </c>
      <c r="E35195" s="1">
        <v>5777.0119999999997</v>
      </c>
    </row>
    <row r="35196" spans="1:5">
      <c r="A35196" s="3">
        <v>43106</v>
      </c>
      <c r="B35196" s="1">
        <v>6</v>
      </c>
      <c r="C35196" s="1">
        <v>3711.6477399999999</v>
      </c>
      <c r="D35196" s="1">
        <v>2177.3972899999999</v>
      </c>
      <c r="E35196" s="1">
        <v>5889.0450300000002</v>
      </c>
    </row>
    <row r="35197" spans="1:5">
      <c r="A35197" s="3">
        <v>43106</v>
      </c>
      <c r="B35197" s="1">
        <v>7</v>
      </c>
      <c r="C35197" s="1">
        <v>3841.0677799999999</v>
      </c>
      <c r="D35197" s="1">
        <v>2247.0022199999999</v>
      </c>
      <c r="E35197" s="1">
        <v>6088.07</v>
      </c>
    </row>
    <row r="35198" spans="1:5">
      <c r="A35198" s="3">
        <v>43106</v>
      </c>
      <c r="B35198" s="1">
        <v>8</v>
      </c>
      <c r="C35198" s="1">
        <v>3926.8495899999998</v>
      </c>
      <c r="D35198" s="1">
        <v>2340.6924100000001</v>
      </c>
      <c r="E35198" s="1">
        <v>6267.5420000000004</v>
      </c>
    </row>
    <row r="35199" spans="1:5">
      <c r="A35199" s="3">
        <v>43106</v>
      </c>
      <c r="B35199" s="1">
        <v>9</v>
      </c>
      <c r="C35199" s="1">
        <v>3994.91732</v>
      </c>
      <c r="D35199" s="1">
        <v>2425.39365</v>
      </c>
      <c r="E35199" s="1">
        <v>6420.3109700000005</v>
      </c>
    </row>
    <row r="35200" spans="1:5">
      <c r="A35200" s="3">
        <v>43106</v>
      </c>
      <c r="B35200" s="1">
        <v>10</v>
      </c>
      <c r="C35200" s="1">
        <v>4004.8540899999998</v>
      </c>
      <c r="D35200" s="1">
        <v>2433.1058600000001</v>
      </c>
      <c r="E35200" s="1">
        <v>6437.9599500000004</v>
      </c>
    </row>
    <row r="35201" spans="1:5">
      <c r="A35201" s="3">
        <v>43106</v>
      </c>
      <c r="B35201" s="1">
        <v>11</v>
      </c>
      <c r="C35201" s="1">
        <v>4014.2269900000001</v>
      </c>
      <c r="D35201" s="1">
        <v>2440.9249799999998</v>
      </c>
      <c r="E35201" s="1">
        <v>6455.1519699999999</v>
      </c>
    </row>
    <row r="35202" spans="1:5">
      <c r="A35202" s="3">
        <v>43106</v>
      </c>
      <c r="B35202" s="1">
        <v>12</v>
      </c>
      <c r="C35202" s="1">
        <v>3965.6772799999999</v>
      </c>
      <c r="D35202" s="1">
        <v>2419.0687400000002</v>
      </c>
      <c r="E35202" s="1">
        <v>6384.7460199999996</v>
      </c>
    </row>
    <row r="35203" spans="1:5">
      <c r="A35203" s="3">
        <v>43106</v>
      </c>
      <c r="B35203" s="1">
        <v>13</v>
      </c>
      <c r="C35203" s="1">
        <v>3918.1685900000002</v>
      </c>
      <c r="D35203" s="1">
        <v>2392.2743999999998</v>
      </c>
      <c r="E35203" s="1">
        <v>6310.4429899999996</v>
      </c>
    </row>
    <row r="35204" spans="1:5">
      <c r="A35204" s="3">
        <v>43106</v>
      </c>
      <c r="B35204" s="1">
        <v>14</v>
      </c>
      <c r="C35204" s="1">
        <v>3884.5234999999998</v>
      </c>
      <c r="D35204" s="1">
        <v>2369.7635100000002</v>
      </c>
      <c r="E35204" s="1">
        <v>6254.28701</v>
      </c>
    </row>
    <row r="35205" spans="1:5">
      <c r="A35205" s="3">
        <v>43106</v>
      </c>
      <c r="B35205" s="1">
        <v>15</v>
      </c>
      <c r="C35205" s="1">
        <v>3848.5255999999999</v>
      </c>
      <c r="D35205" s="1">
        <v>2351.3803899999998</v>
      </c>
      <c r="E35205" s="1">
        <v>6199.9059900000002</v>
      </c>
    </row>
    <row r="35206" spans="1:5">
      <c r="A35206" s="3">
        <v>43106</v>
      </c>
      <c r="B35206" s="1">
        <v>16</v>
      </c>
      <c r="C35206" s="1">
        <v>3873.6921000000002</v>
      </c>
      <c r="D35206" s="1">
        <v>2389.9518800000001</v>
      </c>
      <c r="E35206" s="1">
        <v>6263.6439799999998</v>
      </c>
    </row>
    <row r="35207" spans="1:5">
      <c r="A35207" s="3">
        <v>43106</v>
      </c>
      <c r="B35207" s="1">
        <v>17</v>
      </c>
      <c r="C35207" s="1">
        <v>3968.6123499999999</v>
      </c>
      <c r="D35207" s="1">
        <v>2517.82159</v>
      </c>
      <c r="E35207" s="1">
        <v>6486.4339399999999</v>
      </c>
    </row>
    <row r="35208" spans="1:5">
      <c r="A35208" s="3">
        <v>43106</v>
      </c>
      <c r="B35208" s="1">
        <v>18</v>
      </c>
      <c r="C35208" s="1">
        <v>4179.7208300000002</v>
      </c>
      <c r="D35208" s="1">
        <v>2708.8982000000001</v>
      </c>
      <c r="E35208" s="1">
        <v>6888.6190299999998</v>
      </c>
    </row>
    <row r="35209" spans="1:5">
      <c r="A35209" s="3">
        <v>43106</v>
      </c>
      <c r="B35209" s="1">
        <v>19</v>
      </c>
      <c r="C35209" s="1">
        <v>4186.4902300000003</v>
      </c>
      <c r="D35209" s="1">
        <v>2735.7507300000002</v>
      </c>
      <c r="E35209" s="1">
        <v>6922.2409600000001</v>
      </c>
    </row>
    <row r="35210" spans="1:5">
      <c r="A35210" s="3">
        <v>43106</v>
      </c>
      <c r="B35210" s="1">
        <v>20</v>
      </c>
      <c r="C35210" s="1">
        <v>4130.8685599999999</v>
      </c>
      <c r="D35210" s="1">
        <v>2693.9814099999999</v>
      </c>
      <c r="E35210" s="1">
        <v>6824.8499700000002</v>
      </c>
    </row>
    <row r="35211" spans="1:5">
      <c r="A35211" s="3">
        <v>43106</v>
      </c>
      <c r="B35211" s="1">
        <v>21</v>
      </c>
      <c r="C35211" s="1">
        <v>4088.1016300000001</v>
      </c>
      <c r="D35211" s="1">
        <v>2661.0053200000002</v>
      </c>
      <c r="E35211" s="1">
        <v>6749.1069500000003</v>
      </c>
    </row>
    <row r="35212" spans="1:5">
      <c r="A35212" s="3">
        <v>43106</v>
      </c>
      <c r="B35212" s="1">
        <v>22</v>
      </c>
      <c r="C35212" s="1">
        <v>3982.2852400000002</v>
      </c>
      <c r="D35212" s="1">
        <v>2578.7037700000001</v>
      </c>
      <c r="E35212" s="1">
        <v>6560.9890100000002</v>
      </c>
    </row>
    <row r="35213" spans="1:5">
      <c r="A35213" s="3">
        <v>43106</v>
      </c>
      <c r="B35213" s="1">
        <v>23</v>
      </c>
      <c r="C35213" s="1">
        <v>3893.2436600000001</v>
      </c>
      <c r="D35213" s="1">
        <v>2491.0013300000001</v>
      </c>
      <c r="E35213" s="1">
        <v>6384.2449900000001</v>
      </c>
    </row>
    <row r="35214" spans="1:5">
      <c r="A35214" s="3">
        <v>43106</v>
      </c>
      <c r="B35214" s="1">
        <v>24</v>
      </c>
      <c r="C35214" s="1">
        <v>3772.2413000000001</v>
      </c>
      <c r="D35214" s="1">
        <v>2369.3746599999999</v>
      </c>
      <c r="E35214" s="1">
        <v>6141.6159600000001</v>
      </c>
    </row>
    <row r="35215" spans="1:5">
      <c r="A35215" s="3">
        <v>43107</v>
      </c>
      <c r="B35215" s="1">
        <v>1</v>
      </c>
      <c r="C35215" s="1">
        <v>3691.4426400000002</v>
      </c>
      <c r="D35215" s="1">
        <v>2272.5093400000001</v>
      </c>
      <c r="E35215" s="1">
        <v>5963.9519799999998</v>
      </c>
    </row>
    <row r="35216" spans="1:5">
      <c r="A35216" s="3">
        <v>43107</v>
      </c>
      <c r="B35216" s="1">
        <v>2</v>
      </c>
      <c r="C35216" s="1">
        <v>3653.5560399999999</v>
      </c>
      <c r="D35216" s="1">
        <v>2215.4969599999999</v>
      </c>
      <c r="E35216" s="1">
        <v>5869.0529999999999</v>
      </c>
    </row>
    <row r="35217" spans="1:5">
      <c r="A35217" s="3">
        <v>43107</v>
      </c>
      <c r="B35217" s="1">
        <v>3</v>
      </c>
      <c r="C35217" s="1">
        <v>3626.22901</v>
      </c>
      <c r="D35217" s="1">
        <v>2184.45595</v>
      </c>
      <c r="E35217" s="1">
        <v>5810.6849599999996</v>
      </c>
    </row>
    <row r="35218" spans="1:5">
      <c r="A35218" s="3">
        <v>43107</v>
      </c>
      <c r="B35218" s="1">
        <v>4</v>
      </c>
      <c r="C35218" s="1">
        <v>3624.8256999999999</v>
      </c>
      <c r="D35218" s="1">
        <v>2176.4852799999999</v>
      </c>
      <c r="E35218" s="1">
        <v>5801.3109800000002</v>
      </c>
    </row>
    <row r="35219" spans="1:5">
      <c r="A35219" s="3">
        <v>43107</v>
      </c>
      <c r="B35219" s="1">
        <v>5</v>
      </c>
      <c r="C35219" s="1">
        <v>3647.19452</v>
      </c>
      <c r="D35219" s="1">
        <v>2188.05845</v>
      </c>
      <c r="E35219" s="1">
        <v>5835.2529699999996</v>
      </c>
    </row>
    <row r="35220" spans="1:5">
      <c r="A35220" s="3">
        <v>43107</v>
      </c>
      <c r="B35220" s="1">
        <v>6</v>
      </c>
      <c r="C35220" s="1">
        <v>3699.7159799999999</v>
      </c>
      <c r="D35220" s="1">
        <v>2222.5450000000001</v>
      </c>
      <c r="E35220" s="1">
        <v>5922.26098</v>
      </c>
    </row>
    <row r="35221" spans="1:5">
      <c r="A35221" s="3">
        <v>43107</v>
      </c>
      <c r="B35221" s="1">
        <v>7</v>
      </c>
      <c r="C35221" s="1">
        <v>3795.1546800000001</v>
      </c>
      <c r="D35221" s="1">
        <v>2284.2782999999999</v>
      </c>
      <c r="E35221" s="1">
        <v>6079.4329799999996</v>
      </c>
    </row>
    <row r="35222" spans="1:5">
      <c r="A35222" s="3">
        <v>43107</v>
      </c>
      <c r="B35222" s="1">
        <v>8</v>
      </c>
      <c r="C35222" s="1">
        <v>3852.9011</v>
      </c>
      <c r="D35222" s="1">
        <v>2377.25387</v>
      </c>
      <c r="E35222" s="1">
        <v>6230.1549699999996</v>
      </c>
    </row>
    <row r="35223" spans="1:5">
      <c r="A35223" s="3">
        <v>43107</v>
      </c>
      <c r="B35223" s="1">
        <v>9</v>
      </c>
      <c r="C35223" s="1">
        <v>3870.0727000000002</v>
      </c>
      <c r="D35223" s="1">
        <v>2440.8772899999999</v>
      </c>
      <c r="E35223" s="1">
        <v>6310.9499900000001</v>
      </c>
    </row>
    <row r="35224" spans="1:5">
      <c r="A35224" s="3">
        <v>43107</v>
      </c>
      <c r="B35224" s="1">
        <v>10</v>
      </c>
      <c r="C35224" s="1">
        <v>3878.90056</v>
      </c>
      <c r="D35224" s="1">
        <v>2441.0834399999999</v>
      </c>
      <c r="E35224" s="1">
        <v>6319.9840000000004</v>
      </c>
    </row>
    <row r="35225" spans="1:5">
      <c r="A35225" s="3">
        <v>43107</v>
      </c>
      <c r="B35225" s="1">
        <v>11</v>
      </c>
      <c r="C35225" s="1">
        <v>3831.7861200000002</v>
      </c>
      <c r="D35225" s="1">
        <v>2401.5538799999999</v>
      </c>
      <c r="E35225" s="1">
        <v>6233.34</v>
      </c>
    </row>
    <row r="35226" spans="1:5">
      <c r="A35226" s="3">
        <v>43107</v>
      </c>
      <c r="B35226" s="1">
        <v>12</v>
      </c>
      <c r="C35226" s="1">
        <v>3790.5025900000001</v>
      </c>
      <c r="D35226" s="1">
        <v>2358.46837</v>
      </c>
      <c r="E35226" s="1">
        <v>6148.9709599999996</v>
      </c>
    </row>
    <row r="35227" spans="1:5">
      <c r="A35227" s="3">
        <v>43107</v>
      </c>
      <c r="B35227" s="1">
        <v>13</v>
      </c>
      <c r="C35227" s="1">
        <v>3759.8139999999999</v>
      </c>
      <c r="D35227" s="1">
        <v>2331.576</v>
      </c>
      <c r="E35227" s="1">
        <v>6091.39</v>
      </c>
    </row>
    <row r="35228" spans="1:5">
      <c r="A35228" s="3">
        <v>43107</v>
      </c>
      <c r="B35228" s="1">
        <v>14</v>
      </c>
      <c r="C35228" s="1">
        <v>3705.6028200000001</v>
      </c>
      <c r="D35228" s="1">
        <v>2272.3201399999998</v>
      </c>
      <c r="E35228" s="1">
        <v>5977.9229599999999</v>
      </c>
    </row>
    <row r="35229" spans="1:5">
      <c r="A35229" s="3">
        <v>43107</v>
      </c>
      <c r="B35229" s="1">
        <v>15</v>
      </c>
      <c r="C35229" s="1">
        <v>3668.9735099999998</v>
      </c>
      <c r="D35229" s="1">
        <v>2245.04349</v>
      </c>
      <c r="E35229" s="1">
        <v>5914.0169999999998</v>
      </c>
    </row>
    <row r="35230" spans="1:5">
      <c r="A35230" s="3">
        <v>43107</v>
      </c>
      <c r="B35230" s="1">
        <v>16</v>
      </c>
      <c r="C35230" s="1">
        <v>3719.9100800000001</v>
      </c>
      <c r="D35230" s="1">
        <v>2298.9988899999998</v>
      </c>
      <c r="E35230" s="1">
        <v>6018.9089700000004</v>
      </c>
    </row>
    <row r="35231" spans="1:5">
      <c r="A35231" s="3">
        <v>43107</v>
      </c>
      <c r="B35231" s="1">
        <v>17</v>
      </c>
      <c r="C35231" s="1">
        <v>3819.4792900000002</v>
      </c>
      <c r="D35231" s="1">
        <v>2427.2847200000001</v>
      </c>
      <c r="E35231" s="1">
        <v>6246.7640099999999</v>
      </c>
    </row>
    <row r="35232" spans="1:5">
      <c r="A35232" s="3">
        <v>43107</v>
      </c>
      <c r="B35232" s="1">
        <v>18</v>
      </c>
      <c r="C35232" s="1">
        <v>4042.4119500000002</v>
      </c>
      <c r="D35232" s="1">
        <v>2635.0820199999998</v>
      </c>
      <c r="E35232" s="1">
        <v>6677.4939700000004</v>
      </c>
    </row>
    <row r="35233" spans="1:5">
      <c r="A35233" s="3">
        <v>43107</v>
      </c>
      <c r="B35233" s="1">
        <v>19</v>
      </c>
      <c r="C35233" s="1">
        <v>4050.2658799999999</v>
      </c>
      <c r="D35233" s="1">
        <v>2663.1230700000001</v>
      </c>
      <c r="E35233" s="1">
        <v>6713.3889499999996</v>
      </c>
    </row>
    <row r="35234" spans="1:5">
      <c r="A35234" s="3">
        <v>43107</v>
      </c>
      <c r="B35234" s="1">
        <v>20</v>
      </c>
      <c r="C35234" s="1">
        <v>3988.6186299999999</v>
      </c>
      <c r="D35234" s="1">
        <v>2633.2993299999998</v>
      </c>
      <c r="E35234" s="1">
        <v>6621.9179599999998</v>
      </c>
    </row>
    <row r="35235" spans="1:5">
      <c r="A35235" s="3">
        <v>43107</v>
      </c>
      <c r="B35235" s="1">
        <v>21</v>
      </c>
      <c r="C35235" s="1">
        <v>3948.2027600000001</v>
      </c>
      <c r="D35235" s="1">
        <v>2588.60329</v>
      </c>
      <c r="E35235" s="1">
        <v>6536.8060500000001</v>
      </c>
    </row>
    <row r="35236" spans="1:5">
      <c r="A35236" s="3">
        <v>43107</v>
      </c>
      <c r="B35236" s="1">
        <v>22</v>
      </c>
      <c r="C35236" s="1">
        <v>3836.8247999999999</v>
      </c>
      <c r="D35236" s="1">
        <v>2456.8431399999999</v>
      </c>
      <c r="E35236" s="1">
        <v>6293.6679400000003</v>
      </c>
    </row>
    <row r="35237" spans="1:5">
      <c r="A35237" s="3">
        <v>43107</v>
      </c>
      <c r="B35237" s="1">
        <v>23</v>
      </c>
      <c r="C35237" s="1">
        <v>3695.3441200000002</v>
      </c>
      <c r="D35237" s="1">
        <v>2272.9929099999999</v>
      </c>
      <c r="E35237" s="1">
        <v>5968.3370299999997</v>
      </c>
    </row>
    <row r="35238" spans="1:5">
      <c r="A35238" s="3">
        <v>43107</v>
      </c>
      <c r="B35238" s="1">
        <v>24</v>
      </c>
      <c r="C35238" s="1">
        <v>3588.8274500000002</v>
      </c>
      <c r="D35238" s="1">
        <v>2108.9166100000002</v>
      </c>
      <c r="E35238" s="1">
        <v>5697.74406</v>
      </c>
    </row>
    <row r="35239" spans="1:5">
      <c r="A35239" s="3">
        <v>43108</v>
      </c>
      <c r="B35239" s="1">
        <v>1</v>
      </c>
      <c r="C35239" s="1">
        <v>3526.4249799999998</v>
      </c>
      <c r="D35239" s="1">
        <v>1986.9920099999999</v>
      </c>
      <c r="E35239" s="1">
        <v>5513.4169899999997</v>
      </c>
    </row>
    <row r="35240" spans="1:5">
      <c r="A35240" s="3">
        <v>43108</v>
      </c>
      <c r="B35240" s="1">
        <v>2</v>
      </c>
      <c r="C35240" s="1">
        <v>3430.4174400000002</v>
      </c>
      <c r="D35240" s="1">
        <v>1914.5966100000001</v>
      </c>
      <c r="E35240" s="1">
        <v>5345.0140499999998</v>
      </c>
    </row>
    <row r="35241" spans="1:5">
      <c r="A35241" s="3">
        <v>43108</v>
      </c>
      <c r="B35241" s="1">
        <v>3</v>
      </c>
      <c r="C35241" s="1">
        <v>3439.8515000000002</v>
      </c>
      <c r="D35241" s="1">
        <v>1891.49954</v>
      </c>
      <c r="E35241" s="1">
        <v>5331.3510399999996</v>
      </c>
    </row>
    <row r="35242" spans="1:5">
      <c r="A35242" s="3">
        <v>43108</v>
      </c>
      <c r="B35242" s="1">
        <v>4</v>
      </c>
      <c r="C35242" s="1">
        <v>3435.1700599999999</v>
      </c>
      <c r="D35242" s="1">
        <v>1894.26097</v>
      </c>
      <c r="E35242" s="1">
        <v>5329.4310299999997</v>
      </c>
    </row>
    <row r="35243" spans="1:5">
      <c r="A35243" s="3">
        <v>43108</v>
      </c>
      <c r="B35243" s="1">
        <v>5</v>
      </c>
      <c r="C35243" s="1">
        <v>3526.08385</v>
      </c>
      <c r="D35243" s="1">
        <v>1929.9211499999999</v>
      </c>
      <c r="E35243" s="1">
        <v>5456.0050000000001</v>
      </c>
    </row>
    <row r="35244" spans="1:5">
      <c r="A35244" s="3">
        <v>43108</v>
      </c>
      <c r="B35244" s="1">
        <v>6</v>
      </c>
      <c r="C35244" s="1">
        <v>3723.65238</v>
      </c>
      <c r="D35244" s="1">
        <v>2026.0026700000001</v>
      </c>
      <c r="E35244" s="1">
        <v>5749.6550500000003</v>
      </c>
    </row>
    <row r="35245" spans="1:5">
      <c r="A35245" s="3">
        <v>43108</v>
      </c>
      <c r="B35245" s="1">
        <v>7</v>
      </c>
      <c r="C35245" s="1">
        <v>3991.21371</v>
      </c>
      <c r="D35245" s="1">
        <v>2211.3342499999999</v>
      </c>
      <c r="E35245" s="1">
        <v>6202.5479599999999</v>
      </c>
    </row>
    <row r="35246" spans="1:5">
      <c r="A35246" s="3">
        <v>43108</v>
      </c>
      <c r="B35246" s="1">
        <v>8</v>
      </c>
      <c r="C35246" s="1">
        <v>4175.7422399999996</v>
      </c>
      <c r="D35246" s="1">
        <v>2278.8677699999998</v>
      </c>
      <c r="E35246" s="1">
        <v>6454.6100100000003</v>
      </c>
    </row>
    <row r="35247" spans="1:5">
      <c r="A35247" s="3">
        <v>43108</v>
      </c>
      <c r="B35247" s="1">
        <v>9</v>
      </c>
      <c r="C35247" s="1">
        <v>4168.4526900000001</v>
      </c>
      <c r="D35247" s="1">
        <v>2171.3153499999999</v>
      </c>
      <c r="E35247" s="1">
        <v>6339.7680399999999</v>
      </c>
    </row>
    <row r="35248" spans="1:5">
      <c r="A35248" s="3">
        <v>43108</v>
      </c>
      <c r="B35248" s="1">
        <v>10</v>
      </c>
      <c r="C35248" s="1">
        <v>4146.8380100000004</v>
      </c>
      <c r="D35248" s="1">
        <v>2078.5809800000002</v>
      </c>
      <c r="E35248" s="1">
        <v>6225.4189900000001</v>
      </c>
    </row>
    <row r="35249" spans="1:5">
      <c r="A35249" s="3">
        <v>43108</v>
      </c>
      <c r="B35249" s="1">
        <v>11</v>
      </c>
      <c r="C35249" s="1">
        <v>4138.9313599999996</v>
      </c>
      <c r="D35249" s="1">
        <v>2043.84464</v>
      </c>
      <c r="E35249" s="1">
        <v>6182.7759999999998</v>
      </c>
    </row>
    <row r="35250" spans="1:5">
      <c r="A35250" s="3">
        <v>43108</v>
      </c>
      <c r="B35250" s="1">
        <v>12</v>
      </c>
      <c r="C35250" s="1">
        <v>4124.0365199999997</v>
      </c>
      <c r="D35250" s="1">
        <v>2025.02349</v>
      </c>
      <c r="E35250" s="1">
        <v>6149.0600100000001</v>
      </c>
    </row>
    <row r="35251" spans="1:5">
      <c r="A35251" s="3">
        <v>43108</v>
      </c>
      <c r="B35251" s="1">
        <v>13</v>
      </c>
      <c r="C35251" s="1">
        <v>4018.3114700000001</v>
      </c>
      <c r="D35251" s="1">
        <v>1988.96153</v>
      </c>
      <c r="E35251" s="1">
        <v>6007.2730000000001</v>
      </c>
    </row>
    <row r="35252" spans="1:5">
      <c r="A35252" s="3">
        <v>43108</v>
      </c>
      <c r="B35252" s="1">
        <v>14</v>
      </c>
      <c r="C35252" s="1">
        <v>3964.9426699999999</v>
      </c>
      <c r="D35252" s="1">
        <v>1984.37138</v>
      </c>
      <c r="E35252" s="1">
        <v>5949.31405</v>
      </c>
    </row>
    <row r="35253" spans="1:5">
      <c r="A35253" s="3">
        <v>43108</v>
      </c>
      <c r="B35253" s="1">
        <v>15</v>
      </c>
      <c r="C35253" s="1">
        <v>3952.6802400000001</v>
      </c>
      <c r="D35253" s="1">
        <v>2039.25578</v>
      </c>
      <c r="E35253" s="1">
        <v>5991.9360200000001</v>
      </c>
    </row>
    <row r="35254" spans="1:5">
      <c r="A35254" s="3">
        <v>43108</v>
      </c>
      <c r="B35254" s="1">
        <v>16</v>
      </c>
      <c r="C35254" s="1">
        <v>3922.22748</v>
      </c>
      <c r="D35254" s="1">
        <v>2097.6074899999999</v>
      </c>
      <c r="E35254" s="1">
        <v>6019.8349699999999</v>
      </c>
    </row>
    <row r="35255" spans="1:5">
      <c r="A35255" s="3">
        <v>43108</v>
      </c>
      <c r="B35255" s="1">
        <v>17</v>
      </c>
      <c r="C35255" s="1">
        <v>3971.9056300000002</v>
      </c>
      <c r="D35255" s="1">
        <v>2226.4373399999999</v>
      </c>
      <c r="E35255" s="1">
        <v>6198.3429699999997</v>
      </c>
    </row>
    <row r="35256" spans="1:5">
      <c r="A35256" s="3">
        <v>43108</v>
      </c>
      <c r="B35256" s="1">
        <v>18</v>
      </c>
      <c r="C35256" s="1">
        <v>4125.5918600000005</v>
      </c>
      <c r="D35256" s="1">
        <v>2406.2081499999999</v>
      </c>
      <c r="E35256" s="1">
        <v>6531.8000099999999</v>
      </c>
    </row>
    <row r="35257" spans="1:5">
      <c r="A35257" s="3">
        <v>43108</v>
      </c>
      <c r="B35257" s="1">
        <v>19</v>
      </c>
      <c r="C35257" s="1">
        <v>4042.39624</v>
      </c>
      <c r="D35257" s="1">
        <v>2421.9627599999999</v>
      </c>
      <c r="E35257" s="1">
        <v>6464.3590000000004</v>
      </c>
    </row>
    <row r="35258" spans="1:5">
      <c r="A35258" s="3">
        <v>43108</v>
      </c>
      <c r="B35258" s="1">
        <v>20</v>
      </c>
      <c r="C35258" s="1">
        <v>3896.4930899999999</v>
      </c>
      <c r="D35258" s="1">
        <v>2363.63796</v>
      </c>
      <c r="E35258" s="1">
        <v>6260.13105</v>
      </c>
    </row>
    <row r="35259" spans="1:5">
      <c r="A35259" s="3">
        <v>43108</v>
      </c>
      <c r="B35259" s="1">
        <v>21</v>
      </c>
      <c r="C35259" s="1">
        <v>3812.7971600000001</v>
      </c>
      <c r="D35259" s="1">
        <v>2265.0518200000001</v>
      </c>
      <c r="E35259" s="1">
        <v>6077.8489799999998</v>
      </c>
    </row>
    <row r="35260" spans="1:5">
      <c r="A35260" s="3">
        <v>43108</v>
      </c>
      <c r="B35260" s="1">
        <v>22</v>
      </c>
      <c r="C35260" s="1">
        <v>3664.1176300000002</v>
      </c>
      <c r="D35260" s="1">
        <v>2117.2203800000002</v>
      </c>
      <c r="E35260" s="1">
        <v>5781.3380100000004</v>
      </c>
    </row>
    <row r="35261" spans="1:5">
      <c r="A35261" s="3">
        <v>43108</v>
      </c>
      <c r="B35261" s="1">
        <v>23</v>
      </c>
      <c r="C35261" s="1">
        <v>3485.3837899999999</v>
      </c>
      <c r="D35261" s="1">
        <v>1933.15922</v>
      </c>
      <c r="E35261" s="1">
        <v>5418.5430100000003</v>
      </c>
    </row>
    <row r="35262" spans="1:5">
      <c r="A35262" s="3">
        <v>43108</v>
      </c>
      <c r="B35262" s="1">
        <v>24</v>
      </c>
      <c r="C35262" s="1">
        <v>3281.7218899999998</v>
      </c>
      <c r="D35262" s="1">
        <v>1750.77115</v>
      </c>
      <c r="E35262" s="1">
        <v>5032.4930400000003</v>
      </c>
    </row>
    <row r="35263" spans="1:5">
      <c r="A35263" s="3">
        <v>43109</v>
      </c>
      <c r="B35263" s="1">
        <v>1</v>
      </c>
      <c r="C35263" s="1">
        <v>3194.1140500000001</v>
      </c>
      <c r="D35263" s="1">
        <v>1634.51297</v>
      </c>
      <c r="E35263" s="1">
        <v>4828.6270199999999</v>
      </c>
    </row>
    <row r="35264" spans="1:5">
      <c r="A35264" s="3">
        <v>43109</v>
      </c>
      <c r="B35264" s="1">
        <v>2</v>
      </c>
      <c r="C35264" s="1">
        <v>3123.7256699999998</v>
      </c>
      <c r="D35264" s="1">
        <v>1577.5673300000001</v>
      </c>
      <c r="E35264" s="1">
        <v>4701.2929999999997</v>
      </c>
    </row>
    <row r="35265" spans="1:5">
      <c r="A35265" s="3">
        <v>43109</v>
      </c>
      <c r="B35265" s="1">
        <v>3</v>
      </c>
      <c r="C35265" s="1">
        <v>3082.3242399999999</v>
      </c>
      <c r="D35265" s="1">
        <v>1544.00181</v>
      </c>
      <c r="E35265" s="1">
        <v>4626.3260499999997</v>
      </c>
    </row>
    <row r="35266" spans="1:5">
      <c r="A35266" s="3">
        <v>43109</v>
      </c>
      <c r="B35266" s="1">
        <v>4</v>
      </c>
      <c r="C35266" s="1">
        <v>3120.3532100000002</v>
      </c>
      <c r="D35266" s="1">
        <v>1554.98785</v>
      </c>
      <c r="E35266" s="1">
        <v>4675.3410599999997</v>
      </c>
    </row>
    <row r="35267" spans="1:5">
      <c r="A35267" s="3">
        <v>43109</v>
      </c>
      <c r="B35267" s="1">
        <v>5</v>
      </c>
      <c r="C35267" s="1">
        <v>3198.1708100000001</v>
      </c>
      <c r="D35267" s="1">
        <v>1596.79321</v>
      </c>
      <c r="E35267" s="1">
        <v>4794.9640200000003</v>
      </c>
    </row>
    <row r="35268" spans="1:5">
      <c r="A35268" s="3">
        <v>43109</v>
      </c>
      <c r="B35268" s="1">
        <v>6</v>
      </c>
      <c r="C35268" s="1">
        <v>3391.2059100000001</v>
      </c>
      <c r="D35268" s="1">
        <v>1704.94604</v>
      </c>
      <c r="E35268" s="1">
        <v>5096.1519500000004</v>
      </c>
    </row>
    <row r="35269" spans="1:5">
      <c r="A35269" s="3">
        <v>43109</v>
      </c>
      <c r="B35269" s="1">
        <v>7</v>
      </c>
      <c r="C35269" s="1">
        <v>3647.3761800000002</v>
      </c>
      <c r="D35269" s="1">
        <v>1860.5328300000001</v>
      </c>
      <c r="E35269" s="1">
        <v>5507.9090100000003</v>
      </c>
    </row>
    <row r="35270" spans="1:5">
      <c r="A35270" s="3">
        <v>43109</v>
      </c>
      <c r="B35270" s="1">
        <v>8</v>
      </c>
      <c r="C35270" s="1">
        <v>3807.5529000000001</v>
      </c>
      <c r="D35270" s="1">
        <v>1960.0691099999999</v>
      </c>
      <c r="E35270" s="1">
        <v>5767.62201</v>
      </c>
    </row>
    <row r="35271" spans="1:5">
      <c r="A35271" s="3">
        <v>43109</v>
      </c>
      <c r="B35271" s="1">
        <v>9</v>
      </c>
      <c r="C35271" s="1">
        <v>3839.2399099999998</v>
      </c>
      <c r="D35271" s="1">
        <v>1924.59908</v>
      </c>
      <c r="E35271" s="1">
        <v>5763.8389900000002</v>
      </c>
    </row>
    <row r="35272" spans="1:5">
      <c r="A35272" s="3">
        <v>43109</v>
      </c>
      <c r="B35272" s="1">
        <v>10</v>
      </c>
      <c r="C35272" s="1">
        <v>3768.1284599999999</v>
      </c>
      <c r="D35272" s="1">
        <v>1783.34655</v>
      </c>
      <c r="E35272" s="1">
        <v>5551.4750100000001</v>
      </c>
    </row>
    <row r="35273" spans="1:5">
      <c r="A35273" s="3">
        <v>43109</v>
      </c>
      <c r="B35273" s="1">
        <v>11</v>
      </c>
      <c r="C35273" s="1">
        <v>3714.2825600000001</v>
      </c>
      <c r="D35273" s="1">
        <v>1661.9644499999999</v>
      </c>
      <c r="E35273" s="1">
        <v>5376.24701</v>
      </c>
    </row>
    <row r="35274" spans="1:5">
      <c r="A35274" s="3">
        <v>43109</v>
      </c>
      <c r="B35274" s="1">
        <v>12</v>
      </c>
      <c r="C35274" s="1">
        <v>3661.4631199999999</v>
      </c>
      <c r="D35274" s="1">
        <v>1604.3089199999999</v>
      </c>
      <c r="E35274" s="1">
        <v>5265.7720399999998</v>
      </c>
    </row>
    <row r="35275" spans="1:5">
      <c r="A35275" s="3">
        <v>43109</v>
      </c>
      <c r="B35275" s="1">
        <v>13</v>
      </c>
      <c r="C35275" s="1">
        <v>3603.5783000000001</v>
      </c>
      <c r="D35275" s="1">
        <v>1562.8046899999999</v>
      </c>
      <c r="E35275" s="1">
        <v>5166.3829900000001</v>
      </c>
    </row>
    <row r="35276" spans="1:5">
      <c r="A35276" s="3">
        <v>43109</v>
      </c>
      <c r="B35276" s="1">
        <v>14</v>
      </c>
      <c r="C35276" s="1">
        <v>3600.5060800000001</v>
      </c>
      <c r="D35276" s="1">
        <v>1534.6899800000001</v>
      </c>
      <c r="E35276" s="1">
        <v>5135.1960600000002</v>
      </c>
    </row>
    <row r="35277" spans="1:5">
      <c r="A35277" s="3">
        <v>43109</v>
      </c>
      <c r="B35277" s="1">
        <v>15</v>
      </c>
      <c r="C35277" s="1">
        <v>3542.71144</v>
      </c>
      <c r="D35277" s="1">
        <v>1522.01458</v>
      </c>
      <c r="E35277" s="1">
        <v>5064.7260200000001</v>
      </c>
    </row>
    <row r="35278" spans="1:5">
      <c r="A35278" s="3">
        <v>43109</v>
      </c>
      <c r="B35278" s="1">
        <v>16</v>
      </c>
      <c r="C35278" s="1">
        <v>3553.3757999999998</v>
      </c>
      <c r="D35278" s="1">
        <v>1555.6712</v>
      </c>
      <c r="E35278" s="1">
        <v>5109.0469999999996</v>
      </c>
    </row>
    <row r="35279" spans="1:5">
      <c r="A35279" s="3">
        <v>43109</v>
      </c>
      <c r="B35279" s="1">
        <v>17</v>
      </c>
      <c r="C35279" s="1">
        <v>3556.6560399999998</v>
      </c>
      <c r="D35279" s="1">
        <v>1681.9149399999999</v>
      </c>
      <c r="E35279" s="1">
        <v>5238.5709800000004</v>
      </c>
    </row>
    <row r="35280" spans="1:5">
      <c r="A35280" s="3">
        <v>43109</v>
      </c>
      <c r="B35280" s="1">
        <v>18</v>
      </c>
      <c r="C35280" s="1">
        <v>3717.857</v>
      </c>
      <c r="D35280" s="1">
        <v>1915.01999</v>
      </c>
      <c r="E35280" s="1">
        <v>5632.8769899999998</v>
      </c>
    </row>
    <row r="35281" spans="1:5">
      <c r="A35281" s="3">
        <v>43109</v>
      </c>
      <c r="B35281" s="1">
        <v>19</v>
      </c>
      <c r="C35281" s="1">
        <v>3665.99143</v>
      </c>
      <c r="D35281" s="1">
        <v>2018.13357</v>
      </c>
      <c r="E35281" s="1">
        <v>5684.125</v>
      </c>
    </row>
    <row r="35282" spans="1:5">
      <c r="A35282" s="3">
        <v>43109</v>
      </c>
      <c r="B35282" s="1">
        <v>20</v>
      </c>
      <c r="C35282" s="1">
        <v>3605.0999700000002</v>
      </c>
      <c r="D35282" s="1">
        <v>2036.4450400000001</v>
      </c>
      <c r="E35282" s="1">
        <v>5641.5450099999998</v>
      </c>
    </row>
    <row r="35283" spans="1:5">
      <c r="A35283" s="3">
        <v>43109</v>
      </c>
      <c r="B35283" s="1">
        <v>21</v>
      </c>
      <c r="C35283" s="1">
        <v>3554.4558900000002</v>
      </c>
      <c r="D35283" s="1">
        <v>2007.07213</v>
      </c>
      <c r="E35283" s="1">
        <v>5561.5280199999997</v>
      </c>
    </row>
    <row r="35284" spans="1:5">
      <c r="A35284" s="3">
        <v>43109</v>
      </c>
      <c r="B35284" s="1">
        <v>22</v>
      </c>
      <c r="C35284" s="1">
        <v>3465.1723900000002</v>
      </c>
      <c r="D35284" s="1">
        <v>1931.56961</v>
      </c>
      <c r="E35284" s="1">
        <v>5396.7420000000002</v>
      </c>
    </row>
    <row r="35285" spans="1:5">
      <c r="A35285" s="3">
        <v>43109</v>
      </c>
      <c r="B35285" s="1">
        <v>23</v>
      </c>
      <c r="C35285" s="1">
        <v>3308.6374599999999</v>
      </c>
      <c r="D35285" s="1">
        <v>1786.4955399999999</v>
      </c>
      <c r="E35285" s="1">
        <v>5095.1329999999998</v>
      </c>
    </row>
    <row r="35286" spans="1:5">
      <c r="A35286" s="3">
        <v>43109</v>
      </c>
      <c r="B35286" s="1">
        <v>24</v>
      </c>
      <c r="C35286" s="1">
        <v>3165.9340200000001</v>
      </c>
      <c r="D35286" s="1">
        <v>1634.7299700000001</v>
      </c>
      <c r="E35286" s="1">
        <v>4800.66399</v>
      </c>
    </row>
    <row r="35287" spans="1:5">
      <c r="A35287" s="3">
        <v>43110</v>
      </c>
      <c r="B35287" s="1">
        <v>1</v>
      </c>
      <c r="C35287" s="1">
        <v>3046.77898</v>
      </c>
      <c r="D35287" s="1">
        <v>1538.4469999999999</v>
      </c>
      <c r="E35287" s="1">
        <v>4585.2259800000002</v>
      </c>
    </row>
    <row r="35288" spans="1:5">
      <c r="A35288" s="3">
        <v>43110</v>
      </c>
      <c r="B35288" s="1">
        <v>2</v>
      </c>
      <c r="C35288" s="1">
        <v>2982.7988</v>
      </c>
      <c r="D35288" s="1">
        <v>1491.2141999999999</v>
      </c>
      <c r="E35288" s="1">
        <v>4474.0129999999999</v>
      </c>
    </row>
    <row r="35289" spans="1:5">
      <c r="A35289" s="3">
        <v>43110</v>
      </c>
      <c r="B35289" s="1">
        <v>3</v>
      </c>
      <c r="C35289" s="1">
        <v>3020.52054</v>
      </c>
      <c r="D35289" s="1">
        <v>1489.91149</v>
      </c>
      <c r="E35289" s="1">
        <v>4510.4320299999999</v>
      </c>
    </row>
    <row r="35290" spans="1:5">
      <c r="A35290" s="3">
        <v>43110</v>
      </c>
      <c r="B35290" s="1">
        <v>4</v>
      </c>
      <c r="C35290" s="1">
        <v>3023.8555700000002</v>
      </c>
      <c r="D35290" s="1">
        <v>1505.8574599999999</v>
      </c>
      <c r="E35290" s="1">
        <v>4529.7130299999999</v>
      </c>
    </row>
    <row r="35291" spans="1:5">
      <c r="A35291" s="3">
        <v>43110</v>
      </c>
      <c r="B35291" s="1">
        <v>5</v>
      </c>
      <c r="C35291" s="1">
        <v>3084.5727000000002</v>
      </c>
      <c r="D35291" s="1">
        <v>1556.2293400000001</v>
      </c>
      <c r="E35291" s="1">
        <v>4640.8020399999996</v>
      </c>
    </row>
    <row r="35292" spans="1:5">
      <c r="A35292" s="3">
        <v>43110</v>
      </c>
      <c r="B35292" s="1">
        <v>6</v>
      </c>
      <c r="C35292" s="1">
        <v>3318.4242300000001</v>
      </c>
      <c r="D35292" s="1">
        <v>1678.0487900000001</v>
      </c>
      <c r="E35292" s="1">
        <v>4996.4730200000004</v>
      </c>
    </row>
    <row r="35293" spans="1:5">
      <c r="A35293" s="3">
        <v>43110</v>
      </c>
      <c r="B35293" s="1">
        <v>7</v>
      </c>
      <c r="C35293" s="1">
        <v>3641.9767400000001</v>
      </c>
      <c r="D35293" s="1">
        <v>1875.02926</v>
      </c>
      <c r="E35293" s="1">
        <v>5517.0060000000003</v>
      </c>
    </row>
    <row r="35294" spans="1:5">
      <c r="A35294" s="3">
        <v>43110</v>
      </c>
      <c r="B35294" s="1">
        <v>8</v>
      </c>
      <c r="C35294" s="1">
        <v>3847.73837</v>
      </c>
      <c r="D35294" s="1">
        <v>1949.8886500000001</v>
      </c>
      <c r="E35294" s="1">
        <v>5797.6270199999999</v>
      </c>
    </row>
    <row r="35295" spans="1:5">
      <c r="A35295" s="3">
        <v>43110</v>
      </c>
      <c r="B35295" s="1">
        <v>9</v>
      </c>
      <c r="C35295" s="1">
        <v>3869.52774</v>
      </c>
      <c r="D35295" s="1">
        <v>1856.0272500000001</v>
      </c>
      <c r="E35295" s="1">
        <v>5725.5549899999996</v>
      </c>
    </row>
    <row r="35296" spans="1:5">
      <c r="A35296" s="3">
        <v>43110</v>
      </c>
      <c r="B35296" s="1">
        <v>10</v>
      </c>
      <c r="C35296" s="1">
        <v>3787.23846</v>
      </c>
      <c r="D35296" s="1">
        <v>1722.20955</v>
      </c>
      <c r="E35296" s="1">
        <v>5509.4480100000001</v>
      </c>
    </row>
    <row r="35297" spans="1:5">
      <c r="A35297" s="3">
        <v>43110</v>
      </c>
      <c r="B35297" s="1">
        <v>11</v>
      </c>
      <c r="C35297" s="1">
        <v>3650.4907199999998</v>
      </c>
      <c r="D35297" s="1">
        <v>1630.1702600000001</v>
      </c>
      <c r="E35297" s="1">
        <v>5280.6609799999997</v>
      </c>
    </row>
    <row r="35298" spans="1:5">
      <c r="A35298" s="3">
        <v>43110</v>
      </c>
      <c r="B35298" s="1">
        <v>12</v>
      </c>
      <c r="C35298" s="1">
        <v>3556.3945800000001</v>
      </c>
      <c r="D35298" s="1">
        <v>1555.5513699999999</v>
      </c>
      <c r="E35298" s="1">
        <v>5111.9459500000003</v>
      </c>
    </row>
    <row r="35299" spans="1:5">
      <c r="A35299" s="3">
        <v>43110</v>
      </c>
      <c r="B35299" s="1">
        <v>13</v>
      </c>
      <c r="C35299" s="1">
        <v>3541.75137</v>
      </c>
      <c r="D35299" s="1">
        <v>1524.78964</v>
      </c>
      <c r="E35299" s="1">
        <v>5066.5410099999999</v>
      </c>
    </row>
    <row r="35300" spans="1:5">
      <c r="A35300" s="3">
        <v>43110</v>
      </c>
      <c r="B35300" s="1">
        <v>14</v>
      </c>
      <c r="C35300" s="1">
        <v>3545.97253</v>
      </c>
      <c r="D35300" s="1">
        <v>1506.17445</v>
      </c>
      <c r="E35300" s="1">
        <v>5052.1469800000004</v>
      </c>
    </row>
    <row r="35301" spans="1:5">
      <c r="A35301" s="3">
        <v>43110</v>
      </c>
      <c r="B35301" s="1">
        <v>15</v>
      </c>
      <c r="C35301" s="1">
        <v>3502.2837399999999</v>
      </c>
      <c r="D35301" s="1">
        <v>1538.8422599999999</v>
      </c>
      <c r="E35301" s="1">
        <v>5041.1260000000002</v>
      </c>
    </row>
    <row r="35302" spans="1:5">
      <c r="A35302" s="3">
        <v>43110</v>
      </c>
      <c r="B35302" s="1">
        <v>16</v>
      </c>
      <c r="C35302" s="1">
        <v>3488.0720900000001</v>
      </c>
      <c r="D35302" s="1">
        <v>1590.89294</v>
      </c>
      <c r="E35302" s="1">
        <v>5078.9650300000003</v>
      </c>
    </row>
    <row r="35303" spans="1:5">
      <c r="A35303" s="3">
        <v>43110</v>
      </c>
      <c r="B35303" s="1">
        <v>17</v>
      </c>
      <c r="C35303" s="1">
        <v>3542.6245899999999</v>
      </c>
      <c r="D35303" s="1">
        <v>1710.66941</v>
      </c>
      <c r="E35303" s="1">
        <v>5253.2939999999999</v>
      </c>
    </row>
    <row r="35304" spans="1:5">
      <c r="A35304" s="3">
        <v>43110</v>
      </c>
      <c r="B35304" s="1">
        <v>18</v>
      </c>
      <c r="C35304" s="1">
        <v>3707.1526899999999</v>
      </c>
      <c r="D35304" s="1">
        <v>1893.2322999999999</v>
      </c>
      <c r="E35304" s="1">
        <v>5600.3849899999996</v>
      </c>
    </row>
    <row r="35305" spans="1:5">
      <c r="A35305" s="3">
        <v>43110</v>
      </c>
      <c r="B35305" s="1">
        <v>19</v>
      </c>
      <c r="C35305" s="1">
        <v>3637.5075499999998</v>
      </c>
      <c r="D35305" s="1">
        <v>1953.77144</v>
      </c>
      <c r="E35305" s="1">
        <v>5591.2789899999998</v>
      </c>
    </row>
    <row r="35306" spans="1:5">
      <c r="A35306" s="3">
        <v>43110</v>
      </c>
      <c r="B35306" s="1">
        <v>20</v>
      </c>
      <c r="C35306" s="1">
        <v>3553.55348</v>
      </c>
      <c r="D35306" s="1">
        <v>1949.98948</v>
      </c>
      <c r="E35306" s="1">
        <v>5503.5429599999998</v>
      </c>
    </row>
    <row r="35307" spans="1:5">
      <c r="A35307" s="3">
        <v>43110</v>
      </c>
      <c r="B35307" s="1">
        <v>21</v>
      </c>
      <c r="C35307" s="1">
        <v>3477.4119300000002</v>
      </c>
      <c r="D35307" s="1">
        <v>1907.87907</v>
      </c>
      <c r="E35307" s="1">
        <v>5385.2910000000002</v>
      </c>
    </row>
    <row r="35308" spans="1:5">
      <c r="A35308" s="3">
        <v>43110</v>
      </c>
      <c r="B35308" s="1">
        <v>22</v>
      </c>
      <c r="C35308" s="1">
        <v>3329.34422</v>
      </c>
      <c r="D35308" s="1">
        <v>1795.5917300000001</v>
      </c>
      <c r="E35308" s="1">
        <v>5124.93595</v>
      </c>
    </row>
    <row r="35309" spans="1:5">
      <c r="A35309" s="3">
        <v>43110</v>
      </c>
      <c r="B35309" s="1">
        <v>23</v>
      </c>
      <c r="C35309" s="1">
        <v>3143.6008999999999</v>
      </c>
      <c r="D35309" s="1">
        <v>1628.0431100000001</v>
      </c>
      <c r="E35309" s="1">
        <v>4771.64401</v>
      </c>
    </row>
    <row r="35310" spans="1:5">
      <c r="A35310" s="3">
        <v>43110</v>
      </c>
      <c r="B35310" s="1">
        <v>24</v>
      </c>
      <c r="C35310" s="1">
        <v>2952.0916900000002</v>
      </c>
      <c r="D35310" s="1">
        <v>1464.10238</v>
      </c>
      <c r="E35310" s="1">
        <v>4416.1940699999996</v>
      </c>
    </row>
    <row r="35311" spans="1:5">
      <c r="A35311" s="3">
        <v>43111</v>
      </c>
      <c r="B35311" s="1">
        <v>1</v>
      </c>
      <c r="C35311" s="1">
        <v>2807.2901000000002</v>
      </c>
      <c r="D35311" s="1">
        <v>1338.3509300000001</v>
      </c>
      <c r="E35311" s="1">
        <v>4145.6410299999998</v>
      </c>
    </row>
    <row r="35312" spans="1:5">
      <c r="A35312" s="3">
        <v>43111</v>
      </c>
      <c r="B35312" s="1">
        <v>2</v>
      </c>
      <c r="C35312" s="1">
        <v>2731.2518100000002</v>
      </c>
      <c r="D35312" s="1">
        <v>1268.1711399999999</v>
      </c>
      <c r="E35312" s="1">
        <v>3999.4229500000001</v>
      </c>
    </row>
    <row r="35313" spans="1:5">
      <c r="A35313" s="3">
        <v>43111</v>
      </c>
      <c r="B35313" s="1">
        <v>3</v>
      </c>
      <c r="C35313" s="1">
        <v>2725.28433</v>
      </c>
      <c r="D35313" s="1">
        <v>1235.36763</v>
      </c>
      <c r="E35313" s="1">
        <v>3960.6519600000001</v>
      </c>
    </row>
    <row r="35314" spans="1:5">
      <c r="A35314" s="3">
        <v>43111</v>
      </c>
      <c r="B35314" s="1">
        <v>4</v>
      </c>
      <c r="C35314" s="1">
        <v>2742.0679300000002</v>
      </c>
      <c r="D35314" s="1">
        <v>1223.03206</v>
      </c>
      <c r="E35314" s="1">
        <v>3965.0999900000002</v>
      </c>
    </row>
    <row r="35315" spans="1:5">
      <c r="A35315" s="3">
        <v>43111</v>
      </c>
      <c r="B35315" s="1">
        <v>5</v>
      </c>
      <c r="C35315" s="1">
        <v>2832.2148400000001</v>
      </c>
      <c r="D35315" s="1">
        <v>1255.4021600000001</v>
      </c>
      <c r="E35315" s="1">
        <v>4087.6170000000002</v>
      </c>
    </row>
    <row r="35316" spans="1:5">
      <c r="A35316" s="3">
        <v>43111</v>
      </c>
      <c r="B35316" s="1">
        <v>6</v>
      </c>
      <c r="C35316" s="1">
        <v>3007.61861</v>
      </c>
      <c r="D35316" s="1">
        <v>1350.8693499999999</v>
      </c>
      <c r="E35316" s="1">
        <v>4358.4879600000004</v>
      </c>
    </row>
    <row r="35317" spans="1:5">
      <c r="A35317" s="3">
        <v>43111</v>
      </c>
      <c r="B35317" s="1">
        <v>7</v>
      </c>
      <c r="C35317" s="1">
        <v>3284.27027</v>
      </c>
      <c r="D35317" s="1">
        <v>1527.9777099999999</v>
      </c>
      <c r="E35317" s="1">
        <v>4812.2479800000001</v>
      </c>
    </row>
    <row r="35318" spans="1:5">
      <c r="A35318" s="3">
        <v>43111</v>
      </c>
      <c r="B35318" s="1">
        <v>8</v>
      </c>
      <c r="C35318" s="1">
        <v>3509.1468799999998</v>
      </c>
      <c r="D35318" s="1">
        <v>1602.4851100000001</v>
      </c>
      <c r="E35318" s="1">
        <v>5111.6319899999999</v>
      </c>
    </row>
    <row r="35319" spans="1:5">
      <c r="A35319" s="3">
        <v>43111</v>
      </c>
      <c r="B35319" s="1">
        <v>9</v>
      </c>
      <c r="C35319" s="1">
        <v>3514.7136799999998</v>
      </c>
      <c r="D35319" s="1">
        <v>1529.89238</v>
      </c>
      <c r="E35319" s="1">
        <v>5044.6060600000001</v>
      </c>
    </row>
    <row r="35320" spans="1:5">
      <c r="A35320" s="3">
        <v>43111</v>
      </c>
      <c r="B35320" s="1">
        <v>10</v>
      </c>
      <c r="C35320" s="1">
        <v>3498.1719600000001</v>
      </c>
      <c r="D35320" s="1">
        <v>1475.9800499999999</v>
      </c>
      <c r="E35320" s="1">
        <v>4974.1520099999998</v>
      </c>
    </row>
    <row r="35321" spans="1:5">
      <c r="A35321" s="3">
        <v>43111</v>
      </c>
      <c r="B35321" s="1">
        <v>11</v>
      </c>
      <c r="C35321" s="1">
        <v>3463.8675499999999</v>
      </c>
      <c r="D35321" s="1">
        <v>1435.3414600000001</v>
      </c>
      <c r="E35321" s="1">
        <v>4899.2090099999996</v>
      </c>
    </row>
    <row r="35322" spans="1:5">
      <c r="A35322" s="3">
        <v>43111</v>
      </c>
      <c r="B35322" s="1">
        <v>12</v>
      </c>
      <c r="C35322" s="1">
        <v>3448.4370699999999</v>
      </c>
      <c r="D35322" s="1">
        <v>1405.74793</v>
      </c>
      <c r="E35322" s="1">
        <v>4854.1850000000004</v>
      </c>
    </row>
    <row r="35323" spans="1:5">
      <c r="A35323" s="3">
        <v>43111</v>
      </c>
      <c r="B35323" s="1">
        <v>13</v>
      </c>
      <c r="C35323" s="1">
        <v>3410.84438</v>
      </c>
      <c r="D35323" s="1">
        <v>1345.7356400000001</v>
      </c>
      <c r="E35323" s="1">
        <v>4756.5800200000003</v>
      </c>
    </row>
    <row r="35324" spans="1:5">
      <c r="A35324" s="3">
        <v>43111</v>
      </c>
      <c r="B35324" s="1">
        <v>14</v>
      </c>
      <c r="C35324" s="1">
        <v>3352.0440800000001</v>
      </c>
      <c r="D35324" s="1">
        <v>1295.98396</v>
      </c>
      <c r="E35324" s="1">
        <v>4648.0280400000001</v>
      </c>
    </row>
    <row r="35325" spans="1:5">
      <c r="A35325" s="3">
        <v>43111</v>
      </c>
      <c r="B35325" s="1">
        <v>15</v>
      </c>
      <c r="C35325" s="1">
        <v>3379.7885900000001</v>
      </c>
      <c r="D35325" s="1">
        <v>1279.7434599999999</v>
      </c>
      <c r="E35325" s="1">
        <v>4659.5320499999998</v>
      </c>
    </row>
    <row r="35326" spans="1:5">
      <c r="A35326" s="3">
        <v>43111</v>
      </c>
      <c r="B35326" s="1">
        <v>16</v>
      </c>
      <c r="C35326" s="1">
        <v>3346.9573799999998</v>
      </c>
      <c r="D35326" s="1">
        <v>1309.48759</v>
      </c>
      <c r="E35326" s="1">
        <v>4656.4449699999996</v>
      </c>
    </row>
    <row r="35327" spans="1:5">
      <c r="A35327" s="3">
        <v>43111</v>
      </c>
      <c r="B35327" s="1">
        <v>17</v>
      </c>
      <c r="C35327" s="1">
        <v>3375.5151799999999</v>
      </c>
      <c r="D35327" s="1">
        <v>1409.4148600000001</v>
      </c>
      <c r="E35327" s="1">
        <v>4784.9300400000002</v>
      </c>
    </row>
    <row r="35328" spans="1:5">
      <c r="A35328" s="3">
        <v>43111</v>
      </c>
      <c r="B35328" s="1">
        <v>18</v>
      </c>
      <c r="C35328" s="1">
        <v>3484.5607399999999</v>
      </c>
      <c r="D35328" s="1">
        <v>1612.35625</v>
      </c>
      <c r="E35328" s="1">
        <v>5096.9169899999997</v>
      </c>
    </row>
    <row r="35329" spans="1:5">
      <c r="A35329" s="3">
        <v>43111</v>
      </c>
      <c r="B35329" s="1">
        <v>19</v>
      </c>
      <c r="C35329" s="1">
        <v>3393.8090099999999</v>
      </c>
      <c r="D35329" s="1">
        <v>1684.88501</v>
      </c>
      <c r="E35329" s="1">
        <v>5078.6940199999999</v>
      </c>
    </row>
    <row r="35330" spans="1:5">
      <c r="A35330" s="3">
        <v>43111</v>
      </c>
      <c r="B35330" s="1">
        <v>20</v>
      </c>
      <c r="C35330" s="1">
        <v>3329.2087099999999</v>
      </c>
      <c r="D35330" s="1">
        <v>1683.5643500000001</v>
      </c>
      <c r="E35330" s="1">
        <v>5012.7730600000004</v>
      </c>
    </row>
    <row r="35331" spans="1:5">
      <c r="A35331" s="3">
        <v>43111</v>
      </c>
      <c r="B35331" s="1">
        <v>21</v>
      </c>
      <c r="C35331" s="1">
        <v>3274.71461</v>
      </c>
      <c r="D35331" s="1">
        <v>1643.0854099999999</v>
      </c>
      <c r="E35331" s="1">
        <v>4917.8000199999997</v>
      </c>
    </row>
    <row r="35332" spans="1:5">
      <c r="A35332" s="3">
        <v>43111</v>
      </c>
      <c r="B35332" s="1">
        <v>22</v>
      </c>
      <c r="C35332" s="1">
        <v>3159.4100400000002</v>
      </c>
      <c r="D35332" s="1">
        <v>1547.6949400000001</v>
      </c>
      <c r="E35332" s="1">
        <v>4707.1049800000001</v>
      </c>
    </row>
    <row r="35333" spans="1:5">
      <c r="A35333" s="3">
        <v>43111</v>
      </c>
      <c r="B35333" s="1">
        <v>23</v>
      </c>
      <c r="C35333" s="1">
        <v>2968.6243800000002</v>
      </c>
      <c r="D35333" s="1">
        <v>1390.4146499999999</v>
      </c>
      <c r="E35333" s="1">
        <v>4359.0390299999999</v>
      </c>
    </row>
    <row r="35334" spans="1:5">
      <c r="A35334" s="3">
        <v>43111</v>
      </c>
      <c r="B35334" s="1">
        <v>24</v>
      </c>
      <c r="C35334" s="1">
        <v>2806.8857699999999</v>
      </c>
      <c r="D35334" s="1">
        <v>1222.33719</v>
      </c>
      <c r="E35334" s="1">
        <v>4029.2229600000001</v>
      </c>
    </row>
    <row r="35335" spans="1:5">
      <c r="A35335" s="3">
        <v>43112</v>
      </c>
      <c r="B35335" s="1">
        <v>1</v>
      </c>
      <c r="C35335" s="1">
        <v>2689.6612500000001</v>
      </c>
      <c r="D35335" s="1">
        <v>1098.7117499999999</v>
      </c>
      <c r="E35335" s="1">
        <v>3788.373</v>
      </c>
    </row>
    <row r="35336" spans="1:5">
      <c r="A35336" s="3">
        <v>43112</v>
      </c>
      <c r="B35336" s="1">
        <v>2</v>
      </c>
      <c r="C35336" s="1">
        <v>2594.0312899999999</v>
      </c>
      <c r="D35336" s="1">
        <v>1019.92666</v>
      </c>
      <c r="E35336" s="1">
        <v>3613.95795</v>
      </c>
    </row>
    <row r="35337" spans="1:5">
      <c r="A35337" s="3">
        <v>43112</v>
      </c>
      <c r="B35337" s="1">
        <v>3</v>
      </c>
      <c r="C35337" s="1">
        <v>2543.8029799999999</v>
      </c>
      <c r="D35337" s="1">
        <v>981.91898000000003</v>
      </c>
      <c r="E35337" s="1">
        <v>3525.7219599999999</v>
      </c>
    </row>
    <row r="35338" spans="1:5">
      <c r="A35338" s="3">
        <v>43112</v>
      </c>
      <c r="B35338" s="1">
        <v>4</v>
      </c>
      <c r="C35338" s="1">
        <v>2547.1881600000002</v>
      </c>
      <c r="D35338" s="1">
        <v>960.84191999999996</v>
      </c>
      <c r="E35338" s="1">
        <v>3508.03008</v>
      </c>
    </row>
    <row r="35339" spans="1:5">
      <c r="A35339" s="3">
        <v>43112</v>
      </c>
      <c r="B35339" s="1">
        <v>5</v>
      </c>
      <c r="C35339" s="1">
        <v>2563.7104399999998</v>
      </c>
      <c r="D35339" s="1">
        <v>977.08455000000004</v>
      </c>
      <c r="E35339" s="1">
        <v>3540.7949899999999</v>
      </c>
    </row>
    <row r="35340" spans="1:5">
      <c r="A35340" s="3">
        <v>43112</v>
      </c>
      <c r="B35340" s="1">
        <v>6</v>
      </c>
      <c r="C35340" s="1">
        <v>2743.3741</v>
      </c>
      <c r="D35340" s="1">
        <v>1050.1158700000001</v>
      </c>
      <c r="E35340" s="1">
        <v>3793.4899700000001</v>
      </c>
    </row>
    <row r="35341" spans="1:5">
      <c r="A35341" s="3">
        <v>43112</v>
      </c>
      <c r="B35341" s="1">
        <v>7</v>
      </c>
      <c r="C35341" s="1">
        <v>3043.00774</v>
      </c>
      <c r="D35341" s="1">
        <v>1209.7232300000001</v>
      </c>
      <c r="E35341" s="1">
        <v>4252.7309699999996</v>
      </c>
    </row>
    <row r="35342" spans="1:5">
      <c r="A35342" s="3">
        <v>43112</v>
      </c>
      <c r="B35342" s="1">
        <v>8</v>
      </c>
      <c r="C35342" s="1">
        <v>3258.2134500000002</v>
      </c>
      <c r="D35342" s="1">
        <v>1297.29555</v>
      </c>
      <c r="E35342" s="1">
        <v>4555.509</v>
      </c>
    </row>
    <row r="35343" spans="1:5">
      <c r="A35343" s="3">
        <v>43112</v>
      </c>
      <c r="B35343" s="1">
        <v>9</v>
      </c>
      <c r="C35343" s="1">
        <v>3312.8425400000001</v>
      </c>
      <c r="D35343" s="1">
        <v>1272.66247</v>
      </c>
      <c r="E35343" s="1">
        <v>4585.5050099999999</v>
      </c>
    </row>
    <row r="35344" spans="1:5">
      <c r="A35344" s="3">
        <v>43112</v>
      </c>
      <c r="B35344" s="1">
        <v>10</v>
      </c>
      <c r="C35344" s="1">
        <v>3354.02261</v>
      </c>
      <c r="D35344" s="1">
        <v>1254.2833700000001</v>
      </c>
      <c r="E35344" s="1">
        <v>4608.3059800000001</v>
      </c>
    </row>
    <row r="35345" spans="1:5">
      <c r="A35345" s="3">
        <v>43112</v>
      </c>
      <c r="B35345" s="1">
        <v>11</v>
      </c>
      <c r="C35345" s="1">
        <v>3403.2963300000001</v>
      </c>
      <c r="D35345" s="1">
        <v>1270.09566</v>
      </c>
      <c r="E35345" s="1">
        <v>4673.3919900000001</v>
      </c>
    </row>
    <row r="35346" spans="1:5">
      <c r="A35346" s="3">
        <v>43112</v>
      </c>
      <c r="B35346" s="1">
        <v>12</v>
      </c>
      <c r="C35346" s="1">
        <v>3408.0498400000001</v>
      </c>
      <c r="D35346" s="1">
        <v>1280.33718</v>
      </c>
      <c r="E35346" s="1">
        <v>4688.3870200000001</v>
      </c>
    </row>
    <row r="35347" spans="1:5">
      <c r="A35347" s="3">
        <v>43112</v>
      </c>
      <c r="B35347" s="1">
        <v>13</v>
      </c>
      <c r="C35347" s="1">
        <v>3396.1970000000001</v>
      </c>
      <c r="D35347" s="1">
        <v>1281.9630099999999</v>
      </c>
      <c r="E35347" s="1">
        <v>4678.1600099999996</v>
      </c>
    </row>
    <row r="35348" spans="1:5">
      <c r="A35348" s="3">
        <v>43112</v>
      </c>
      <c r="B35348" s="1">
        <v>14</v>
      </c>
      <c r="C35348" s="1">
        <v>3398.1459300000001</v>
      </c>
      <c r="D35348" s="1">
        <v>1277.2180599999999</v>
      </c>
      <c r="E35348" s="1">
        <v>4675.3639899999998</v>
      </c>
    </row>
    <row r="35349" spans="1:5">
      <c r="A35349" s="3">
        <v>43112</v>
      </c>
      <c r="B35349" s="1">
        <v>15</v>
      </c>
      <c r="C35349" s="1">
        <v>3324.0590999999999</v>
      </c>
      <c r="D35349" s="1">
        <v>1244.51295</v>
      </c>
      <c r="E35349" s="1">
        <v>4568.5720499999998</v>
      </c>
    </row>
    <row r="35350" spans="1:5">
      <c r="A35350" s="3">
        <v>43112</v>
      </c>
      <c r="B35350" s="1">
        <v>16</v>
      </c>
      <c r="C35350" s="1">
        <v>3289.2459600000002</v>
      </c>
      <c r="D35350" s="1">
        <v>1253.00802</v>
      </c>
      <c r="E35350" s="1">
        <v>4542.2539800000004</v>
      </c>
    </row>
    <row r="35351" spans="1:5">
      <c r="A35351" s="3">
        <v>43112</v>
      </c>
      <c r="B35351" s="1">
        <v>17</v>
      </c>
      <c r="C35351" s="1">
        <v>3314.01856</v>
      </c>
      <c r="D35351" s="1">
        <v>1345.4074499999999</v>
      </c>
      <c r="E35351" s="1">
        <v>4659.4260100000001</v>
      </c>
    </row>
    <row r="35352" spans="1:5">
      <c r="A35352" s="3">
        <v>43112</v>
      </c>
      <c r="B35352" s="1">
        <v>18</v>
      </c>
      <c r="C35352" s="1">
        <v>3374.96949</v>
      </c>
      <c r="D35352" s="1">
        <v>1462.79151</v>
      </c>
      <c r="E35352" s="1">
        <v>4837.7610000000004</v>
      </c>
    </row>
    <row r="35353" spans="1:5">
      <c r="A35353" s="3">
        <v>43112</v>
      </c>
      <c r="B35353" s="1">
        <v>19</v>
      </c>
      <c r="C35353" s="1">
        <v>3298.6192799999999</v>
      </c>
      <c r="D35353" s="1">
        <v>1490.6637499999999</v>
      </c>
      <c r="E35353" s="1">
        <v>4789.2830299999996</v>
      </c>
    </row>
    <row r="35354" spans="1:5">
      <c r="A35354" s="3">
        <v>43112</v>
      </c>
      <c r="B35354" s="1">
        <v>20</v>
      </c>
      <c r="C35354" s="1">
        <v>3166.7350299999998</v>
      </c>
      <c r="D35354" s="1">
        <v>1453.76196</v>
      </c>
      <c r="E35354" s="1">
        <v>4620.4969899999996</v>
      </c>
    </row>
    <row r="35355" spans="1:5">
      <c r="A35355" s="3">
        <v>43112</v>
      </c>
      <c r="B35355" s="1">
        <v>21</v>
      </c>
      <c r="C35355" s="1">
        <v>3083.11168</v>
      </c>
      <c r="D35355" s="1">
        <v>1403.4453000000001</v>
      </c>
      <c r="E35355" s="1">
        <v>4486.5569800000003</v>
      </c>
    </row>
    <row r="35356" spans="1:5">
      <c r="A35356" s="3">
        <v>43112</v>
      </c>
      <c r="B35356" s="1">
        <v>22</v>
      </c>
      <c r="C35356" s="1">
        <v>2967.1215499999998</v>
      </c>
      <c r="D35356" s="1">
        <v>1330.98243</v>
      </c>
      <c r="E35356" s="1">
        <v>4298.1039799999999</v>
      </c>
    </row>
    <row r="35357" spans="1:5">
      <c r="A35357" s="3">
        <v>43112</v>
      </c>
      <c r="B35357" s="1">
        <v>23</v>
      </c>
      <c r="C35357" s="1">
        <v>2842.0229899999999</v>
      </c>
      <c r="D35357" s="1">
        <v>1233.6860799999999</v>
      </c>
      <c r="E35357" s="1">
        <v>4075.7090699999999</v>
      </c>
    </row>
    <row r="35358" spans="1:5">
      <c r="A35358" s="3">
        <v>43112</v>
      </c>
      <c r="B35358" s="1">
        <v>24</v>
      </c>
      <c r="C35358" s="1">
        <v>2681.4949900000001</v>
      </c>
      <c r="D35358" s="1">
        <v>1109.2299700000001</v>
      </c>
      <c r="E35358" s="1">
        <v>3790.72496</v>
      </c>
    </row>
    <row r="35359" spans="1:5">
      <c r="A35359" s="3">
        <v>43113</v>
      </c>
      <c r="B35359" s="1">
        <v>1</v>
      </c>
      <c r="C35359" s="1">
        <v>2544.6595900000002</v>
      </c>
      <c r="D35359" s="1">
        <v>989.00345000000004</v>
      </c>
      <c r="E35359" s="1">
        <v>3533.6630399999999</v>
      </c>
    </row>
    <row r="35360" spans="1:5">
      <c r="A35360" s="3">
        <v>43113</v>
      </c>
      <c r="B35360" s="1">
        <v>2</v>
      </c>
      <c r="C35360" s="1">
        <v>2476.6427600000002</v>
      </c>
      <c r="D35360" s="1">
        <v>919.74224000000004</v>
      </c>
      <c r="E35360" s="1">
        <v>3396.3850000000002</v>
      </c>
    </row>
    <row r="35361" spans="1:5">
      <c r="A35361" s="3">
        <v>43113</v>
      </c>
      <c r="B35361" s="1">
        <v>3</v>
      </c>
      <c r="C35361" s="1">
        <v>2428.0061300000002</v>
      </c>
      <c r="D35361" s="1">
        <v>875.95387000000005</v>
      </c>
      <c r="E35361" s="1">
        <v>3303.96</v>
      </c>
    </row>
    <row r="35362" spans="1:5">
      <c r="A35362" s="3">
        <v>43113</v>
      </c>
      <c r="B35362" s="1">
        <v>4</v>
      </c>
      <c r="C35362" s="1">
        <v>2396.7745300000001</v>
      </c>
      <c r="D35362" s="1">
        <v>848.93845999999996</v>
      </c>
      <c r="E35362" s="1">
        <v>3245.71299</v>
      </c>
    </row>
    <row r="35363" spans="1:5">
      <c r="A35363" s="3">
        <v>43113</v>
      </c>
      <c r="B35363" s="1">
        <v>5</v>
      </c>
      <c r="C35363" s="1">
        <v>2388.57305</v>
      </c>
      <c r="D35363" s="1">
        <v>849.70294000000001</v>
      </c>
      <c r="E35363" s="1">
        <v>3238.2759900000001</v>
      </c>
    </row>
    <row r="35364" spans="1:5">
      <c r="A35364" s="3">
        <v>43113</v>
      </c>
      <c r="B35364" s="1">
        <v>6</v>
      </c>
      <c r="C35364" s="1">
        <v>2459.0003900000002</v>
      </c>
      <c r="D35364" s="1">
        <v>906.40060000000005</v>
      </c>
      <c r="E35364" s="1">
        <v>3365.4009900000001</v>
      </c>
    </row>
    <row r="35365" spans="1:5">
      <c r="A35365" s="3">
        <v>43113</v>
      </c>
      <c r="B35365" s="1">
        <v>7</v>
      </c>
      <c r="C35365" s="1">
        <v>2589.3307300000001</v>
      </c>
      <c r="D35365" s="1">
        <v>1002.22329</v>
      </c>
      <c r="E35365" s="1">
        <v>3591.55402</v>
      </c>
    </row>
    <row r="35366" spans="1:5">
      <c r="A35366" s="3">
        <v>43113</v>
      </c>
      <c r="B35366" s="1">
        <v>8</v>
      </c>
      <c r="C35366" s="1">
        <v>2764.2851300000002</v>
      </c>
      <c r="D35366" s="1">
        <v>1167.3668700000001</v>
      </c>
      <c r="E35366" s="1">
        <v>3931.652</v>
      </c>
    </row>
    <row r="35367" spans="1:5">
      <c r="A35367" s="3">
        <v>43113</v>
      </c>
      <c r="B35367" s="1">
        <v>9</v>
      </c>
      <c r="C35367" s="1">
        <v>2941.8989499999998</v>
      </c>
      <c r="D35367" s="1">
        <v>1365.163</v>
      </c>
      <c r="E35367" s="1">
        <v>4307.0619500000003</v>
      </c>
    </row>
    <row r="35368" spans="1:5">
      <c r="A35368" s="3">
        <v>43113</v>
      </c>
      <c r="B35368" s="1">
        <v>10</v>
      </c>
      <c r="C35368" s="1">
        <v>3096.2509100000002</v>
      </c>
      <c r="D35368" s="1">
        <v>1514.82708</v>
      </c>
      <c r="E35368" s="1">
        <v>4611.0779899999998</v>
      </c>
    </row>
    <row r="35369" spans="1:5">
      <c r="A35369" s="3">
        <v>43113</v>
      </c>
      <c r="B35369" s="1">
        <v>11</v>
      </c>
      <c r="C35369" s="1">
        <v>3156.9533700000002</v>
      </c>
      <c r="D35369" s="1">
        <v>1589.77763</v>
      </c>
      <c r="E35369" s="1">
        <v>4746.7309999999998</v>
      </c>
    </row>
    <row r="35370" spans="1:5">
      <c r="A35370" s="3">
        <v>43113</v>
      </c>
      <c r="B35370" s="1">
        <v>12</v>
      </c>
      <c r="C35370" s="1">
        <v>3158.2008999999998</v>
      </c>
      <c r="D35370" s="1">
        <v>1612.5071</v>
      </c>
      <c r="E35370" s="1">
        <v>4770.7079999999996</v>
      </c>
    </row>
    <row r="35371" spans="1:5">
      <c r="A35371" s="3">
        <v>43113</v>
      </c>
      <c r="B35371" s="1">
        <v>13</v>
      </c>
      <c r="C35371" s="1">
        <v>3140.3950799999998</v>
      </c>
      <c r="D35371" s="1">
        <v>1606.51394</v>
      </c>
      <c r="E35371" s="1">
        <v>4746.9090200000001</v>
      </c>
    </row>
    <row r="35372" spans="1:5">
      <c r="A35372" s="3">
        <v>43113</v>
      </c>
      <c r="B35372" s="1">
        <v>14</v>
      </c>
      <c r="C35372" s="1">
        <v>3100.4213199999999</v>
      </c>
      <c r="D35372" s="1">
        <v>1579.92173</v>
      </c>
      <c r="E35372" s="1">
        <v>4680.3430500000004</v>
      </c>
    </row>
    <row r="35373" spans="1:5">
      <c r="A35373" s="3">
        <v>43113</v>
      </c>
      <c r="B35373" s="1">
        <v>15</v>
      </c>
      <c r="C35373" s="1">
        <v>3087.1565399999999</v>
      </c>
      <c r="D35373" s="1">
        <v>1583.8214700000001</v>
      </c>
      <c r="E35373" s="1">
        <v>4670.9780099999998</v>
      </c>
    </row>
    <row r="35374" spans="1:5">
      <c r="A35374" s="3">
        <v>43113</v>
      </c>
      <c r="B35374" s="1">
        <v>16</v>
      </c>
      <c r="C35374" s="1">
        <v>3123.73864</v>
      </c>
      <c r="D35374" s="1">
        <v>1635.47234</v>
      </c>
      <c r="E35374" s="1">
        <v>4759.2109799999998</v>
      </c>
    </row>
    <row r="35375" spans="1:5">
      <c r="A35375" s="3">
        <v>43113</v>
      </c>
      <c r="B35375" s="1">
        <v>17</v>
      </c>
      <c r="C35375" s="1">
        <v>3215.2162800000001</v>
      </c>
      <c r="D35375" s="1">
        <v>1746.8747499999999</v>
      </c>
      <c r="E35375" s="1">
        <v>4962.0910299999996</v>
      </c>
    </row>
    <row r="35376" spans="1:5">
      <c r="A35376" s="3">
        <v>43113</v>
      </c>
      <c r="B35376" s="1">
        <v>18</v>
      </c>
      <c r="C35376" s="1">
        <v>3379.0422400000002</v>
      </c>
      <c r="D35376" s="1">
        <v>1896.7418</v>
      </c>
      <c r="E35376" s="1">
        <v>5275.7840399999995</v>
      </c>
    </row>
    <row r="35377" spans="1:5">
      <c r="A35377" s="3">
        <v>43113</v>
      </c>
      <c r="B35377" s="1">
        <v>19</v>
      </c>
      <c r="C35377" s="1">
        <v>3427.9553999999998</v>
      </c>
      <c r="D35377" s="1">
        <v>1972.4305999999999</v>
      </c>
      <c r="E35377" s="1">
        <v>5400.3860000000004</v>
      </c>
    </row>
    <row r="35378" spans="1:5">
      <c r="A35378" s="3">
        <v>43113</v>
      </c>
      <c r="B35378" s="1">
        <v>20</v>
      </c>
      <c r="C35378" s="1">
        <v>3396.1142300000001</v>
      </c>
      <c r="D35378" s="1">
        <v>1955.76277</v>
      </c>
      <c r="E35378" s="1">
        <v>5351.8770000000004</v>
      </c>
    </row>
    <row r="35379" spans="1:5">
      <c r="A35379" s="3">
        <v>43113</v>
      </c>
      <c r="B35379" s="1">
        <v>21</v>
      </c>
      <c r="C35379" s="1">
        <v>3417.9044699999999</v>
      </c>
      <c r="D35379" s="1">
        <v>1993.4324799999999</v>
      </c>
      <c r="E35379" s="1">
        <v>5411.3369499999999</v>
      </c>
    </row>
    <row r="35380" spans="1:5">
      <c r="A35380" s="3">
        <v>43113</v>
      </c>
      <c r="B35380" s="1">
        <v>22</v>
      </c>
      <c r="C35380" s="1">
        <v>3356.4748199999999</v>
      </c>
      <c r="D35380" s="1">
        <v>1955.5831700000001</v>
      </c>
      <c r="E35380" s="1">
        <v>5312.0579900000002</v>
      </c>
    </row>
    <row r="35381" spans="1:5">
      <c r="A35381" s="3">
        <v>43113</v>
      </c>
      <c r="B35381" s="1">
        <v>23</v>
      </c>
      <c r="C35381" s="1">
        <v>3299.7039799999998</v>
      </c>
      <c r="D35381" s="1">
        <v>1896.46002</v>
      </c>
      <c r="E35381" s="1">
        <v>5196.1639999999998</v>
      </c>
    </row>
    <row r="35382" spans="1:5">
      <c r="A35382" s="3">
        <v>43113</v>
      </c>
      <c r="B35382" s="1">
        <v>24</v>
      </c>
      <c r="C35382" s="1">
        <v>3205.4083300000002</v>
      </c>
      <c r="D35382" s="1">
        <v>1810.53963</v>
      </c>
      <c r="E35382" s="1">
        <v>5015.9479600000004</v>
      </c>
    </row>
    <row r="35383" spans="1:5">
      <c r="A35383" s="3">
        <v>43114</v>
      </c>
      <c r="B35383" s="1">
        <v>1</v>
      </c>
      <c r="C35383" s="1">
        <v>3136.1867999999999</v>
      </c>
      <c r="D35383" s="1">
        <v>1738.9172100000001</v>
      </c>
      <c r="E35383" s="1">
        <v>4875.10401</v>
      </c>
    </row>
    <row r="35384" spans="1:5">
      <c r="A35384" s="3">
        <v>43114</v>
      </c>
      <c r="B35384" s="1">
        <v>2</v>
      </c>
      <c r="C35384" s="1">
        <v>3116.1876999999999</v>
      </c>
      <c r="D35384" s="1">
        <v>1706.7243000000001</v>
      </c>
      <c r="E35384" s="1">
        <v>4822.9120000000003</v>
      </c>
    </row>
    <row r="35385" spans="1:5">
      <c r="A35385" s="3">
        <v>43114</v>
      </c>
      <c r="B35385" s="1">
        <v>3</v>
      </c>
      <c r="C35385" s="1">
        <v>3104.3115400000002</v>
      </c>
      <c r="D35385" s="1">
        <v>1689.95642</v>
      </c>
      <c r="E35385" s="1">
        <v>4794.2679600000001</v>
      </c>
    </row>
    <row r="35386" spans="1:5">
      <c r="A35386" s="3">
        <v>43114</v>
      </c>
      <c r="B35386" s="1">
        <v>4</v>
      </c>
      <c r="C35386" s="1">
        <v>3118.8793000000001</v>
      </c>
      <c r="D35386" s="1">
        <v>1696.7387200000001</v>
      </c>
      <c r="E35386" s="1">
        <v>4815.6180199999999</v>
      </c>
    </row>
    <row r="35387" spans="1:5">
      <c r="A35387" s="3">
        <v>43114</v>
      </c>
      <c r="B35387" s="1">
        <v>5</v>
      </c>
      <c r="C35387" s="1">
        <v>3162.3487700000001</v>
      </c>
      <c r="D35387" s="1">
        <v>1724.07422</v>
      </c>
      <c r="E35387" s="1">
        <v>4886.42299</v>
      </c>
    </row>
    <row r="35388" spans="1:5">
      <c r="A35388" s="3">
        <v>43114</v>
      </c>
      <c r="B35388" s="1">
        <v>6</v>
      </c>
      <c r="C35388" s="1">
        <v>3235.1436100000001</v>
      </c>
      <c r="D35388" s="1">
        <v>1774.27439</v>
      </c>
      <c r="E35388" s="1">
        <v>5009.4179999999997</v>
      </c>
    </row>
    <row r="35389" spans="1:5">
      <c r="A35389" s="3">
        <v>43114</v>
      </c>
      <c r="B35389" s="1">
        <v>7</v>
      </c>
      <c r="C35389" s="1">
        <v>3335.5300099999999</v>
      </c>
      <c r="D35389" s="1">
        <v>1843.0400199999999</v>
      </c>
      <c r="E35389" s="1">
        <v>5178.5700299999999</v>
      </c>
    </row>
    <row r="35390" spans="1:5">
      <c r="A35390" s="3">
        <v>43114</v>
      </c>
      <c r="B35390" s="1">
        <v>8</v>
      </c>
      <c r="C35390" s="1">
        <v>3419.1411699999999</v>
      </c>
      <c r="D35390" s="1">
        <v>1942.0257799999999</v>
      </c>
      <c r="E35390" s="1">
        <v>5361.1669499999998</v>
      </c>
    </row>
    <row r="35391" spans="1:5">
      <c r="A35391" s="3">
        <v>43114</v>
      </c>
      <c r="B35391" s="1">
        <v>9</v>
      </c>
      <c r="C35391" s="1">
        <v>3471.4317099999998</v>
      </c>
      <c r="D35391" s="1">
        <v>2031.60528</v>
      </c>
      <c r="E35391" s="1">
        <v>5503.0369899999996</v>
      </c>
    </row>
    <row r="35392" spans="1:5">
      <c r="A35392" s="3">
        <v>43114</v>
      </c>
      <c r="B35392" s="1">
        <v>10</v>
      </c>
      <c r="C35392" s="1">
        <v>3494.1134499999998</v>
      </c>
      <c r="D35392" s="1">
        <v>2065.20352</v>
      </c>
      <c r="E35392" s="1">
        <v>5559.3169699999999</v>
      </c>
    </row>
    <row r="35393" spans="1:5">
      <c r="A35393" s="3">
        <v>43114</v>
      </c>
      <c r="B35393" s="1">
        <v>11</v>
      </c>
      <c r="C35393" s="1">
        <v>3469.6986900000002</v>
      </c>
      <c r="D35393" s="1">
        <v>2048.96533</v>
      </c>
      <c r="E35393" s="1">
        <v>5518.6640200000002</v>
      </c>
    </row>
    <row r="35394" spans="1:5">
      <c r="A35394" s="3">
        <v>43114</v>
      </c>
      <c r="B35394" s="1">
        <v>12</v>
      </c>
      <c r="C35394" s="1">
        <v>3441.6621700000001</v>
      </c>
      <c r="D35394" s="1">
        <v>2016.29486</v>
      </c>
      <c r="E35394" s="1">
        <v>5457.9570299999996</v>
      </c>
    </row>
    <row r="35395" spans="1:5">
      <c r="A35395" s="3">
        <v>43114</v>
      </c>
      <c r="B35395" s="1">
        <v>13</v>
      </c>
      <c r="C35395" s="1">
        <v>3401.6825100000001</v>
      </c>
      <c r="D35395" s="1">
        <v>1984.22146</v>
      </c>
      <c r="E35395" s="1">
        <v>5385.9039700000003</v>
      </c>
    </row>
    <row r="35396" spans="1:5">
      <c r="A35396" s="3">
        <v>43114</v>
      </c>
      <c r="B35396" s="1">
        <v>14</v>
      </c>
      <c r="C35396" s="1">
        <v>3351.3775700000001</v>
      </c>
      <c r="D35396" s="1">
        <v>1941.9654599999999</v>
      </c>
      <c r="E35396" s="1">
        <v>5293.34303</v>
      </c>
    </row>
    <row r="35397" spans="1:5">
      <c r="A35397" s="3">
        <v>43114</v>
      </c>
      <c r="B35397" s="1">
        <v>15</v>
      </c>
      <c r="C35397" s="1">
        <v>3330.01946</v>
      </c>
      <c r="D35397" s="1">
        <v>1918.91254</v>
      </c>
      <c r="E35397" s="1">
        <v>5248.9319999999998</v>
      </c>
    </row>
    <row r="35398" spans="1:5">
      <c r="A35398" s="3">
        <v>43114</v>
      </c>
      <c r="B35398" s="1">
        <v>16</v>
      </c>
      <c r="C35398" s="1">
        <v>3335.69562</v>
      </c>
      <c r="D35398" s="1">
        <v>1935.06141</v>
      </c>
      <c r="E35398" s="1">
        <v>5270.7570299999998</v>
      </c>
    </row>
    <row r="35399" spans="1:5">
      <c r="A35399" s="3">
        <v>43114</v>
      </c>
      <c r="B35399" s="1">
        <v>17</v>
      </c>
      <c r="C35399" s="1">
        <v>3445.2159099999999</v>
      </c>
      <c r="D35399" s="1">
        <v>2050.6150699999998</v>
      </c>
      <c r="E35399" s="1">
        <v>5495.8309799999997</v>
      </c>
    </row>
    <row r="35400" spans="1:5">
      <c r="A35400" s="3">
        <v>43114</v>
      </c>
      <c r="B35400" s="1">
        <v>18</v>
      </c>
      <c r="C35400" s="1">
        <v>3667.4064600000002</v>
      </c>
      <c r="D35400" s="1">
        <v>2254.4345400000002</v>
      </c>
      <c r="E35400" s="1">
        <v>5921.8410000000003</v>
      </c>
    </row>
    <row r="35401" spans="1:5">
      <c r="A35401" s="3">
        <v>43114</v>
      </c>
      <c r="B35401" s="1">
        <v>19</v>
      </c>
      <c r="C35401" s="1">
        <v>3673.3901000000001</v>
      </c>
      <c r="D35401" s="1">
        <v>2298.0508799999998</v>
      </c>
      <c r="E35401" s="1">
        <v>5971.4409800000003</v>
      </c>
    </row>
    <row r="35402" spans="1:5">
      <c r="A35402" s="3">
        <v>43114</v>
      </c>
      <c r="B35402" s="1">
        <v>20</v>
      </c>
      <c r="C35402" s="1">
        <v>3641.9918200000002</v>
      </c>
      <c r="D35402" s="1">
        <v>2284.88913</v>
      </c>
      <c r="E35402" s="1">
        <v>5926.8809499999998</v>
      </c>
    </row>
    <row r="35403" spans="1:5">
      <c r="A35403" s="3">
        <v>43114</v>
      </c>
      <c r="B35403" s="1">
        <v>21</v>
      </c>
      <c r="C35403" s="1">
        <v>3607.4126900000001</v>
      </c>
      <c r="D35403" s="1">
        <v>2255.5383000000002</v>
      </c>
      <c r="E35403" s="1">
        <v>5862.9509900000003</v>
      </c>
    </row>
    <row r="35404" spans="1:5">
      <c r="A35404" s="3">
        <v>43114</v>
      </c>
      <c r="B35404" s="1">
        <v>22</v>
      </c>
      <c r="C35404" s="1">
        <v>3541.1059399999999</v>
      </c>
      <c r="D35404" s="1">
        <v>2180.4080899999999</v>
      </c>
      <c r="E35404" s="1">
        <v>5721.5140300000003</v>
      </c>
    </row>
    <row r="35405" spans="1:5">
      <c r="A35405" s="3">
        <v>43114</v>
      </c>
      <c r="B35405" s="1">
        <v>23</v>
      </c>
      <c r="C35405" s="1">
        <v>3433.1636899999999</v>
      </c>
      <c r="D35405" s="1">
        <v>2047.0603100000001</v>
      </c>
      <c r="E35405" s="1">
        <v>5480.2240000000002</v>
      </c>
    </row>
    <row r="35406" spans="1:5">
      <c r="A35406" s="3">
        <v>43114</v>
      </c>
      <c r="B35406" s="1">
        <v>24</v>
      </c>
      <c r="C35406" s="1">
        <v>3341.95057</v>
      </c>
      <c r="D35406" s="1">
        <v>1917.7654700000001</v>
      </c>
      <c r="E35406" s="1">
        <v>5259.7160400000002</v>
      </c>
    </row>
    <row r="35407" spans="1:5">
      <c r="A35407" s="3">
        <v>43115</v>
      </c>
      <c r="B35407" s="1">
        <v>1</v>
      </c>
      <c r="C35407" s="1">
        <v>3252.2367800000002</v>
      </c>
      <c r="D35407" s="1">
        <v>1813.31924</v>
      </c>
      <c r="E35407" s="1">
        <v>5065.55602</v>
      </c>
    </row>
    <row r="35408" spans="1:5">
      <c r="A35408" s="3">
        <v>43115</v>
      </c>
      <c r="B35408" s="1">
        <v>2</v>
      </c>
      <c r="C35408" s="1">
        <v>3227.2510600000001</v>
      </c>
      <c r="D35408" s="1">
        <v>1769.35897</v>
      </c>
      <c r="E35408" s="1">
        <v>4996.6100299999998</v>
      </c>
    </row>
    <row r="35409" spans="1:5">
      <c r="A35409" s="3">
        <v>43115</v>
      </c>
      <c r="B35409" s="1">
        <v>3</v>
      </c>
      <c r="C35409" s="1">
        <v>3211.8234400000001</v>
      </c>
      <c r="D35409" s="1">
        <v>1744.2745399999999</v>
      </c>
      <c r="E35409" s="1">
        <v>4956.0979799999996</v>
      </c>
    </row>
    <row r="35410" spans="1:5">
      <c r="A35410" s="3">
        <v>43115</v>
      </c>
      <c r="B35410" s="1">
        <v>4</v>
      </c>
      <c r="C35410" s="1">
        <v>3242.2014199999999</v>
      </c>
      <c r="D35410" s="1">
        <v>1752.7825499999999</v>
      </c>
      <c r="E35410" s="1">
        <v>4994.9839700000002</v>
      </c>
    </row>
    <row r="35411" spans="1:5">
      <c r="A35411" s="3">
        <v>43115</v>
      </c>
      <c r="B35411" s="1">
        <v>5</v>
      </c>
      <c r="C35411" s="1">
        <v>3322.0134800000001</v>
      </c>
      <c r="D35411" s="1">
        <v>1788.0455400000001</v>
      </c>
      <c r="E35411" s="1">
        <v>5110.0590199999997</v>
      </c>
    </row>
    <row r="35412" spans="1:5">
      <c r="A35412" s="3">
        <v>43115</v>
      </c>
      <c r="B35412" s="1">
        <v>6</v>
      </c>
      <c r="C35412" s="1">
        <v>3493.2476299999998</v>
      </c>
      <c r="D35412" s="1">
        <v>1865.3893700000001</v>
      </c>
      <c r="E35412" s="1">
        <v>5358.6369999999997</v>
      </c>
    </row>
    <row r="35413" spans="1:5">
      <c r="A35413" s="3">
        <v>43115</v>
      </c>
      <c r="B35413" s="1">
        <v>7</v>
      </c>
      <c r="C35413" s="1">
        <v>3669.0803299999998</v>
      </c>
      <c r="D35413" s="1">
        <v>1962.98965</v>
      </c>
      <c r="E35413" s="1">
        <v>5632.0699800000002</v>
      </c>
    </row>
    <row r="35414" spans="1:5">
      <c r="A35414" s="3">
        <v>43115</v>
      </c>
      <c r="B35414" s="1">
        <v>8</v>
      </c>
      <c r="C35414" s="1">
        <v>3824.8836799999999</v>
      </c>
      <c r="D35414" s="1">
        <v>2054.6313100000002</v>
      </c>
      <c r="E35414" s="1">
        <v>5879.5149899999997</v>
      </c>
    </row>
    <row r="35415" spans="1:5">
      <c r="A35415" s="3">
        <v>43115</v>
      </c>
      <c r="B35415" s="1">
        <v>9</v>
      </c>
      <c r="C35415" s="1">
        <v>3908.0505699999999</v>
      </c>
      <c r="D35415" s="1">
        <v>2115.4454099999998</v>
      </c>
      <c r="E35415" s="1">
        <v>6023.4959799999997</v>
      </c>
    </row>
    <row r="35416" spans="1:5">
      <c r="A35416" s="3">
        <v>43115</v>
      </c>
      <c r="B35416" s="1">
        <v>10</v>
      </c>
      <c r="C35416" s="1">
        <v>3954.6073799999999</v>
      </c>
      <c r="D35416" s="1">
        <v>2149.3776200000002</v>
      </c>
      <c r="E35416" s="1">
        <v>6103.9849999999997</v>
      </c>
    </row>
    <row r="35417" spans="1:5">
      <c r="A35417" s="3">
        <v>43115</v>
      </c>
      <c r="B35417" s="1">
        <v>11</v>
      </c>
      <c r="C35417" s="1">
        <v>3974.31023</v>
      </c>
      <c r="D35417" s="1">
        <v>2159.8897700000002</v>
      </c>
      <c r="E35417" s="1">
        <v>6134.2</v>
      </c>
    </row>
    <row r="35418" spans="1:5">
      <c r="A35418" s="3">
        <v>43115</v>
      </c>
      <c r="B35418" s="1">
        <v>12</v>
      </c>
      <c r="C35418" s="1">
        <v>3913.43806</v>
      </c>
      <c r="D35418" s="1">
        <v>2123.8269399999999</v>
      </c>
      <c r="E35418" s="1">
        <v>6037.2650000000003</v>
      </c>
    </row>
    <row r="35419" spans="1:5">
      <c r="A35419" s="3">
        <v>43115</v>
      </c>
      <c r="B35419" s="1">
        <v>13</v>
      </c>
      <c r="C35419" s="1">
        <v>3834.3899900000001</v>
      </c>
      <c r="D35419" s="1">
        <v>2067.0380100000002</v>
      </c>
      <c r="E35419" s="1">
        <v>5901.4279999999999</v>
      </c>
    </row>
    <row r="35420" spans="1:5">
      <c r="A35420" s="3">
        <v>43115</v>
      </c>
      <c r="B35420" s="1">
        <v>14</v>
      </c>
      <c r="C35420" s="1">
        <v>3785.5252399999999</v>
      </c>
      <c r="D35420" s="1">
        <v>2006.60474</v>
      </c>
      <c r="E35420" s="1">
        <v>5792.1299799999997</v>
      </c>
    </row>
    <row r="35421" spans="1:5">
      <c r="A35421" s="3">
        <v>43115</v>
      </c>
      <c r="B35421" s="1">
        <v>15</v>
      </c>
      <c r="C35421" s="1">
        <v>3745.7488899999998</v>
      </c>
      <c r="D35421" s="1">
        <v>1978.6561400000001</v>
      </c>
      <c r="E35421" s="1">
        <v>5724.4050299999999</v>
      </c>
    </row>
    <row r="35422" spans="1:5">
      <c r="A35422" s="3">
        <v>43115</v>
      </c>
      <c r="B35422" s="1">
        <v>16</v>
      </c>
      <c r="C35422" s="1">
        <v>3719.8393099999998</v>
      </c>
      <c r="D35422" s="1">
        <v>1993.8906400000001</v>
      </c>
      <c r="E35422" s="1">
        <v>5713.7299499999999</v>
      </c>
    </row>
    <row r="35423" spans="1:5">
      <c r="A35423" s="3">
        <v>43115</v>
      </c>
      <c r="B35423" s="1">
        <v>17</v>
      </c>
      <c r="C35423" s="1">
        <v>3758.2138500000001</v>
      </c>
      <c r="D35423" s="1">
        <v>2083.4591599999999</v>
      </c>
      <c r="E35423" s="1">
        <v>5841.6730100000004</v>
      </c>
    </row>
    <row r="35424" spans="1:5">
      <c r="A35424" s="3">
        <v>43115</v>
      </c>
      <c r="B35424" s="1">
        <v>18</v>
      </c>
      <c r="C35424" s="1">
        <v>3891.60223</v>
      </c>
      <c r="D35424" s="1">
        <v>2229.87682</v>
      </c>
      <c r="E35424" s="1">
        <v>6121.4790499999999</v>
      </c>
    </row>
    <row r="35425" spans="1:5">
      <c r="A35425" s="3">
        <v>43115</v>
      </c>
      <c r="B35425" s="1">
        <v>19</v>
      </c>
      <c r="C35425" s="1">
        <v>3836.6028700000002</v>
      </c>
      <c r="D35425" s="1">
        <v>2273.1011600000002</v>
      </c>
      <c r="E35425" s="1">
        <v>6109.7040299999999</v>
      </c>
    </row>
    <row r="35426" spans="1:5">
      <c r="A35426" s="3">
        <v>43115</v>
      </c>
      <c r="B35426" s="1">
        <v>20</v>
      </c>
      <c r="C35426" s="1">
        <v>3747.6775699999998</v>
      </c>
      <c r="D35426" s="1">
        <v>2246.3144600000001</v>
      </c>
      <c r="E35426" s="1">
        <v>5993.9920300000003</v>
      </c>
    </row>
    <row r="35427" spans="1:5">
      <c r="A35427" s="3">
        <v>43115</v>
      </c>
      <c r="B35427" s="1">
        <v>21</v>
      </c>
      <c r="C35427" s="1">
        <v>3680.1145799999999</v>
      </c>
      <c r="D35427" s="1">
        <v>2178.8804300000002</v>
      </c>
      <c r="E35427" s="1">
        <v>5858.9950099999996</v>
      </c>
    </row>
    <row r="35428" spans="1:5">
      <c r="A35428" s="3">
        <v>43115</v>
      </c>
      <c r="B35428" s="1">
        <v>22</v>
      </c>
      <c r="C35428" s="1">
        <v>3521.10239</v>
      </c>
      <c r="D35428" s="1">
        <v>2050.81963</v>
      </c>
      <c r="E35428" s="1">
        <v>5571.92202</v>
      </c>
    </row>
    <row r="35429" spans="1:5">
      <c r="A35429" s="3">
        <v>43115</v>
      </c>
      <c r="B35429" s="1">
        <v>23</v>
      </c>
      <c r="C35429" s="1">
        <v>3351.01181</v>
      </c>
      <c r="D35429" s="1">
        <v>1869.3362</v>
      </c>
      <c r="E35429" s="1">
        <v>5220.3480099999997</v>
      </c>
    </row>
    <row r="35430" spans="1:5">
      <c r="A35430" s="3">
        <v>43115</v>
      </c>
      <c r="B35430" s="1">
        <v>24</v>
      </c>
      <c r="C35430" s="1">
        <v>3190.2353600000001</v>
      </c>
      <c r="D35430" s="1">
        <v>1697.6186700000001</v>
      </c>
      <c r="E35430" s="1">
        <v>4887.8540300000004</v>
      </c>
    </row>
    <row r="35431" spans="1:5">
      <c r="A35431" s="3">
        <v>43116</v>
      </c>
      <c r="B35431" s="1">
        <v>1</v>
      </c>
      <c r="C35431" s="1">
        <v>3106.6128399999998</v>
      </c>
      <c r="D35431" s="1">
        <v>1583.03413</v>
      </c>
      <c r="E35431" s="1">
        <v>4689.6469699999998</v>
      </c>
    </row>
    <row r="35432" spans="1:5">
      <c r="A35432" s="3">
        <v>43116</v>
      </c>
      <c r="B35432" s="1">
        <v>2</v>
      </c>
      <c r="C35432" s="1">
        <v>3069.5142500000002</v>
      </c>
      <c r="D35432" s="1">
        <v>1515.8557599999999</v>
      </c>
      <c r="E35432" s="1">
        <v>4585.3700099999996</v>
      </c>
    </row>
    <row r="35433" spans="1:5">
      <c r="A35433" s="3">
        <v>43116</v>
      </c>
      <c r="B35433" s="1">
        <v>3</v>
      </c>
      <c r="C35433" s="1">
        <v>3003.4998099999998</v>
      </c>
      <c r="D35433" s="1">
        <v>1484.3262199999999</v>
      </c>
      <c r="E35433" s="1">
        <v>4487.8260300000002</v>
      </c>
    </row>
    <row r="35434" spans="1:5">
      <c r="A35434" s="3">
        <v>43116</v>
      </c>
      <c r="B35434" s="1">
        <v>4</v>
      </c>
      <c r="C35434" s="1">
        <v>3034.5961499999999</v>
      </c>
      <c r="D35434" s="1">
        <v>1480.8578600000001</v>
      </c>
      <c r="E35434" s="1">
        <v>4515.4540100000004</v>
      </c>
    </row>
    <row r="35435" spans="1:5">
      <c r="A35435" s="3">
        <v>43116</v>
      </c>
      <c r="B35435" s="1">
        <v>5</v>
      </c>
      <c r="C35435" s="1">
        <v>3134.7750500000002</v>
      </c>
      <c r="D35435" s="1">
        <v>1526.35394</v>
      </c>
      <c r="E35435" s="1">
        <v>4661.1289900000002</v>
      </c>
    </row>
    <row r="35436" spans="1:5">
      <c r="A35436" s="3">
        <v>43116</v>
      </c>
      <c r="B35436" s="1">
        <v>6</v>
      </c>
      <c r="C35436" s="1">
        <v>3353.0843799999998</v>
      </c>
      <c r="D35436" s="1">
        <v>1630.44568</v>
      </c>
      <c r="E35436" s="1">
        <v>4983.53006</v>
      </c>
    </row>
    <row r="35437" spans="1:5">
      <c r="A35437" s="3">
        <v>43116</v>
      </c>
      <c r="B35437" s="1">
        <v>7</v>
      </c>
      <c r="C35437" s="1">
        <v>3614.1927599999999</v>
      </c>
      <c r="D35437" s="1">
        <v>1818.3542600000001</v>
      </c>
      <c r="E35437" s="1">
        <v>5432.54702</v>
      </c>
    </row>
    <row r="35438" spans="1:5">
      <c r="A35438" s="3">
        <v>43116</v>
      </c>
      <c r="B35438" s="1">
        <v>8</v>
      </c>
      <c r="C35438" s="1">
        <v>3859.6590000000001</v>
      </c>
      <c r="D35438" s="1">
        <v>1897.433</v>
      </c>
      <c r="E35438" s="1">
        <v>5757.0919999999996</v>
      </c>
    </row>
    <row r="35439" spans="1:5">
      <c r="A35439" s="3">
        <v>43116</v>
      </c>
      <c r="B35439" s="1">
        <v>9</v>
      </c>
      <c r="C35439" s="1">
        <v>3906.7836499999999</v>
      </c>
      <c r="D35439" s="1">
        <v>1845.3783900000001</v>
      </c>
      <c r="E35439" s="1">
        <v>5752.1620400000002</v>
      </c>
    </row>
    <row r="35440" spans="1:5">
      <c r="A35440" s="3">
        <v>43116</v>
      </c>
      <c r="B35440" s="1">
        <v>10</v>
      </c>
      <c r="C35440" s="1">
        <v>3890.5993600000002</v>
      </c>
      <c r="D35440" s="1">
        <v>1773.20462</v>
      </c>
      <c r="E35440" s="1">
        <v>5663.8039799999997</v>
      </c>
    </row>
    <row r="35441" spans="1:5">
      <c r="A35441" s="3">
        <v>43116</v>
      </c>
      <c r="B35441" s="1">
        <v>11</v>
      </c>
      <c r="C35441" s="1">
        <v>3816.71234</v>
      </c>
      <c r="D35441" s="1">
        <v>1699.37266</v>
      </c>
      <c r="E35441" s="1">
        <v>5516.085</v>
      </c>
    </row>
    <row r="35442" spans="1:5">
      <c r="A35442" s="3">
        <v>43116</v>
      </c>
      <c r="B35442" s="1">
        <v>12</v>
      </c>
      <c r="C35442" s="1">
        <v>3724.1074899999999</v>
      </c>
      <c r="D35442" s="1">
        <v>1638.03648</v>
      </c>
      <c r="E35442" s="1">
        <v>5362.1439700000001</v>
      </c>
    </row>
    <row r="35443" spans="1:5">
      <c r="A35443" s="3">
        <v>43116</v>
      </c>
      <c r="B35443" s="1">
        <v>13</v>
      </c>
      <c r="C35443" s="1">
        <v>3681.02034</v>
      </c>
      <c r="D35443" s="1">
        <v>1601.78171</v>
      </c>
      <c r="E35443" s="1">
        <v>5282.8020500000002</v>
      </c>
    </row>
    <row r="35444" spans="1:5">
      <c r="A35444" s="3">
        <v>43116</v>
      </c>
      <c r="B35444" s="1">
        <v>14</v>
      </c>
      <c r="C35444" s="1">
        <v>3616.6566699999998</v>
      </c>
      <c r="D35444" s="1">
        <v>1547.49236</v>
      </c>
      <c r="E35444" s="1">
        <v>5164.1490299999996</v>
      </c>
    </row>
    <row r="35445" spans="1:5">
      <c r="A35445" s="3">
        <v>43116</v>
      </c>
      <c r="B35445" s="1">
        <v>15</v>
      </c>
      <c r="C35445" s="1">
        <v>3587.13679</v>
      </c>
      <c r="D35445" s="1">
        <v>1527.0322100000001</v>
      </c>
      <c r="E35445" s="1">
        <v>5114.1689999999999</v>
      </c>
    </row>
    <row r="35446" spans="1:5">
      <c r="A35446" s="3">
        <v>43116</v>
      </c>
      <c r="B35446" s="1">
        <v>16</v>
      </c>
      <c r="C35446" s="1">
        <v>3589.8174800000002</v>
      </c>
      <c r="D35446" s="1">
        <v>1559.49854</v>
      </c>
      <c r="E35446" s="1">
        <v>5149.3160200000002</v>
      </c>
    </row>
    <row r="35447" spans="1:5">
      <c r="A35447" s="3">
        <v>43116</v>
      </c>
      <c r="B35447" s="1">
        <v>17</v>
      </c>
      <c r="C35447" s="1">
        <v>3596.5248099999999</v>
      </c>
      <c r="D35447" s="1">
        <v>1687.2401500000001</v>
      </c>
      <c r="E35447" s="1">
        <v>5283.7649600000004</v>
      </c>
    </row>
    <row r="35448" spans="1:5">
      <c r="A35448" s="3">
        <v>43116</v>
      </c>
      <c r="B35448" s="1">
        <v>18</v>
      </c>
      <c r="C35448" s="1">
        <v>3794.8149600000002</v>
      </c>
      <c r="D35448" s="1">
        <v>1896.0719899999999</v>
      </c>
      <c r="E35448" s="1">
        <v>5690.8869500000001</v>
      </c>
    </row>
    <row r="35449" spans="1:5">
      <c r="A35449" s="3">
        <v>43116</v>
      </c>
      <c r="B35449" s="1">
        <v>19</v>
      </c>
      <c r="C35449" s="1">
        <v>3726.1125000000002</v>
      </c>
      <c r="D35449" s="1">
        <v>1979.5764899999999</v>
      </c>
      <c r="E35449" s="1">
        <v>5705.6889899999996</v>
      </c>
    </row>
    <row r="35450" spans="1:5">
      <c r="A35450" s="3">
        <v>43116</v>
      </c>
      <c r="B35450" s="1">
        <v>20</v>
      </c>
      <c r="C35450" s="1">
        <v>3646.4717300000002</v>
      </c>
      <c r="D35450" s="1">
        <v>1984.0442700000001</v>
      </c>
      <c r="E35450" s="1">
        <v>5630.5159999999996</v>
      </c>
    </row>
    <row r="35451" spans="1:5">
      <c r="A35451" s="3">
        <v>43116</v>
      </c>
      <c r="B35451" s="1">
        <v>21</v>
      </c>
      <c r="C35451" s="1">
        <v>3603.2301000000002</v>
      </c>
      <c r="D35451" s="1">
        <v>1951.3819000000001</v>
      </c>
      <c r="E35451" s="1">
        <v>5554.6120000000001</v>
      </c>
    </row>
    <row r="35452" spans="1:5">
      <c r="A35452" s="3">
        <v>43116</v>
      </c>
      <c r="B35452" s="1">
        <v>22</v>
      </c>
      <c r="C35452" s="1">
        <v>3433.5308</v>
      </c>
      <c r="D35452" s="1">
        <v>1839.35121</v>
      </c>
      <c r="E35452" s="1">
        <v>5272.8820100000003</v>
      </c>
    </row>
    <row r="35453" spans="1:5">
      <c r="A35453" s="3">
        <v>43116</v>
      </c>
      <c r="B35453" s="1">
        <v>23</v>
      </c>
      <c r="C35453" s="1">
        <v>3250.9512300000001</v>
      </c>
      <c r="D35453" s="1">
        <v>1680.3517999999999</v>
      </c>
      <c r="E35453" s="1">
        <v>4931.30303</v>
      </c>
    </row>
    <row r="35454" spans="1:5">
      <c r="A35454" s="3">
        <v>43116</v>
      </c>
      <c r="B35454" s="1">
        <v>24</v>
      </c>
      <c r="C35454" s="1">
        <v>3091.9236299999998</v>
      </c>
      <c r="D35454" s="1">
        <v>1511.58041</v>
      </c>
      <c r="E35454" s="1">
        <v>4603.5040399999998</v>
      </c>
    </row>
    <row r="35455" spans="1:5">
      <c r="A35455" s="3">
        <v>43117</v>
      </c>
      <c r="B35455" s="1">
        <v>1</v>
      </c>
      <c r="C35455" s="1">
        <v>2970.8481000000002</v>
      </c>
      <c r="D35455" s="1">
        <v>1404.3969500000001</v>
      </c>
      <c r="E35455" s="1">
        <v>4375.2450500000004</v>
      </c>
    </row>
    <row r="35456" spans="1:5">
      <c r="A35456" s="3">
        <v>43117</v>
      </c>
      <c r="B35456" s="1">
        <v>2</v>
      </c>
      <c r="C35456" s="1">
        <v>2908.1637500000002</v>
      </c>
      <c r="D35456" s="1">
        <v>1353.03223</v>
      </c>
      <c r="E35456" s="1">
        <v>4261.1959800000004</v>
      </c>
    </row>
    <row r="35457" spans="1:5">
      <c r="A35457" s="3">
        <v>43117</v>
      </c>
      <c r="B35457" s="1">
        <v>3</v>
      </c>
      <c r="C35457" s="1">
        <v>2884.94418</v>
      </c>
      <c r="D35457" s="1">
        <v>1333.48288</v>
      </c>
      <c r="E35457" s="1">
        <v>4218.42706</v>
      </c>
    </row>
    <row r="35458" spans="1:5">
      <c r="A35458" s="3">
        <v>43117</v>
      </c>
      <c r="B35458" s="1">
        <v>4</v>
      </c>
      <c r="C35458" s="1">
        <v>2904.7413499999998</v>
      </c>
      <c r="D35458" s="1">
        <v>1337.7875799999999</v>
      </c>
      <c r="E35458" s="1">
        <v>4242.5289300000004</v>
      </c>
    </row>
    <row r="35459" spans="1:5">
      <c r="A35459" s="3">
        <v>43117</v>
      </c>
      <c r="B35459" s="1">
        <v>5</v>
      </c>
      <c r="C35459" s="1">
        <v>3014.4215600000002</v>
      </c>
      <c r="D35459" s="1">
        <v>1375.9894400000001</v>
      </c>
      <c r="E35459" s="1">
        <v>4390.4110000000001</v>
      </c>
    </row>
    <row r="35460" spans="1:5">
      <c r="A35460" s="3">
        <v>43117</v>
      </c>
      <c r="B35460" s="1">
        <v>6</v>
      </c>
      <c r="C35460" s="1">
        <v>3202.5076899999999</v>
      </c>
      <c r="D35460" s="1">
        <v>1480.32827</v>
      </c>
      <c r="E35460" s="1">
        <v>4682.8359600000003</v>
      </c>
    </row>
    <row r="35461" spans="1:5">
      <c r="A35461" s="3">
        <v>43117</v>
      </c>
      <c r="B35461" s="1">
        <v>7</v>
      </c>
      <c r="C35461" s="1">
        <v>3476.42346</v>
      </c>
      <c r="D35461" s="1">
        <v>1635.95253</v>
      </c>
      <c r="E35461" s="1">
        <v>5112.3759899999995</v>
      </c>
    </row>
    <row r="35462" spans="1:5">
      <c r="A35462" s="3">
        <v>43117</v>
      </c>
      <c r="B35462" s="1">
        <v>8</v>
      </c>
      <c r="C35462" s="1">
        <v>3662.2836600000001</v>
      </c>
      <c r="D35462" s="1">
        <v>1759.37933</v>
      </c>
      <c r="E35462" s="1">
        <v>5421.6629899999998</v>
      </c>
    </row>
    <row r="35463" spans="1:5">
      <c r="A35463" s="3">
        <v>43117</v>
      </c>
      <c r="B35463" s="1">
        <v>9</v>
      </c>
      <c r="C35463" s="1">
        <v>3757.5414900000001</v>
      </c>
      <c r="D35463" s="1">
        <v>1797.43848</v>
      </c>
      <c r="E35463" s="1">
        <v>5554.9799700000003</v>
      </c>
    </row>
    <row r="35464" spans="1:5">
      <c r="A35464" s="3">
        <v>43117</v>
      </c>
      <c r="B35464" s="1">
        <v>10</v>
      </c>
      <c r="C35464" s="1">
        <v>3860.1618899999999</v>
      </c>
      <c r="D35464" s="1">
        <v>1792.9841100000001</v>
      </c>
      <c r="E35464" s="1">
        <v>5653.1459999999997</v>
      </c>
    </row>
    <row r="35465" spans="1:5">
      <c r="A35465" s="3">
        <v>43117</v>
      </c>
      <c r="B35465" s="1">
        <v>11</v>
      </c>
      <c r="C35465" s="1">
        <v>3885.3398900000002</v>
      </c>
      <c r="D35465" s="1">
        <v>1781.5281</v>
      </c>
      <c r="E35465" s="1">
        <v>5666.8679899999997</v>
      </c>
    </row>
    <row r="35466" spans="1:5">
      <c r="A35466" s="3">
        <v>43117</v>
      </c>
      <c r="B35466" s="1">
        <v>12</v>
      </c>
      <c r="C35466" s="1">
        <v>3921.78332</v>
      </c>
      <c r="D35466" s="1">
        <v>1793.16364</v>
      </c>
      <c r="E35466" s="1">
        <v>5714.9469600000002</v>
      </c>
    </row>
    <row r="35467" spans="1:5">
      <c r="A35467" s="3">
        <v>43117</v>
      </c>
      <c r="B35467" s="1">
        <v>13</v>
      </c>
      <c r="C35467" s="1">
        <v>3854.5710899999999</v>
      </c>
      <c r="D35467" s="1">
        <v>1786.11589</v>
      </c>
      <c r="E35467" s="1">
        <v>5640.6869800000004</v>
      </c>
    </row>
    <row r="35468" spans="1:5">
      <c r="A35468" s="3">
        <v>43117</v>
      </c>
      <c r="B35468" s="1">
        <v>14</v>
      </c>
      <c r="C35468" s="1">
        <v>3883.4566</v>
      </c>
      <c r="D35468" s="1">
        <v>1777.24641</v>
      </c>
      <c r="E35468" s="1">
        <v>5660.7030100000002</v>
      </c>
    </row>
    <row r="35469" spans="1:5">
      <c r="A35469" s="3">
        <v>43117</v>
      </c>
      <c r="B35469" s="1">
        <v>15</v>
      </c>
      <c r="C35469" s="1">
        <v>3848.9425500000002</v>
      </c>
      <c r="D35469" s="1">
        <v>1792.55342</v>
      </c>
      <c r="E35469" s="1">
        <v>5641.4959699999999</v>
      </c>
    </row>
    <row r="35470" spans="1:5">
      <c r="A35470" s="3">
        <v>43117</v>
      </c>
      <c r="B35470" s="1">
        <v>16</v>
      </c>
      <c r="C35470" s="1">
        <v>3880.1240400000002</v>
      </c>
      <c r="D35470" s="1">
        <v>1850.76198</v>
      </c>
      <c r="E35470" s="1">
        <v>5730.8860199999999</v>
      </c>
    </row>
    <row r="35471" spans="1:5">
      <c r="A35471" s="3">
        <v>43117</v>
      </c>
      <c r="B35471" s="1">
        <v>17</v>
      </c>
      <c r="C35471" s="1">
        <v>3923.6280000000002</v>
      </c>
      <c r="D35471" s="1">
        <v>1983.24396</v>
      </c>
      <c r="E35471" s="1">
        <v>5906.8719600000004</v>
      </c>
    </row>
    <row r="35472" spans="1:5">
      <c r="A35472" s="3">
        <v>43117</v>
      </c>
      <c r="B35472" s="1">
        <v>18</v>
      </c>
      <c r="C35472" s="1">
        <v>4075.3433300000002</v>
      </c>
      <c r="D35472" s="1">
        <v>2183.0416700000001</v>
      </c>
      <c r="E35472" s="1">
        <v>6258.3850000000002</v>
      </c>
    </row>
    <row r="35473" spans="1:5">
      <c r="A35473" s="3">
        <v>43117</v>
      </c>
      <c r="B35473" s="1">
        <v>19</v>
      </c>
      <c r="C35473" s="1">
        <v>4043.3173999999999</v>
      </c>
      <c r="D35473" s="1">
        <v>2269.88861</v>
      </c>
      <c r="E35473" s="1">
        <v>6313.2060099999999</v>
      </c>
    </row>
    <row r="35474" spans="1:5">
      <c r="A35474" s="3">
        <v>43117</v>
      </c>
      <c r="B35474" s="1">
        <v>20</v>
      </c>
      <c r="C35474" s="1">
        <v>3960.7726400000001</v>
      </c>
      <c r="D35474" s="1">
        <v>2275.8563899999999</v>
      </c>
      <c r="E35474" s="1">
        <v>6236.6290300000001</v>
      </c>
    </row>
    <row r="35475" spans="1:5">
      <c r="A35475" s="3">
        <v>43117</v>
      </c>
      <c r="B35475" s="1">
        <v>21</v>
      </c>
      <c r="C35475" s="1">
        <v>3882.8592100000001</v>
      </c>
      <c r="D35475" s="1">
        <v>2236.8457600000002</v>
      </c>
      <c r="E35475" s="1">
        <v>6119.7049699999998</v>
      </c>
    </row>
    <row r="35476" spans="1:5">
      <c r="A35476" s="3">
        <v>43117</v>
      </c>
      <c r="B35476" s="1">
        <v>22</v>
      </c>
      <c r="C35476" s="1">
        <v>3740.64984</v>
      </c>
      <c r="D35476" s="1">
        <v>2141.6171599999998</v>
      </c>
      <c r="E35476" s="1">
        <v>5882.2669999999998</v>
      </c>
    </row>
    <row r="35477" spans="1:5">
      <c r="A35477" s="3">
        <v>43117</v>
      </c>
      <c r="B35477" s="1">
        <v>23</v>
      </c>
      <c r="C35477" s="1">
        <v>3581.4365200000002</v>
      </c>
      <c r="D35477" s="1">
        <v>1986.1184900000001</v>
      </c>
      <c r="E35477" s="1">
        <v>5567.55501</v>
      </c>
    </row>
    <row r="35478" spans="1:5">
      <c r="A35478" s="3">
        <v>43117</v>
      </c>
      <c r="B35478" s="1">
        <v>24</v>
      </c>
      <c r="C35478" s="1">
        <v>3433.4504400000001</v>
      </c>
      <c r="D35478" s="1">
        <v>1836.6885199999999</v>
      </c>
      <c r="E35478" s="1">
        <v>5270.1389600000002</v>
      </c>
    </row>
    <row r="35479" spans="1:5">
      <c r="A35479" s="3">
        <v>43118</v>
      </c>
      <c r="B35479" s="1">
        <v>1</v>
      </c>
      <c r="C35479" s="1">
        <v>3336.0289600000001</v>
      </c>
      <c r="D35479" s="1">
        <v>1753.1840400000001</v>
      </c>
      <c r="E35479" s="1">
        <v>5089.2129999999997</v>
      </c>
    </row>
    <row r="35480" spans="1:5">
      <c r="A35480" s="3">
        <v>43118</v>
      </c>
      <c r="B35480" s="1">
        <v>2</v>
      </c>
      <c r="C35480" s="1">
        <v>3302.6764699999999</v>
      </c>
      <c r="D35480" s="1">
        <v>1715.51954</v>
      </c>
      <c r="E35480" s="1">
        <v>5018.1960099999997</v>
      </c>
    </row>
    <row r="35481" spans="1:5">
      <c r="A35481" s="3">
        <v>43118</v>
      </c>
      <c r="B35481" s="1">
        <v>3</v>
      </c>
      <c r="C35481" s="1">
        <v>3273.2368000000001</v>
      </c>
      <c r="D35481" s="1">
        <v>1711.56017</v>
      </c>
      <c r="E35481" s="1">
        <v>4984.7969700000003</v>
      </c>
    </row>
    <row r="35482" spans="1:5">
      <c r="A35482" s="3">
        <v>43118</v>
      </c>
      <c r="B35482" s="1">
        <v>4</v>
      </c>
      <c r="C35482" s="1">
        <v>3296.9432999999999</v>
      </c>
      <c r="D35482" s="1">
        <v>1730.85969</v>
      </c>
      <c r="E35482" s="1">
        <v>5027.8029900000001</v>
      </c>
    </row>
    <row r="35483" spans="1:5">
      <c r="A35483" s="3">
        <v>43118</v>
      </c>
      <c r="B35483" s="1">
        <v>5</v>
      </c>
      <c r="C35483" s="1">
        <v>3419.2435599999999</v>
      </c>
      <c r="D35483" s="1">
        <v>1777.9043999999999</v>
      </c>
      <c r="E35483" s="1">
        <v>5197.1479600000002</v>
      </c>
    </row>
    <row r="35484" spans="1:5">
      <c r="A35484" s="3">
        <v>43118</v>
      </c>
      <c r="B35484" s="1">
        <v>6</v>
      </c>
      <c r="C35484" s="1">
        <v>3615.0172499999999</v>
      </c>
      <c r="D35484" s="1">
        <v>1884.23874</v>
      </c>
      <c r="E35484" s="1">
        <v>5499.2559899999997</v>
      </c>
    </row>
    <row r="35485" spans="1:5">
      <c r="A35485" s="3">
        <v>43118</v>
      </c>
      <c r="B35485" s="1">
        <v>7</v>
      </c>
      <c r="C35485" s="1">
        <v>3908.03935</v>
      </c>
      <c r="D35485" s="1">
        <v>2075.0916000000002</v>
      </c>
      <c r="E35485" s="1">
        <v>5983.1309499999998</v>
      </c>
    </row>
    <row r="35486" spans="1:5">
      <c r="A35486" s="3">
        <v>43118</v>
      </c>
      <c r="B35486" s="1">
        <v>8</v>
      </c>
      <c r="C35486" s="1">
        <v>4132.15823</v>
      </c>
      <c r="D35486" s="1">
        <v>2163.9677299999998</v>
      </c>
      <c r="E35486" s="1">
        <v>6296.1259600000003</v>
      </c>
    </row>
    <row r="35487" spans="1:5">
      <c r="A35487" s="3">
        <v>43118</v>
      </c>
      <c r="B35487" s="1">
        <v>9</v>
      </c>
      <c r="C35487" s="1">
        <v>4099.0943699999998</v>
      </c>
      <c r="D35487" s="1">
        <v>2054.03161</v>
      </c>
      <c r="E35487" s="1">
        <v>6153.1259799999998</v>
      </c>
    </row>
    <row r="35488" spans="1:5">
      <c r="A35488" s="3">
        <v>43118</v>
      </c>
      <c r="B35488" s="1">
        <v>10</v>
      </c>
      <c r="C35488" s="1">
        <v>4026.9891200000002</v>
      </c>
      <c r="D35488" s="1">
        <v>1927.3448599999999</v>
      </c>
      <c r="E35488" s="1">
        <v>5954.3339800000003</v>
      </c>
    </row>
    <row r="35489" spans="1:5">
      <c r="A35489" s="3">
        <v>43118</v>
      </c>
      <c r="B35489" s="1">
        <v>11</v>
      </c>
      <c r="C35489" s="1">
        <v>3949.9546599999999</v>
      </c>
      <c r="D35489" s="1">
        <v>1841.90633</v>
      </c>
      <c r="E35489" s="1">
        <v>5791.8609900000001</v>
      </c>
    </row>
    <row r="35490" spans="1:5">
      <c r="A35490" s="3">
        <v>43118</v>
      </c>
      <c r="B35490" s="1">
        <v>12</v>
      </c>
      <c r="C35490" s="1">
        <v>3927.5911000000001</v>
      </c>
      <c r="D35490" s="1">
        <v>1790.2439300000001</v>
      </c>
      <c r="E35490" s="1">
        <v>5717.8350300000002</v>
      </c>
    </row>
    <row r="35491" spans="1:5">
      <c r="A35491" s="3">
        <v>43118</v>
      </c>
      <c r="B35491" s="1">
        <v>13</v>
      </c>
      <c r="C35491" s="1">
        <v>3861.5322000000001</v>
      </c>
      <c r="D35491" s="1">
        <v>1733.2818299999999</v>
      </c>
      <c r="E35491" s="1">
        <v>5594.8140299999995</v>
      </c>
    </row>
    <row r="35492" spans="1:5">
      <c r="A35492" s="3">
        <v>43118</v>
      </c>
      <c r="B35492" s="1">
        <v>14</v>
      </c>
      <c r="C35492" s="1">
        <v>3827.6320000000001</v>
      </c>
      <c r="D35492" s="1">
        <v>1694.79</v>
      </c>
      <c r="E35492" s="1">
        <v>5522.4219999999996</v>
      </c>
    </row>
    <row r="35493" spans="1:5">
      <c r="A35493" s="3">
        <v>43118</v>
      </c>
      <c r="B35493" s="1">
        <v>15</v>
      </c>
      <c r="C35493" s="1">
        <v>3764.5019699999998</v>
      </c>
      <c r="D35493" s="1">
        <v>1670.19001</v>
      </c>
      <c r="E35493" s="1">
        <v>5434.6919799999996</v>
      </c>
    </row>
    <row r="35494" spans="1:5">
      <c r="A35494" s="3">
        <v>43118</v>
      </c>
      <c r="B35494" s="1">
        <v>16</v>
      </c>
      <c r="C35494" s="1">
        <v>3731.4941399999998</v>
      </c>
      <c r="D35494" s="1">
        <v>1700.6249</v>
      </c>
      <c r="E35494" s="1">
        <v>5432.1190399999996</v>
      </c>
    </row>
    <row r="35495" spans="1:5">
      <c r="A35495" s="3">
        <v>43118</v>
      </c>
      <c r="B35495" s="1">
        <v>17</v>
      </c>
      <c r="C35495" s="1">
        <v>3779.4892599999998</v>
      </c>
      <c r="D35495" s="1">
        <v>1827.66671</v>
      </c>
      <c r="E35495" s="1">
        <v>5607.1559699999998</v>
      </c>
    </row>
    <row r="35496" spans="1:5">
      <c r="A35496" s="3">
        <v>43118</v>
      </c>
      <c r="B35496" s="1">
        <v>18</v>
      </c>
      <c r="C35496" s="1">
        <v>3901.5897599999998</v>
      </c>
      <c r="D35496" s="1">
        <v>2042.5572299999999</v>
      </c>
      <c r="E35496" s="1">
        <v>5944.1469900000002</v>
      </c>
    </row>
    <row r="35497" spans="1:5">
      <c r="A35497" s="3">
        <v>43118</v>
      </c>
      <c r="B35497" s="1">
        <v>19</v>
      </c>
      <c r="C35497" s="1">
        <v>3876.2670699999999</v>
      </c>
      <c r="D35497" s="1">
        <v>2151.9199100000001</v>
      </c>
      <c r="E35497" s="1">
        <v>6028.1869800000004</v>
      </c>
    </row>
    <row r="35498" spans="1:5">
      <c r="A35498" s="3">
        <v>43118</v>
      </c>
      <c r="B35498" s="1">
        <v>20</v>
      </c>
      <c r="C35498" s="1">
        <v>3786.2858099999999</v>
      </c>
      <c r="D35498" s="1">
        <v>2161.8261699999998</v>
      </c>
      <c r="E35498" s="1">
        <v>5948.1119799999997</v>
      </c>
    </row>
    <row r="35499" spans="1:5">
      <c r="A35499" s="3">
        <v>43118</v>
      </c>
      <c r="B35499" s="1">
        <v>21</v>
      </c>
      <c r="C35499" s="1">
        <v>3756.6850899999999</v>
      </c>
      <c r="D35499" s="1">
        <v>2139.7258999999999</v>
      </c>
      <c r="E35499" s="1">
        <v>5896.4109900000003</v>
      </c>
    </row>
    <row r="35500" spans="1:5">
      <c r="A35500" s="3">
        <v>43118</v>
      </c>
      <c r="B35500" s="1">
        <v>22</v>
      </c>
      <c r="C35500" s="1">
        <v>3621.3768399999999</v>
      </c>
      <c r="D35500" s="1">
        <v>2046.0011199999999</v>
      </c>
      <c r="E35500" s="1">
        <v>5667.3779599999998</v>
      </c>
    </row>
    <row r="35501" spans="1:5">
      <c r="A35501" s="3">
        <v>43118</v>
      </c>
      <c r="B35501" s="1">
        <v>23</v>
      </c>
      <c r="C35501" s="1">
        <v>3464.72667</v>
      </c>
      <c r="D35501" s="1">
        <v>1902.8053199999999</v>
      </c>
      <c r="E35501" s="1">
        <v>5367.5319900000004</v>
      </c>
    </row>
    <row r="35502" spans="1:5">
      <c r="A35502" s="3">
        <v>43118</v>
      </c>
      <c r="B35502" s="1">
        <v>24</v>
      </c>
      <c r="C35502" s="1">
        <v>3313.2675599999998</v>
      </c>
      <c r="D35502" s="1">
        <v>1763.90942</v>
      </c>
      <c r="E35502" s="1">
        <v>5077.1769800000002</v>
      </c>
    </row>
    <row r="35503" spans="1:5">
      <c r="A35503" s="3">
        <v>43119</v>
      </c>
      <c r="B35503" s="1">
        <v>1</v>
      </c>
      <c r="C35503" s="1">
        <v>3230.6040800000001</v>
      </c>
      <c r="D35503" s="1">
        <v>1676.6818900000001</v>
      </c>
      <c r="E35503" s="1">
        <v>4907.2859699999999</v>
      </c>
    </row>
    <row r="35504" spans="1:5">
      <c r="A35504" s="3">
        <v>43119</v>
      </c>
      <c r="B35504" s="1">
        <v>2</v>
      </c>
      <c r="C35504" s="1">
        <v>3186.16795</v>
      </c>
      <c r="D35504" s="1">
        <v>1632.00407</v>
      </c>
      <c r="E35504" s="1">
        <v>4818.17202</v>
      </c>
    </row>
    <row r="35505" spans="1:5">
      <c r="A35505" s="3">
        <v>43119</v>
      </c>
      <c r="B35505" s="1">
        <v>3</v>
      </c>
      <c r="C35505" s="1">
        <v>3157.90164</v>
      </c>
      <c r="D35505" s="1">
        <v>1619.0353700000001</v>
      </c>
      <c r="E35505" s="1">
        <v>4776.9370099999996</v>
      </c>
    </row>
    <row r="35506" spans="1:5">
      <c r="A35506" s="3">
        <v>43119</v>
      </c>
      <c r="B35506" s="1">
        <v>4</v>
      </c>
      <c r="C35506" s="1">
        <v>3187.9126700000002</v>
      </c>
      <c r="D35506" s="1">
        <v>1626.9803400000001</v>
      </c>
      <c r="E35506" s="1">
        <v>4814.8930099999998</v>
      </c>
    </row>
    <row r="35507" spans="1:5">
      <c r="A35507" s="3">
        <v>43119</v>
      </c>
      <c r="B35507" s="1">
        <v>5</v>
      </c>
      <c r="C35507" s="1">
        <v>3275.88886</v>
      </c>
      <c r="D35507" s="1">
        <v>1667.74513</v>
      </c>
      <c r="E35507" s="1">
        <v>4943.6339900000003</v>
      </c>
    </row>
    <row r="35508" spans="1:5">
      <c r="A35508" s="3">
        <v>43119</v>
      </c>
      <c r="B35508" s="1">
        <v>6</v>
      </c>
      <c r="C35508" s="1">
        <v>3490.9248299999999</v>
      </c>
      <c r="D35508" s="1">
        <v>1778.8472099999999</v>
      </c>
      <c r="E35508" s="1">
        <v>5269.7720399999998</v>
      </c>
    </row>
    <row r="35509" spans="1:5">
      <c r="A35509" s="3">
        <v>43119</v>
      </c>
      <c r="B35509" s="1">
        <v>7</v>
      </c>
      <c r="C35509" s="1">
        <v>3770.6643399999998</v>
      </c>
      <c r="D35509" s="1">
        <v>1969.3186499999999</v>
      </c>
      <c r="E35509" s="1">
        <v>5739.9829900000004</v>
      </c>
    </row>
    <row r="35510" spans="1:5">
      <c r="A35510" s="3">
        <v>43119</v>
      </c>
      <c r="B35510" s="1">
        <v>8</v>
      </c>
      <c r="C35510" s="1">
        <v>3935.8807400000001</v>
      </c>
      <c r="D35510" s="1">
        <v>2046.4782399999999</v>
      </c>
      <c r="E35510" s="1">
        <v>5982.35898</v>
      </c>
    </row>
    <row r="35511" spans="1:5">
      <c r="A35511" s="3">
        <v>43119</v>
      </c>
      <c r="B35511" s="1">
        <v>9</v>
      </c>
      <c r="C35511" s="1">
        <v>3945.1491900000001</v>
      </c>
      <c r="D35511" s="1">
        <v>1951.7198000000001</v>
      </c>
      <c r="E35511" s="1">
        <v>5896.8689899999999</v>
      </c>
    </row>
    <row r="35512" spans="1:5">
      <c r="A35512" s="3">
        <v>43119</v>
      </c>
      <c r="B35512" s="1">
        <v>10</v>
      </c>
      <c r="C35512" s="1">
        <v>3896.2280000000001</v>
      </c>
      <c r="D35512" s="1">
        <v>1836.66299</v>
      </c>
      <c r="E35512" s="1">
        <v>5732.8909899999999</v>
      </c>
    </row>
    <row r="35513" spans="1:5">
      <c r="A35513" s="3">
        <v>43119</v>
      </c>
      <c r="B35513" s="1">
        <v>11</v>
      </c>
      <c r="C35513" s="1">
        <v>3812.96236</v>
      </c>
      <c r="D35513" s="1">
        <v>1749.18668</v>
      </c>
      <c r="E35513" s="1">
        <v>5562.1490400000002</v>
      </c>
    </row>
    <row r="35514" spans="1:5">
      <c r="A35514" s="3">
        <v>43119</v>
      </c>
      <c r="B35514" s="1">
        <v>12</v>
      </c>
      <c r="C35514" s="1">
        <v>3716.7190399999999</v>
      </c>
      <c r="D35514" s="1">
        <v>1658.8539699999999</v>
      </c>
      <c r="E35514" s="1">
        <v>5375.5730100000001</v>
      </c>
    </row>
    <row r="35515" spans="1:5">
      <c r="A35515" s="3">
        <v>43119</v>
      </c>
      <c r="B35515" s="1">
        <v>13</v>
      </c>
      <c r="C35515" s="1">
        <v>3650.4358000000002</v>
      </c>
      <c r="D35515" s="1">
        <v>1606.2471700000001</v>
      </c>
      <c r="E35515" s="1">
        <v>5256.6829699999998</v>
      </c>
    </row>
    <row r="35516" spans="1:5">
      <c r="A35516" s="3">
        <v>43119</v>
      </c>
      <c r="B35516" s="1">
        <v>14</v>
      </c>
      <c r="C35516" s="1">
        <v>3621.7256400000001</v>
      </c>
      <c r="D35516" s="1">
        <v>1574.52935</v>
      </c>
      <c r="E35516" s="1">
        <v>5196.2549900000004</v>
      </c>
    </row>
    <row r="35517" spans="1:5">
      <c r="A35517" s="3">
        <v>43119</v>
      </c>
      <c r="B35517" s="1">
        <v>15</v>
      </c>
      <c r="C35517" s="1">
        <v>3544.9651399999998</v>
      </c>
      <c r="D35517" s="1">
        <v>1536.2838200000001</v>
      </c>
      <c r="E35517" s="1">
        <v>5081.2489599999999</v>
      </c>
    </row>
    <row r="35518" spans="1:5">
      <c r="A35518" s="3">
        <v>43119</v>
      </c>
      <c r="B35518" s="1">
        <v>16</v>
      </c>
      <c r="C35518" s="1">
        <v>3519.03703</v>
      </c>
      <c r="D35518" s="1">
        <v>1561.5300099999999</v>
      </c>
      <c r="E35518" s="1">
        <v>5080.5670399999999</v>
      </c>
    </row>
    <row r="35519" spans="1:5">
      <c r="A35519" s="3">
        <v>43119</v>
      </c>
      <c r="B35519" s="1">
        <v>17</v>
      </c>
      <c r="C35519" s="1">
        <v>3534.6873399999999</v>
      </c>
      <c r="D35519" s="1">
        <v>1664.65769</v>
      </c>
      <c r="E35519" s="1">
        <v>5199.3450300000004</v>
      </c>
    </row>
    <row r="35520" spans="1:5">
      <c r="A35520" s="3">
        <v>43119</v>
      </c>
      <c r="B35520" s="1">
        <v>18</v>
      </c>
      <c r="C35520" s="1">
        <v>3683.1119100000001</v>
      </c>
      <c r="D35520" s="1">
        <v>1857.8821</v>
      </c>
      <c r="E35520" s="1">
        <v>5540.9940100000003</v>
      </c>
    </row>
    <row r="35521" spans="1:5">
      <c r="A35521" s="3">
        <v>43119</v>
      </c>
      <c r="B35521" s="1">
        <v>19</v>
      </c>
      <c r="C35521" s="1">
        <v>3644.6115300000001</v>
      </c>
      <c r="D35521" s="1">
        <v>1938.0855200000001</v>
      </c>
      <c r="E35521" s="1">
        <v>5582.6970499999998</v>
      </c>
    </row>
    <row r="35522" spans="1:5">
      <c r="A35522" s="3">
        <v>43119</v>
      </c>
      <c r="B35522" s="1">
        <v>20</v>
      </c>
      <c r="C35522" s="1">
        <v>3552.08518</v>
      </c>
      <c r="D35522" s="1">
        <v>1930.5678399999999</v>
      </c>
      <c r="E35522" s="1">
        <v>5482.6530199999997</v>
      </c>
    </row>
    <row r="35523" spans="1:5">
      <c r="A35523" s="3">
        <v>43119</v>
      </c>
      <c r="B35523" s="1">
        <v>21</v>
      </c>
      <c r="C35523" s="1">
        <v>3491.1645400000002</v>
      </c>
      <c r="D35523" s="1">
        <v>1899.13042</v>
      </c>
      <c r="E35523" s="1">
        <v>5390.2949600000002</v>
      </c>
    </row>
    <row r="35524" spans="1:5">
      <c r="A35524" s="3">
        <v>43119</v>
      </c>
      <c r="B35524" s="1">
        <v>22</v>
      </c>
      <c r="C35524" s="1">
        <v>3368.2016800000001</v>
      </c>
      <c r="D35524" s="1">
        <v>1829.7243800000001</v>
      </c>
      <c r="E35524" s="1">
        <v>5197.9260599999998</v>
      </c>
    </row>
    <row r="35525" spans="1:5">
      <c r="A35525" s="3">
        <v>43119</v>
      </c>
      <c r="B35525" s="1">
        <v>23</v>
      </c>
      <c r="C35525" s="1">
        <v>3193.9474599999999</v>
      </c>
      <c r="D35525" s="1">
        <v>1709.20355</v>
      </c>
      <c r="E35525" s="1">
        <v>4903.1510099999996</v>
      </c>
    </row>
    <row r="35526" spans="1:5">
      <c r="A35526" s="3">
        <v>43119</v>
      </c>
      <c r="B35526" s="1">
        <v>24</v>
      </c>
      <c r="C35526" s="1">
        <v>3031.6143999999999</v>
      </c>
      <c r="D35526" s="1">
        <v>1578.77655</v>
      </c>
      <c r="E35526" s="1">
        <v>4610.39095</v>
      </c>
    </row>
    <row r="35527" spans="1:5">
      <c r="A35527" s="3">
        <v>43120</v>
      </c>
      <c r="B35527" s="1">
        <v>1</v>
      </c>
      <c r="C35527" s="1">
        <v>2894.99001</v>
      </c>
      <c r="D35527" s="1">
        <v>1463.78196</v>
      </c>
      <c r="E35527" s="1">
        <v>4358.7719699999998</v>
      </c>
    </row>
    <row r="35528" spans="1:5">
      <c r="A35528" s="3">
        <v>43120</v>
      </c>
      <c r="B35528" s="1">
        <v>2</v>
      </c>
      <c r="C35528" s="1">
        <v>2839.9876399999998</v>
      </c>
      <c r="D35528" s="1">
        <v>1406.58041</v>
      </c>
      <c r="E35528" s="1">
        <v>4246.5680499999999</v>
      </c>
    </row>
    <row r="35529" spans="1:5">
      <c r="A35529" s="3">
        <v>43120</v>
      </c>
      <c r="B35529" s="1">
        <v>3</v>
      </c>
      <c r="C35529" s="1">
        <v>2804.3670099999999</v>
      </c>
      <c r="D35529" s="1">
        <v>1373.5909099999999</v>
      </c>
      <c r="E35529" s="1">
        <v>4177.9579199999998</v>
      </c>
    </row>
    <row r="35530" spans="1:5">
      <c r="A35530" s="3">
        <v>43120</v>
      </c>
      <c r="B35530" s="1">
        <v>4</v>
      </c>
      <c r="C35530" s="1">
        <v>2791.1960800000002</v>
      </c>
      <c r="D35530" s="1">
        <v>1360.98389</v>
      </c>
      <c r="E35530" s="1">
        <v>4152.1799700000001</v>
      </c>
    </row>
    <row r="35531" spans="1:5">
      <c r="A35531" s="3">
        <v>43120</v>
      </c>
      <c r="B35531" s="1">
        <v>5</v>
      </c>
      <c r="C35531" s="1">
        <v>2823.56907</v>
      </c>
      <c r="D35531" s="1">
        <v>1374.58394</v>
      </c>
      <c r="E35531" s="1">
        <v>4198.15301</v>
      </c>
    </row>
    <row r="35532" spans="1:5">
      <c r="A35532" s="3">
        <v>43120</v>
      </c>
      <c r="B35532" s="1">
        <v>6</v>
      </c>
      <c r="C35532" s="1">
        <v>2889.4297000000001</v>
      </c>
      <c r="D35532" s="1">
        <v>1405.90229</v>
      </c>
      <c r="E35532" s="1">
        <v>4295.3319899999997</v>
      </c>
    </row>
    <row r="35533" spans="1:5">
      <c r="A35533" s="3">
        <v>43120</v>
      </c>
      <c r="B35533" s="1">
        <v>7</v>
      </c>
      <c r="C35533" s="1">
        <v>3006.0693700000002</v>
      </c>
      <c r="D35533" s="1">
        <v>1461.8536099999999</v>
      </c>
      <c r="E35533" s="1">
        <v>4467.9229800000003</v>
      </c>
    </row>
    <row r="35534" spans="1:5">
      <c r="A35534" s="3">
        <v>43120</v>
      </c>
      <c r="B35534" s="1">
        <v>8</v>
      </c>
      <c r="C35534" s="1">
        <v>3092.5645199999999</v>
      </c>
      <c r="D35534" s="1">
        <v>1547.7705000000001</v>
      </c>
      <c r="E35534" s="1">
        <v>4640.3350200000004</v>
      </c>
    </row>
    <row r="35535" spans="1:5">
      <c r="A35535" s="3">
        <v>43120</v>
      </c>
      <c r="B35535" s="1">
        <v>9</v>
      </c>
      <c r="C35535" s="1">
        <v>3140.3179599999999</v>
      </c>
      <c r="D35535" s="1">
        <v>1604.96803</v>
      </c>
      <c r="E35535" s="1">
        <v>4745.2859900000003</v>
      </c>
    </row>
    <row r="35536" spans="1:5">
      <c r="A35536" s="3">
        <v>43120</v>
      </c>
      <c r="B35536" s="1">
        <v>10</v>
      </c>
      <c r="C35536" s="1">
        <v>3146.81466</v>
      </c>
      <c r="D35536" s="1">
        <v>1605.3763200000001</v>
      </c>
      <c r="E35536" s="1">
        <v>4752.1909800000003</v>
      </c>
    </row>
    <row r="35537" spans="1:5">
      <c r="A35537" s="3">
        <v>43120</v>
      </c>
      <c r="B35537" s="1">
        <v>11</v>
      </c>
      <c r="C35537" s="1">
        <v>3136.8873100000001</v>
      </c>
      <c r="D35537" s="1">
        <v>1574.2796900000001</v>
      </c>
      <c r="E35537" s="1">
        <v>4711.1670000000004</v>
      </c>
    </row>
    <row r="35538" spans="1:5">
      <c r="A35538" s="3">
        <v>43120</v>
      </c>
      <c r="B35538" s="1">
        <v>12</v>
      </c>
      <c r="C35538" s="1">
        <v>3082.8840500000001</v>
      </c>
      <c r="D35538" s="1">
        <v>1526.60391</v>
      </c>
      <c r="E35538" s="1">
        <v>4609.4879600000004</v>
      </c>
    </row>
    <row r="35539" spans="1:5">
      <c r="A35539" s="3">
        <v>43120</v>
      </c>
      <c r="B35539" s="1">
        <v>13</v>
      </c>
      <c r="C35539" s="1">
        <v>3039.10223</v>
      </c>
      <c r="D35539" s="1">
        <v>1479.6317200000001</v>
      </c>
      <c r="E35539" s="1">
        <v>4518.7339499999998</v>
      </c>
    </row>
    <row r="35540" spans="1:5">
      <c r="A35540" s="3">
        <v>43120</v>
      </c>
      <c r="B35540" s="1">
        <v>14</v>
      </c>
      <c r="C35540" s="1">
        <v>2960.3249599999999</v>
      </c>
      <c r="D35540" s="1">
        <v>1420.97101</v>
      </c>
      <c r="E35540" s="1">
        <v>4381.2959700000001</v>
      </c>
    </row>
    <row r="35541" spans="1:5">
      <c r="A35541" s="3">
        <v>43120</v>
      </c>
      <c r="B35541" s="1">
        <v>15</v>
      </c>
      <c r="C35541" s="1">
        <v>2920.2755400000001</v>
      </c>
      <c r="D35541" s="1">
        <v>1384.8864100000001</v>
      </c>
      <c r="E35541" s="1">
        <v>4305.1619499999997</v>
      </c>
    </row>
    <row r="35542" spans="1:5">
      <c r="A35542" s="3">
        <v>43120</v>
      </c>
      <c r="B35542" s="1">
        <v>16</v>
      </c>
      <c r="C35542" s="1">
        <v>2895.89309</v>
      </c>
      <c r="D35542" s="1">
        <v>1382.2898600000001</v>
      </c>
      <c r="E35542" s="1">
        <v>4278.1829500000003</v>
      </c>
    </row>
    <row r="35543" spans="1:5">
      <c r="A35543" s="3">
        <v>43120</v>
      </c>
      <c r="B35543" s="1">
        <v>17</v>
      </c>
      <c r="C35543" s="1">
        <v>2934.2518799999998</v>
      </c>
      <c r="D35543" s="1">
        <v>1455.7041300000001</v>
      </c>
      <c r="E35543" s="1">
        <v>4389.9560099999999</v>
      </c>
    </row>
    <row r="35544" spans="1:5">
      <c r="A35544" s="3">
        <v>43120</v>
      </c>
      <c r="B35544" s="1">
        <v>18</v>
      </c>
      <c r="C35544" s="1">
        <v>3090.61069</v>
      </c>
      <c r="D35544" s="1">
        <v>1619.3412599999999</v>
      </c>
      <c r="E35544" s="1">
        <v>4709.9519499999997</v>
      </c>
    </row>
    <row r="35545" spans="1:5">
      <c r="A35545" s="3">
        <v>43120</v>
      </c>
      <c r="B35545" s="1">
        <v>19</v>
      </c>
      <c r="C35545" s="1">
        <v>3102.4700800000001</v>
      </c>
      <c r="D35545" s="1">
        <v>1665.6979100000001</v>
      </c>
      <c r="E35545" s="1">
        <v>4768.1679899999999</v>
      </c>
    </row>
    <row r="35546" spans="1:5">
      <c r="A35546" s="3">
        <v>43120</v>
      </c>
      <c r="B35546" s="1">
        <v>20</v>
      </c>
      <c r="C35546" s="1">
        <v>3073.0006899999998</v>
      </c>
      <c r="D35546" s="1">
        <v>1659.8022800000001</v>
      </c>
      <c r="E35546" s="1">
        <v>4732.8029699999997</v>
      </c>
    </row>
    <row r="35547" spans="1:5">
      <c r="A35547" s="3">
        <v>43120</v>
      </c>
      <c r="B35547" s="1">
        <v>21</v>
      </c>
      <c r="C35547" s="1">
        <v>3036.8901099999998</v>
      </c>
      <c r="D35547" s="1">
        <v>1632.49488</v>
      </c>
      <c r="E35547" s="1">
        <v>4669.3849899999996</v>
      </c>
    </row>
    <row r="35548" spans="1:5">
      <c r="A35548" s="3">
        <v>43120</v>
      </c>
      <c r="B35548" s="1">
        <v>22</v>
      </c>
      <c r="C35548" s="1">
        <v>2976.4571099999998</v>
      </c>
      <c r="D35548" s="1">
        <v>1586.8809000000001</v>
      </c>
      <c r="E35548" s="1">
        <v>4563.3380100000004</v>
      </c>
    </row>
    <row r="35549" spans="1:5">
      <c r="A35549" s="3">
        <v>43120</v>
      </c>
      <c r="B35549" s="1">
        <v>23</v>
      </c>
      <c r="C35549" s="1">
        <v>2884.01026</v>
      </c>
      <c r="D35549" s="1">
        <v>1505.6277500000001</v>
      </c>
      <c r="E35549" s="1">
        <v>4389.6380099999997</v>
      </c>
    </row>
    <row r="35550" spans="1:5">
      <c r="A35550" s="3">
        <v>43120</v>
      </c>
      <c r="B35550" s="1">
        <v>24</v>
      </c>
      <c r="C35550" s="1">
        <v>2780.0177100000001</v>
      </c>
      <c r="D35550" s="1">
        <v>1404.62428</v>
      </c>
      <c r="E35550" s="1">
        <v>4184.6419900000001</v>
      </c>
    </row>
    <row r="35551" spans="1:5">
      <c r="A35551" s="3">
        <v>43121</v>
      </c>
      <c r="B35551" s="1">
        <v>1</v>
      </c>
      <c r="C35551" s="1">
        <v>2691.0613600000001</v>
      </c>
      <c r="D35551" s="1">
        <v>1306.7727</v>
      </c>
      <c r="E35551" s="1">
        <v>3997.8340600000001</v>
      </c>
    </row>
    <row r="35552" spans="1:5">
      <c r="A35552" s="3">
        <v>43121</v>
      </c>
      <c r="B35552" s="1">
        <v>2</v>
      </c>
      <c r="C35552" s="1">
        <v>2635.3713200000002</v>
      </c>
      <c r="D35552" s="1">
        <v>1248.33466</v>
      </c>
      <c r="E35552" s="1">
        <v>3883.7059800000002</v>
      </c>
    </row>
    <row r="35553" spans="1:5">
      <c r="A35553" s="3">
        <v>43121</v>
      </c>
      <c r="B35553" s="1">
        <v>3</v>
      </c>
      <c r="C35553" s="1">
        <v>2619.5689699999998</v>
      </c>
      <c r="D35553" s="1">
        <v>1228.68</v>
      </c>
      <c r="E35553" s="1">
        <v>3848.2489700000001</v>
      </c>
    </row>
    <row r="35554" spans="1:5">
      <c r="A35554" s="3">
        <v>43121</v>
      </c>
      <c r="B35554" s="1">
        <v>4</v>
      </c>
      <c r="C35554" s="1">
        <v>2589.5237999999999</v>
      </c>
      <c r="D35554" s="1">
        <v>1211.09015</v>
      </c>
      <c r="E35554" s="1">
        <v>3800.6139499999999</v>
      </c>
    </row>
    <row r="35555" spans="1:5">
      <c r="A35555" s="3">
        <v>43121</v>
      </c>
      <c r="B35555" s="1">
        <v>5</v>
      </c>
      <c r="C35555" s="1">
        <v>2622.5272300000001</v>
      </c>
      <c r="D35555" s="1">
        <v>1230.6907200000001</v>
      </c>
      <c r="E35555" s="1">
        <v>3853.2179500000002</v>
      </c>
    </row>
    <row r="35556" spans="1:5">
      <c r="A35556" s="3">
        <v>43121</v>
      </c>
      <c r="B35556" s="1">
        <v>6</v>
      </c>
      <c r="C35556" s="1">
        <v>2697.0436</v>
      </c>
      <c r="D35556" s="1">
        <v>1272.8093699999999</v>
      </c>
      <c r="E35556" s="1">
        <v>3969.8529699999999</v>
      </c>
    </row>
    <row r="35557" spans="1:5">
      <c r="A35557" s="3">
        <v>43121</v>
      </c>
      <c r="B35557" s="1">
        <v>7</v>
      </c>
      <c r="C35557" s="1">
        <v>2780.1540500000001</v>
      </c>
      <c r="D35557" s="1">
        <v>1329.9349500000001</v>
      </c>
      <c r="E35557" s="1">
        <v>4110.0889999999999</v>
      </c>
    </row>
    <row r="35558" spans="1:5">
      <c r="A35558" s="3">
        <v>43121</v>
      </c>
      <c r="B35558" s="1">
        <v>8</v>
      </c>
      <c r="C35558" s="1">
        <v>2826.8547400000002</v>
      </c>
      <c r="D35558" s="1">
        <v>1408.01523</v>
      </c>
      <c r="E35558" s="1">
        <v>4234.8699699999997</v>
      </c>
    </row>
    <row r="35559" spans="1:5">
      <c r="A35559" s="3">
        <v>43121</v>
      </c>
      <c r="B35559" s="1">
        <v>9</v>
      </c>
      <c r="C35559" s="1">
        <v>2881.4221299999999</v>
      </c>
      <c r="D35559" s="1">
        <v>1503.10286</v>
      </c>
      <c r="E35559" s="1">
        <v>4384.5249899999999</v>
      </c>
    </row>
    <row r="35560" spans="1:5">
      <c r="A35560" s="3">
        <v>43121</v>
      </c>
      <c r="B35560" s="1">
        <v>10</v>
      </c>
      <c r="C35560" s="1">
        <v>2931.9744700000001</v>
      </c>
      <c r="D35560" s="1">
        <v>1550.22054</v>
      </c>
      <c r="E35560" s="1">
        <v>4482.1950100000004</v>
      </c>
    </row>
    <row r="35561" spans="1:5">
      <c r="A35561" s="3">
        <v>43121</v>
      </c>
      <c r="B35561" s="1">
        <v>11</v>
      </c>
      <c r="C35561" s="1">
        <v>2926.5108500000001</v>
      </c>
      <c r="D35561" s="1">
        <v>1550.0931599999999</v>
      </c>
      <c r="E35561" s="1">
        <v>4476.60401</v>
      </c>
    </row>
    <row r="35562" spans="1:5">
      <c r="A35562" s="3">
        <v>43121</v>
      </c>
      <c r="B35562" s="1">
        <v>12</v>
      </c>
      <c r="C35562" s="1">
        <v>2942.1808999999998</v>
      </c>
      <c r="D35562" s="1">
        <v>1547.1661300000001</v>
      </c>
      <c r="E35562" s="1">
        <v>4489.3470299999999</v>
      </c>
    </row>
    <row r="35563" spans="1:5">
      <c r="A35563" s="3">
        <v>43121</v>
      </c>
      <c r="B35563" s="1">
        <v>13</v>
      </c>
      <c r="C35563" s="1">
        <v>2918.8636900000001</v>
      </c>
      <c r="D35563" s="1">
        <v>1533.12231</v>
      </c>
      <c r="E35563" s="1">
        <v>4451.9859999999999</v>
      </c>
    </row>
    <row r="35564" spans="1:5">
      <c r="A35564" s="3">
        <v>43121</v>
      </c>
      <c r="B35564" s="1">
        <v>14</v>
      </c>
      <c r="C35564" s="1">
        <v>2911.4274099999998</v>
      </c>
      <c r="D35564" s="1">
        <v>1528.40257</v>
      </c>
      <c r="E35564" s="1">
        <v>4439.8299800000004</v>
      </c>
    </row>
    <row r="35565" spans="1:5">
      <c r="A35565" s="3">
        <v>43121</v>
      </c>
      <c r="B35565" s="1">
        <v>15</v>
      </c>
      <c r="C35565" s="1">
        <v>2917.0654300000001</v>
      </c>
      <c r="D35565" s="1">
        <v>1531.7805900000001</v>
      </c>
      <c r="E35565" s="1">
        <v>4448.84602</v>
      </c>
    </row>
    <row r="35566" spans="1:5">
      <c r="A35566" s="3">
        <v>43121</v>
      </c>
      <c r="B35566" s="1">
        <v>16</v>
      </c>
      <c r="C35566" s="1">
        <v>2901.32134</v>
      </c>
      <c r="D35566" s="1">
        <v>1522.2156600000001</v>
      </c>
      <c r="E35566" s="1">
        <v>4423.5370000000003</v>
      </c>
    </row>
    <row r="35567" spans="1:5">
      <c r="A35567" s="3">
        <v>43121</v>
      </c>
      <c r="B35567" s="1">
        <v>17</v>
      </c>
      <c r="C35567" s="1">
        <v>2938.1985300000001</v>
      </c>
      <c r="D35567" s="1">
        <v>1572.0594799999999</v>
      </c>
      <c r="E35567" s="1">
        <v>4510.2580099999996</v>
      </c>
    </row>
    <row r="35568" spans="1:5">
      <c r="A35568" s="3">
        <v>43121</v>
      </c>
      <c r="B35568" s="1">
        <v>18</v>
      </c>
      <c r="C35568" s="1">
        <v>3099.0568699999999</v>
      </c>
      <c r="D35568" s="1">
        <v>1717.3791200000001</v>
      </c>
      <c r="E35568" s="1">
        <v>4816.4359899999999</v>
      </c>
    </row>
    <row r="35569" spans="1:5">
      <c r="A35569" s="3">
        <v>43121</v>
      </c>
      <c r="B35569" s="1">
        <v>19</v>
      </c>
      <c r="C35569" s="1">
        <v>3109.1460099999999</v>
      </c>
      <c r="D35569" s="1">
        <v>1760.3180500000001</v>
      </c>
      <c r="E35569" s="1">
        <v>4869.4640600000002</v>
      </c>
    </row>
    <row r="35570" spans="1:5">
      <c r="A35570" s="3">
        <v>43121</v>
      </c>
      <c r="B35570" s="1">
        <v>20</v>
      </c>
      <c r="C35570" s="1">
        <v>3023.2725700000001</v>
      </c>
      <c r="D35570" s="1">
        <v>1685.21342</v>
      </c>
      <c r="E35570" s="1">
        <v>4708.4859900000001</v>
      </c>
    </row>
    <row r="35571" spans="1:5">
      <c r="A35571" s="3">
        <v>43121</v>
      </c>
      <c r="B35571" s="1">
        <v>21</v>
      </c>
      <c r="C35571" s="1">
        <v>2958.32611</v>
      </c>
      <c r="D35571" s="1">
        <v>1635.1859099999999</v>
      </c>
      <c r="E35571" s="1">
        <v>4593.5120200000001</v>
      </c>
    </row>
    <row r="35572" spans="1:5">
      <c r="A35572" s="3">
        <v>43121</v>
      </c>
      <c r="B35572" s="1">
        <v>22</v>
      </c>
      <c r="C35572" s="1">
        <v>2884.3155499999998</v>
      </c>
      <c r="D35572" s="1">
        <v>1546.8214499999999</v>
      </c>
      <c r="E35572" s="1">
        <v>4431.1369999999997</v>
      </c>
    </row>
    <row r="35573" spans="1:5">
      <c r="A35573" s="3">
        <v>43121</v>
      </c>
      <c r="B35573" s="1">
        <v>23</v>
      </c>
      <c r="C35573" s="1">
        <v>2815.2677399999998</v>
      </c>
      <c r="D35573" s="1">
        <v>1459.89327</v>
      </c>
      <c r="E35573" s="1">
        <v>4275.1610099999998</v>
      </c>
    </row>
    <row r="35574" spans="1:5">
      <c r="A35574" s="3">
        <v>43121</v>
      </c>
      <c r="B35574" s="1">
        <v>24</v>
      </c>
      <c r="C35574" s="1">
        <v>2678.00038</v>
      </c>
      <c r="D35574" s="1">
        <v>1291.7566200000001</v>
      </c>
      <c r="E35574" s="1">
        <v>3969.7570000000001</v>
      </c>
    </row>
    <row r="35575" spans="1:5">
      <c r="A35575" s="3">
        <v>43122</v>
      </c>
      <c r="B35575" s="1">
        <v>1</v>
      </c>
      <c r="C35575" s="1">
        <v>2590.0598500000001</v>
      </c>
      <c r="D35575" s="1">
        <v>1170.60015</v>
      </c>
      <c r="E35575" s="1">
        <v>3760.66</v>
      </c>
    </row>
    <row r="35576" spans="1:5">
      <c r="A35576" s="3">
        <v>43122</v>
      </c>
      <c r="B35576" s="1">
        <v>2</v>
      </c>
      <c r="C35576" s="1">
        <v>2561.9504099999999</v>
      </c>
      <c r="D35576" s="1">
        <v>1095.25062</v>
      </c>
      <c r="E35576" s="1">
        <v>3657.2010300000002</v>
      </c>
    </row>
    <row r="35577" spans="1:5">
      <c r="A35577" s="3">
        <v>43122</v>
      </c>
      <c r="B35577" s="1">
        <v>3</v>
      </c>
      <c r="C35577" s="1">
        <v>2537.8200400000001</v>
      </c>
      <c r="D35577" s="1">
        <v>1062.83187</v>
      </c>
      <c r="E35577" s="1">
        <v>3600.65191</v>
      </c>
    </row>
    <row r="35578" spans="1:5">
      <c r="A35578" s="3">
        <v>43122</v>
      </c>
      <c r="B35578" s="1">
        <v>4</v>
      </c>
      <c r="C35578" s="1">
        <v>2523.9031199999999</v>
      </c>
      <c r="D35578" s="1">
        <v>1058.21288</v>
      </c>
      <c r="E35578" s="1">
        <v>3582.116</v>
      </c>
    </row>
    <row r="35579" spans="1:5">
      <c r="A35579" s="3">
        <v>43122</v>
      </c>
      <c r="B35579" s="1">
        <v>5</v>
      </c>
      <c r="C35579" s="1">
        <v>2609.2399999999998</v>
      </c>
      <c r="D35579" s="1">
        <v>1088.34205</v>
      </c>
      <c r="E35579" s="1">
        <v>3697.58205</v>
      </c>
    </row>
    <row r="35580" spans="1:5">
      <c r="A35580" s="3">
        <v>43122</v>
      </c>
      <c r="B35580" s="1">
        <v>6</v>
      </c>
      <c r="C35580" s="1">
        <v>2788.8751000000002</v>
      </c>
      <c r="D35580" s="1">
        <v>1178.56188</v>
      </c>
      <c r="E35580" s="1">
        <v>3967.4369799999999</v>
      </c>
    </row>
    <row r="35581" spans="1:5">
      <c r="A35581" s="3">
        <v>43122</v>
      </c>
      <c r="B35581" s="1">
        <v>7</v>
      </c>
      <c r="C35581" s="1">
        <v>3121.9852999999998</v>
      </c>
      <c r="D35581" s="1">
        <v>1364.6606899999999</v>
      </c>
      <c r="E35581" s="1">
        <v>4486.64599</v>
      </c>
    </row>
    <row r="35582" spans="1:5">
      <c r="A35582" s="3">
        <v>43122</v>
      </c>
      <c r="B35582" s="1">
        <v>8</v>
      </c>
      <c r="C35582" s="1">
        <v>3320.8582799999999</v>
      </c>
      <c r="D35582" s="1">
        <v>1450.49477</v>
      </c>
      <c r="E35582" s="1">
        <v>4771.3530499999997</v>
      </c>
    </row>
    <row r="35583" spans="1:5">
      <c r="A35583" s="3">
        <v>43122</v>
      </c>
      <c r="B35583" s="1">
        <v>9</v>
      </c>
      <c r="C35583" s="1">
        <v>3370.8316599999998</v>
      </c>
      <c r="D35583" s="1">
        <v>1413.55835</v>
      </c>
      <c r="E35583" s="1">
        <v>4784.3900100000001</v>
      </c>
    </row>
    <row r="35584" spans="1:5">
      <c r="A35584" s="3">
        <v>43122</v>
      </c>
      <c r="B35584" s="1">
        <v>10</v>
      </c>
      <c r="C35584" s="1">
        <v>3378.8883000000001</v>
      </c>
      <c r="D35584" s="1">
        <v>1367.7497100000001</v>
      </c>
      <c r="E35584" s="1">
        <v>4746.6380099999997</v>
      </c>
    </row>
    <row r="35585" spans="1:5">
      <c r="A35585" s="3">
        <v>43122</v>
      </c>
      <c r="B35585" s="1">
        <v>11</v>
      </c>
      <c r="C35585" s="1">
        <v>3357.1094199999998</v>
      </c>
      <c r="D35585" s="1">
        <v>1330.0685800000001</v>
      </c>
      <c r="E35585" s="1">
        <v>4687.1779999999999</v>
      </c>
    </row>
    <row r="35586" spans="1:5">
      <c r="A35586" s="3">
        <v>43122</v>
      </c>
      <c r="B35586" s="1">
        <v>12</v>
      </c>
      <c r="C35586" s="1">
        <v>3332.4139500000001</v>
      </c>
      <c r="D35586" s="1">
        <v>1295.35211</v>
      </c>
      <c r="E35586" s="1">
        <v>4627.7660599999999</v>
      </c>
    </row>
    <row r="35587" spans="1:5">
      <c r="A35587" s="3">
        <v>43122</v>
      </c>
      <c r="B35587" s="1">
        <v>13</v>
      </c>
      <c r="C35587" s="1">
        <v>3310.62327</v>
      </c>
      <c r="D35587" s="1">
        <v>1275.7127499999999</v>
      </c>
      <c r="E35587" s="1">
        <v>4586.3360199999997</v>
      </c>
    </row>
    <row r="35588" spans="1:5">
      <c r="A35588" s="3">
        <v>43122</v>
      </c>
      <c r="B35588" s="1">
        <v>14</v>
      </c>
      <c r="C35588" s="1">
        <v>3299.4476300000001</v>
      </c>
      <c r="D35588" s="1">
        <v>1248.9553800000001</v>
      </c>
      <c r="E35588" s="1">
        <v>4548.40301</v>
      </c>
    </row>
    <row r="35589" spans="1:5">
      <c r="A35589" s="3">
        <v>43122</v>
      </c>
      <c r="B35589" s="1">
        <v>15</v>
      </c>
      <c r="C35589" s="1">
        <v>3269.5875700000001</v>
      </c>
      <c r="D35589" s="1">
        <v>1231.6414400000001</v>
      </c>
      <c r="E35589" s="1">
        <v>4501.22901</v>
      </c>
    </row>
    <row r="35590" spans="1:5">
      <c r="A35590" s="3">
        <v>43122</v>
      </c>
      <c r="B35590" s="1">
        <v>16</v>
      </c>
      <c r="C35590" s="1">
        <v>3241.49161</v>
      </c>
      <c r="D35590" s="1">
        <v>1235.60834</v>
      </c>
      <c r="E35590" s="1">
        <v>4477.0999499999998</v>
      </c>
    </row>
    <row r="35591" spans="1:5">
      <c r="A35591" s="3">
        <v>43122</v>
      </c>
      <c r="B35591" s="1">
        <v>17</v>
      </c>
      <c r="C35591" s="1">
        <v>3294.5981099999999</v>
      </c>
      <c r="D35591" s="1">
        <v>1329.1449299999999</v>
      </c>
      <c r="E35591" s="1">
        <v>4623.7430400000003</v>
      </c>
    </row>
    <row r="35592" spans="1:5">
      <c r="A35592" s="3">
        <v>43122</v>
      </c>
      <c r="B35592" s="1">
        <v>18</v>
      </c>
      <c r="C35592" s="1">
        <v>3439.9397399999998</v>
      </c>
      <c r="D35592" s="1">
        <v>1531.4242899999999</v>
      </c>
      <c r="E35592" s="1">
        <v>4971.3640299999997</v>
      </c>
    </row>
    <row r="35593" spans="1:5">
      <c r="A35593" s="3">
        <v>43122</v>
      </c>
      <c r="B35593" s="1">
        <v>19</v>
      </c>
      <c r="C35593" s="1">
        <v>3388.9139399999999</v>
      </c>
      <c r="D35593" s="1">
        <v>1634.85806</v>
      </c>
      <c r="E35593" s="1">
        <v>5023.7719999999999</v>
      </c>
    </row>
    <row r="35594" spans="1:5">
      <c r="A35594" s="3">
        <v>43122</v>
      </c>
      <c r="B35594" s="1">
        <v>20</v>
      </c>
      <c r="C35594" s="1">
        <v>3301.45406</v>
      </c>
      <c r="D35594" s="1">
        <v>1639.52197</v>
      </c>
      <c r="E35594" s="1">
        <v>4940.9760299999998</v>
      </c>
    </row>
    <row r="35595" spans="1:5">
      <c r="A35595" s="3">
        <v>43122</v>
      </c>
      <c r="B35595" s="1">
        <v>21</v>
      </c>
      <c r="C35595" s="1">
        <v>3193.5632599999999</v>
      </c>
      <c r="D35595" s="1">
        <v>1598.07575</v>
      </c>
      <c r="E35595" s="1">
        <v>4791.6390099999999</v>
      </c>
    </row>
    <row r="35596" spans="1:5">
      <c r="A35596" s="3">
        <v>43122</v>
      </c>
      <c r="B35596" s="1">
        <v>22</v>
      </c>
      <c r="C35596" s="1">
        <v>3092.3942299999999</v>
      </c>
      <c r="D35596" s="1">
        <v>1505.5907400000001</v>
      </c>
      <c r="E35596" s="1">
        <v>4597.9849700000004</v>
      </c>
    </row>
    <row r="35597" spans="1:5">
      <c r="A35597" s="3">
        <v>43122</v>
      </c>
      <c r="B35597" s="1">
        <v>23</v>
      </c>
      <c r="C35597" s="1">
        <v>2923.37691</v>
      </c>
      <c r="D35597" s="1">
        <v>1357.5090700000001</v>
      </c>
      <c r="E35597" s="1">
        <v>4280.88598</v>
      </c>
    </row>
    <row r="35598" spans="1:5">
      <c r="A35598" s="3">
        <v>43122</v>
      </c>
      <c r="B35598" s="1">
        <v>24</v>
      </c>
      <c r="C35598" s="1">
        <v>2755.4087300000001</v>
      </c>
      <c r="D35598" s="1">
        <v>1215.44625</v>
      </c>
      <c r="E35598" s="1">
        <v>3970.8549800000001</v>
      </c>
    </row>
    <row r="35599" spans="1:5">
      <c r="A35599" s="3">
        <v>43123</v>
      </c>
      <c r="B35599" s="1">
        <v>1</v>
      </c>
      <c r="C35599" s="1">
        <v>2656.4708900000001</v>
      </c>
      <c r="D35599" s="1">
        <v>1100.21012</v>
      </c>
      <c r="E35599" s="1">
        <v>3756.6810099999998</v>
      </c>
    </row>
    <row r="35600" spans="1:5">
      <c r="A35600" s="3">
        <v>43123</v>
      </c>
      <c r="B35600" s="1">
        <v>2</v>
      </c>
      <c r="C35600" s="1">
        <v>2589.5090500000001</v>
      </c>
      <c r="D35600" s="1">
        <v>1050.11304</v>
      </c>
      <c r="E35600" s="1">
        <v>3639.6220899999998</v>
      </c>
    </row>
    <row r="35601" spans="1:5">
      <c r="A35601" s="3">
        <v>43123</v>
      </c>
      <c r="B35601" s="1">
        <v>3</v>
      </c>
      <c r="C35601" s="1">
        <v>2550.4424199999999</v>
      </c>
      <c r="D35601" s="1">
        <v>1021.37458</v>
      </c>
      <c r="E35601" s="1">
        <v>3571.817</v>
      </c>
    </row>
    <row r="35602" spans="1:5">
      <c r="A35602" s="3">
        <v>43123</v>
      </c>
      <c r="B35602" s="1">
        <v>4</v>
      </c>
      <c r="C35602" s="1">
        <v>2566.0455200000001</v>
      </c>
      <c r="D35602" s="1">
        <v>1015.20046</v>
      </c>
      <c r="E35602" s="1">
        <v>3581.2459800000001</v>
      </c>
    </row>
    <row r="35603" spans="1:5">
      <c r="A35603" s="3">
        <v>43123</v>
      </c>
      <c r="B35603" s="1">
        <v>5</v>
      </c>
      <c r="C35603" s="1">
        <v>2612.58761</v>
      </c>
      <c r="D35603" s="1">
        <v>1037.85339</v>
      </c>
      <c r="E35603" s="1">
        <v>3650.4409999999998</v>
      </c>
    </row>
    <row r="35604" spans="1:5">
      <c r="A35604" s="3">
        <v>43123</v>
      </c>
      <c r="B35604" s="1">
        <v>6</v>
      </c>
      <c r="C35604" s="1">
        <v>2813.9448900000002</v>
      </c>
      <c r="D35604" s="1">
        <v>1132.8170700000001</v>
      </c>
      <c r="E35604" s="1">
        <v>3946.7619599999998</v>
      </c>
    </row>
    <row r="35605" spans="1:5">
      <c r="A35605" s="3">
        <v>43123</v>
      </c>
      <c r="B35605" s="1">
        <v>7</v>
      </c>
      <c r="C35605" s="1">
        <v>3100.9198999999999</v>
      </c>
      <c r="D35605" s="1">
        <v>1305.7821100000001</v>
      </c>
      <c r="E35605" s="1">
        <v>4406.70201</v>
      </c>
    </row>
    <row r="35606" spans="1:5">
      <c r="A35606" s="3">
        <v>43123</v>
      </c>
      <c r="B35606" s="1">
        <v>8</v>
      </c>
      <c r="C35606" s="1">
        <v>3323.3985699999998</v>
      </c>
      <c r="D35606" s="1">
        <v>1382.4164000000001</v>
      </c>
      <c r="E35606" s="1">
        <v>4705.8149700000004</v>
      </c>
    </row>
    <row r="35607" spans="1:5">
      <c r="A35607" s="3">
        <v>43123</v>
      </c>
      <c r="B35607" s="1">
        <v>9</v>
      </c>
      <c r="C35607" s="1">
        <v>3383.2834499999999</v>
      </c>
      <c r="D35607" s="1">
        <v>1329.92055</v>
      </c>
      <c r="E35607" s="1">
        <v>4713.2039999999997</v>
      </c>
    </row>
    <row r="35608" spans="1:5">
      <c r="A35608" s="3">
        <v>43123</v>
      </c>
      <c r="B35608" s="1">
        <v>10</v>
      </c>
      <c r="C35608" s="1">
        <v>3420.5198500000001</v>
      </c>
      <c r="D35608" s="1">
        <v>1285.8010899999999</v>
      </c>
      <c r="E35608" s="1">
        <v>4706.3209399999996</v>
      </c>
    </row>
    <row r="35609" spans="1:5">
      <c r="A35609" s="3">
        <v>43123</v>
      </c>
      <c r="B35609" s="1">
        <v>11</v>
      </c>
      <c r="C35609" s="1">
        <v>3416.1145099999999</v>
      </c>
      <c r="D35609" s="1">
        <v>1270.0284200000001</v>
      </c>
      <c r="E35609" s="1">
        <v>4686.14293</v>
      </c>
    </row>
    <row r="35610" spans="1:5">
      <c r="A35610" s="3">
        <v>43123</v>
      </c>
      <c r="B35610" s="1">
        <v>12</v>
      </c>
      <c r="C35610" s="1">
        <v>3371.1037500000002</v>
      </c>
      <c r="D35610" s="1">
        <v>1244.0562600000001</v>
      </c>
      <c r="E35610" s="1">
        <v>4615.1600099999996</v>
      </c>
    </row>
    <row r="35611" spans="1:5">
      <c r="A35611" s="3">
        <v>43123</v>
      </c>
      <c r="B35611" s="1">
        <v>13</v>
      </c>
      <c r="C35611" s="1">
        <v>3333.9515200000001</v>
      </c>
      <c r="D35611" s="1">
        <v>1196.1564699999999</v>
      </c>
      <c r="E35611" s="1">
        <v>4530.1079900000004</v>
      </c>
    </row>
    <row r="35612" spans="1:5">
      <c r="A35612" s="3">
        <v>43123</v>
      </c>
      <c r="B35612" s="1">
        <v>14</v>
      </c>
      <c r="C35612" s="1">
        <v>3310.3131699999999</v>
      </c>
      <c r="D35612" s="1">
        <v>1159.42884</v>
      </c>
      <c r="E35612" s="1">
        <v>4469.7420099999999</v>
      </c>
    </row>
    <row r="35613" spans="1:5">
      <c r="A35613" s="3">
        <v>43123</v>
      </c>
      <c r="B35613" s="1">
        <v>15</v>
      </c>
      <c r="C35613" s="1">
        <v>3296.3343300000001</v>
      </c>
      <c r="D35613" s="1">
        <v>1150.02268</v>
      </c>
      <c r="E35613" s="1">
        <v>4446.3570099999997</v>
      </c>
    </row>
    <row r="35614" spans="1:5">
      <c r="A35614" s="3">
        <v>43123</v>
      </c>
      <c r="B35614" s="1">
        <v>16</v>
      </c>
      <c r="C35614" s="1">
        <v>3237.8720499999999</v>
      </c>
      <c r="D35614" s="1">
        <v>1198.6099300000001</v>
      </c>
      <c r="E35614" s="1">
        <v>4436.4819799999996</v>
      </c>
    </row>
    <row r="35615" spans="1:5">
      <c r="A35615" s="3">
        <v>43123</v>
      </c>
      <c r="B35615" s="1">
        <v>17</v>
      </c>
      <c r="C35615" s="1">
        <v>3305.9702299999999</v>
      </c>
      <c r="D35615" s="1">
        <v>1329.9367299999999</v>
      </c>
      <c r="E35615" s="1">
        <v>4635.9069600000003</v>
      </c>
    </row>
    <row r="35616" spans="1:5">
      <c r="A35616" s="3">
        <v>43123</v>
      </c>
      <c r="B35616" s="1">
        <v>18</v>
      </c>
      <c r="C35616" s="1">
        <v>3402.4255899999998</v>
      </c>
      <c r="D35616" s="1">
        <v>1494.3994399999999</v>
      </c>
      <c r="E35616" s="1">
        <v>4896.82503</v>
      </c>
    </row>
    <row r="35617" spans="1:5">
      <c r="A35617" s="3">
        <v>43123</v>
      </c>
      <c r="B35617" s="1">
        <v>19</v>
      </c>
      <c r="C35617" s="1">
        <v>3368.0338400000001</v>
      </c>
      <c r="D35617" s="1">
        <v>1602.4611500000001</v>
      </c>
      <c r="E35617" s="1">
        <v>4970.4949900000001</v>
      </c>
    </row>
    <row r="35618" spans="1:5">
      <c r="A35618" s="3">
        <v>43123</v>
      </c>
      <c r="B35618" s="1">
        <v>20</v>
      </c>
      <c r="C35618" s="1">
        <v>3289.06574</v>
      </c>
      <c r="D35618" s="1">
        <v>1619.5062800000001</v>
      </c>
      <c r="E35618" s="1">
        <v>4908.5720199999996</v>
      </c>
    </row>
    <row r="35619" spans="1:5">
      <c r="A35619" s="3">
        <v>43123</v>
      </c>
      <c r="B35619" s="1">
        <v>21</v>
      </c>
      <c r="C35619" s="1">
        <v>3234.4025099999999</v>
      </c>
      <c r="D35619" s="1">
        <v>1597.0564999999999</v>
      </c>
      <c r="E35619" s="1">
        <v>4831.4590099999996</v>
      </c>
    </row>
    <row r="35620" spans="1:5">
      <c r="A35620" s="3">
        <v>43123</v>
      </c>
      <c r="B35620" s="1">
        <v>22</v>
      </c>
      <c r="C35620" s="1">
        <v>3095.9710399999999</v>
      </c>
      <c r="D35620" s="1">
        <v>1511.05996</v>
      </c>
      <c r="E35620" s="1">
        <v>4607.0309999999999</v>
      </c>
    </row>
    <row r="35621" spans="1:5">
      <c r="A35621" s="3">
        <v>43123</v>
      </c>
      <c r="B35621" s="1">
        <v>23</v>
      </c>
      <c r="C35621" s="1">
        <v>2932.5460699999999</v>
      </c>
      <c r="D35621" s="1">
        <v>1383.5679299999999</v>
      </c>
      <c r="E35621" s="1">
        <v>4316.1139999999996</v>
      </c>
    </row>
    <row r="35622" spans="1:5">
      <c r="A35622" s="3">
        <v>43123</v>
      </c>
      <c r="B35622" s="1">
        <v>24</v>
      </c>
      <c r="C35622" s="1">
        <v>2777.11051</v>
      </c>
      <c r="D35622" s="1">
        <v>1233.7314799999999</v>
      </c>
      <c r="E35622" s="1">
        <v>4010.8419899999999</v>
      </c>
    </row>
    <row r="35623" spans="1:5">
      <c r="A35623" s="3">
        <v>43124</v>
      </c>
      <c r="B35623" s="1">
        <v>1</v>
      </c>
      <c r="C35623" s="1">
        <v>2680.20417</v>
      </c>
      <c r="D35623" s="1">
        <v>1135.27486</v>
      </c>
      <c r="E35623" s="1">
        <v>3815.47903</v>
      </c>
    </row>
    <row r="35624" spans="1:5">
      <c r="A35624" s="3">
        <v>43124</v>
      </c>
      <c r="B35624" s="1">
        <v>2</v>
      </c>
      <c r="C35624" s="1">
        <v>2624.2282599999999</v>
      </c>
      <c r="D35624" s="1">
        <v>1081.8497600000001</v>
      </c>
      <c r="E35624" s="1">
        <v>3706.0780199999999</v>
      </c>
    </row>
    <row r="35625" spans="1:5">
      <c r="A35625" s="3">
        <v>43124</v>
      </c>
      <c r="B35625" s="1">
        <v>3</v>
      </c>
      <c r="C35625" s="1">
        <v>2592.2962499999999</v>
      </c>
      <c r="D35625" s="1">
        <v>1060.2617600000001</v>
      </c>
      <c r="E35625" s="1">
        <v>3652.5580100000002</v>
      </c>
    </row>
    <row r="35626" spans="1:5">
      <c r="A35626" s="3">
        <v>43124</v>
      </c>
      <c r="B35626" s="1">
        <v>4</v>
      </c>
      <c r="C35626" s="1">
        <v>2609.72534</v>
      </c>
      <c r="D35626" s="1">
        <v>1066.35565</v>
      </c>
      <c r="E35626" s="1">
        <v>3676.0809899999999</v>
      </c>
    </row>
    <row r="35627" spans="1:5">
      <c r="A35627" s="3">
        <v>43124</v>
      </c>
      <c r="B35627" s="1">
        <v>5</v>
      </c>
      <c r="C35627" s="1">
        <v>2659.7703000000001</v>
      </c>
      <c r="D35627" s="1">
        <v>1100.3116600000001</v>
      </c>
      <c r="E35627" s="1">
        <v>3760.08196</v>
      </c>
    </row>
    <row r="35628" spans="1:5">
      <c r="A35628" s="3">
        <v>43124</v>
      </c>
      <c r="B35628" s="1">
        <v>6</v>
      </c>
      <c r="C35628" s="1">
        <v>2903.3083999999999</v>
      </c>
      <c r="D35628" s="1">
        <v>1213.03656</v>
      </c>
      <c r="E35628" s="1">
        <v>4116.3449600000004</v>
      </c>
    </row>
    <row r="35629" spans="1:5">
      <c r="A35629" s="3">
        <v>43124</v>
      </c>
      <c r="B35629" s="1">
        <v>7</v>
      </c>
      <c r="C35629" s="1">
        <v>3149.9741199999999</v>
      </c>
      <c r="D35629" s="1">
        <v>1399.5128999999999</v>
      </c>
      <c r="E35629" s="1">
        <v>4549.4870199999996</v>
      </c>
    </row>
    <row r="35630" spans="1:5">
      <c r="A35630" s="3">
        <v>43124</v>
      </c>
      <c r="B35630" s="1">
        <v>8</v>
      </c>
      <c r="C35630" s="1">
        <v>3377.2572500000001</v>
      </c>
      <c r="D35630" s="1">
        <v>1497.19175</v>
      </c>
      <c r="E35630" s="1">
        <v>4874.4489999999996</v>
      </c>
    </row>
    <row r="35631" spans="1:5">
      <c r="A35631" s="3">
        <v>43124</v>
      </c>
      <c r="B35631" s="1">
        <v>9</v>
      </c>
      <c r="C35631" s="1">
        <v>3529.5659099999998</v>
      </c>
      <c r="D35631" s="1">
        <v>1476.8780400000001</v>
      </c>
      <c r="E35631" s="1">
        <v>5006.4439499999999</v>
      </c>
    </row>
    <row r="35632" spans="1:5">
      <c r="A35632" s="3">
        <v>43124</v>
      </c>
      <c r="B35632" s="1">
        <v>10</v>
      </c>
      <c r="C35632" s="1">
        <v>3537.15967</v>
      </c>
      <c r="D35632" s="1">
        <v>1442.99928</v>
      </c>
      <c r="E35632" s="1">
        <v>4980.15895</v>
      </c>
    </row>
    <row r="35633" spans="1:5">
      <c r="A35633" s="3">
        <v>43124</v>
      </c>
      <c r="B35633" s="1">
        <v>11</v>
      </c>
      <c r="C35633" s="1">
        <v>3522.6678900000002</v>
      </c>
      <c r="D35633" s="1">
        <v>1423.67112</v>
      </c>
      <c r="E35633" s="1">
        <v>4946.3390099999997</v>
      </c>
    </row>
    <row r="35634" spans="1:5">
      <c r="A35634" s="3">
        <v>43124</v>
      </c>
      <c r="B35634" s="1">
        <v>12</v>
      </c>
      <c r="C35634" s="1">
        <v>3491.23063</v>
      </c>
      <c r="D35634" s="1">
        <v>1391.7843600000001</v>
      </c>
      <c r="E35634" s="1">
        <v>4883.0149899999997</v>
      </c>
    </row>
    <row r="35635" spans="1:5">
      <c r="A35635" s="3">
        <v>43124</v>
      </c>
      <c r="B35635" s="1">
        <v>13</v>
      </c>
      <c r="C35635" s="1">
        <v>3452.2496500000002</v>
      </c>
      <c r="D35635" s="1">
        <v>1354.36736</v>
      </c>
      <c r="E35635" s="1">
        <v>4806.6170099999999</v>
      </c>
    </row>
    <row r="35636" spans="1:5">
      <c r="A35636" s="3">
        <v>43124</v>
      </c>
      <c r="B35636" s="1">
        <v>14</v>
      </c>
      <c r="C35636" s="1">
        <v>3437.9325199999998</v>
      </c>
      <c r="D35636" s="1">
        <v>1328.64951</v>
      </c>
      <c r="E35636" s="1">
        <v>4766.5820299999996</v>
      </c>
    </row>
    <row r="35637" spans="1:5">
      <c r="A35637" s="3">
        <v>43124</v>
      </c>
      <c r="B35637" s="1">
        <v>15</v>
      </c>
      <c r="C35637" s="1">
        <v>3381.35014</v>
      </c>
      <c r="D35637" s="1">
        <v>1351.4738299999999</v>
      </c>
      <c r="E35637" s="1">
        <v>4732.8239700000004</v>
      </c>
    </row>
    <row r="35638" spans="1:5">
      <c r="A35638" s="3">
        <v>43124</v>
      </c>
      <c r="B35638" s="1">
        <v>16</v>
      </c>
      <c r="C35638" s="1">
        <v>3429.5351099999998</v>
      </c>
      <c r="D35638" s="1">
        <v>1439.34887</v>
      </c>
      <c r="E35638" s="1">
        <v>4868.8839799999996</v>
      </c>
    </row>
    <row r="35639" spans="1:5">
      <c r="A35639" s="3">
        <v>43124</v>
      </c>
      <c r="B35639" s="1">
        <v>17</v>
      </c>
      <c r="C35639" s="1">
        <v>3504.71119</v>
      </c>
      <c r="D35639" s="1">
        <v>1579.9138</v>
      </c>
      <c r="E35639" s="1">
        <v>5084.6249900000003</v>
      </c>
    </row>
    <row r="35640" spans="1:5">
      <c r="A35640" s="3">
        <v>43124</v>
      </c>
      <c r="B35640" s="1">
        <v>18</v>
      </c>
      <c r="C35640" s="1">
        <v>3652.77702</v>
      </c>
      <c r="D35640" s="1">
        <v>1769.3230000000001</v>
      </c>
      <c r="E35640" s="1">
        <v>5422.1000199999999</v>
      </c>
    </row>
    <row r="35641" spans="1:5">
      <c r="A35641" s="3">
        <v>43124</v>
      </c>
      <c r="B35641" s="1">
        <v>19</v>
      </c>
      <c r="C35641" s="1">
        <v>3625.7696799999999</v>
      </c>
      <c r="D35641" s="1">
        <v>1865.3003000000001</v>
      </c>
      <c r="E35641" s="1">
        <v>5491.0699800000002</v>
      </c>
    </row>
    <row r="35642" spans="1:5">
      <c r="A35642" s="3">
        <v>43124</v>
      </c>
      <c r="B35642" s="1">
        <v>20</v>
      </c>
      <c r="C35642" s="1">
        <v>3529.1229899999998</v>
      </c>
      <c r="D35642" s="1">
        <v>1872.319</v>
      </c>
      <c r="E35642" s="1">
        <v>5401.4419900000003</v>
      </c>
    </row>
    <row r="35643" spans="1:5">
      <c r="A35643" s="3">
        <v>43124</v>
      </c>
      <c r="B35643" s="1">
        <v>21</v>
      </c>
      <c r="C35643" s="1">
        <v>3485.3184000000001</v>
      </c>
      <c r="D35643" s="1">
        <v>1837.9585999999999</v>
      </c>
      <c r="E35643" s="1">
        <v>5323.277</v>
      </c>
    </row>
    <row r="35644" spans="1:5">
      <c r="A35644" s="3">
        <v>43124</v>
      </c>
      <c r="B35644" s="1">
        <v>22</v>
      </c>
      <c r="C35644" s="1">
        <v>3334.57915</v>
      </c>
      <c r="D35644" s="1">
        <v>1744.5178100000001</v>
      </c>
      <c r="E35644" s="1">
        <v>5079.0969599999999</v>
      </c>
    </row>
    <row r="35645" spans="1:5">
      <c r="A35645" s="3">
        <v>43124</v>
      </c>
      <c r="B35645" s="1">
        <v>23</v>
      </c>
      <c r="C35645" s="1">
        <v>3130.4807300000002</v>
      </c>
      <c r="D35645" s="1">
        <v>1583.51126</v>
      </c>
      <c r="E35645" s="1">
        <v>4713.9919900000004</v>
      </c>
    </row>
    <row r="35646" spans="1:5">
      <c r="A35646" s="3">
        <v>43124</v>
      </c>
      <c r="B35646" s="1">
        <v>24</v>
      </c>
      <c r="C35646" s="1">
        <v>2987.0545400000001</v>
      </c>
      <c r="D35646" s="1">
        <v>1432.06449</v>
      </c>
      <c r="E35646" s="1">
        <v>4419.1190299999998</v>
      </c>
    </row>
    <row r="35647" spans="1:5">
      <c r="A35647" s="3">
        <v>43125</v>
      </c>
      <c r="B35647" s="1">
        <v>1</v>
      </c>
      <c r="C35647" s="1">
        <v>2891.8668899999998</v>
      </c>
      <c r="D35647" s="1">
        <v>1341.2311</v>
      </c>
      <c r="E35647" s="1">
        <v>4233.0979900000002</v>
      </c>
    </row>
    <row r="35648" spans="1:5">
      <c r="A35648" s="3">
        <v>43125</v>
      </c>
      <c r="B35648" s="1">
        <v>2</v>
      </c>
      <c r="C35648" s="1">
        <v>2837.9812099999999</v>
      </c>
      <c r="D35648" s="1">
        <v>1303.66877</v>
      </c>
      <c r="E35648" s="1">
        <v>4141.6499800000001</v>
      </c>
    </row>
    <row r="35649" spans="1:5">
      <c r="A35649" s="3">
        <v>43125</v>
      </c>
      <c r="B35649" s="1">
        <v>3</v>
      </c>
      <c r="C35649" s="1">
        <v>2830.9879799999999</v>
      </c>
      <c r="D35649" s="1">
        <v>1293.8870099999999</v>
      </c>
      <c r="E35649" s="1">
        <v>4124.8749900000003</v>
      </c>
    </row>
    <row r="35650" spans="1:5">
      <c r="A35650" s="3">
        <v>43125</v>
      </c>
      <c r="B35650" s="1">
        <v>4</v>
      </c>
      <c r="C35650" s="1">
        <v>2853.04655</v>
      </c>
      <c r="D35650" s="1">
        <v>1307.09844</v>
      </c>
      <c r="E35650" s="1">
        <v>4160.1449899999998</v>
      </c>
    </row>
    <row r="35651" spans="1:5">
      <c r="A35651" s="3">
        <v>43125</v>
      </c>
      <c r="B35651" s="1">
        <v>5</v>
      </c>
      <c r="C35651" s="1">
        <v>2943.5574000000001</v>
      </c>
      <c r="D35651" s="1">
        <v>1358.7346399999999</v>
      </c>
      <c r="E35651" s="1">
        <v>4302.2920400000003</v>
      </c>
    </row>
    <row r="35652" spans="1:5">
      <c r="A35652" s="3">
        <v>43125</v>
      </c>
      <c r="B35652" s="1">
        <v>6</v>
      </c>
      <c r="C35652" s="1">
        <v>3211.5520900000001</v>
      </c>
      <c r="D35652" s="1">
        <v>1492.1579400000001</v>
      </c>
      <c r="E35652" s="1">
        <v>4703.7100300000002</v>
      </c>
    </row>
    <row r="35653" spans="1:5">
      <c r="A35653" s="3">
        <v>43125</v>
      </c>
      <c r="B35653" s="1">
        <v>7</v>
      </c>
      <c r="C35653" s="1">
        <v>3513.0905400000001</v>
      </c>
      <c r="D35653" s="1">
        <v>1700.75143</v>
      </c>
      <c r="E35653" s="1">
        <v>5213.8419700000004</v>
      </c>
    </row>
    <row r="35654" spans="1:5">
      <c r="A35654" s="3">
        <v>43125</v>
      </c>
      <c r="B35654" s="1">
        <v>8</v>
      </c>
      <c r="C35654" s="1">
        <v>3702.5055600000001</v>
      </c>
      <c r="D35654" s="1">
        <v>1789.73144</v>
      </c>
      <c r="E35654" s="1">
        <v>5492.2370000000001</v>
      </c>
    </row>
    <row r="35655" spans="1:5">
      <c r="A35655" s="3">
        <v>43125</v>
      </c>
      <c r="B35655" s="1">
        <v>9</v>
      </c>
      <c r="C35655" s="1">
        <v>3749.46119</v>
      </c>
      <c r="D35655" s="1">
        <v>1711.35384</v>
      </c>
      <c r="E35655" s="1">
        <v>5460.8150299999998</v>
      </c>
    </row>
    <row r="35656" spans="1:5">
      <c r="A35656" s="3">
        <v>43125</v>
      </c>
      <c r="B35656" s="1">
        <v>10</v>
      </c>
      <c r="C35656" s="1">
        <v>3719.22838</v>
      </c>
      <c r="D35656" s="1">
        <v>1625.7356199999999</v>
      </c>
      <c r="E35656" s="1">
        <v>5344.9639999999999</v>
      </c>
    </row>
    <row r="35657" spans="1:5">
      <c r="A35657" s="3">
        <v>43125</v>
      </c>
      <c r="B35657" s="1">
        <v>11</v>
      </c>
      <c r="C35657" s="1">
        <v>3689.52241</v>
      </c>
      <c r="D35657" s="1">
        <v>1580.24964</v>
      </c>
      <c r="E35657" s="1">
        <v>5269.7720499999996</v>
      </c>
    </row>
    <row r="35658" spans="1:5">
      <c r="A35658" s="3">
        <v>43125</v>
      </c>
      <c r="B35658" s="1">
        <v>12</v>
      </c>
      <c r="C35658" s="1">
        <v>3615.6028200000001</v>
      </c>
      <c r="D35658" s="1">
        <v>1550.6131499999999</v>
      </c>
      <c r="E35658" s="1">
        <v>5166.2159700000002</v>
      </c>
    </row>
    <row r="35659" spans="1:5">
      <c r="A35659" s="3">
        <v>43125</v>
      </c>
      <c r="B35659" s="1">
        <v>13</v>
      </c>
      <c r="C35659" s="1">
        <v>3599.71648</v>
      </c>
      <c r="D35659" s="1">
        <v>1511.82349</v>
      </c>
      <c r="E35659" s="1">
        <v>5111.5399699999998</v>
      </c>
    </row>
    <row r="35660" spans="1:5">
      <c r="A35660" s="3">
        <v>43125</v>
      </c>
      <c r="B35660" s="1">
        <v>14</v>
      </c>
      <c r="C35660" s="1">
        <v>3566.8715299999999</v>
      </c>
      <c r="D35660" s="1">
        <v>1483.5364300000001</v>
      </c>
      <c r="E35660" s="1">
        <v>5050.4079599999995</v>
      </c>
    </row>
    <row r="35661" spans="1:5">
      <c r="A35661" s="3">
        <v>43125</v>
      </c>
      <c r="B35661" s="1">
        <v>15</v>
      </c>
      <c r="C35661" s="1">
        <v>3550.92695</v>
      </c>
      <c r="D35661" s="1">
        <v>1468.9570799999999</v>
      </c>
      <c r="E35661" s="1">
        <v>5019.8840300000002</v>
      </c>
    </row>
    <row r="35662" spans="1:5">
      <c r="A35662" s="3">
        <v>43125</v>
      </c>
      <c r="B35662" s="1">
        <v>16</v>
      </c>
      <c r="C35662" s="1">
        <v>3523.3737099999998</v>
      </c>
      <c r="D35662" s="1">
        <v>1507.3502900000001</v>
      </c>
      <c r="E35662" s="1">
        <v>5030.7240000000002</v>
      </c>
    </row>
    <row r="35663" spans="1:5">
      <c r="A35663" s="3">
        <v>43125</v>
      </c>
      <c r="B35663" s="1">
        <v>17</v>
      </c>
      <c r="C35663" s="1">
        <v>3547.1540599999998</v>
      </c>
      <c r="D35663" s="1">
        <v>1627.04892</v>
      </c>
      <c r="E35663" s="1">
        <v>5174.20298</v>
      </c>
    </row>
    <row r="35664" spans="1:5">
      <c r="A35664" s="3">
        <v>43125</v>
      </c>
      <c r="B35664" s="1">
        <v>18</v>
      </c>
      <c r="C35664" s="1">
        <v>3739.90461</v>
      </c>
      <c r="D35664" s="1">
        <v>1852.3434299999999</v>
      </c>
      <c r="E35664" s="1">
        <v>5592.2480400000004</v>
      </c>
    </row>
    <row r="35665" spans="1:5">
      <c r="A35665" s="3">
        <v>43125</v>
      </c>
      <c r="B35665" s="1">
        <v>19</v>
      </c>
      <c r="C35665" s="1">
        <v>3728.54286</v>
      </c>
      <c r="D35665" s="1">
        <v>1980.80511</v>
      </c>
      <c r="E35665" s="1">
        <v>5709.3479699999998</v>
      </c>
    </row>
    <row r="35666" spans="1:5">
      <c r="A35666" s="3">
        <v>43125</v>
      </c>
      <c r="B35666" s="1">
        <v>20</v>
      </c>
      <c r="C35666" s="1">
        <v>3650.0677099999998</v>
      </c>
      <c r="D35666" s="1">
        <v>2002.9572900000001</v>
      </c>
      <c r="E35666" s="1">
        <v>5653.0249999999996</v>
      </c>
    </row>
    <row r="35667" spans="1:5">
      <c r="A35667" s="3">
        <v>43125</v>
      </c>
      <c r="B35667" s="1">
        <v>21</v>
      </c>
      <c r="C35667" s="1">
        <v>3577.4056500000002</v>
      </c>
      <c r="D35667" s="1">
        <v>1982.2352900000001</v>
      </c>
      <c r="E35667" s="1">
        <v>5559.6409400000002</v>
      </c>
    </row>
    <row r="35668" spans="1:5">
      <c r="A35668" s="3">
        <v>43125</v>
      </c>
      <c r="B35668" s="1">
        <v>22</v>
      </c>
      <c r="C35668" s="1">
        <v>3457.21207</v>
      </c>
      <c r="D35668" s="1">
        <v>1898.80888</v>
      </c>
      <c r="E35668" s="1">
        <v>5356.0209500000001</v>
      </c>
    </row>
    <row r="35669" spans="1:5">
      <c r="A35669" s="3">
        <v>43125</v>
      </c>
      <c r="B35669" s="1">
        <v>23</v>
      </c>
      <c r="C35669" s="1">
        <v>3298.4673400000001</v>
      </c>
      <c r="D35669" s="1">
        <v>1768.7166299999999</v>
      </c>
      <c r="E35669" s="1">
        <v>5067.18397</v>
      </c>
    </row>
    <row r="35670" spans="1:5">
      <c r="A35670" s="3">
        <v>43125</v>
      </c>
      <c r="B35670" s="1">
        <v>24</v>
      </c>
      <c r="C35670" s="1">
        <v>3139.9501500000001</v>
      </c>
      <c r="D35670" s="1">
        <v>1621.5238400000001</v>
      </c>
      <c r="E35670" s="1">
        <v>4761.4739900000004</v>
      </c>
    </row>
    <row r="35671" spans="1:5">
      <c r="A35671" s="3">
        <v>43126</v>
      </c>
      <c r="B35671" s="1">
        <v>1</v>
      </c>
      <c r="C35671" s="1">
        <v>3036.52648</v>
      </c>
      <c r="D35671" s="1">
        <v>1524.69649</v>
      </c>
      <c r="E35671" s="1">
        <v>4561.2229699999998</v>
      </c>
    </row>
    <row r="35672" spans="1:5">
      <c r="A35672" s="3">
        <v>43126</v>
      </c>
      <c r="B35672" s="1">
        <v>2</v>
      </c>
      <c r="C35672" s="1">
        <v>3009.6410099999998</v>
      </c>
      <c r="D35672" s="1">
        <v>1484.7679900000001</v>
      </c>
      <c r="E35672" s="1">
        <v>4494.4089999999997</v>
      </c>
    </row>
    <row r="35673" spans="1:5">
      <c r="A35673" s="3">
        <v>43126</v>
      </c>
      <c r="B35673" s="1">
        <v>3</v>
      </c>
      <c r="C35673" s="1">
        <v>2973.1879100000001</v>
      </c>
      <c r="D35673" s="1">
        <v>1469.5930900000001</v>
      </c>
      <c r="E35673" s="1">
        <v>4442.7809999999999</v>
      </c>
    </row>
    <row r="35674" spans="1:5">
      <c r="A35674" s="3">
        <v>43126</v>
      </c>
      <c r="B35674" s="1">
        <v>4</v>
      </c>
      <c r="C35674" s="1">
        <v>3010.4864899999998</v>
      </c>
      <c r="D35674" s="1">
        <v>1484.10951</v>
      </c>
      <c r="E35674" s="1">
        <v>4494.5959999999995</v>
      </c>
    </row>
    <row r="35675" spans="1:5">
      <c r="A35675" s="3">
        <v>43126</v>
      </c>
      <c r="B35675" s="1">
        <v>5</v>
      </c>
      <c r="C35675" s="1">
        <v>3115.6058600000001</v>
      </c>
      <c r="D35675" s="1">
        <v>1532.8731499999999</v>
      </c>
      <c r="E35675" s="1">
        <v>4648.47901</v>
      </c>
    </row>
    <row r="35676" spans="1:5">
      <c r="A35676" s="3">
        <v>43126</v>
      </c>
      <c r="B35676" s="1">
        <v>6</v>
      </c>
      <c r="C35676" s="1">
        <v>3326.4107899999999</v>
      </c>
      <c r="D35676" s="1">
        <v>1651.0071800000001</v>
      </c>
      <c r="E35676" s="1">
        <v>4977.4179700000004</v>
      </c>
    </row>
    <row r="35677" spans="1:5">
      <c r="A35677" s="3">
        <v>43126</v>
      </c>
      <c r="B35677" s="1">
        <v>7</v>
      </c>
      <c r="C35677" s="1">
        <v>3640.0672500000001</v>
      </c>
      <c r="D35677" s="1">
        <v>1848.95181</v>
      </c>
      <c r="E35677" s="1">
        <v>5489.0190599999996</v>
      </c>
    </row>
    <row r="35678" spans="1:5">
      <c r="A35678" s="3">
        <v>43126</v>
      </c>
      <c r="B35678" s="1">
        <v>8</v>
      </c>
      <c r="C35678" s="1">
        <v>3836.2548700000002</v>
      </c>
      <c r="D35678" s="1">
        <v>1932.94408</v>
      </c>
      <c r="E35678" s="1">
        <v>5769.19895</v>
      </c>
    </row>
    <row r="35679" spans="1:5">
      <c r="A35679" s="3">
        <v>43126</v>
      </c>
      <c r="B35679" s="1">
        <v>9</v>
      </c>
      <c r="C35679" s="1">
        <v>3831.0772099999999</v>
      </c>
      <c r="D35679" s="1">
        <v>1826.85781</v>
      </c>
      <c r="E35679" s="1">
        <v>5657.9350199999999</v>
      </c>
    </row>
    <row r="35680" spans="1:5">
      <c r="A35680" s="3">
        <v>43126</v>
      </c>
      <c r="B35680" s="1">
        <v>10</v>
      </c>
      <c r="C35680" s="1">
        <v>3762.26667</v>
      </c>
      <c r="D35680" s="1">
        <v>1699.9743599999999</v>
      </c>
      <c r="E35680" s="1">
        <v>5462.2410300000001</v>
      </c>
    </row>
    <row r="35681" spans="1:5">
      <c r="A35681" s="3">
        <v>43126</v>
      </c>
      <c r="B35681" s="1">
        <v>11</v>
      </c>
      <c r="C35681" s="1">
        <v>3679.8082800000002</v>
      </c>
      <c r="D35681" s="1">
        <v>1605.8347000000001</v>
      </c>
      <c r="E35681" s="1">
        <v>5285.6429799999996</v>
      </c>
    </row>
    <row r="35682" spans="1:5">
      <c r="A35682" s="3">
        <v>43126</v>
      </c>
      <c r="B35682" s="1">
        <v>12</v>
      </c>
      <c r="C35682" s="1">
        <v>3596.9380299999998</v>
      </c>
      <c r="D35682" s="1">
        <v>1554.59502</v>
      </c>
      <c r="E35682" s="1">
        <v>5151.53305</v>
      </c>
    </row>
    <row r="35683" spans="1:5">
      <c r="A35683" s="3">
        <v>43126</v>
      </c>
      <c r="B35683" s="1">
        <v>13</v>
      </c>
      <c r="C35683" s="1">
        <v>3512.4528</v>
      </c>
      <c r="D35683" s="1">
        <v>1497.81718</v>
      </c>
      <c r="E35683" s="1">
        <v>5010.26998</v>
      </c>
    </row>
    <row r="35684" spans="1:5">
      <c r="A35684" s="3">
        <v>43126</v>
      </c>
      <c r="B35684" s="1">
        <v>14</v>
      </c>
      <c r="C35684" s="1">
        <v>3460.8205400000002</v>
      </c>
      <c r="D35684" s="1">
        <v>1458.38843</v>
      </c>
      <c r="E35684" s="1">
        <v>4919.2089699999997</v>
      </c>
    </row>
    <row r="35685" spans="1:5">
      <c r="A35685" s="3">
        <v>43126</v>
      </c>
      <c r="B35685" s="1">
        <v>15</v>
      </c>
      <c r="C35685" s="1">
        <v>3402.4589000000001</v>
      </c>
      <c r="D35685" s="1">
        <v>1428.5480600000001</v>
      </c>
      <c r="E35685" s="1">
        <v>4831.0069599999997</v>
      </c>
    </row>
    <row r="35686" spans="1:5">
      <c r="A35686" s="3">
        <v>43126</v>
      </c>
      <c r="B35686" s="1">
        <v>16</v>
      </c>
      <c r="C35686" s="1">
        <v>3363.6071900000002</v>
      </c>
      <c r="D35686" s="1">
        <v>1448.4368199999999</v>
      </c>
      <c r="E35686" s="1">
        <v>4812.0440099999996</v>
      </c>
    </row>
    <row r="35687" spans="1:5">
      <c r="A35687" s="3">
        <v>43126</v>
      </c>
      <c r="B35687" s="1">
        <v>17</v>
      </c>
      <c r="C35687" s="1">
        <v>3387.7806700000001</v>
      </c>
      <c r="D35687" s="1">
        <v>1551.5093199999999</v>
      </c>
      <c r="E35687" s="1">
        <v>4939.2899900000002</v>
      </c>
    </row>
    <row r="35688" spans="1:5">
      <c r="A35688" s="3">
        <v>43126</v>
      </c>
      <c r="B35688" s="1">
        <v>18</v>
      </c>
      <c r="C35688" s="1">
        <v>3533.0132899999999</v>
      </c>
      <c r="D35688" s="1">
        <v>1736.8206399999999</v>
      </c>
      <c r="E35688" s="1">
        <v>5269.8339299999998</v>
      </c>
    </row>
    <row r="35689" spans="1:5">
      <c r="A35689" s="3">
        <v>43126</v>
      </c>
      <c r="B35689" s="1">
        <v>19</v>
      </c>
      <c r="C35689" s="1">
        <v>3515.3489300000001</v>
      </c>
      <c r="D35689" s="1">
        <v>1842.65607</v>
      </c>
      <c r="E35689" s="1">
        <v>5358.0050000000001</v>
      </c>
    </row>
    <row r="35690" spans="1:5">
      <c r="A35690" s="3">
        <v>43126</v>
      </c>
      <c r="B35690" s="1">
        <v>20</v>
      </c>
      <c r="C35690" s="1">
        <v>3431.2703900000001</v>
      </c>
      <c r="D35690" s="1">
        <v>1845.17462</v>
      </c>
      <c r="E35690" s="1">
        <v>5276.4450100000004</v>
      </c>
    </row>
    <row r="35691" spans="1:5">
      <c r="A35691" s="3">
        <v>43126</v>
      </c>
      <c r="B35691" s="1">
        <v>21</v>
      </c>
      <c r="C35691" s="1">
        <v>3359.75873</v>
      </c>
      <c r="D35691" s="1">
        <v>1813.5252800000001</v>
      </c>
      <c r="E35691" s="1">
        <v>5173.2840100000003</v>
      </c>
    </row>
    <row r="35692" spans="1:5">
      <c r="A35692" s="3">
        <v>43126</v>
      </c>
      <c r="B35692" s="1">
        <v>22</v>
      </c>
      <c r="C35692" s="1">
        <v>3271.3507500000001</v>
      </c>
      <c r="D35692" s="1">
        <v>1768.13123</v>
      </c>
      <c r="E35692" s="1">
        <v>5039.4819799999996</v>
      </c>
    </row>
    <row r="35693" spans="1:5">
      <c r="A35693" s="3">
        <v>43126</v>
      </c>
      <c r="B35693" s="1">
        <v>23</v>
      </c>
      <c r="C35693" s="1">
        <v>3111.7825800000001</v>
      </c>
      <c r="D35693" s="1">
        <v>1664.9423999999999</v>
      </c>
      <c r="E35693" s="1">
        <v>4776.72498</v>
      </c>
    </row>
    <row r="35694" spans="1:5">
      <c r="A35694" s="3">
        <v>43126</v>
      </c>
      <c r="B35694" s="1">
        <v>24</v>
      </c>
      <c r="C35694" s="1">
        <v>2977.3714799999998</v>
      </c>
      <c r="D35694" s="1">
        <v>1548.47048</v>
      </c>
      <c r="E35694" s="1">
        <v>4525.8419599999997</v>
      </c>
    </row>
    <row r="35695" spans="1:5">
      <c r="A35695" s="3">
        <v>43127</v>
      </c>
      <c r="B35695" s="1">
        <v>1</v>
      </c>
      <c r="C35695" s="1">
        <v>2888.0011500000001</v>
      </c>
      <c r="D35695" s="1">
        <v>1461.48884</v>
      </c>
      <c r="E35695" s="1">
        <v>4349.48999</v>
      </c>
    </row>
    <row r="35696" spans="1:5">
      <c r="A35696" s="3">
        <v>43127</v>
      </c>
      <c r="B35696" s="1">
        <v>2</v>
      </c>
      <c r="C35696" s="1">
        <v>2828.34708</v>
      </c>
      <c r="D35696" s="1">
        <v>1412.7369200000001</v>
      </c>
      <c r="E35696" s="1">
        <v>4241.0839999999998</v>
      </c>
    </row>
    <row r="35697" spans="1:5">
      <c r="A35697" s="3">
        <v>43127</v>
      </c>
      <c r="B35697" s="1">
        <v>3</v>
      </c>
      <c r="C35697" s="1">
        <v>2803.6508100000001</v>
      </c>
      <c r="D35697" s="1">
        <v>1392.0421899999999</v>
      </c>
      <c r="E35697" s="1">
        <v>4195.6930000000002</v>
      </c>
    </row>
    <row r="35698" spans="1:5">
      <c r="A35698" s="3">
        <v>43127</v>
      </c>
      <c r="B35698" s="1">
        <v>4</v>
      </c>
      <c r="C35698" s="1">
        <v>2800.51946</v>
      </c>
      <c r="D35698" s="1">
        <v>1389.96856</v>
      </c>
      <c r="E35698" s="1">
        <v>4190.4880199999998</v>
      </c>
    </row>
    <row r="35699" spans="1:5">
      <c r="A35699" s="3">
        <v>43127</v>
      </c>
      <c r="B35699" s="1">
        <v>5</v>
      </c>
      <c r="C35699" s="1">
        <v>2850.4571799999999</v>
      </c>
      <c r="D35699" s="1">
        <v>1412.1087500000001</v>
      </c>
      <c r="E35699" s="1">
        <v>4262.5659299999998</v>
      </c>
    </row>
    <row r="35700" spans="1:5">
      <c r="A35700" s="3">
        <v>43127</v>
      </c>
      <c r="B35700" s="1">
        <v>6</v>
      </c>
      <c r="C35700" s="1">
        <v>2930.4439299999999</v>
      </c>
      <c r="D35700" s="1">
        <v>1454.8000999999999</v>
      </c>
      <c r="E35700" s="1">
        <v>4385.2440299999998</v>
      </c>
    </row>
    <row r="35701" spans="1:5">
      <c r="A35701" s="3">
        <v>43127</v>
      </c>
      <c r="B35701" s="1">
        <v>7</v>
      </c>
      <c r="C35701" s="1">
        <v>3056.2944600000001</v>
      </c>
      <c r="D35701" s="1">
        <v>1528.03549</v>
      </c>
      <c r="E35701" s="1">
        <v>4584.3299500000003</v>
      </c>
    </row>
    <row r="35702" spans="1:5">
      <c r="A35702" s="3">
        <v>43127</v>
      </c>
      <c r="B35702" s="1">
        <v>8</v>
      </c>
      <c r="C35702" s="1">
        <v>3165.5413600000002</v>
      </c>
      <c r="D35702" s="1">
        <v>1630.88967</v>
      </c>
      <c r="E35702" s="1">
        <v>4796.4310299999997</v>
      </c>
    </row>
    <row r="35703" spans="1:5">
      <c r="A35703" s="3">
        <v>43127</v>
      </c>
      <c r="B35703" s="1">
        <v>9</v>
      </c>
      <c r="C35703" s="1">
        <v>3184.0977400000002</v>
      </c>
      <c r="D35703" s="1">
        <v>1670.1892399999999</v>
      </c>
      <c r="E35703" s="1">
        <v>4854.2869799999999</v>
      </c>
    </row>
    <row r="35704" spans="1:5">
      <c r="A35704" s="3">
        <v>43127</v>
      </c>
      <c r="B35704" s="1">
        <v>10</v>
      </c>
      <c r="C35704" s="1">
        <v>3186.7841699999999</v>
      </c>
      <c r="D35704" s="1">
        <v>1650.23882</v>
      </c>
      <c r="E35704" s="1">
        <v>4837.0229900000004</v>
      </c>
    </row>
    <row r="35705" spans="1:5">
      <c r="A35705" s="3">
        <v>43127</v>
      </c>
      <c r="B35705" s="1">
        <v>11</v>
      </c>
      <c r="C35705" s="1">
        <v>3137.3657499999999</v>
      </c>
      <c r="D35705" s="1">
        <v>1593.42617</v>
      </c>
      <c r="E35705" s="1">
        <v>4730.7919199999997</v>
      </c>
    </row>
    <row r="35706" spans="1:5">
      <c r="A35706" s="3">
        <v>43127</v>
      </c>
      <c r="B35706" s="1">
        <v>12</v>
      </c>
      <c r="C35706" s="1">
        <v>3086.4194600000001</v>
      </c>
      <c r="D35706" s="1">
        <v>1536.6785299999999</v>
      </c>
      <c r="E35706" s="1">
        <v>4623.0979900000002</v>
      </c>
    </row>
    <row r="35707" spans="1:5">
      <c r="A35707" s="3">
        <v>43127</v>
      </c>
      <c r="B35707" s="1">
        <v>13</v>
      </c>
      <c r="C35707" s="1">
        <v>3018.08403</v>
      </c>
      <c r="D35707" s="1">
        <v>1468.24395</v>
      </c>
      <c r="E35707" s="1">
        <v>4486.32798</v>
      </c>
    </row>
    <row r="35708" spans="1:5">
      <c r="A35708" s="3">
        <v>43127</v>
      </c>
      <c r="B35708" s="1">
        <v>14</v>
      </c>
      <c r="C35708" s="1">
        <v>2938.4279799999999</v>
      </c>
      <c r="D35708" s="1">
        <v>1403.05198</v>
      </c>
      <c r="E35708" s="1">
        <v>4341.4799599999997</v>
      </c>
    </row>
    <row r="35709" spans="1:5">
      <c r="A35709" s="3">
        <v>43127</v>
      </c>
      <c r="B35709" s="1">
        <v>15</v>
      </c>
      <c r="C35709" s="1">
        <v>2893.8649099999998</v>
      </c>
      <c r="D35709" s="1">
        <v>1364.66507</v>
      </c>
      <c r="E35709" s="1">
        <v>4258.5299800000003</v>
      </c>
    </row>
    <row r="35710" spans="1:5">
      <c r="A35710" s="3">
        <v>43127</v>
      </c>
      <c r="B35710" s="1">
        <v>16</v>
      </c>
      <c r="C35710" s="1">
        <v>2867.8723799999998</v>
      </c>
      <c r="D35710" s="1">
        <v>1369.3166200000001</v>
      </c>
      <c r="E35710" s="1">
        <v>4237.1890000000003</v>
      </c>
    </row>
    <row r="35711" spans="1:5">
      <c r="A35711" s="3">
        <v>43127</v>
      </c>
      <c r="B35711" s="1">
        <v>17</v>
      </c>
      <c r="C35711" s="1">
        <v>2916.7586700000002</v>
      </c>
      <c r="D35711" s="1">
        <v>1427.5363400000001</v>
      </c>
      <c r="E35711" s="1">
        <v>4344.2950099999998</v>
      </c>
    </row>
    <row r="35712" spans="1:5">
      <c r="A35712" s="3">
        <v>43127</v>
      </c>
      <c r="B35712" s="1">
        <v>18</v>
      </c>
      <c r="C35712" s="1">
        <v>3046.4686700000002</v>
      </c>
      <c r="D35712" s="1">
        <v>1556.47333</v>
      </c>
      <c r="E35712" s="1">
        <v>4602.942</v>
      </c>
    </row>
    <row r="35713" spans="1:5">
      <c r="A35713" s="3">
        <v>43127</v>
      </c>
      <c r="B35713" s="1">
        <v>19</v>
      </c>
      <c r="C35713" s="1">
        <v>3055.1612500000001</v>
      </c>
      <c r="D35713" s="1">
        <v>1594.5717099999999</v>
      </c>
      <c r="E35713" s="1">
        <v>4649.7329600000003</v>
      </c>
    </row>
    <row r="35714" spans="1:5">
      <c r="A35714" s="3">
        <v>43127</v>
      </c>
      <c r="B35714" s="1">
        <v>20</v>
      </c>
      <c r="C35714" s="1">
        <v>2992.3937099999998</v>
      </c>
      <c r="D35714" s="1">
        <v>1554.5283099999999</v>
      </c>
      <c r="E35714" s="1">
        <v>4546.92202</v>
      </c>
    </row>
    <row r="35715" spans="1:5">
      <c r="A35715" s="3">
        <v>43127</v>
      </c>
      <c r="B35715" s="1">
        <v>21</v>
      </c>
      <c r="C35715" s="1">
        <v>2933.34274</v>
      </c>
      <c r="D35715" s="1">
        <v>1504.33628</v>
      </c>
      <c r="E35715" s="1">
        <v>4437.6790199999996</v>
      </c>
    </row>
    <row r="35716" spans="1:5">
      <c r="A35716" s="3">
        <v>43127</v>
      </c>
      <c r="B35716" s="1">
        <v>22</v>
      </c>
      <c r="C35716" s="1">
        <v>2853.1597299999999</v>
      </c>
      <c r="D35716" s="1">
        <v>1438.12427</v>
      </c>
      <c r="E35716" s="1">
        <v>4291.2839999999997</v>
      </c>
    </row>
    <row r="35717" spans="1:5">
      <c r="A35717" s="3">
        <v>43127</v>
      </c>
      <c r="B35717" s="1">
        <v>23</v>
      </c>
      <c r="C35717" s="1">
        <v>2738.0198599999999</v>
      </c>
      <c r="D35717" s="1">
        <v>1339.82412</v>
      </c>
      <c r="E35717" s="1">
        <v>4077.8439800000001</v>
      </c>
    </row>
    <row r="35718" spans="1:5">
      <c r="A35718" s="3">
        <v>43127</v>
      </c>
      <c r="B35718" s="1">
        <v>24</v>
      </c>
      <c r="C35718" s="1">
        <v>2621.1338300000002</v>
      </c>
      <c r="D35718" s="1">
        <v>1230.1282200000001</v>
      </c>
      <c r="E35718" s="1">
        <v>3851.2620499999998</v>
      </c>
    </row>
    <row r="35719" spans="1:5">
      <c r="A35719" s="3">
        <v>43128</v>
      </c>
      <c r="B35719" s="1">
        <v>1</v>
      </c>
      <c r="C35719" s="1">
        <v>2515.5015199999998</v>
      </c>
      <c r="D35719" s="1">
        <v>1122.8315</v>
      </c>
      <c r="E35719" s="1">
        <v>3638.33302</v>
      </c>
    </row>
    <row r="35720" spans="1:5">
      <c r="A35720" s="3">
        <v>43128</v>
      </c>
      <c r="B35720" s="1">
        <v>2</v>
      </c>
      <c r="C35720" s="1">
        <v>2451.12914</v>
      </c>
      <c r="D35720" s="1">
        <v>1047.92182</v>
      </c>
      <c r="E35720" s="1">
        <v>3499.05096</v>
      </c>
    </row>
    <row r="35721" spans="1:5">
      <c r="A35721" s="3">
        <v>43128</v>
      </c>
      <c r="B35721" s="1">
        <v>3</v>
      </c>
      <c r="C35721" s="1">
        <v>2420.31954</v>
      </c>
      <c r="D35721" s="1">
        <v>1003.9234</v>
      </c>
      <c r="E35721" s="1">
        <v>3424.2429400000001</v>
      </c>
    </row>
    <row r="35722" spans="1:5">
      <c r="A35722" s="3">
        <v>43128</v>
      </c>
      <c r="B35722" s="1">
        <v>4</v>
      </c>
      <c r="C35722" s="1">
        <v>2399.51118</v>
      </c>
      <c r="D35722" s="1">
        <v>979.98581999999999</v>
      </c>
      <c r="E35722" s="1">
        <v>3379.4969999999998</v>
      </c>
    </row>
    <row r="35723" spans="1:5">
      <c r="A35723" s="3">
        <v>43128</v>
      </c>
      <c r="B35723" s="1">
        <v>5</v>
      </c>
      <c r="C35723" s="1">
        <v>2399.8613700000001</v>
      </c>
      <c r="D35723" s="1">
        <v>975.23761999999999</v>
      </c>
      <c r="E35723" s="1">
        <v>3375.09899</v>
      </c>
    </row>
    <row r="35724" spans="1:5">
      <c r="A35724" s="3">
        <v>43128</v>
      </c>
      <c r="B35724" s="1">
        <v>6</v>
      </c>
      <c r="C35724" s="1">
        <v>2457.6937499999999</v>
      </c>
      <c r="D35724" s="1">
        <v>1004.33923</v>
      </c>
      <c r="E35724" s="1">
        <v>3462.03298</v>
      </c>
    </row>
    <row r="35725" spans="1:5">
      <c r="A35725" s="3">
        <v>43128</v>
      </c>
      <c r="B35725" s="1">
        <v>7</v>
      </c>
      <c r="C35725" s="1">
        <v>2522.8699799999999</v>
      </c>
      <c r="D35725" s="1">
        <v>1047.27504</v>
      </c>
      <c r="E35725" s="1">
        <v>3570.1450199999999</v>
      </c>
    </row>
    <row r="35726" spans="1:5">
      <c r="A35726" s="3">
        <v>43128</v>
      </c>
      <c r="B35726" s="1">
        <v>8</v>
      </c>
      <c r="C35726" s="1">
        <v>2593.85986</v>
      </c>
      <c r="D35726" s="1">
        <v>1131.01019</v>
      </c>
      <c r="E35726" s="1">
        <v>3724.87005</v>
      </c>
    </row>
    <row r="35727" spans="1:5">
      <c r="A35727" s="3">
        <v>43128</v>
      </c>
      <c r="B35727" s="1">
        <v>9</v>
      </c>
      <c r="C35727" s="1">
        <v>2676.1056100000001</v>
      </c>
      <c r="D35727" s="1">
        <v>1252.06042</v>
      </c>
      <c r="E35727" s="1">
        <v>3928.1660299999999</v>
      </c>
    </row>
    <row r="35728" spans="1:5">
      <c r="A35728" s="3">
        <v>43128</v>
      </c>
      <c r="B35728" s="1">
        <v>10</v>
      </c>
      <c r="C35728" s="1">
        <v>2765.11123</v>
      </c>
      <c r="D35728" s="1">
        <v>1356.34575</v>
      </c>
      <c r="E35728" s="1">
        <v>4121.4569799999999</v>
      </c>
    </row>
    <row r="35729" spans="1:5">
      <c r="A35729" s="3">
        <v>43128</v>
      </c>
      <c r="B35729" s="1">
        <v>11</v>
      </c>
      <c r="C35729" s="1">
        <v>2825.7113599999998</v>
      </c>
      <c r="D35729" s="1">
        <v>1425.48659</v>
      </c>
      <c r="E35729" s="1">
        <v>4251.1979499999998</v>
      </c>
    </row>
    <row r="35730" spans="1:5">
      <c r="A35730" s="3">
        <v>43128</v>
      </c>
      <c r="B35730" s="1">
        <v>12</v>
      </c>
      <c r="C35730" s="1">
        <v>2873.3093399999998</v>
      </c>
      <c r="D35730" s="1">
        <v>1463.19271</v>
      </c>
      <c r="E35730" s="1">
        <v>4336.5020500000001</v>
      </c>
    </row>
    <row r="35731" spans="1:5">
      <c r="A35731" s="3">
        <v>43128</v>
      </c>
      <c r="B35731" s="1">
        <v>13</v>
      </c>
      <c r="C35731" s="1">
        <v>2881.26622</v>
      </c>
      <c r="D35731" s="1">
        <v>1480.1357800000001</v>
      </c>
      <c r="E35731" s="1">
        <v>4361.402</v>
      </c>
    </row>
    <row r="35732" spans="1:5">
      <c r="A35732" s="3">
        <v>43128</v>
      </c>
      <c r="B35732" s="1">
        <v>14</v>
      </c>
      <c r="C35732" s="1">
        <v>2867.8161399999999</v>
      </c>
      <c r="D35732" s="1">
        <v>1458.8798899999999</v>
      </c>
      <c r="E35732" s="1">
        <v>4326.6960300000001</v>
      </c>
    </row>
    <row r="35733" spans="1:5">
      <c r="A35733" s="3">
        <v>43128</v>
      </c>
      <c r="B35733" s="1">
        <v>15</v>
      </c>
      <c r="C35733" s="1">
        <v>2866.4807500000002</v>
      </c>
      <c r="D35733" s="1">
        <v>1460.0032000000001</v>
      </c>
      <c r="E35733" s="1">
        <v>4326.4839499999998</v>
      </c>
    </row>
    <row r="35734" spans="1:5">
      <c r="A35734" s="3">
        <v>43128</v>
      </c>
      <c r="B35734" s="1">
        <v>16</v>
      </c>
      <c r="C35734" s="1">
        <v>2883.7138</v>
      </c>
      <c r="D35734" s="1">
        <v>1484.0422100000001</v>
      </c>
      <c r="E35734" s="1">
        <v>4367.7560100000001</v>
      </c>
    </row>
    <row r="35735" spans="1:5">
      <c r="A35735" s="3">
        <v>43128</v>
      </c>
      <c r="B35735" s="1">
        <v>17</v>
      </c>
      <c r="C35735" s="1">
        <v>2921.6618899999999</v>
      </c>
      <c r="D35735" s="1">
        <v>1545.3890899999999</v>
      </c>
      <c r="E35735" s="1">
        <v>4467.05098</v>
      </c>
    </row>
    <row r="35736" spans="1:5">
      <c r="A35736" s="3">
        <v>43128</v>
      </c>
      <c r="B35736" s="1">
        <v>18</v>
      </c>
      <c r="C35736" s="1">
        <v>3073.5796999999998</v>
      </c>
      <c r="D35736" s="1">
        <v>1674.5253299999999</v>
      </c>
      <c r="E35736" s="1">
        <v>4748.1050299999997</v>
      </c>
    </row>
    <row r="35737" spans="1:5">
      <c r="A35737" s="3">
        <v>43128</v>
      </c>
      <c r="B35737" s="1">
        <v>19</v>
      </c>
      <c r="C35737" s="1">
        <v>3078.38339</v>
      </c>
      <c r="D35737" s="1">
        <v>1709.2535700000001</v>
      </c>
      <c r="E35737" s="1">
        <v>4787.6369599999998</v>
      </c>
    </row>
    <row r="35738" spans="1:5">
      <c r="A35738" s="3">
        <v>43128</v>
      </c>
      <c r="B35738" s="1">
        <v>20</v>
      </c>
      <c r="C35738" s="1">
        <v>3020.3461200000002</v>
      </c>
      <c r="D35738" s="1">
        <v>1683.93191</v>
      </c>
      <c r="E35738" s="1">
        <v>4704.2780300000004</v>
      </c>
    </row>
    <row r="35739" spans="1:5">
      <c r="A35739" s="3">
        <v>43128</v>
      </c>
      <c r="B35739" s="1">
        <v>21</v>
      </c>
      <c r="C35739" s="1">
        <v>2958.8751400000001</v>
      </c>
      <c r="D35739" s="1">
        <v>1628.41787</v>
      </c>
      <c r="E35739" s="1">
        <v>4587.2930100000003</v>
      </c>
    </row>
    <row r="35740" spans="1:5">
      <c r="A35740" s="3">
        <v>43128</v>
      </c>
      <c r="B35740" s="1">
        <v>22</v>
      </c>
      <c r="C35740" s="1">
        <v>2871.9880699999999</v>
      </c>
      <c r="D35740" s="1">
        <v>1523.67598</v>
      </c>
      <c r="E35740" s="1">
        <v>4395.6640500000003</v>
      </c>
    </row>
    <row r="35741" spans="1:5">
      <c r="A35741" s="3">
        <v>43128</v>
      </c>
      <c r="B35741" s="1">
        <v>23</v>
      </c>
      <c r="C35741" s="1">
        <v>2771.6208999999999</v>
      </c>
      <c r="D35741" s="1">
        <v>1385.90308</v>
      </c>
      <c r="E35741" s="1">
        <v>4157.5239799999999</v>
      </c>
    </row>
    <row r="35742" spans="1:5">
      <c r="A35742" s="3">
        <v>43128</v>
      </c>
      <c r="B35742" s="1">
        <v>24</v>
      </c>
      <c r="C35742" s="1">
        <v>2661.3804399999999</v>
      </c>
      <c r="D35742" s="1">
        <v>1240.1735699999999</v>
      </c>
      <c r="E35742" s="1">
        <v>3901.5540099999998</v>
      </c>
    </row>
    <row r="35743" spans="1:5">
      <c r="A35743" s="3">
        <v>43129</v>
      </c>
      <c r="B35743" s="1">
        <v>1</v>
      </c>
      <c r="C35743" s="1">
        <v>2566.38616</v>
      </c>
      <c r="D35743" s="1">
        <v>1134.35484</v>
      </c>
      <c r="E35743" s="1">
        <v>3700.741</v>
      </c>
    </row>
    <row r="35744" spans="1:5">
      <c r="A35744" s="3">
        <v>43129</v>
      </c>
      <c r="B35744" s="1">
        <v>2</v>
      </c>
      <c r="C35744" s="1">
        <v>2564.6750099999999</v>
      </c>
      <c r="D35744" s="1">
        <v>1078.96099</v>
      </c>
      <c r="E35744" s="1">
        <v>3643.636</v>
      </c>
    </row>
    <row r="35745" spans="1:5">
      <c r="A35745" s="3">
        <v>43129</v>
      </c>
      <c r="B35745" s="1">
        <v>3</v>
      </c>
      <c r="C35745" s="1">
        <v>2550.3690200000001</v>
      </c>
      <c r="D35745" s="1">
        <v>1055.94695</v>
      </c>
      <c r="E35745" s="1">
        <v>3606.3159700000001</v>
      </c>
    </row>
    <row r="35746" spans="1:5">
      <c r="A35746" s="3">
        <v>43129</v>
      </c>
      <c r="B35746" s="1">
        <v>4</v>
      </c>
      <c r="C35746" s="1">
        <v>2565.05852</v>
      </c>
      <c r="D35746" s="1">
        <v>1057.7264299999999</v>
      </c>
      <c r="E35746" s="1">
        <v>3622.7849500000002</v>
      </c>
    </row>
    <row r="35747" spans="1:5">
      <c r="A35747" s="3">
        <v>43129</v>
      </c>
      <c r="B35747" s="1">
        <v>5</v>
      </c>
      <c r="C35747" s="1">
        <v>2680.5259999999998</v>
      </c>
      <c r="D35747" s="1">
        <v>1097.8519899999999</v>
      </c>
      <c r="E35747" s="1">
        <v>3778.37799</v>
      </c>
    </row>
    <row r="35748" spans="1:5">
      <c r="A35748" s="3">
        <v>43129</v>
      </c>
      <c r="B35748" s="1">
        <v>6</v>
      </c>
      <c r="C35748" s="1">
        <v>2897.7380899999998</v>
      </c>
      <c r="D35748" s="1">
        <v>1216.2738999999999</v>
      </c>
      <c r="E35748" s="1">
        <v>4114.01199</v>
      </c>
    </row>
    <row r="35749" spans="1:5">
      <c r="A35749" s="3">
        <v>43129</v>
      </c>
      <c r="B35749" s="1">
        <v>7</v>
      </c>
      <c r="C35749" s="1">
        <v>3174.9691400000002</v>
      </c>
      <c r="D35749" s="1">
        <v>1417.90084</v>
      </c>
      <c r="E35749" s="1">
        <v>4592.8699800000004</v>
      </c>
    </row>
    <row r="35750" spans="1:5">
      <c r="A35750" s="3">
        <v>43129</v>
      </c>
      <c r="B35750" s="1">
        <v>8</v>
      </c>
      <c r="C35750" s="1">
        <v>3425.3014199999998</v>
      </c>
      <c r="D35750" s="1">
        <v>1525.3155300000001</v>
      </c>
      <c r="E35750" s="1">
        <v>4950.6169499999996</v>
      </c>
    </row>
    <row r="35751" spans="1:5">
      <c r="A35751" s="3">
        <v>43129</v>
      </c>
      <c r="B35751" s="1">
        <v>9</v>
      </c>
      <c r="C35751" s="1">
        <v>3467.8569400000001</v>
      </c>
      <c r="D35751" s="1">
        <v>1485.8220100000001</v>
      </c>
      <c r="E35751" s="1">
        <v>4953.6789500000004</v>
      </c>
    </row>
    <row r="35752" spans="1:5">
      <c r="A35752" s="3">
        <v>43129</v>
      </c>
      <c r="B35752" s="1">
        <v>10</v>
      </c>
      <c r="C35752" s="1">
        <v>3507.8765100000001</v>
      </c>
      <c r="D35752" s="1">
        <v>1448.8114700000001</v>
      </c>
      <c r="E35752" s="1">
        <v>4956.6879799999997</v>
      </c>
    </row>
    <row r="35753" spans="1:5">
      <c r="A35753" s="3">
        <v>43129</v>
      </c>
      <c r="B35753" s="1">
        <v>11</v>
      </c>
      <c r="C35753" s="1">
        <v>3515.10266</v>
      </c>
      <c r="D35753" s="1">
        <v>1437.93136</v>
      </c>
      <c r="E35753" s="1">
        <v>4953.0340200000001</v>
      </c>
    </row>
    <row r="35754" spans="1:5">
      <c r="A35754" s="3">
        <v>43129</v>
      </c>
      <c r="B35754" s="1">
        <v>12</v>
      </c>
      <c r="C35754" s="1">
        <v>3505.0120999999999</v>
      </c>
      <c r="D35754" s="1">
        <v>1421.31294</v>
      </c>
      <c r="E35754" s="1">
        <v>4926.3250399999997</v>
      </c>
    </row>
    <row r="35755" spans="1:5">
      <c r="A35755" s="3">
        <v>43129</v>
      </c>
      <c r="B35755" s="1">
        <v>13</v>
      </c>
      <c r="C35755" s="1">
        <v>3466.1160399999999</v>
      </c>
      <c r="D35755" s="1">
        <v>1410.1169299999999</v>
      </c>
      <c r="E35755" s="1">
        <v>4876.23297</v>
      </c>
    </row>
    <row r="35756" spans="1:5">
      <c r="A35756" s="3">
        <v>43129</v>
      </c>
      <c r="B35756" s="1">
        <v>14</v>
      </c>
      <c r="C35756" s="1">
        <v>3459.0706700000001</v>
      </c>
      <c r="D35756" s="1">
        <v>1404.4753000000001</v>
      </c>
      <c r="E35756" s="1">
        <v>4863.5459700000001</v>
      </c>
    </row>
    <row r="35757" spans="1:5">
      <c r="A35757" s="3">
        <v>43129</v>
      </c>
      <c r="B35757" s="1">
        <v>15</v>
      </c>
      <c r="C35757" s="1">
        <v>3466.3846899999999</v>
      </c>
      <c r="D35757" s="1">
        <v>1420.2103099999999</v>
      </c>
      <c r="E35757" s="1">
        <v>4886.5950000000003</v>
      </c>
    </row>
    <row r="35758" spans="1:5">
      <c r="A35758" s="3">
        <v>43129</v>
      </c>
      <c r="B35758" s="1">
        <v>16</v>
      </c>
      <c r="C35758" s="1">
        <v>3442.0330600000002</v>
      </c>
      <c r="D35758" s="1">
        <v>1470.75197</v>
      </c>
      <c r="E35758" s="1">
        <v>4912.78503</v>
      </c>
    </row>
    <row r="35759" spans="1:5">
      <c r="A35759" s="3">
        <v>43129</v>
      </c>
      <c r="B35759" s="1">
        <v>17</v>
      </c>
      <c r="C35759" s="1">
        <v>3492.03334</v>
      </c>
      <c r="D35759" s="1">
        <v>1583.90472</v>
      </c>
      <c r="E35759" s="1">
        <v>5075.9380600000004</v>
      </c>
    </row>
    <row r="35760" spans="1:5">
      <c r="A35760" s="3">
        <v>43129</v>
      </c>
      <c r="B35760" s="1">
        <v>18</v>
      </c>
      <c r="C35760" s="1">
        <v>3593.8325199999999</v>
      </c>
      <c r="D35760" s="1">
        <v>1748.9014099999999</v>
      </c>
      <c r="E35760" s="1">
        <v>5342.7339300000003</v>
      </c>
    </row>
    <row r="35761" spans="1:5">
      <c r="A35761" s="3">
        <v>43129</v>
      </c>
      <c r="B35761" s="1">
        <v>19</v>
      </c>
      <c r="C35761" s="1">
        <v>3545.1267600000001</v>
      </c>
      <c r="D35761" s="1">
        <v>1832.16419</v>
      </c>
      <c r="E35761" s="1">
        <v>5377.2909499999996</v>
      </c>
    </row>
    <row r="35762" spans="1:5">
      <c r="A35762" s="3">
        <v>43129</v>
      </c>
      <c r="B35762" s="1">
        <v>20</v>
      </c>
      <c r="C35762" s="1">
        <v>3458.8173999999999</v>
      </c>
      <c r="D35762" s="1">
        <v>1822.6295700000001</v>
      </c>
      <c r="E35762" s="1">
        <v>5281.44697</v>
      </c>
    </row>
    <row r="35763" spans="1:5">
      <c r="A35763" s="3">
        <v>43129</v>
      </c>
      <c r="B35763" s="1">
        <v>21</v>
      </c>
      <c r="C35763" s="1">
        <v>3387.2561900000001</v>
      </c>
      <c r="D35763" s="1">
        <v>1776.9428800000001</v>
      </c>
      <c r="E35763" s="1">
        <v>5164.1990699999997</v>
      </c>
    </row>
    <row r="35764" spans="1:5">
      <c r="A35764" s="3">
        <v>43129</v>
      </c>
      <c r="B35764" s="1">
        <v>22</v>
      </c>
      <c r="C35764" s="1">
        <v>3236.7735899999998</v>
      </c>
      <c r="D35764" s="1">
        <v>1669.5713599999999</v>
      </c>
      <c r="E35764" s="1">
        <v>4906.3449499999997</v>
      </c>
    </row>
    <row r="35765" spans="1:5">
      <c r="A35765" s="3">
        <v>43129</v>
      </c>
      <c r="B35765" s="1">
        <v>23</v>
      </c>
      <c r="C35765" s="1">
        <v>3049.1815000000001</v>
      </c>
      <c r="D35765" s="1">
        <v>1504.78854</v>
      </c>
      <c r="E35765" s="1">
        <v>4553.9700400000002</v>
      </c>
    </row>
    <row r="35766" spans="1:5">
      <c r="A35766" s="3">
        <v>43129</v>
      </c>
      <c r="B35766" s="1">
        <v>24</v>
      </c>
      <c r="C35766" s="1">
        <v>2904.2741799999999</v>
      </c>
      <c r="D35766" s="1">
        <v>1355.5168200000001</v>
      </c>
      <c r="E35766" s="1">
        <v>4259.7910000000002</v>
      </c>
    </row>
    <row r="35767" spans="1:5">
      <c r="A35767" s="3">
        <v>43130</v>
      </c>
      <c r="B35767" s="1">
        <v>1</v>
      </c>
      <c r="C35767" s="1">
        <v>2787.6381099999999</v>
      </c>
      <c r="D35767" s="1">
        <v>1250.7398800000001</v>
      </c>
      <c r="E35767" s="1">
        <v>4038.37799</v>
      </c>
    </row>
    <row r="35768" spans="1:5">
      <c r="A35768" s="3">
        <v>43130</v>
      </c>
      <c r="B35768" s="1">
        <v>2</v>
      </c>
      <c r="C35768" s="1">
        <v>2724.3334500000001</v>
      </c>
      <c r="D35768" s="1">
        <v>1196.3435099999999</v>
      </c>
      <c r="E35768" s="1">
        <v>3920.6769599999998</v>
      </c>
    </row>
    <row r="35769" spans="1:5">
      <c r="A35769" s="3">
        <v>43130</v>
      </c>
      <c r="B35769" s="1">
        <v>3</v>
      </c>
      <c r="C35769" s="1">
        <v>2720.5090300000002</v>
      </c>
      <c r="D35769" s="1">
        <v>1179.08997</v>
      </c>
      <c r="E35769" s="1">
        <v>3899.5990000000002</v>
      </c>
    </row>
    <row r="35770" spans="1:5">
      <c r="A35770" s="3">
        <v>43130</v>
      </c>
      <c r="B35770" s="1">
        <v>4</v>
      </c>
      <c r="C35770" s="1">
        <v>2716.4987900000001</v>
      </c>
      <c r="D35770" s="1">
        <v>1182.3621900000001</v>
      </c>
      <c r="E35770" s="1">
        <v>3898.8609799999999</v>
      </c>
    </row>
    <row r="35771" spans="1:5">
      <c r="A35771" s="3">
        <v>43130</v>
      </c>
      <c r="B35771" s="1">
        <v>5</v>
      </c>
      <c r="C35771" s="1">
        <v>2815.62012</v>
      </c>
      <c r="D35771" s="1">
        <v>1233.8358700000001</v>
      </c>
      <c r="E35771" s="1">
        <v>4049.4559899999999</v>
      </c>
    </row>
    <row r="35772" spans="1:5">
      <c r="A35772" s="3">
        <v>43130</v>
      </c>
      <c r="B35772" s="1">
        <v>6</v>
      </c>
      <c r="C35772" s="1">
        <v>3003.7085099999999</v>
      </c>
      <c r="D35772" s="1">
        <v>1354.33944</v>
      </c>
      <c r="E35772" s="1">
        <v>4358.0479500000001</v>
      </c>
    </row>
    <row r="35773" spans="1:5">
      <c r="A35773" s="3">
        <v>43130</v>
      </c>
      <c r="B35773" s="1">
        <v>7</v>
      </c>
      <c r="C35773" s="1">
        <v>3296.6639100000002</v>
      </c>
      <c r="D35773" s="1">
        <v>1545.5770600000001</v>
      </c>
      <c r="E35773" s="1">
        <v>4842.2409699999998</v>
      </c>
    </row>
    <row r="35774" spans="1:5">
      <c r="A35774" s="3">
        <v>43130</v>
      </c>
      <c r="B35774" s="1">
        <v>8</v>
      </c>
      <c r="C35774" s="1">
        <v>3508.6516299999998</v>
      </c>
      <c r="D35774" s="1">
        <v>1637.29936</v>
      </c>
      <c r="E35774" s="1">
        <v>5145.9509900000003</v>
      </c>
    </row>
    <row r="35775" spans="1:5">
      <c r="A35775" s="3">
        <v>43130</v>
      </c>
      <c r="B35775" s="1">
        <v>9</v>
      </c>
      <c r="C35775" s="1">
        <v>3569.09825</v>
      </c>
      <c r="D35775" s="1">
        <v>1584.97478</v>
      </c>
      <c r="E35775" s="1">
        <v>5154.0730299999996</v>
      </c>
    </row>
    <row r="35776" spans="1:5">
      <c r="A35776" s="3">
        <v>43130</v>
      </c>
      <c r="B35776" s="1">
        <v>10</v>
      </c>
      <c r="C35776" s="1">
        <v>3597.0990299999999</v>
      </c>
      <c r="D35776" s="1">
        <v>1565.1610000000001</v>
      </c>
      <c r="E35776" s="1">
        <v>5162.2600300000004</v>
      </c>
    </row>
    <row r="35777" spans="1:5">
      <c r="A35777" s="3">
        <v>43130</v>
      </c>
      <c r="B35777" s="1">
        <v>11</v>
      </c>
      <c r="C35777" s="1">
        <v>3643.1995299999999</v>
      </c>
      <c r="D35777" s="1">
        <v>1573.8965000000001</v>
      </c>
      <c r="E35777" s="1">
        <v>5217.0960299999997</v>
      </c>
    </row>
    <row r="35778" spans="1:5">
      <c r="A35778" s="3">
        <v>43130</v>
      </c>
      <c r="B35778" s="1">
        <v>12</v>
      </c>
      <c r="C35778" s="1">
        <v>3693.5493499999998</v>
      </c>
      <c r="D35778" s="1">
        <v>1590.51765</v>
      </c>
      <c r="E35778" s="1">
        <v>5284.067</v>
      </c>
    </row>
    <row r="35779" spans="1:5">
      <c r="A35779" s="3">
        <v>43130</v>
      </c>
      <c r="B35779" s="1">
        <v>13</v>
      </c>
      <c r="C35779" s="1">
        <v>3742.9523300000001</v>
      </c>
      <c r="D35779" s="1">
        <v>1629.23369</v>
      </c>
      <c r="E35779" s="1">
        <v>5372.1860200000001</v>
      </c>
    </row>
    <row r="35780" spans="1:5">
      <c r="A35780" s="3">
        <v>43130</v>
      </c>
      <c r="B35780" s="1">
        <v>14</v>
      </c>
      <c r="C35780" s="1">
        <v>3763.22127</v>
      </c>
      <c r="D35780" s="1">
        <v>1650.3597299999999</v>
      </c>
      <c r="E35780" s="1">
        <v>5413.5810000000001</v>
      </c>
    </row>
    <row r="35781" spans="1:5">
      <c r="A35781" s="3">
        <v>43130</v>
      </c>
      <c r="B35781" s="1">
        <v>15</v>
      </c>
      <c r="C35781" s="1">
        <v>3727.0578399999999</v>
      </c>
      <c r="D35781" s="1">
        <v>1665.05114</v>
      </c>
      <c r="E35781" s="1">
        <v>5392.10898</v>
      </c>
    </row>
    <row r="35782" spans="1:5">
      <c r="A35782" s="3">
        <v>43130</v>
      </c>
      <c r="B35782" s="1">
        <v>16</v>
      </c>
      <c r="C35782" s="1">
        <v>3727.0514699999999</v>
      </c>
      <c r="D35782" s="1">
        <v>1712.3225199999999</v>
      </c>
      <c r="E35782" s="1">
        <v>5439.37399</v>
      </c>
    </row>
    <row r="35783" spans="1:5">
      <c r="A35783" s="3">
        <v>43130</v>
      </c>
      <c r="B35783" s="1">
        <v>17</v>
      </c>
      <c r="C35783" s="1">
        <v>3741.26487</v>
      </c>
      <c r="D35783" s="1">
        <v>1822.13014</v>
      </c>
      <c r="E35783" s="1">
        <v>5563.3950100000002</v>
      </c>
    </row>
    <row r="35784" spans="1:5">
      <c r="A35784" s="3">
        <v>43130</v>
      </c>
      <c r="B35784" s="1">
        <v>18</v>
      </c>
      <c r="C35784" s="1">
        <v>3881.3065000000001</v>
      </c>
      <c r="D35784" s="1">
        <v>2017.22945</v>
      </c>
      <c r="E35784" s="1">
        <v>5898.5359500000004</v>
      </c>
    </row>
    <row r="35785" spans="1:5">
      <c r="A35785" s="3">
        <v>43130</v>
      </c>
      <c r="B35785" s="1">
        <v>19</v>
      </c>
      <c r="C35785" s="1">
        <v>3858.99719</v>
      </c>
      <c r="D35785" s="1">
        <v>2122.7478299999998</v>
      </c>
      <c r="E35785" s="1">
        <v>5981.7450200000003</v>
      </c>
    </row>
    <row r="35786" spans="1:5">
      <c r="A35786" s="3">
        <v>43130</v>
      </c>
      <c r="B35786" s="1">
        <v>20</v>
      </c>
      <c r="C35786" s="1">
        <v>3787.3858700000001</v>
      </c>
      <c r="D35786" s="1">
        <v>2136.27907</v>
      </c>
      <c r="E35786" s="1">
        <v>5923.6649399999997</v>
      </c>
    </row>
    <row r="35787" spans="1:5">
      <c r="A35787" s="3">
        <v>43130</v>
      </c>
      <c r="B35787" s="1">
        <v>21</v>
      </c>
      <c r="C35787" s="1">
        <v>3733.91507</v>
      </c>
      <c r="D35787" s="1">
        <v>2109.75495</v>
      </c>
      <c r="E35787" s="1">
        <v>5843.6700199999996</v>
      </c>
    </row>
    <row r="35788" spans="1:5">
      <c r="A35788" s="3">
        <v>43130</v>
      </c>
      <c r="B35788" s="1">
        <v>22</v>
      </c>
      <c r="C35788" s="1">
        <v>3595.9450499999998</v>
      </c>
      <c r="D35788" s="1">
        <v>2014.4439199999999</v>
      </c>
      <c r="E35788" s="1">
        <v>5610.38897</v>
      </c>
    </row>
    <row r="35789" spans="1:5">
      <c r="A35789" s="3">
        <v>43130</v>
      </c>
      <c r="B35789" s="1">
        <v>23</v>
      </c>
      <c r="C35789" s="1">
        <v>3414.2053099999998</v>
      </c>
      <c r="D35789" s="1">
        <v>1874.6747</v>
      </c>
      <c r="E35789" s="1">
        <v>5288.8800099999999</v>
      </c>
    </row>
    <row r="35790" spans="1:5">
      <c r="A35790" s="3">
        <v>43130</v>
      </c>
      <c r="B35790" s="1">
        <v>24</v>
      </c>
      <c r="C35790" s="1">
        <v>3288.9634799999999</v>
      </c>
      <c r="D35790" s="1">
        <v>1751.32951</v>
      </c>
      <c r="E35790" s="1">
        <v>5040.2929899999999</v>
      </c>
    </row>
    <row r="35791" spans="1:5">
      <c r="A35791" s="3">
        <v>43131</v>
      </c>
      <c r="B35791" s="1">
        <v>1</v>
      </c>
      <c r="C35791" s="1">
        <v>3227.6048999999998</v>
      </c>
      <c r="D35791" s="1">
        <v>1674.9830899999999</v>
      </c>
      <c r="E35791" s="1">
        <v>4902.58799</v>
      </c>
    </row>
    <row r="35792" spans="1:5">
      <c r="A35792" s="3">
        <v>43131</v>
      </c>
      <c r="B35792" s="1">
        <v>2</v>
      </c>
      <c r="C35792" s="1">
        <v>3148.7703099999999</v>
      </c>
      <c r="D35792" s="1">
        <v>1635.00567</v>
      </c>
      <c r="E35792" s="1">
        <v>4783.7759800000003</v>
      </c>
    </row>
    <row r="35793" spans="1:5">
      <c r="A35793" s="3">
        <v>43131</v>
      </c>
      <c r="B35793" s="1">
        <v>3</v>
      </c>
      <c r="C35793" s="1">
        <v>3157.06945</v>
      </c>
      <c r="D35793" s="1">
        <v>1645.0085099999999</v>
      </c>
      <c r="E35793" s="1">
        <v>4802.0779599999996</v>
      </c>
    </row>
    <row r="35794" spans="1:5">
      <c r="A35794" s="3">
        <v>43131</v>
      </c>
      <c r="B35794" s="1">
        <v>4</v>
      </c>
      <c r="C35794" s="1">
        <v>3192.3869500000001</v>
      </c>
      <c r="D35794" s="1">
        <v>1650.15804</v>
      </c>
      <c r="E35794" s="1">
        <v>4842.5449900000003</v>
      </c>
    </row>
    <row r="35795" spans="1:5">
      <c r="A35795" s="3">
        <v>43131</v>
      </c>
      <c r="B35795" s="1">
        <v>5</v>
      </c>
      <c r="C35795" s="1">
        <v>3305.4337</v>
      </c>
      <c r="D35795" s="1">
        <v>1712.74026</v>
      </c>
      <c r="E35795" s="1">
        <v>5018.1739600000001</v>
      </c>
    </row>
    <row r="35796" spans="1:5">
      <c r="A35796" s="3">
        <v>43131</v>
      </c>
      <c r="B35796" s="1">
        <v>6</v>
      </c>
      <c r="C35796" s="1">
        <v>3526.5939899999998</v>
      </c>
      <c r="D35796" s="1">
        <v>1829.67695</v>
      </c>
      <c r="E35796" s="1">
        <v>5356.2709400000003</v>
      </c>
    </row>
    <row r="35797" spans="1:5">
      <c r="A35797" s="3">
        <v>43131</v>
      </c>
      <c r="B35797" s="1">
        <v>7</v>
      </c>
      <c r="C35797" s="1">
        <v>3843.4414099999999</v>
      </c>
      <c r="D35797" s="1">
        <v>2033.2575300000001</v>
      </c>
      <c r="E35797" s="1">
        <v>5876.6989400000002</v>
      </c>
    </row>
    <row r="35798" spans="1:5">
      <c r="A35798" s="3">
        <v>43131</v>
      </c>
      <c r="B35798" s="1">
        <v>8</v>
      </c>
      <c r="C35798" s="1">
        <v>4007.4580999999998</v>
      </c>
      <c r="D35798" s="1">
        <v>2088.10187</v>
      </c>
      <c r="E35798" s="1">
        <v>6095.5599700000002</v>
      </c>
    </row>
    <row r="35799" spans="1:5">
      <c r="A35799" s="3">
        <v>43131</v>
      </c>
      <c r="B35799" s="1">
        <v>9</v>
      </c>
      <c r="C35799" s="1">
        <v>4035.8467000000001</v>
      </c>
      <c r="D35799" s="1">
        <v>1974.10627</v>
      </c>
      <c r="E35799" s="1">
        <v>6009.9529700000003</v>
      </c>
    </row>
    <row r="35800" spans="1:5">
      <c r="A35800" s="3">
        <v>43131</v>
      </c>
      <c r="B35800" s="1">
        <v>10</v>
      </c>
      <c r="C35800" s="1">
        <v>3969.3985899999998</v>
      </c>
      <c r="D35800" s="1">
        <v>1864.65039</v>
      </c>
      <c r="E35800" s="1">
        <v>5834.0489799999996</v>
      </c>
    </row>
    <row r="35801" spans="1:5">
      <c r="A35801" s="3">
        <v>43131</v>
      </c>
      <c r="B35801" s="1">
        <v>11</v>
      </c>
      <c r="C35801" s="1">
        <v>3924.59006</v>
      </c>
      <c r="D35801" s="1">
        <v>1789.76396</v>
      </c>
      <c r="E35801" s="1">
        <v>5714.3540199999998</v>
      </c>
    </row>
    <row r="35802" spans="1:5">
      <c r="A35802" s="3">
        <v>43131</v>
      </c>
      <c r="B35802" s="1">
        <v>12</v>
      </c>
      <c r="C35802" s="1">
        <v>3825.84933</v>
      </c>
      <c r="D35802" s="1">
        <v>1724.90464</v>
      </c>
      <c r="E35802" s="1">
        <v>5550.7539699999998</v>
      </c>
    </row>
    <row r="35803" spans="1:5">
      <c r="A35803" s="3">
        <v>43131</v>
      </c>
      <c r="B35803" s="1">
        <v>13</v>
      </c>
      <c r="C35803" s="1">
        <v>3764.51694</v>
      </c>
      <c r="D35803" s="1">
        <v>1670.19802</v>
      </c>
      <c r="E35803" s="1">
        <v>5434.7149600000002</v>
      </c>
    </row>
    <row r="35804" spans="1:5">
      <c r="A35804" s="3">
        <v>43131</v>
      </c>
      <c r="B35804" s="1">
        <v>14</v>
      </c>
      <c r="C35804" s="1">
        <v>3712.5425100000002</v>
      </c>
      <c r="D35804" s="1">
        <v>1616.6724899999999</v>
      </c>
      <c r="E35804" s="1">
        <v>5329.2150000000001</v>
      </c>
    </row>
    <row r="35805" spans="1:5">
      <c r="A35805" s="3">
        <v>43131</v>
      </c>
      <c r="B35805" s="1">
        <v>15</v>
      </c>
      <c r="C35805" s="1">
        <v>3681.2844799999998</v>
      </c>
      <c r="D35805" s="1">
        <v>1603.18649</v>
      </c>
      <c r="E35805" s="1">
        <v>5284.4709700000003</v>
      </c>
    </row>
    <row r="35806" spans="1:5">
      <c r="A35806" s="3">
        <v>43131</v>
      </c>
      <c r="B35806" s="1">
        <v>16</v>
      </c>
      <c r="C35806" s="1">
        <v>3683.6330600000001</v>
      </c>
      <c r="D35806" s="1">
        <v>1680.86592</v>
      </c>
      <c r="E35806" s="1">
        <v>5364.4989800000003</v>
      </c>
    </row>
    <row r="35807" spans="1:5">
      <c r="A35807" s="3">
        <v>43131</v>
      </c>
      <c r="B35807" s="1">
        <v>17</v>
      </c>
      <c r="C35807" s="1">
        <v>3695.2333600000002</v>
      </c>
      <c r="D35807" s="1">
        <v>1804.6246699999999</v>
      </c>
      <c r="E35807" s="1">
        <v>5499.8580300000003</v>
      </c>
    </row>
    <row r="35808" spans="1:5">
      <c r="A35808" s="3">
        <v>43131</v>
      </c>
      <c r="B35808" s="1">
        <v>18</v>
      </c>
      <c r="C35808" s="1">
        <v>3889.04477</v>
      </c>
      <c r="D35808" s="1">
        <v>2001.2742000000001</v>
      </c>
      <c r="E35808" s="1">
        <v>5890.3189700000003</v>
      </c>
    </row>
    <row r="35809" spans="1:5">
      <c r="A35809" s="3">
        <v>43131</v>
      </c>
      <c r="B35809" s="1">
        <v>19</v>
      </c>
      <c r="C35809" s="1">
        <v>3846.9173000000001</v>
      </c>
      <c r="D35809" s="1">
        <v>2115.2636699999998</v>
      </c>
      <c r="E35809" s="1">
        <v>5962.1809700000003</v>
      </c>
    </row>
    <row r="35810" spans="1:5">
      <c r="A35810" s="3">
        <v>43131</v>
      </c>
      <c r="B35810" s="1">
        <v>20</v>
      </c>
      <c r="C35810" s="1">
        <v>3761.2571600000001</v>
      </c>
      <c r="D35810" s="1">
        <v>2122.94085</v>
      </c>
      <c r="E35810" s="1">
        <v>5884.1980100000001</v>
      </c>
    </row>
    <row r="35811" spans="1:5">
      <c r="A35811" s="3">
        <v>43131</v>
      </c>
      <c r="B35811" s="1">
        <v>21</v>
      </c>
      <c r="C35811" s="1">
        <v>3711.82368</v>
      </c>
      <c r="D35811" s="1">
        <v>2089.88132</v>
      </c>
      <c r="E35811" s="1">
        <v>5801.7049999999999</v>
      </c>
    </row>
    <row r="35812" spans="1:5">
      <c r="A35812" s="3">
        <v>43131</v>
      </c>
      <c r="B35812" s="1">
        <v>22</v>
      </c>
      <c r="C35812" s="1">
        <v>3551.4670900000001</v>
      </c>
      <c r="D35812" s="1">
        <v>1972.7359100000001</v>
      </c>
      <c r="E35812" s="1">
        <v>5524.2030000000004</v>
      </c>
    </row>
    <row r="35813" spans="1:5">
      <c r="A35813" s="3">
        <v>43131</v>
      </c>
      <c r="B35813" s="1">
        <v>23</v>
      </c>
      <c r="C35813" s="1">
        <v>3289.17065</v>
      </c>
      <c r="D35813" s="1">
        <v>1791.12231</v>
      </c>
      <c r="E35813" s="1">
        <v>5080.2929599999998</v>
      </c>
    </row>
    <row r="35814" spans="1:5">
      <c r="A35814" s="3">
        <v>43131</v>
      </c>
      <c r="B35814" s="1">
        <v>24</v>
      </c>
      <c r="C35814" s="1">
        <v>3117.08428</v>
      </c>
      <c r="D35814" s="1">
        <v>1621.8027199999999</v>
      </c>
      <c r="E35814" s="1">
        <v>4738.8869999999997</v>
      </c>
    </row>
    <row r="35815" spans="1:5">
      <c r="A35815" s="3">
        <v>43132</v>
      </c>
      <c r="B35815" s="1">
        <v>1</v>
      </c>
      <c r="C35815" s="1">
        <v>2989.1284300000002</v>
      </c>
      <c r="D35815" s="1">
        <v>1504.0555400000001</v>
      </c>
      <c r="E35815" s="1">
        <v>4493.18397</v>
      </c>
    </row>
    <row r="35816" spans="1:5">
      <c r="A35816" s="3">
        <v>43132</v>
      </c>
      <c r="B35816" s="1">
        <v>2</v>
      </c>
      <c r="C35816" s="1">
        <v>2915.7240900000002</v>
      </c>
      <c r="D35816" s="1">
        <v>1434.16392</v>
      </c>
      <c r="E35816" s="1">
        <v>4349.8880099999997</v>
      </c>
    </row>
    <row r="35817" spans="1:5">
      <c r="A35817" s="3">
        <v>43132</v>
      </c>
      <c r="B35817" s="1">
        <v>3</v>
      </c>
      <c r="C35817" s="1">
        <v>2881.21729</v>
      </c>
      <c r="D35817" s="1">
        <v>1400.6576600000001</v>
      </c>
      <c r="E35817" s="1">
        <v>4281.8749500000004</v>
      </c>
    </row>
    <row r="35818" spans="1:5">
      <c r="A35818" s="3">
        <v>43132</v>
      </c>
      <c r="B35818" s="1">
        <v>4</v>
      </c>
      <c r="C35818" s="1">
        <v>2937.2283400000001</v>
      </c>
      <c r="D35818" s="1">
        <v>1395.4356700000001</v>
      </c>
      <c r="E35818" s="1">
        <v>4332.6640100000004</v>
      </c>
    </row>
    <row r="35819" spans="1:5">
      <c r="A35819" s="3">
        <v>43132</v>
      </c>
      <c r="B35819" s="1">
        <v>5</v>
      </c>
      <c r="C35819" s="1">
        <v>3005.8453500000001</v>
      </c>
      <c r="D35819" s="1">
        <v>1425.11366</v>
      </c>
      <c r="E35819" s="1">
        <v>4430.9590099999996</v>
      </c>
    </row>
    <row r="35820" spans="1:5">
      <c r="A35820" s="3">
        <v>43132</v>
      </c>
      <c r="B35820" s="1">
        <v>6</v>
      </c>
      <c r="C35820" s="1">
        <v>3225.4771099999998</v>
      </c>
      <c r="D35820" s="1">
        <v>1527.52988</v>
      </c>
      <c r="E35820" s="1">
        <v>4753.0069899999999</v>
      </c>
    </row>
    <row r="35821" spans="1:5">
      <c r="A35821" s="3">
        <v>43132</v>
      </c>
      <c r="B35821" s="1">
        <v>7</v>
      </c>
      <c r="C35821" s="1">
        <v>3479.6896299999999</v>
      </c>
      <c r="D35821" s="1">
        <v>1703.1593700000001</v>
      </c>
      <c r="E35821" s="1">
        <v>5182.8490000000002</v>
      </c>
    </row>
    <row r="35822" spans="1:5">
      <c r="A35822" s="3">
        <v>43132</v>
      </c>
      <c r="B35822" s="1">
        <v>8</v>
      </c>
      <c r="C35822" s="1">
        <v>3684.6902399999999</v>
      </c>
      <c r="D35822" s="1">
        <v>1770.53271</v>
      </c>
      <c r="E35822" s="1">
        <v>5455.2229500000003</v>
      </c>
    </row>
    <row r="35823" spans="1:5">
      <c r="A35823" s="3">
        <v>43132</v>
      </c>
      <c r="B35823" s="1">
        <v>9</v>
      </c>
      <c r="C35823" s="1">
        <v>3763.2893100000001</v>
      </c>
      <c r="D35823" s="1">
        <v>1709.8286800000001</v>
      </c>
      <c r="E35823" s="1">
        <v>5473.1179899999997</v>
      </c>
    </row>
    <row r="35824" spans="1:5">
      <c r="A35824" s="3">
        <v>43132</v>
      </c>
      <c r="B35824" s="1">
        <v>10</v>
      </c>
      <c r="C35824" s="1">
        <v>3733.5409800000002</v>
      </c>
      <c r="D35824" s="1">
        <v>1645.19901</v>
      </c>
      <c r="E35824" s="1">
        <v>5378.73999</v>
      </c>
    </row>
    <row r="35825" spans="1:5">
      <c r="A35825" s="3">
        <v>43132</v>
      </c>
      <c r="B35825" s="1">
        <v>11</v>
      </c>
      <c r="C35825" s="1">
        <v>3695.4841200000001</v>
      </c>
      <c r="D35825" s="1">
        <v>1602.17886</v>
      </c>
      <c r="E35825" s="1">
        <v>5297.6629800000001</v>
      </c>
    </row>
    <row r="35826" spans="1:5">
      <c r="A35826" s="3">
        <v>43132</v>
      </c>
      <c r="B35826" s="1">
        <v>12</v>
      </c>
      <c r="C35826" s="1">
        <v>3664.1809400000002</v>
      </c>
      <c r="D35826" s="1">
        <v>1563.4980700000001</v>
      </c>
      <c r="E35826" s="1">
        <v>5227.6790099999998</v>
      </c>
    </row>
    <row r="35827" spans="1:5">
      <c r="A35827" s="3">
        <v>43132</v>
      </c>
      <c r="B35827" s="1">
        <v>13</v>
      </c>
      <c r="C35827" s="1">
        <v>3606.0484099999999</v>
      </c>
      <c r="D35827" s="1">
        <v>1531.17957</v>
      </c>
      <c r="E35827" s="1">
        <v>5137.2279799999997</v>
      </c>
    </row>
    <row r="35828" spans="1:5">
      <c r="A35828" s="3">
        <v>43132</v>
      </c>
      <c r="B35828" s="1">
        <v>14</v>
      </c>
      <c r="C35828" s="1">
        <v>3541.4163699999999</v>
      </c>
      <c r="D35828" s="1">
        <v>1487.4435599999999</v>
      </c>
      <c r="E35828" s="1">
        <v>5028.8599299999996</v>
      </c>
    </row>
    <row r="35829" spans="1:5">
      <c r="A35829" s="3">
        <v>43132</v>
      </c>
      <c r="B35829" s="1">
        <v>15</v>
      </c>
      <c r="C35829" s="1">
        <v>3532.5973199999999</v>
      </c>
      <c r="D35829" s="1">
        <v>1478.1027200000001</v>
      </c>
      <c r="E35829" s="1">
        <v>5010.7000399999997</v>
      </c>
    </row>
    <row r="35830" spans="1:5">
      <c r="A35830" s="3">
        <v>43132</v>
      </c>
      <c r="B35830" s="1">
        <v>16</v>
      </c>
      <c r="C35830" s="1">
        <v>3463.5764600000002</v>
      </c>
      <c r="D35830" s="1">
        <v>1519.1855800000001</v>
      </c>
      <c r="E35830" s="1">
        <v>4982.7620399999996</v>
      </c>
    </row>
    <row r="35831" spans="1:5">
      <c r="A35831" s="3">
        <v>43132</v>
      </c>
      <c r="B35831" s="1">
        <v>17</v>
      </c>
      <c r="C35831" s="1">
        <v>3503.3894399999999</v>
      </c>
      <c r="D35831" s="1">
        <v>1609.2785699999999</v>
      </c>
      <c r="E35831" s="1">
        <v>5112.6680100000003</v>
      </c>
    </row>
    <row r="35832" spans="1:5">
      <c r="A35832" s="3">
        <v>43132</v>
      </c>
      <c r="B35832" s="1">
        <v>18</v>
      </c>
      <c r="C35832" s="1">
        <v>3609.4799800000001</v>
      </c>
      <c r="D35832" s="1">
        <v>1764.2539899999999</v>
      </c>
      <c r="E35832" s="1">
        <v>5373.7339700000002</v>
      </c>
    </row>
    <row r="35833" spans="1:5">
      <c r="A35833" s="3">
        <v>43132</v>
      </c>
      <c r="B35833" s="1">
        <v>19</v>
      </c>
      <c r="C35833" s="1">
        <v>3550.2606599999999</v>
      </c>
      <c r="D35833" s="1">
        <v>1840.5863400000001</v>
      </c>
      <c r="E35833" s="1">
        <v>5390.8469999999998</v>
      </c>
    </row>
    <row r="35834" spans="1:5">
      <c r="A35834" s="3">
        <v>43132</v>
      </c>
      <c r="B35834" s="1">
        <v>20</v>
      </c>
      <c r="C35834" s="1">
        <v>3460.73056</v>
      </c>
      <c r="D35834" s="1">
        <v>1842.57945</v>
      </c>
      <c r="E35834" s="1">
        <v>5303.3100100000001</v>
      </c>
    </row>
    <row r="35835" spans="1:5">
      <c r="A35835" s="3">
        <v>43132</v>
      </c>
      <c r="B35835" s="1">
        <v>21</v>
      </c>
      <c r="C35835" s="1">
        <v>3355.64912</v>
      </c>
      <c r="D35835" s="1">
        <v>1802.52683</v>
      </c>
      <c r="E35835" s="1">
        <v>5158.1759499999998</v>
      </c>
    </row>
    <row r="35836" spans="1:5">
      <c r="A35836" s="3">
        <v>43132</v>
      </c>
      <c r="B35836" s="1">
        <v>22</v>
      </c>
      <c r="C35836" s="1">
        <v>3232.5684000000001</v>
      </c>
      <c r="D35836" s="1">
        <v>1704.8976399999999</v>
      </c>
      <c r="E35836" s="1">
        <v>4937.4660400000002</v>
      </c>
    </row>
    <row r="35837" spans="1:5">
      <c r="A35837" s="3">
        <v>43132</v>
      </c>
      <c r="B35837" s="1">
        <v>23</v>
      </c>
      <c r="C35837" s="1">
        <v>3069.83176</v>
      </c>
      <c r="D35837" s="1">
        <v>1560.14626</v>
      </c>
      <c r="E35837" s="1">
        <v>4629.9780199999996</v>
      </c>
    </row>
    <row r="35838" spans="1:5">
      <c r="A35838" s="3">
        <v>43132</v>
      </c>
      <c r="B35838" s="1">
        <v>24</v>
      </c>
      <c r="C35838" s="1">
        <v>2908.0499300000001</v>
      </c>
      <c r="D35838" s="1">
        <v>1411.5500400000001</v>
      </c>
      <c r="E35838" s="1">
        <v>4319.5999700000002</v>
      </c>
    </row>
    <row r="35839" spans="1:5">
      <c r="A35839" s="3">
        <v>43133</v>
      </c>
      <c r="B35839" s="1">
        <v>1</v>
      </c>
      <c r="C35839" s="1">
        <v>2828.1777400000001</v>
      </c>
      <c r="D35839" s="1">
        <v>1305.6592700000001</v>
      </c>
      <c r="E35839" s="1">
        <v>4133.8370100000002</v>
      </c>
    </row>
    <row r="35840" spans="1:5">
      <c r="A35840" s="3">
        <v>43133</v>
      </c>
      <c r="B35840" s="1">
        <v>2</v>
      </c>
      <c r="C35840" s="1">
        <v>2761.6322599999999</v>
      </c>
      <c r="D35840" s="1">
        <v>1258.43074</v>
      </c>
      <c r="E35840" s="1">
        <v>4020.0630000000001</v>
      </c>
    </row>
    <row r="35841" spans="1:5">
      <c r="A35841" s="3">
        <v>43133</v>
      </c>
      <c r="B35841" s="1">
        <v>3</v>
      </c>
      <c r="C35841" s="1">
        <v>2741.17472</v>
      </c>
      <c r="D35841" s="1">
        <v>1232.8862799999999</v>
      </c>
      <c r="E35841" s="1">
        <v>3974.0610000000001</v>
      </c>
    </row>
    <row r="35842" spans="1:5">
      <c r="A35842" s="3">
        <v>43133</v>
      </c>
      <c r="B35842" s="1">
        <v>4</v>
      </c>
      <c r="C35842" s="1">
        <v>2754.9409300000002</v>
      </c>
      <c r="D35842" s="1">
        <v>1240.35907</v>
      </c>
      <c r="E35842" s="1">
        <v>3995.3</v>
      </c>
    </row>
    <row r="35843" spans="1:5">
      <c r="A35843" s="3">
        <v>43133</v>
      </c>
      <c r="B35843" s="1">
        <v>5</v>
      </c>
      <c r="C35843" s="1">
        <v>2842.9998399999999</v>
      </c>
      <c r="D35843" s="1">
        <v>1275.2071100000001</v>
      </c>
      <c r="E35843" s="1">
        <v>4118.2069499999998</v>
      </c>
    </row>
    <row r="35844" spans="1:5">
      <c r="A35844" s="3">
        <v>43133</v>
      </c>
      <c r="B35844" s="1">
        <v>6</v>
      </c>
      <c r="C35844" s="1">
        <v>3083.4188100000001</v>
      </c>
      <c r="D35844" s="1">
        <v>1397.8582100000001</v>
      </c>
      <c r="E35844" s="1">
        <v>4481.2770200000004</v>
      </c>
    </row>
    <row r="35845" spans="1:5">
      <c r="A35845" s="3">
        <v>43133</v>
      </c>
      <c r="B35845" s="1">
        <v>7</v>
      </c>
      <c r="C35845" s="1">
        <v>3341.19481</v>
      </c>
      <c r="D35845" s="1">
        <v>1605.7951700000001</v>
      </c>
      <c r="E35845" s="1">
        <v>4946.9899800000003</v>
      </c>
    </row>
    <row r="35846" spans="1:5">
      <c r="A35846" s="3">
        <v>43133</v>
      </c>
      <c r="B35846" s="1">
        <v>8</v>
      </c>
      <c r="C35846" s="1">
        <v>3595.7411299999999</v>
      </c>
      <c r="D35846" s="1">
        <v>1728.2569000000001</v>
      </c>
      <c r="E35846" s="1">
        <v>5323.9980299999997</v>
      </c>
    </row>
    <row r="35847" spans="1:5">
      <c r="A35847" s="3">
        <v>43133</v>
      </c>
      <c r="B35847" s="1">
        <v>9</v>
      </c>
      <c r="C35847" s="1">
        <v>3674.6696999999999</v>
      </c>
      <c r="D35847" s="1">
        <v>1708.5832700000001</v>
      </c>
      <c r="E35847" s="1">
        <v>5383.2529699999996</v>
      </c>
    </row>
    <row r="35848" spans="1:5">
      <c r="A35848" s="3">
        <v>43133</v>
      </c>
      <c r="B35848" s="1">
        <v>10</v>
      </c>
      <c r="C35848" s="1">
        <v>3698.3397599999998</v>
      </c>
      <c r="D35848" s="1">
        <v>1693.74722</v>
      </c>
      <c r="E35848" s="1">
        <v>5392.08698</v>
      </c>
    </row>
    <row r="35849" spans="1:5">
      <c r="A35849" s="3">
        <v>43133</v>
      </c>
      <c r="B35849" s="1">
        <v>11</v>
      </c>
      <c r="C35849" s="1">
        <v>3747.3088600000001</v>
      </c>
      <c r="D35849" s="1">
        <v>1716.8291099999999</v>
      </c>
      <c r="E35849" s="1">
        <v>5464.1379699999998</v>
      </c>
    </row>
    <row r="35850" spans="1:5">
      <c r="A35850" s="3">
        <v>43133</v>
      </c>
      <c r="B35850" s="1">
        <v>12</v>
      </c>
      <c r="C35850" s="1">
        <v>3752.9144000000001</v>
      </c>
      <c r="D35850" s="1">
        <v>1731.1865700000001</v>
      </c>
      <c r="E35850" s="1">
        <v>5484.1009700000004</v>
      </c>
    </row>
    <row r="35851" spans="1:5">
      <c r="A35851" s="3">
        <v>43133</v>
      </c>
      <c r="B35851" s="1">
        <v>13</v>
      </c>
      <c r="C35851" s="1">
        <v>3766.4946</v>
      </c>
      <c r="D35851" s="1">
        <v>1757.96444</v>
      </c>
      <c r="E35851" s="1">
        <v>5524.4590399999997</v>
      </c>
    </row>
    <row r="35852" spans="1:5">
      <c r="A35852" s="3">
        <v>43133</v>
      </c>
      <c r="B35852" s="1">
        <v>14</v>
      </c>
      <c r="C35852" s="1">
        <v>3746.0108399999999</v>
      </c>
      <c r="D35852" s="1">
        <v>1746.3641299999999</v>
      </c>
      <c r="E35852" s="1">
        <v>5492.3749699999998</v>
      </c>
    </row>
    <row r="35853" spans="1:5">
      <c r="A35853" s="3">
        <v>43133</v>
      </c>
      <c r="B35853" s="1">
        <v>15</v>
      </c>
      <c r="C35853" s="1">
        <v>3694.2985699999999</v>
      </c>
      <c r="D35853" s="1">
        <v>1734.17046</v>
      </c>
      <c r="E35853" s="1">
        <v>5428.4690300000002</v>
      </c>
    </row>
    <row r="35854" spans="1:5">
      <c r="A35854" s="3">
        <v>43133</v>
      </c>
      <c r="B35854" s="1">
        <v>16</v>
      </c>
      <c r="C35854" s="1">
        <v>3710.1967800000002</v>
      </c>
      <c r="D35854" s="1">
        <v>1792.48423</v>
      </c>
      <c r="E35854" s="1">
        <v>5502.6810100000002</v>
      </c>
    </row>
    <row r="35855" spans="1:5">
      <c r="A35855" s="3">
        <v>43133</v>
      </c>
      <c r="B35855" s="1">
        <v>17</v>
      </c>
      <c r="C35855" s="1">
        <v>3743.7577900000001</v>
      </c>
      <c r="D35855" s="1">
        <v>1906.8402000000001</v>
      </c>
      <c r="E35855" s="1">
        <v>5650.5979900000002</v>
      </c>
    </row>
    <row r="35856" spans="1:5">
      <c r="A35856" s="3">
        <v>43133</v>
      </c>
      <c r="B35856" s="1">
        <v>18</v>
      </c>
      <c r="C35856" s="1">
        <v>3885.5658199999998</v>
      </c>
      <c r="D35856" s="1">
        <v>2079.50315</v>
      </c>
      <c r="E35856" s="1">
        <v>5965.0689700000003</v>
      </c>
    </row>
    <row r="35857" spans="1:5">
      <c r="A35857" s="3">
        <v>43133</v>
      </c>
      <c r="B35857" s="1">
        <v>19</v>
      </c>
      <c r="C35857" s="1">
        <v>3897.2507799999998</v>
      </c>
      <c r="D35857" s="1">
        <v>2196.9702200000002</v>
      </c>
      <c r="E35857" s="1">
        <v>6094.2209999999995</v>
      </c>
    </row>
    <row r="35858" spans="1:5">
      <c r="A35858" s="3">
        <v>43133</v>
      </c>
      <c r="B35858" s="1">
        <v>20</v>
      </c>
      <c r="C35858" s="1">
        <v>3786.9012200000002</v>
      </c>
      <c r="D35858" s="1">
        <v>2184.4237499999999</v>
      </c>
      <c r="E35858" s="1">
        <v>5971.3249699999997</v>
      </c>
    </row>
    <row r="35859" spans="1:5">
      <c r="A35859" s="3">
        <v>43133</v>
      </c>
      <c r="B35859" s="1">
        <v>21</v>
      </c>
      <c r="C35859" s="1">
        <v>3729.3638500000002</v>
      </c>
      <c r="D35859" s="1">
        <v>2158.1522300000001</v>
      </c>
      <c r="E35859" s="1">
        <v>5887.5160800000003</v>
      </c>
    </row>
    <row r="35860" spans="1:5">
      <c r="A35860" s="3">
        <v>43133</v>
      </c>
      <c r="B35860" s="1">
        <v>22</v>
      </c>
      <c r="C35860" s="1">
        <v>3592.7468600000002</v>
      </c>
      <c r="D35860" s="1">
        <v>2087.23513</v>
      </c>
      <c r="E35860" s="1">
        <v>5679.9819900000002</v>
      </c>
    </row>
    <row r="35861" spans="1:5">
      <c r="A35861" s="3">
        <v>43133</v>
      </c>
      <c r="B35861" s="1">
        <v>23</v>
      </c>
      <c r="C35861" s="1">
        <v>3435.6030000000001</v>
      </c>
      <c r="D35861" s="1">
        <v>1976.4349999999999</v>
      </c>
      <c r="E35861" s="1">
        <v>5412.0379999999996</v>
      </c>
    </row>
    <row r="35862" spans="1:5">
      <c r="A35862" s="3">
        <v>43133</v>
      </c>
      <c r="B35862" s="1">
        <v>24</v>
      </c>
      <c r="C35862" s="1">
        <v>3292.1259399999999</v>
      </c>
      <c r="D35862" s="1">
        <v>1860.4530500000001</v>
      </c>
      <c r="E35862" s="1">
        <v>5152.57899</v>
      </c>
    </row>
    <row r="35863" spans="1:5">
      <c r="A35863" s="3">
        <v>43134</v>
      </c>
      <c r="B35863" s="1">
        <v>1</v>
      </c>
      <c r="C35863" s="1">
        <v>3204.3015799999998</v>
      </c>
      <c r="D35863" s="1">
        <v>1773.75343</v>
      </c>
      <c r="E35863" s="1">
        <v>4978.05501</v>
      </c>
    </row>
    <row r="35864" spans="1:5">
      <c r="A35864" s="3">
        <v>43134</v>
      </c>
      <c r="B35864" s="1">
        <v>2</v>
      </c>
      <c r="C35864" s="1">
        <v>3137.2951800000001</v>
      </c>
      <c r="D35864" s="1">
        <v>1716.2757899999999</v>
      </c>
      <c r="E35864" s="1">
        <v>4853.5709699999998</v>
      </c>
    </row>
    <row r="35865" spans="1:5">
      <c r="A35865" s="3">
        <v>43134</v>
      </c>
      <c r="B35865" s="1">
        <v>3</v>
      </c>
      <c r="C35865" s="1">
        <v>3113.9263599999999</v>
      </c>
      <c r="D35865" s="1">
        <v>1692.5436500000001</v>
      </c>
      <c r="E35865" s="1">
        <v>4806.47001</v>
      </c>
    </row>
    <row r="35866" spans="1:5">
      <c r="A35866" s="3">
        <v>43134</v>
      </c>
      <c r="B35866" s="1">
        <v>4</v>
      </c>
      <c r="C35866" s="1">
        <v>3121.5296899999998</v>
      </c>
      <c r="D35866" s="1">
        <v>1695.9353599999999</v>
      </c>
      <c r="E35866" s="1">
        <v>4817.4650499999998</v>
      </c>
    </row>
    <row r="35867" spans="1:5">
      <c r="A35867" s="3">
        <v>43134</v>
      </c>
      <c r="B35867" s="1">
        <v>5</v>
      </c>
      <c r="C35867" s="1">
        <v>3157.3921099999998</v>
      </c>
      <c r="D35867" s="1">
        <v>1712.81791</v>
      </c>
      <c r="E35867" s="1">
        <v>4870.2100200000004</v>
      </c>
    </row>
    <row r="35868" spans="1:5">
      <c r="A35868" s="3">
        <v>43134</v>
      </c>
      <c r="B35868" s="1">
        <v>6</v>
      </c>
      <c r="C35868" s="1">
        <v>3249.2210799999998</v>
      </c>
      <c r="D35868" s="1">
        <v>1762.6608799999999</v>
      </c>
      <c r="E35868" s="1">
        <v>5011.8819599999997</v>
      </c>
    </row>
    <row r="35869" spans="1:5">
      <c r="A35869" s="3">
        <v>43134</v>
      </c>
      <c r="B35869" s="1">
        <v>7</v>
      </c>
      <c r="C35869" s="1">
        <v>3387.1786999999999</v>
      </c>
      <c r="D35869" s="1">
        <v>1843.0922800000001</v>
      </c>
      <c r="E35869" s="1">
        <v>5230.2709800000002</v>
      </c>
    </row>
    <row r="35870" spans="1:5">
      <c r="A35870" s="3">
        <v>43134</v>
      </c>
      <c r="B35870" s="1">
        <v>8</v>
      </c>
      <c r="C35870" s="1">
        <v>3475.4502299999999</v>
      </c>
      <c r="D35870" s="1">
        <v>1939.5498</v>
      </c>
      <c r="E35870" s="1">
        <v>5415.0000300000002</v>
      </c>
    </row>
    <row r="35871" spans="1:5">
      <c r="A35871" s="3">
        <v>43134</v>
      </c>
      <c r="B35871" s="1">
        <v>9</v>
      </c>
      <c r="C35871" s="1">
        <v>3516.9413</v>
      </c>
      <c r="D35871" s="1">
        <v>1992.6176399999999</v>
      </c>
      <c r="E35871" s="1">
        <v>5509.5589399999999</v>
      </c>
    </row>
    <row r="35872" spans="1:5">
      <c r="A35872" s="3">
        <v>43134</v>
      </c>
      <c r="B35872" s="1">
        <v>10</v>
      </c>
      <c r="C35872" s="1">
        <v>3513.2288899999999</v>
      </c>
      <c r="D35872" s="1">
        <v>1978.2760800000001</v>
      </c>
      <c r="E35872" s="1">
        <v>5491.50497</v>
      </c>
    </row>
    <row r="35873" spans="1:5">
      <c r="A35873" s="3">
        <v>43134</v>
      </c>
      <c r="B35873" s="1">
        <v>11</v>
      </c>
      <c r="C35873" s="1">
        <v>3487.1983100000002</v>
      </c>
      <c r="D35873" s="1">
        <v>1941.2397100000001</v>
      </c>
      <c r="E35873" s="1">
        <v>5428.4380199999996</v>
      </c>
    </row>
    <row r="35874" spans="1:5">
      <c r="A35874" s="3">
        <v>43134</v>
      </c>
      <c r="B35874" s="1">
        <v>12</v>
      </c>
      <c r="C35874" s="1">
        <v>3436.8429599999999</v>
      </c>
      <c r="D35874" s="1">
        <v>1892.7190499999999</v>
      </c>
      <c r="E35874" s="1">
        <v>5329.5620099999996</v>
      </c>
    </row>
    <row r="35875" spans="1:5">
      <c r="A35875" s="3">
        <v>43134</v>
      </c>
      <c r="B35875" s="1">
        <v>13</v>
      </c>
      <c r="C35875" s="1">
        <v>3357.8993700000001</v>
      </c>
      <c r="D35875" s="1">
        <v>1835.9235900000001</v>
      </c>
      <c r="E35875" s="1">
        <v>5193.8229600000004</v>
      </c>
    </row>
    <row r="35876" spans="1:5">
      <c r="A35876" s="3">
        <v>43134</v>
      </c>
      <c r="B35876" s="1">
        <v>14</v>
      </c>
      <c r="C35876" s="1">
        <v>3270.13807</v>
      </c>
      <c r="D35876" s="1">
        <v>1772.75893</v>
      </c>
      <c r="E35876" s="1">
        <v>5042.8969999999999</v>
      </c>
    </row>
    <row r="35877" spans="1:5">
      <c r="A35877" s="3">
        <v>43134</v>
      </c>
      <c r="B35877" s="1">
        <v>15</v>
      </c>
      <c r="C35877" s="1">
        <v>3210.80188</v>
      </c>
      <c r="D35877" s="1">
        <v>1726.09609</v>
      </c>
      <c r="E35877" s="1">
        <v>4936.89797</v>
      </c>
    </row>
    <row r="35878" spans="1:5">
      <c r="A35878" s="3">
        <v>43134</v>
      </c>
      <c r="B35878" s="1">
        <v>16</v>
      </c>
      <c r="C35878" s="1">
        <v>3200.03712</v>
      </c>
      <c r="D35878" s="1">
        <v>1730.0178900000001</v>
      </c>
      <c r="E35878" s="1">
        <v>4930.05501</v>
      </c>
    </row>
    <row r="35879" spans="1:5">
      <c r="A35879" s="3">
        <v>43134</v>
      </c>
      <c r="B35879" s="1">
        <v>17</v>
      </c>
      <c r="C35879" s="1">
        <v>3246.3577700000001</v>
      </c>
      <c r="D35879" s="1">
        <v>1797.8792100000001</v>
      </c>
      <c r="E35879" s="1">
        <v>5044.2369799999997</v>
      </c>
    </row>
    <row r="35880" spans="1:5">
      <c r="A35880" s="3">
        <v>43134</v>
      </c>
      <c r="B35880" s="1">
        <v>18</v>
      </c>
      <c r="C35880" s="1">
        <v>3419.92164</v>
      </c>
      <c r="D35880" s="1">
        <v>1966.3983599999999</v>
      </c>
      <c r="E35880" s="1">
        <v>5386.32</v>
      </c>
    </row>
    <row r="35881" spans="1:5">
      <c r="A35881" s="3">
        <v>43134</v>
      </c>
      <c r="B35881" s="1">
        <v>19</v>
      </c>
      <c r="C35881" s="1">
        <v>3485.3647099999998</v>
      </c>
      <c r="D35881" s="1">
        <v>2059.0403099999999</v>
      </c>
      <c r="E35881" s="1">
        <v>5544.4050200000001</v>
      </c>
    </row>
    <row r="35882" spans="1:5">
      <c r="A35882" s="3">
        <v>43134</v>
      </c>
      <c r="B35882" s="1">
        <v>20</v>
      </c>
      <c r="C35882" s="1">
        <v>3455.7956199999999</v>
      </c>
      <c r="D35882" s="1">
        <v>2048.65337</v>
      </c>
      <c r="E35882" s="1">
        <v>5504.4489899999999</v>
      </c>
    </row>
    <row r="35883" spans="1:5">
      <c r="A35883" s="3">
        <v>43134</v>
      </c>
      <c r="B35883" s="1">
        <v>21</v>
      </c>
      <c r="C35883" s="1">
        <v>3405.4621200000001</v>
      </c>
      <c r="D35883" s="1">
        <v>2010.81888</v>
      </c>
      <c r="E35883" s="1">
        <v>5416.2809999999999</v>
      </c>
    </row>
    <row r="35884" spans="1:5">
      <c r="A35884" s="3">
        <v>43134</v>
      </c>
      <c r="B35884" s="1">
        <v>22</v>
      </c>
      <c r="C35884" s="1">
        <v>3312.13312</v>
      </c>
      <c r="D35884" s="1">
        <v>1937.5778800000001</v>
      </c>
      <c r="E35884" s="1">
        <v>5249.7110000000002</v>
      </c>
    </row>
    <row r="35885" spans="1:5">
      <c r="A35885" s="3">
        <v>43134</v>
      </c>
      <c r="B35885" s="1">
        <v>23</v>
      </c>
      <c r="C35885" s="1">
        <v>3205.6426299999998</v>
      </c>
      <c r="D35885" s="1">
        <v>1830.77737</v>
      </c>
      <c r="E35885" s="1">
        <v>5036.42</v>
      </c>
    </row>
    <row r="35886" spans="1:5">
      <c r="A35886" s="3">
        <v>43134</v>
      </c>
      <c r="B35886" s="1">
        <v>24</v>
      </c>
      <c r="C35886" s="1">
        <v>3067.1259300000002</v>
      </c>
      <c r="D35886" s="1">
        <v>1698.72201</v>
      </c>
      <c r="E35886" s="1">
        <v>4765.8479399999997</v>
      </c>
    </row>
    <row r="35887" spans="1:5">
      <c r="A35887" s="3">
        <v>43135</v>
      </c>
      <c r="B35887" s="1">
        <v>1</v>
      </c>
      <c r="C35887" s="1">
        <v>2955.9225499999998</v>
      </c>
      <c r="D35887" s="1">
        <v>1581.7174399999999</v>
      </c>
      <c r="E35887" s="1">
        <v>4537.6399899999997</v>
      </c>
    </row>
    <row r="35888" spans="1:5">
      <c r="A35888" s="3">
        <v>43135</v>
      </c>
      <c r="B35888" s="1">
        <v>2</v>
      </c>
      <c r="C35888" s="1">
        <v>2896.1752499999998</v>
      </c>
      <c r="D35888" s="1">
        <v>1508.1477400000001</v>
      </c>
      <c r="E35888" s="1">
        <v>4404.3229899999997</v>
      </c>
    </row>
    <row r="35889" spans="1:5">
      <c r="A35889" s="3">
        <v>43135</v>
      </c>
      <c r="B35889" s="1">
        <v>3</v>
      </c>
      <c r="C35889" s="1">
        <v>2846.0589399999999</v>
      </c>
      <c r="D35889" s="1">
        <v>1457.2360799999999</v>
      </c>
      <c r="E35889" s="1">
        <v>4303.2950199999996</v>
      </c>
    </row>
    <row r="35890" spans="1:5">
      <c r="A35890" s="3">
        <v>43135</v>
      </c>
      <c r="B35890" s="1">
        <v>4</v>
      </c>
      <c r="C35890" s="1">
        <v>2836.5211300000001</v>
      </c>
      <c r="D35890" s="1">
        <v>1436.3758800000001</v>
      </c>
      <c r="E35890" s="1">
        <v>4272.8970099999997</v>
      </c>
    </row>
    <row r="35891" spans="1:5">
      <c r="A35891" s="3">
        <v>43135</v>
      </c>
      <c r="B35891" s="1">
        <v>5</v>
      </c>
      <c r="C35891" s="1">
        <v>2846.2630300000001</v>
      </c>
      <c r="D35891" s="1">
        <v>1434.6849999999999</v>
      </c>
      <c r="E35891" s="1">
        <v>4280.9480299999996</v>
      </c>
    </row>
    <row r="35892" spans="1:5">
      <c r="A35892" s="3">
        <v>43135</v>
      </c>
      <c r="B35892" s="1">
        <v>6</v>
      </c>
      <c r="C35892" s="1">
        <v>2884.0390200000002</v>
      </c>
      <c r="D35892" s="1">
        <v>1451.9079200000001</v>
      </c>
      <c r="E35892" s="1">
        <v>4335.9469399999998</v>
      </c>
    </row>
    <row r="35893" spans="1:5">
      <c r="A35893" s="3">
        <v>43135</v>
      </c>
      <c r="B35893" s="1">
        <v>7</v>
      </c>
      <c r="C35893" s="1">
        <v>2973.5667600000002</v>
      </c>
      <c r="D35893" s="1">
        <v>1503.46523</v>
      </c>
      <c r="E35893" s="1">
        <v>4477.0319900000004</v>
      </c>
    </row>
    <row r="35894" spans="1:5">
      <c r="A35894" s="3">
        <v>43135</v>
      </c>
      <c r="B35894" s="1">
        <v>8</v>
      </c>
      <c r="C35894" s="1">
        <v>3025.33068</v>
      </c>
      <c r="D35894" s="1">
        <v>1581.5333000000001</v>
      </c>
      <c r="E35894" s="1">
        <v>4606.8639800000001</v>
      </c>
    </row>
    <row r="35895" spans="1:5">
      <c r="A35895" s="3">
        <v>43135</v>
      </c>
      <c r="B35895" s="1">
        <v>9</v>
      </c>
      <c r="C35895" s="1">
        <v>3077.5319800000002</v>
      </c>
      <c r="D35895" s="1">
        <v>1676.9800299999999</v>
      </c>
      <c r="E35895" s="1">
        <v>4754.5120100000004</v>
      </c>
    </row>
    <row r="35896" spans="1:5">
      <c r="A35896" s="3">
        <v>43135</v>
      </c>
      <c r="B35896" s="1">
        <v>10</v>
      </c>
      <c r="C35896" s="1">
        <v>3137.0090300000002</v>
      </c>
      <c r="D35896" s="1">
        <v>1753.6919600000001</v>
      </c>
      <c r="E35896" s="1">
        <v>4890.7009900000003</v>
      </c>
    </row>
    <row r="35897" spans="1:5">
      <c r="A35897" s="3">
        <v>43135</v>
      </c>
      <c r="B35897" s="1">
        <v>11</v>
      </c>
      <c r="C35897" s="1">
        <v>3195.3425299999999</v>
      </c>
      <c r="D35897" s="1">
        <v>1812.99245</v>
      </c>
      <c r="E35897" s="1">
        <v>5008.3349799999996</v>
      </c>
    </row>
    <row r="35898" spans="1:5">
      <c r="A35898" s="3">
        <v>43135</v>
      </c>
      <c r="B35898" s="1">
        <v>12</v>
      </c>
      <c r="C35898" s="1">
        <v>3221.7930000000001</v>
      </c>
      <c r="D35898" s="1">
        <v>1845.8779500000001</v>
      </c>
      <c r="E35898" s="1">
        <v>5067.6709499999997</v>
      </c>
    </row>
    <row r="35899" spans="1:5">
      <c r="A35899" s="3">
        <v>43135</v>
      </c>
      <c r="B35899" s="1">
        <v>13</v>
      </c>
      <c r="C35899" s="1">
        <v>3220.0403500000002</v>
      </c>
      <c r="D35899" s="1">
        <v>1869.2905900000001</v>
      </c>
      <c r="E35899" s="1">
        <v>5089.3309399999998</v>
      </c>
    </row>
    <row r="35900" spans="1:5">
      <c r="A35900" s="3">
        <v>43135</v>
      </c>
      <c r="B35900" s="1">
        <v>14</v>
      </c>
      <c r="C35900" s="1">
        <v>3243.7274299999999</v>
      </c>
      <c r="D35900" s="1">
        <v>1901.4755500000001</v>
      </c>
      <c r="E35900" s="1">
        <v>5145.20298</v>
      </c>
    </row>
    <row r="35901" spans="1:5">
      <c r="A35901" s="3">
        <v>43135</v>
      </c>
      <c r="B35901" s="1">
        <v>15</v>
      </c>
      <c r="C35901" s="1">
        <v>3252.05213</v>
      </c>
      <c r="D35901" s="1">
        <v>1917.8738000000001</v>
      </c>
      <c r="E35901" s="1">
        <v>5169.9259300000003</v>
      </c>
    </row>
    <row r="35902" spans="1:5">
      <c r="A35902" s="3">
        <v>43135</v>
      </c>
      <c r="B35902" s="1">
        <v>16</v>
      </c>
      <c r="C35902" s="1">
        <v>3276.03323</v>
      </c>
      <c r="D35902" s="1">
        <v>1954.0557799999999</v>
      </c>
      <c r="E35902" s="1">
        <v>5230.0890099999997</v>
      </c>
    </row>
    <row r="35903" spans="1:5">
      <c r="A35903" s="3">
        <v>43135</v>
      </c>
      <c r="B35903" s="1">
        <v>17</v>
      </c>
      <c r="C35903" s="1">
        <v>3330.26935</v>
      </c>
      <c r="D35903" s="1">
        <v>2016.1906799999999</v>
      </c>
      <c r="E35903" s="1">
        <v>5346.4600300000002</v>
      </c>
    </row>
    <row r="35904" spans="1:5">
      <c r="A35904" s="3">
        <v>43135</v>
      </c>
      <c r="B35904" s="1">
        <v>18</v>
      </c>
      <c r="C35904" s="1">
        <v>3411.34888</v>
      </c>
      <c r="D35904" s="1">
        <v>2054.3501500000002</v>
      </c>
      <c r="E35904" s="1">
        <v>5465.6990299999998</v>
      </c>
    </row>
    <row r="35905" spans="1:5">
      <c r="A35905" s="3">
        <v>43135</v>
      </c>
      <c r="B35905" s="1">
        <v>19</v>
      </c>
      <c r="C35905" s="1">
        <v>3325.4145699999999</v>
      </c>
      <c r="D35905" s="1">
        <v>1950.5264</v>
      </c>
      <c r="E35905" s="1">
        <v>5275.9409699999997</v>
      </c>
    </row>
    <row r="35906" spans="1:5">
      <c r="A35906" s="3">
        <v>43135</v>
      </c>
      <c r="B35906" s="1">
        <v>20</v>
      </c>
      <c r="C35906" s="1">
        <v>3198.93199</v>
      </c>
      <c r="D35906" s="1">
        <v>1831.6379999999999</v>
      </c>
      <c r="E35906" s="1">
        <v>5030.56999</v>
      </c>
    </row>
    <row r="35907" spans="1:5">
      <c r="A35907" s="3">
        <v>43135</v>
      </c>
      <c r="B35907" s="1">
        <v>21</v>
      </c>
      <c r="C35907" s="1">
        <v>3164.45534</v>
      </c>
      <c r="D35907" s="1">
        <v>1804.27667</v>
      </c>
      <c r="E35907" s="1">
        <v>4968.7320099999997</v>
      </c>
    </row>
    <row r="35908" spans="1:5">
      <c r="A35908" s="3">
        <v>43135</v>
      </c>
      <c r="B35908" s="1">
        <v>22</v>
      </c>
      <c r="C35908" s="1">
        <v>3069.2413299999998</v>
      </c>
      <c r="D35908" s="1">
        <v>1721.30666</v>
      </c>
      <c r="E35908" s="1">
        <v>4790.54799</v>
      </c>
    </row>
    <row r="35909" spans="1:5">
      <c r="A35909" s="3">
        <v>43135</v>
      </c>
      <c r="B35909" s="1">
        <v>23</v>
      </c>
      <c r="C35909" s="1">
        <v>2989.9871699999999</v>
      </c>
      <c r="D35909" s="1">
        <v>1633.48386</v>
      </c>
      <c r="E35909" s="1">
        <v>4623.4710299999997</v>
      </c>
    </row>
    <row r="35910" spans="1:5">
      <c r="A35910" s="3">
        <v>43135</v>
      </c>
      <c r="B35910" s="1">
        <v>24</v>
      </c>
      <c r="C35910" s="1">
        <v>2978.8429900000001</v>
      </c>
      <c r="D35910" s="1">
        <v>1588.15699</v>
      </c>
      <c r="E35910" s="1">
        <v>4566.9999799999996</v>
      </c>
    </row>
    <row r="35911" spans="1:5">
      <c r="A35911" s="3">
        <v>43136</v>
      </c>
      <c r="B35911" s="1">
        <v>1</v>
      </c>
      <c r="C35911" s="1">
        <v>2909.5362</v>
      </c>
      <c r="D35911" s="1">
        <v>1473.78179</v>
      </c>
      <c r="E35911" s="1">
        <v>4383.3179899999996</v>
      </c>
    </row>
    <row r="35912" spans="1:5">
      <c r="A35912" s="3">
        <v>43136</v>
      </c>
      <c r="B35912" s="1">
        <v>2</v>
      </c>
      <c r="C35912" s="1">
        <v>2861.5875900000001</v>
      </c>
      <c r="D35912" s="1">
        <v>1388.2494099999999</v>
      </c>
      <c r="E35912" s="1">
        <v>4249.8370000000004</v>
      </c>
    </row>
    <row r="35913" spans="1:5">
      <c r="A35913" s="3">
        <v>43136</v>
      </c>
      <c r="B35913" s="1">
        <v>3</v>
      </c>
      <c r="C35913" s="1">
        <v>2820.8298100000002</v>
      </c>
      <c r="D35913" s="1">
        <v>1337.93625</v>
      </c>
      <c r="E35913" s="1">
        <v>4158.7660599999999</v>
      </c>
    </row>
    <row r="35914" spans="1:5">
      <c r="A35914" s="3">
        <v>43136</v>
      </c>
      <c r="B35914" s="1">
        <v>4</v>
      </c>
      <c r="C35914" s="1">
        <v>2828.3288499999999</v>
      </c>
      <c r="D35914" s="1">
        <v>1328.47714</v>
      </c>
      <c r="E35914" s="1">
        <v>4156.8059899999998</v>
      </c>
    </row>
    <row r="35915" spans="1:5">
      <c r="A35915" s="3">
        <v>43136</v>
      </c>
      <c r="B35915" s="1">
        <v>5</v>
      </c>
      <c r="C35915" s="1">
        <v>2918.5451699999999</v>
      </c>
      <c r="D35915" s="1">
        <v>1351.9548299999999</v>
      </c>
      <c r="E35915" s="1">
        <v>4270.5</v>
      </c>
    </row>
    <row r="35916" spans="1:5">
      <c r="A35916" s="3">
        <v>43136</v>
      </c>
      <c r="B35916" s="1">
        <v>6</v>
      </c>
      <c r="C35916" s="1">
        <v>3099.1983799999998</v>
      </c>
      <c r="D35916" s="1">
        <v>1434.8346300000001</v>
      </c>
      <c r="E35916" s="1">
        <v>4534.0330100000001</v>
      </c>
    </row>
    <row r="35917" spans="1:5">
      <c r="A35917" s="3">
        <v>43136</v>
      </c>
      <c r="B35917" s="1">
        <v>7</v>
      </c>
      <c r="C35917" s="1">
        <v>3360.2767699999999</v>
      </c>
      <c r="D35917" s="1">
        <v>1583.9192700000001</v>
      </c>
      <c r="E35917" s="1">
        <v>4944.1960399999998</v>
      </c>
    </row>
    <row r="35918" spans="1:5">
      <c r="A35918" s="3">
        <v>43136</v>
      </c>
      <c r="B35918" s="1">
        <v>8</v>
      </c>
      <c r="C35918" s="1">
        <v>3554.33833</v>
      </c>
      <c r="D35918" s="1">
        <v>1666.84671</v>
      </c>
      <c r="E35918" s="1">
        <v>5221.1850400000003</v>
      </c>
    </row>
    <row r="35919" spans="1:5">
      <c r="A35919" s="3">
        <v>43136</v>
      </c>
      <c r="B35919" s="1">
        <v>9</v>
      </c>
      <c r="C35919" s="1">
        <v>3647.1991200000002</v>
      </c>
      <c r="D35919" s="1">
        <v>1660.8918699999999</v>
      </c>
      <c r="E35919" s="1">
        <v>5308.0909899999997</v>
      </c>
    </row>
    <row r="35920" spans="1:5">
      <c r="A35920" s="3">
        <v>43136</v>
      </c>
      <c r="B35920" s="1">
        <v>10</v>
      </c>
      <c r="C35920" s="1">
        <v>3683.5335599999999</v>
      </c>
      <c r="D35920" s="1">
        <v>1644.6994400000001</v>
      </c>
      <c r="E35920" s="1">
        <v>5328.2330000000002</v>
      </c>
    </row>
    <row r="35921" spans="1:5">
      <c r="A35921" s="3">
        <v>43136</v>
      </c>
      <c r="B35921" s="1">
        <v>11</v>
      </c>
      <c r="C35921" s="1">
        <v>3691.1392599999999</v>
      </c>
      <c r="D35921" s="1">
        <v>1615.4097300000001</v>
      </c>
      <c r="E35921" s="1">
        <v>5306.5489900000002</v>
      </c>
    </row>
    <row r="35922" spans="1:5">
      <c r="A35922" s="3">
        <v>43136</v>
      </c>
      <c r="B35922" s="1">
        <v>12</v>
      </c>
      <c r="C35922" s="1">
        <v>3651.9380000000001</v>
      </c>
      <c r="D35922" s="1">
        <v>1596.26999</v>
      </c>
      <c r="E35922" s="1">
        <v>5248.2079899999999</v>
      </c>
    </row>
    <row r="35923" spans="1:5">
      <c r="A35923" s="3">
        <v>43136</v>
      </c>
      <c r="B35923" s="1">
        <v>13</v>
      </c>
      <c r="C35923" s="1">
        <v>3615.13681</v>
      </c>
      <c r="D35923" s="1">
        <v>1588.36924</v>
      </c>
      <c r="E35923" s="1">
        <v>5203.50605</v>
      </c>
    </row>
    <row r="35924" spans="1:5">
      <c r="A35924" s="3">
        <v>43136</v>
      </c>
      <c r="B35924" s="1">
        <v>14</v>
      </c>
      <c r="C35924" s="1">
        <v>3600.4063500000002</v>
      </c>
      <c r="D35924" s="1">
        <v>1570.2166299999999</v>
      </c>
      <c r="E35924" s="1">
        <v>5170.6229800000001</v>
      </c>
    </row>
    <row r="35925" spans="1:5">
      <c r="A35925" s="3">
        <v>43136</v>
      </c>
      <c r="B35925" s="1">
        <v>15</v>
      </c>
      <c r="C35925" s="1">
        <v>3566.01397</v>
      </c>
      <c r="D35925" s="1">
        <v>1557.3830599999999</v>
      </c>
      <c r="E35925" s="1">
        <v>5123.3970300000001</v>
      </c>
    </row>
    <row r="35926" spans="1:5">
      <c r="A35926" s="3">
        <v>43136</v>
      </c>
      <c r="B35926" s="1">
        <v>16</v>
      </c>
      <c r="C35926" s="1">
        <v>3540.4852799999999</v>
      </c>
      <c r="D35926" s="1">
        <v>1582.82168</v>
      </c>
      <c r="E35926" s="1">
        <v>5123.3069599999999</v>
      </c>
    </row>
    <row r="35927" spans="1:5">
      <c r="A35927" s="3">
        <v>43136</v>
      </c>
      <c r="B35927" s="1">
        <v>17</v>
      </c>
      <c r="C35927" s="1">
        <v>3583.0550600000001</v>
      </c>
      <c r="D35927" s="1">
        <v>1697.3629100000001</v>
      </c>
      <c r="E35927" s="1">
        <v>5280.4179700000004</v>
      </c>
    </row>
    <row r="35928" spans="1:5">
      <c r="A35928" s="3">
        <v>43136</v>
      </c>
      <c r="B35928" s="1">
        <v>18</v>
      </c>
      <c r="C35928" s="1">
        <v>3737.3954399999998</v>
      </c>
      <c r="D35928" s="1">
        <v>1910.83161</v>
      </c>
      <c r="E35928" s="1">
        <v>5648.2270500000004</v>
      </c>
    </row>
    <row r="35929" spans="1:5">
      <c r="A35929" s="3">
        <v>43136</v>
      </c>
      <c r="B35929" s="1">
        <v>19</v>
      </c>
      <c r="C35929" s="1">
        <v>3781.5805</v>
      </c>
      <c r="D35929" s="1">
        <v>2078.2454600000001</v>
      </c>
      <c r="E35929" s="1">
        <v>5859.8259600000001</v>
      </c>
    </row>
    <row r="35930" spans="1:5">
      <c r="A35930" s="3">
        <v>43136</v>
      </c>
      <c r="B35930" s="1">
        <v>20</v>
      </c>
      <c r="C35930" s="1">
        <v>3694.1996300000001</v>
      </c>
      <c r="D35930" s="1">
        <v>2095.1263199999999</v>
      </c>
      <c r="E35930" s="1">
        <v>5789.3259500000004</v>
      </c>
    </row>
    <row r="35931" spans="1:5">
      <c r="A35931" s="3">
        <v>43136</v>
      </c>
      <c r="B35931" s="1">
        <v>21</v>
      </c>
      <c r="C35931" s="1">
        <v>3661.7001100000002</v>
      </c>
      <c r="D35931" s="1">
        <v>2063.7378600000002</v>
      </c>
      <c r="E35931" s="1">
        <v>5725.43797</v>
      </c>
    </row>
    <row r="35932" spans="1:5">
      <c r="A35932" s="3">
        <v>43136</v>
      </c>
      <c r="B35932" s="1">
        <v>22</v>
      </c>
      <c r="C35932" s="1">
        <v>3493.72327</v>
      </c>
      <c r="D35932" s="1">
        <v>1965.05674</v>
      </c>
      <c r="E35932" s="1">
        <v>5458.7800100000004</v>
      </c>
    </row>
    <row r="35933" spans="1:5">
      <c r="A35933" s="3">
        <v>43136</v>
      </c>
      <c r="B35933" s="1">
        <v>23</v>
      </c>
      <c r="C35933" s="1">
        <v>3332.8144299999999</v>
      </c>
      <c r="D35933" s="1">
        <v>1810.2185999999999</v>
      </c>
      <c r="E35933" s="1">
        <v>5143.0330299999996</v>
      </c>
    </row>
    <row r="35934" spans="1:5">
      <c r="A35934" s="3">
        <v>43136</v>
      </c>
      <c r="B35934" s="1">
        <v>24</v>
      </c>
      <c r="C35934" s="1">
        <v>3175.7889100000002</v>
      </c>
      <c r="D35934" s="1">
        <v>1667.46111</v>
      </c>
      <c r="E35934" s="1">
        <v>4843.2500200000004</v>
      </c>
    </row>
    <row r="35935" spans="1:5">
      <c r="A35935" s="3">
        <v>43137</v>
      </c>
      <c r="B35935" s="1">
        <v>1</v>
      </c>
      <c r="C35935" s="1">
        <v>3073.1633099999999</v>
      </c>
      <c r="D35935" s="1">
        <v>1570.09771</v>
      </c>
      <c r="E35935" s="1">
        <v>4643.2610199999999</v>
      </c>
    </row>
    <row r="35936" spans="1:5">
      <c r="A35936" s="3">
        <v>43137</v>
      </c>
      <c r="B35936" s="1">
        <v>2</v>
      </c>
      <c r="C35936" s="1">
        <v>3014.7851000000001</v>
      </c>
      <c r="D35936" s="1">
        <v>1506.8318999999999</v>
      </c>
      <c r="E35936" s="1">
        <v>4521.6170000000002</v>
      </c>
    </row>
    <row r="35937" spans="1:5">
      <c r="A35937" s="3">
        <v>43137</v>
      </c>
      <c r="B35937" s="1">
        <v>3</v>
      </c>
      <c r="C35937" s="1">
        <v>2984.1905000000002</v>
      </c>
      <c r="D35937" s="1">
        <v>1484.59446</v>
      </c>
      <c r="E35937" s="1">
        <v>4468.78496</v>
      </c>
    </row>
    <row r="35938" spans="1:5">
      <c r="A35938" s="3">
        <v>43137</v>
      </c>
      <c r="B35938" s="1">
        <v>4</v>
      </c>
      <c r="C35938" s="1">
        <v>2995.77891</v>
      </c>
      <c r="D35938" s="1">
        <v>1472.21009</v>
      </c>
      <c r="E35938" s="1">
        <v>4467.9889999999996</v>
      </c>
    </row>
    <row r="35939" spans="1:5">
      <c r="A35939" s="3">
        <v>43137</v>
      </c>
      <c r="B35939" s="1">
        <v>5</v>
      </c>
      <c r="C35939" s="1">
        <v>3081.4965099999999</v>
      </c>
      <c r="D35939" s="1">
        <v>1501.53052</v>
      </c>
      <c r="E35939" s="1">
        <v>4583.0270300000002</v>
      </c>
    </row>
    <row r="35940" spans="1:5">
      <c r="A35940" s="3">
        <v>43137</v>
      </c>
      <c r="B35940" s="1">
        <v>6</v>
      </c>
      <c r="C35940" s="1">
        <v>3295.4013199999999</v>
      </c>
      <c r="D35940" s="1">
        <v>1604.4346800000001</v>
      </c>
      <c r="E35940" s="1">
        <v>4899.8360000000002</v>
      </c>
    </row>
    <row r="35941" spans="1:5">
      <c r="A35941" s="3">
        <v>43137</v>
      </c>
      <c r="B35941" s="1">
        <v>7</v>
      </c>
      <c r="C35941" s="1">
        <v>3567.2936100000002</v>
      </c>
      <c r="D35941" s="1">
        <v>1781.7273600000001</v>
      </c>
      <c r="E35941" s="1">
        <v>5349.0209699999996</v>
      </c>
    </row>
    <row r="35942" spans="1:5">
      <c r="A35942" s="3">
        <v>43137</v>
      </c>
      <c r="B35942" s="1">
        <v>8</v>
      </c>
      <c r="C35942" s="1">
        <v>3770.8006399999999</v>
      </c>
      <c r="D35942" s="1">
        <v>1851.47938</v>
      </c>
      <c r="E35942" s="1">
        <v>5622.2800200000001</v>
      </c>
    </row>
    <row r="35943" spans="1:5">
      <c r="A35943" s="3">
        <v>43137</v>
      </c>
      <c r="B35943" s="1">
        <v>9</v>
      </c>
      <c r="C35943" s="1">
        <v>3821.2625200000002</v>
      </c>
      <c r="D35943" s="1">
        <v>1787.05045</v>
      </c>
      <c r="E35943" s="1">
        <v>5608.31297</v>
      </c>
    </row>
    <row r="35944" spans="1:5">
      <c r="A35944" s="3">
        <v>43137</v>
      </c>
      <c r="B35944" s="1">
        <v>10</v>
      </c>
      <c r="C35944" s="1">
        <v>3829.8344299999999</v>
      </c>
      <c r="D35944" s="1">
        <v>1745.9706100000001</v>
      </c>
      <c r="E35944" s="1">
        <v>5575.8050400000002</v>
      </c>
    </row>
    <row r="35945" spans="1:5">
      <c r="A35945" s="3">
        <v>43137</v>
      </c>
      <c r="B35945" s="1">
        <v>11</v>
      </c>
      <c r="C35945" s="1">
        <v>3802.70181</v>
      </c>
      <c r="D35945" s="1">
        <v>1724.1911600000001</v>
      </c>
      <c r="E35945" s="1">
        <v>5526.8929699999999</v>
      </c>
    </row>
    <row r="35946" spans="1:5">
      <c r="A35946" s="3">
        <v>43137</v>
      </c>
      <c r="B35946" s="1">
        <v>12</v>
      </c>
      <c r="C35946" s="1">
        <v>3798.17992</v>
      </c>
      <c r="D35946" s="1">
        <v>1687.5901200000001</v>
      </c>
      <c r="E35946" s="1">
        <v>5485.7700400000003</v>
      </c>
    </row>
    <row r="35947" spans="1:5">
      <c r="A35947" s="3">
        <v>43137</v>
      </c>
      <c r="B35947" s="1">
        <v>13</v>
      </c>
      <c r="C35947" s="1">
        <v>3709.74899</v>
      </c>
      <c r="D35947" s="1">
        <v>1632.4399800000001</v>
      </c>
      <c r="E35947" s="1">
        <v>5342.1889700000002</v>
      </c>
    </row>
    <row r="35948" spans="1:5">
      <c r="A35948" s="3">
        <v>43137</v>
      </c>
      <c r="B35948" s="1">
        <v>14</v>
      </c>
      <c r="C35948" s="1">
        <v>3689.4891600000001</v>
      </c>
      <c r="D35948" s="1">
        <v>1624.29485</v>
      </c>
      <c r="E35948" s="1">
        <v>5313.7840100000003</v>
      </c>
    </row>
    <row r="35949" spans="1:5">
      <c r="A35949" s="3">
        <v>43137</v>
      </c>
      <c r="B35949" s="1">
        <v>15</v>
      </c>
      <c r="C35949" s="1">
        <v>3643.4053100000001</v>
      </c>
      <c r="D35949" s="1">
        <v>1598.03871</v>
      </c>
      <c r="E35949" s="1">
        <v>5241.4440199999999</v>
      </c>
    </row>
    <row r="35950" spans="1:5">
      <c r="A35950" s="3">
        <v>43137</v>
      </c>
      <c r="B35950" s="1">
        <v>16</v>
      </c>
      <c r="C35950" s="1">
        <v>3615.4112500000001</v>
      </c>
      <c r="D35950" s="1">
        <v>1616.7747099999999</v>
      </c>
      <c r="E35950" s="1">
        <v>5232.1859599999998</v>
      </c>
    </row>
    <row r="35951" spans="1:5">
      <c r="A35951" s="3">
        <v>43137</v>
      </c>
      <c r="B35951" s="1">
        <v>17</v>
      </c>
      <c r="C35951" s="1">
        <v>3607.02153</v>
      </c>
      <c r="D35951" s="1">
        <v>1691.2464399999999</v>
      </c>
      <c r="E35951" s="1">
        <v>5298.2679699999999</v>
      </c>
    </row>
    <row r="35952" spans="1:5">
      <c r="A35952" s="3">
        <v>43137</v>
      </c>
      <c r="B35952" s="1">
        <v>18</v>
      </c>
      <c r="C35952" s="1">
        <v>3725.1026200000001</v>
      </c>
      <c r="D35952" s="1">
        <v>1865.1143300000001</v>
      </c>
      <c r="E35952" s="1">
        <v>5590.21695</v>
      </c>
    </row>
    <row r="35953" spans="1:5">
      <c r="A35953" s="3">
        <v>43137</v>
      </c>
      <c r="B35953" s="1">
        <v>19</v>
      </c>
      <c r="C35953" s="1">
        <v>3756.3404500000001</v>
      </c>
      <c r="D35953" s="1">
        <v>2027.0155500000001</v>
      </c>
      <c r="E35953" s="1">
        <v>5783.3559999999998</v>
      </c>
    </row>
    <row r="35954" spans="1:5">
      <c r="A35954" s="3">
        <v>43137</v>
      </c>
      <c r="B35954" s="1">
        <v>20</v>
      </c>
      <c r="C35954" s="1">
        <v>3676.0011500000001</v>
      </c>
      <c r="D35954" s="1">
        <v>2043.2658799999999</v>
      </c>
      <c r="E35954" s="1">
        <v>5719.26703</v>
      </c>
    </row>
    <row r="35955" spans="1:5">
      <c r="A35955" s="3">
        <v>43137</v>
      </c>
      <c r="B35955" s="1">
        <v>21</v>
      </c>
      <c r="C35955" s="1">
        <v>3617.2695399999998</v>
      </c>
      <c r="D35955" s="1">
        <v>2011.67345</v>
      </c>
      <c r="E35955" s="1">
        <v>5628.9429899999996</v>
      </c>
    </row>
    <row r="35956" spans="1:5">
      <c r="A35956" s="3">
        <v>43137</v>
      </c>
      <c r="B35956" s="1">
        <v>22</v>
      </c>
      <c r="C35956" s="1">
        <v>3450.0935300000001</v>
      </c>
      <c r="D35956" s="1">
        <v>1918.9664299999999</v>
      </c>
      <c r="E35956" s="1">
        <v>5369.0599599999996</v>
      </c>
    </row>
    <row r="35957" spans="1:5">
      <c r="A35957" s="3">
        <v>43137</v>
      </c>
      <c r="B35957" s="1">
        <v>23</v>
      </c>
      <c r="C35957" s="1">
        <v>3273.9739599999998</v>
      </c>
      <c r="D35957" s="1">
        <v>1767.07999</v>
      </c>
      <c r="E35957" s="1">
        <v>5041.0539500000004</v>
      </c>
    </row>
    <row r="35958" spans="1:5">
      <c r="A35958" s="3">
        <v>43137</v>
      </c>
      <c r="B35958" s="1">
        <v>24</v>
      </c>
      <c r="C35958" s="1">
        <v>3127.09816</v>
      </c>
      <c r="D35958" s="1">
        <v>1606.6968099999999</v>
      </c>
      <c r="E35958" s="1">
        <v>4733.7949699999999</v>
      </c>
    </row>
    <row r="35959" spans="1:5">
      <c r="A35959" s="3">
        <v>43138</v>
      </c>
      <c r="B35959" s="1">
        <v>1</v>
      </c>
      <c r="C35959" s="1">
        <v>3038.8883500000002</v>
      </c>
      <c r="D35959" s="1">
        <v>1513.4956400000001</v>
      </c>
      <c r="E35959" s="1">
        <v>4552.3839900000003</v>
      </c>
    </row>
    <row r="35960" spans="1:5">
      <c r="A35960" s="3">
        <v>43138</v>
      </c>
      <c r="B35960" s="1">
        <v>2</v>
      </c>
      <c r="C35960" s="1">
        <v>2990.6883600000001</v>
      </c>
      <c r="D35960" s="1">
        <v>1461.61366</v>
      </c>
      <c r="E35960" s="1">
        <v>4452.3020200000001</v>
      </c>
    </row>
    <row r="35961" spans="1:5">
      <c r="A35961" s="3">
        <v>43138</v>
      </c>
      <c r="B35961" s="1">
        <v>3</v>
      </c>
      <c r="C35961" s="1">
        <v>2960.4741300000001</v>
      </c>
      <c r="D35961" s="1">
        <v>1448.2788800000001</v>
      </c>
      <c r="E35961" s="1">
        <v>4408.7530100000004</v>
      </c>
    </row>
    <row r="35962" spans="1:5">
      <c r="A35962" s="3">
        <v>43138</v>
      </c>
      <c r="B35962" s="1">
        <v>4</v>
      </c>
      <c r="C35962" s="1">
        <v>2987.9373900000001</v>
      </c>
      <c r="D35962" s="1">
        <v>1455.3106299999999</v>
      </c>
      <c r="E35962" s="1">
        <v>4443.24802</v>
      </c>
    </row>
    <row r="35963" spans="1:5">
      <c r="A35963" s="3">
        <v>43138</v>
      </c>
      <c r="B35963" s="1">
        <v>5</v>
      </c>
      <c r="C35963" s="1">
        <v>3075.4150199999999</v>
      </c>
      <c r="D35963" s="1">
        <v>1479.0039999999999</v>
      </c>
      <c r="E35963" s="1">
        <v>4554.4190200000003</v>
      </c>
    </row>
    <row r="35964" spans="1:5">
      <c r="A35964" s="3">
        <v>43138</v>
      </c>
      <c r="B35964" s="1">
        <v>6</v>
      </c>
      <c r="C35964" s="1">
        <v>3260.0101500000001</v>
      </c>
      <c r="D35964" s="1">
        <v>1560.2508800000001</v>
      </c>
      <c r="E35964" s="1">
        <v>4820.2610299999997</v>
      </c>
    </row>
    <row r="35965" spans="1:5">
      <c r="A35965" s="3">
        <v>43138</v>
      </c>
      <c r="B35965" s="1">
        <v>7</v>
      </c>
      <c r="C35965" s="1">
        <v>3527.20894</v>
      </c>
      <c r="D35965" s="1">
        <v>1687.1170300000001</v>
      </c>
      <c r="E35965" s="1">
        <v>5214.3259699999999</v>
      </c>
    </row>
    <row r="35966" spans="1:5">
      <c r="A35966" s="3">
        <v>43138</v>
      </c>
      <c r="B35966" s="1">
        <v>8</v>
      </c>
      <c r="C35966" s="1">
        <v>3727.5536200000001</v>
      </c>
      <c r="D35966" s="1">
        <v>1778.9344000000001</v>
      </c>
      <c r="E35966" s="1">
        <v>5506.4880199999998</v>
      </c>
    </row>
    <row r="35967" spans="1:5">
      <c r="A35967" s="3">
        <v>43138</v>
      </c>
      <c r="B35967" s="1">
        <v>9</v>
      </c>
      <c r="C35967" s="1">
        <v>3793.2447000000002</v>
      </c>
      <c r="D35967" s="1">
        <v>1797.3183100000001</v>
      </c>
      <c r="E35967" s="1">
        <v>5590.5630099999998</v>
      </c>
    </row>
    <row r="35968" spans="1:5">
      <c r="A35968" s="3">
        <v>43138</v>
      </c>
      <c r="B35968" s="1">
        <v>10</v>
      </c>
      <c r="C35968" s="1">
        <v>3820.1413400000001</v>
      </c>
      <c r="D35968" s="1">
        <v>1810.56564</v>
      </c>
      <c r="E35968" s="1">
        <v>5630.7069799999999</v>
      </c>
    </row>
    <row r="35969" spans="1:5">
      <c r="A35969" s="3">
        <v>43138</v>
      </c>
      <c r="B35969" s="1">
        <v>11</v>
      </c>
      <c r="C35969" s="1">
        <v>3862.0540299999998</v>
      </c>
      <c r="D35969" s="1">
        <v>1824.0679299999999</v>
      </c>
      <c r="E35969" s="1">
        <v>5686.1219600000004</v>
      </c>
    </row>
    <row r="35970" spans="1:5">
      <c r="A35970" s="3">
        <v>43138</v>
      </c>
      <c r="B35970" s="1">
        <v>12</v>
      </c>
      <c r="C35970" s="1">
        <v>3854.3592699999999</v>
      </c>
      <c r="D35970" s="1">
        <v>1834.3517400000001</v>
      </c>
      <c r="E35970" s="1">
        <v>5688.71101</v>
      </c>
    </row>
    <row r="35971" spans="1:5">
      <c r="A35971" s="3">
        <v>43138</v>
      </c>
      <c r="B35971" s="1">
        <v>13</v>
      </c>
      <c r="C35971" s="1">
        <v>3848.8175999999999</v>
      </c>
      <c r="D35971" s="1">
        <v>1833.0754400000001</v>
      </c>
      <c r="E35971" s="1">
        <v>5681.8930399999999</v>
      </c>
    </row>
    <row r="35972" spans="1:5">
      <c r="A35972" s="3">
        <v>43138</v>
      </c>
      <c r="B35972" s="1">
        <v>14</v>
      </c>
      <c r="C35972" s="1">
        <v>3839.2347199999999</v>
      </c>
      <c r="D35972" s="1">
        <v>1816.7173</v>
      </c>
      <c r="E35972" s="1">
        <v>5655.9520199999997</v>
      </c>
    </row>
    <row r="35973" spans="1:5">
      <c r="A35973" s="3">
        <v>43138</v>
      </c>
      <c r="B35973" s="1">
        <v>15</v>
      </c>
      <c r="C35973" s="1">
        <v>3783.4604100000001</v>
      </c>
      <c r="D35973" s="1">
        <v>1793.8856000000001</v>
      </c>
      <c r="E35973" s="1">
        <v>5577.3460100000002</v>
      </c>
    </row>
    <row r="35974" spans="1:5">
      <c r="A35974" s="3">
        <v>43138</v>
      </c>
      <c r="B35974" s="1">
        <v>16</v>
      </c>
      <c r="C35974" s="1">
        <v>3715.5528599999998</v>
      </c>
      <c r="D35974" s="1">
        <v>1782.1861899999999</v>
      </c>
      <c r="E35974" s="1">
        <v>5497.7390500000001</v>
      </c>
    </row>
    <row r="35975" spans="1:5">
      <c r="A35975" s="3">
        <v>43138</v>
      </c>
      <c r="B35975" s="1">
        <v>17</v>
      </c>
      <c r="C35975" s="1">
        <v>3700.2231900000002</v>
      </c>
      <c r="D35975" s="1">
        <v>1820.5758699999999</v>
      </c>
      <c r="E35975" s="1">
        <v>5520.7990600000003</v>
      </c>
    </row>
    <row r="35976" spans="1:5">
      <c r="A35976" s="3">
        <v>43138</v>
      </c>
      <c r="B35976" s="1">
        <v>18</v>
      </c>
      <c r="C35976" s="1">
        <v>3743.5926399999998</v>
      </c>
      <c r="D35976" s="1">
        <v>1924.9963499999999</v>
      </c>
      <c r="E35976" s="1">
        <v>5668.5889900000002</v>
      </c>
    </row>
    <row r="35977" spans="1:5">
      <c r="A35977" s="3">
        <v>43138</v>
      </c>
      <c r="B35977" s="1">
        <v>19</v>
      </c>
      <c r="C35977" s="1">
        <v>3682.7660299999998</v>
      </c>
      <c r="D35977" s="1">
        <v>1975.4699499999999</v>
      </c>
      <c r="E35977" s="1">
        <v>5658.2359800000004</v>
      </c>
    </row>
    <row r="35978" spans="1:5">
      <c r="A35978" s="3">
        <v>43138</v>
      </c>
      <c r="B35978" s="1">
        <v>20</v>
      </c>
      <c r="C35978" s="1">
        <v>3590.33131</v>
      </c>
      <c r="D35978" s="1">
        <v>1957.4596899999999</v>
      </c>
      <c r="E35978" s="1">
        <v>5547.7910000000002</v>
      </c>
    </row>
    <row r="35979" spans="1:5">
      <c r="A35979" s="3">
        <v>43138</v>
      </c>
      <c r="B35979" s="1">
        <v>21</v>
      </c>
      <c r="C35979" s="1">
        <v>3520.50623</v>
      </c>
      <c r="D35979" s="1">
        <v>1901.2017699999999</v>
      </c>
      <c r="E35979" s="1">
        <v>5421.7079999999996</v>
      </c>
    </row>
    <row r="35980" spans="1:5">
      <c r="A35980" s="3">
        <v>43138</v>
      </c>
      <c r="B35980" s="1">
        <v>22</v>
      </c>
      <c r="C35980" s="1">
        <v>3368.93334</v>
      </c>
      <c r="D35980" s="1">
        <v>1796.9436599999999</v>
      </c>
      <c r="E35980" s="1">
        <v>5165.8770000000004</v>
      </c>
    </row>
    <row r="35981" spans="1:5">
      <c r="A35981" s="3">
        <v>43138</v>
      </c>
      <c r="B35981" s="1">
        <v>23</v>
      </c>
      <c r="C35981" s="1">
        <v>3196.8185199999998</v>
      </c>
      <c r="D35981" s="1">
        <v>1658.5835099999999</v>
      </c>
      <c r="E35981" s="1">
        <v>4855.4020300000002</v>
      </c>
    </row>
    <row r="35982" spans="1:5">
      <c r="A35982" s="3">
        <v>43138</v>
      </c>
      <c r="B35982" s="1">
        <v>24</v>
      </c>
      <c r="C35982" s="1">
        <v>3042.6385500000001</v>
      </c>
      <c r="D35982" s="1">
        <v>1519.52045</v>
      </c>
      <c r="E35982" s="1">
        <v>4562.1589999999997</v>
      </c>
    </row>
    <row r="35983" spans="1:5">
      <c r="A35983" s="3">
        <v>43139</v>
      </c>
      <c r="B35983" s="1">
        <v>1</v>
      </c>
      <c r="C35983" s="1">
        <v>2961.8773000000001</v>
      </c>
      <c r="D35983" s="1">
        <v>1423.15272</v>
      </c>
      <c r="E35983" s="1">
        <v>4385.0300200000001</v>
      </c>
    </row>
    <row r="35984" spans="1:5">
      <c r="A35984" s="3">
        <v>43139</v>
      </c>
      <c r="B35984" s="1">
        <v>2</v>
      </c>
      <c r="C35984" s="1">
        <v>2914.7287000000001</v>
      </c>
      <c r="D35984" s="1">
        <v>1385.47533</v>
      </c>
      <c r="E35984" s="1">
        <v>4300.2040299999999</v>
      </c>
    </row>
    <row r="35985" spans="1:5">
      <c r="A35985" s="3">
        <v>43139</v>
      </c>
      <c r="B35985" s="1">
        <v>3</v>
      </c>
      <c r="C35985" s="1">
        <v>2902.7751600000001</v>
      </c>
      <c r="D35985" s="1">
        <v>1384.1258800000001</v>
      </c>
      <c r="E35985" s="1">
        <v>4286.9010399999997</v>
      </c>
    </row>
    <row r="35986" spans="1:5">
      <c r="A35986" s="3">
        <v>43139</v>
      </c>
      <c r="B35986" s="1">
        <v>4</v>
      </c>
      <c r="C35986" s="1">
        <v>2939.1927900000001</v>
      </c>
      <c r="D35986" s="1">
        <v>1399.5662</v>
      </c>
      <c r="E35986" s="1">
        <v>4338.7589900000003</v>
      </c>
    </row>
    <row r="35987" spans="1:5">
      <c r="A35987" s="3">
        <v>43139</v>
      </c>
      <c r="B35987" s="1">
        <v>5</v>
      </c>
      <c r="C35987" s="1">
        <v>3035.8649700000001</v>
      </c>
      <c r="D35987" s="1">
        <v>1455.64003</v>
      </c>
      <c r="E35987" s="1">
        <v>4491.5050000000001</v>
      </c>
    </row>
    <row r="35988" spans="1:5">
      <c r="A35988" s="3">
        <v>43139</v>
      </c>
      <c r="B35988" s="1">
        <v>6</v>
      </c>
      <c r="C35988" s="1">
        <v>3267.4041000000002</v>
      </c>
      <c r="D35988" s="1">
        <v>1567.8408999999999</v>
      </c>
      <c r="E35988" s="1">
        <v>4835.2449999999999</v>
      </c>
    </row>
    <row r="35989" spans="1:5">
      <c r="A35989" s="3">
        <v>43139</v>
      </c>
      <c r="B35989" s="1">
        <v>7</v>
      </c>
      <c r="C35989" s="1">
        <v>3535.4274399999999</v>
      </c>
      <c r="D35989" s="1">
        <v>1719.9805699999999</v>
      </c>
      <c r="E35989" s="1">
        <v>5255.4080100000001</v>
      </c>
    </row>
    <row r="35990" spans="1:5">
      <c r="A35990" s="3">
        <v>43139</v>
      </c>
      <c r="B35990" s="1">
        <v>8</v>
      </c>
      <c r="C35990" s="1">
        <v>3666.26197</v>
      </c>
      <c r="D35990" s="1">
        <v>1807.84403</v>
      </c>
      <c r="E35990" s="1">
        <v>5474.1059999999998</v>
      </c>
    </row>
    <row r="35991" spans="1:5">
      <c r="A35991" s="3">
        <v>43139</v>
      </c>
      <c r="B35991" s="1">
        <v>9</v>
      </c>
      <c r="C35991" s="1">
        <v>3690.8717099999999</v>
      </c>
      <c r="D35991" s="1">
        <v>1780.43624</v>
      </c>
      <c r="E35991" s="1">
        <v>5471.3079500000003</v>
      </c>
    </row>
    <row r="35992" spans="1:5">
      <c r="A35992" s="3">
        <v>43139</v>
      </c>
      <c r="B35992" s="1">
        <v>10</v>
      </c>
      <c r="C35992" s="1">
        <v>3635.34258</v>
      </c>
      <c r="D35992" s="1">
        <v>1715.9324300000001</v>
      </c>
      <c r="E35992" s="1">
        <v>5351.2750100000003</v>
      </c>
    </row>
    <row r="35993" spans="1:5">
      <c r="A35993" s="3">
        <v>43139</v>
      </c>
      <c r="B35993" s="1">
        <v>11</v>
      </c>
      <c r="C35993" s="1">
        <v>3589.116</v>
      </c>
      <c r="D35993" s="1">
        <v>1669.93804</v>
      </c>
      <c r="E35993" s="1">
        <v>5259.05404</v>
      </c>
    </row>
    <row r="35994" spans="1:5">
      <c r="A35994" s="3">
        <v>43139</v>
      </c>
      <c r="B35994" s="1">
        <v>12</v>
      </c>
      <c r="C35994" s="1">
        <v>3530.0505199999998</v>
      </c>
      <c r="D35994" s="1">
        <v>1621.6205</v>
      </c>
      <c r="E35994" s="1">
        <v>5151.6710199999998</v>
      </c>
    </row>
    <row r="35995" spans="1:5">
      <c r="A35995" s="3">
        <v>43139</v>
      </c>
      <c r="B35995" s="1">
        <v>13</v>
      </c>
      <c r="C35995" s="1">
        <v>3481.2160100000001</v>
      </c>
      <c r="D35995" s="1">
        <v>1591.1199300000001</v>
      </c>
      <c r="E35995" s="1">
        <v>5072.3359399999999</v>
      </c>
    </row>
    <row r="35996" spans="1:5">
      <c r="A35996" s="3">
        <v>43139</v>
      </c>
      <c r="B35996" s="1">
        <v>14</v>
      </c>
      <c r="C35996" s="1">
        <v>3452.1309000000001</v>
      </c>
      <c r="D35996" s="1">
        <v>1566.1101200000001</v>
      </c>
      <c r="E35996" s="1">
        <v>5018.2410200000004</v>
      </c>
    </row>
    <row r="35997" spans="1:5">
      <c r="A35997" s="3">
        <v>43139</v>
      </c>
      <c r="B35997" s="1">
        <v>15</v>
      </c>
      <c r="C35997" s="1">
        <v>3431.42715</v>
      </c>
      <c r="D35997" s="1">
        <v>1553.33078</v>
      </c>
      <c r="E35997" s="1">
        <v>4984.7579299999998</v>
      </c>
    </row>
    <row r="35998" spans="1:5">
      <c r="A35998" s="3">
        <v>43139</v>
      </c>
      <c r="B35998" s="1">
        <v>16</v>
      </c>
      <c r="C35998" s="1">
        <v>3491.5407100000002</v>
      </c>
      <c r="D35998" s="1">
        <v>1603.10528</v>
      </c>
      <c r="E35998" s="1">
        <v>5094.64599</v>
      </c>
    </row>
    <row r="35999" spans="1:5">
      <c r="A35999" s="3">
        <v>43139</v>
      </c>
      <c r="B35999" s="1">
        <v>17</v>
      </c>
      <c r="C35999" s="1">
        <v>3502.7001100000002</v>
      </c>
      <c r="D35999" s="1">
        <v>1703.7919199999999</v>
      </c>
      <c r="E35999" s="1">
        <v>5206.4920300000003</v>
      </c>
    </row>
    <row r="36000" spans="1:5">
      <c r="A36000" s="3">
        <v>43139</v>
      </c>
      <c r="B36000" s="1">
        <v>18</v>
      </c>
      <c r="C36000" s="1">
        <v>3667.73776</v>
      </c>
      <c r="D36000" s="1">
        <v>1893.8432299999999</v>
      </c>
      <c r="E36000" s="1">
        <v>5561.5809900000004</v>
      </c>
    </row>
    <row r="36001" spans="1:5">
      <c r="A36001" s="3">
        <v>43139</v>
      </c>
      <c r="B36001" s="1">
        <v>19</v>
      </c>
      <c r="C36001" s="1">
        <v>3719.2242099999999</v>
      </c>
      <c r="D36001" s="1">
        <v>2034.16482</v>
      </c>
      <c r="E36001" s="1">
        <v>5753.3890300000003</v>
      </c>
    </row>
    <row r="36002" spans="1:5">
      <c r="A36002" s="3">
        <v>43139</v>
      </c>
      <c r="B36002" s="1">
        <v>20</v>
      </c>
      <c r="C36002" s="1">
        <v>3676.2317899999998</v>
      </c>
      <c r="D36002" s="1">
        <v>2060.8602000000001</v>
      </c>
      <c r="E36002" s="1">
        <v>5737.0919899999999</v>
      </c>
    </row>
    <row r="36003" spans="1:5">
      <c r="A36003" s="3">
        <v>43139</v>
      </c>
      <c r="B36003" s="1">
        <v>21</v>
      </c>
      <c r="C36003" s="1">
        <v>3586.2348699999998</v>
      </c>
      <c r="D36003" s="1">
        <v>2026.8761</v>
      </c>
      <c r="E36003" s="1">
        <v>5613.1109699999997</v>
      </c>
    </row>
    <row r="36004" spans="1:5">
      <c r="A36004" s="3">
        <v>43139</v>
      </c>
      <c r="B36004" s="1">
        <v>22</v>
      </c>
      <c r="C36004" s="1">
        <v>3440.3909600000002</v>
      </c>
      <c r="D36004" s="1">
        <v>1936.59104</v>
      </c>
      <c r="E36004" s="1">
        <v>5376.982</v>
      </c>
    </row>
    <row r="36005" spans="1:5">
      <c r="A36005" s="3">
        <v>43139</v>
      </c>
      <c r="B36005" s="1">
        <v>23</v>
      </c>
      <c r="C36005" s="1">
        <v>3265.1685900000002</v>
      </c>
      <c r="D36005" s="1">
        <v>1789.5154199999999</v>
      </c>
      <c r="E36005" s="1">
        <v>5054.6840099999999</v>
      </c>
    </row>
    <row r="36006" spans="1:5">
      <c r="A36006" s="3">
        <v>43139</v>
      </c>
      <c r="B36006" s="1">
        <v>24</v>
      </c>
      <c r="C36006" s="1">
        <v>3125.7889700000001</v>
      </c>
      <c r="D36006" s="1">
        <v>1660.2500500000001</v>
      </c>
      <c r="E36006" s="1">
        <v>4786.0390200000002</v>
      </c>
    </row>
    <row r="36007" spans="1:5">
      <c r="A36007" s="3">
        <v>43140</v>
      </c>
      <c r="B36007" s="1">
        <v>1</v>
      </c>
      <c r="C36007" s="1">
        <v>3069.3487100000002</v>
      </c>
      <c r="D36007" s="1">
        <v>1577.1172899999999</v>
      </c>
      <c r="E36007" s="1">
        <v>4646.4660000000003</v>
      </c>
    </row>
    <row r="36008" spans="1:5">
      <c r="A36008" s="3">
        <v>43140</v>
      </c>
      <c r="B36008" s="1">
        <v>2</v>
      </c>
      <c r="C36008" s="1">
        <v>3053.4281099999998</v>
      </c>
      <c r="D36008" s="1">
        <v>1538.6378999999999</v>
      </c>
      <c r="E36008" s="1">
        <v>4592.0660099999996</v>
      </c>
    </row>
    <row r="36009" spans="1:5">
      <c r="A36009" s="3">
        <v>43140</v>
      </c>
      <c r="B36009" s="1">
        <v>3</v>
      </c>
      <c r="C36009" s="1">
        <v>3046.4813899999999</v>
      </c>
      <c r="D36009" s="1">
        <v>1529.8465900000001</v>
      </c>
      <c r="E36009" s="1">
        <v>4576.32798</v>
      </c>
    </row>
    <row r="36010" spans="1:5">
      <c r="A36010" s="3">
        <v>43140</v>
      </c>
      <c r="B36010" s="1">
        <v>4</v>
      </c>
      <c r="C36010" s="1">
        <v>3082.9030299999999</v>
      </c>
      <c r="D36010" s="1">
        <v>1545.83997</v>
      </c>
      <c r="E36010" s="1">
        <v>4628.7430000000004</v>
      </c>
    </row>
    <row r="36011" spans="1:5">
      <c r="A36011" s="3">
        <v>43140</v>
      </c>
      <c r="B36011" s="1">
        <v>5</v>
      </c>
      <c r="C36011" s="1">
        <v>3191.95543</v>
      </c>
      <c r="D36011" s="1">
        <v>1594.2676100000001</v>
      </c>
      <c r="E36011" s="1">
        <v>4786.2230399999999</v>
      </c>
    </row>
    <row r="36012" spans="1:5">
      <c r="A36012" s="3">
        <v>43140</v>
      </c>
      <c r="B36012" s="1">
        <v>6</v>
      </c>
      <c r="C36012" s="1">
        <v>3400.3484699999999</v>
      </c>
      <c r="D36012" s="1">
        <v>1707.94155</v>
      </c>
      <c r="E36012" s="1">
        <v>5108.2900200000004</v>
      </c>
    </row>
    <row r="36013" spans="1:5">
      <c r="A36013" s="3">
        <v>43140</v>
      </c>
      <c r="B36013" s="1">
        <v>7</v>
      </c>
      <c r="C36013" s="1">
        <v>3695.17751</v>
      </c>
      <c r="D36013" s="1">
        <v>1889.8295599999999</v>
      </c>
      <c r="E36013" s="1">
        <v>5585.0070699999997</v>
      </c>
    </row>
    <row r="36014" spans="1:5">
      <c r="A36014" s="3">
        <v>43140</v>
      </c>
      <c r="B36014" s="1">
        <v>8</v>
      </c>
      <c r="C36014" s="1">
        <v>3851.6938300000002</v>
      </c>
      <c r="D36014" s="1">
        <v>1968.2442000000001</v>
      </c>
      <c r="E36014" s="1">
        <v>5819.9380300000003</v>
      </c>
    </row>
    <row r="36015" spans="1:5">
      <c r="A36015" s="3">
        <v>43140</v>
      </c>
      <c r="B36015" s="1">
        <v>9</v>
      </c>
      <c r="C36015" s="1">
        <v>3879.8922499999999</v>
      </c>
      <c r="D36015" s="1">
        <v>1881.64276</v>
      </c>
      <c r="E36015" s="1">
        <v>5761.5350099999996</v>
      </c>
    </row>
    <row r="36016" spans="1:5">
      <c r="A36016" s="3">
        <v>43140</v>
      </c>
      <c r="B36016" s="1">
        <v>10</v>
      </c>
      <c r="C36016" s="1">
        <v>3802.7685999999999</v>
      </c>
      <c r="D36016" s="1">
        <v>1767.93136</v>
      </c>
      <c r="E36016" s="1">
        <v>5570.6999599999999</v>
      </c>
    </row>
    <row r="36017" spans="1:5">
      <c r="A36017" s="3">
        <v>43140</v>
      </c>
      <c r="B36017" s="1">
        <v>11</v>
      </c>
      <c r="C36017" s="1">
        <v>3730.9366100000002</v>
      </c>
      <c r="D36017" s="1">
        <v>1682.16139</v>
      </c>
      <c r="E36017" s="1">
        <v>5413.098</v>
      </c>
    </row>
    <row r="36018" spans="1:5">
      <c r="A36018" s="3">
        <v>43140</v>
      </c>
      <c r="B36018" s="1">
        <v>12</v>
      </c>
      <c r="C36018" s="1">
        <v>3672.28604</v>
      </c>
      <c r="D36018" s="1">
        <v>1640.69398</v>
      </c>
      <c r="E36018" s="1">
        <v>5312.98002</v>
      </c>
    </row>
    <row r="36019" spans="1:5">
      <c r="A36019" s="3">
        <v>43140</v>
      </c>
      <c r="B36019" s="1">
        <v>13</v>
      </c>
      <c r="C36019" s="1">
        <v>3658.80555</v>
      </c>
      <c r="D36019" s="1">
        <v>1641.0464400000001</v>
      </c>
      <c r="E36019" s="1">
        <v>5299.8519900000001</v>
      </c>
    </row>
    <row r="36020" spans="1:5">
      <c r="A36020" s="3">
        <v>43140</v>
      </c>
      <c r="B36020" s="1">
        <v>14</v>
      </c>
      <c r="C36020" s="1">
        <v>3615.35034</v>
      </c>
      <c r="D36020" s="1">
        <v>1611.49468</v>
      </c>
      <c r="E36020" s="1">
        <v>5226.8450199999997</v>
      </c>
    </row>
    <row r="36021" spans="1:5">
      <c r="A36021" s="3">
        <v>43140</v>
      </c>
      <c r="B36021" s="1">
        <v>15</v>
      </c>
      <c r="C36021" s="1">
        <v>3570.3211500000002</v>
      </c>
      <c r="D36021" s="1">
        <v>1595.2748200000001</v>
      </c>
      <c r="E36021" s="1">
        <v>5165.5959700000003</v>
      </c>
    </row>
    <row r="36022" spans="1:5">
      <c r="A36022" s="3">
        <v>43140</v>
      </c>
      <c r="B36022" s="1">
        <v>16</v>
      </c>
      <c r="C36022" s="1">
        <v>3543.7635599999999</v>
      </c>
      <c r="D36022" s="1">
        <v>1618.3814400000001</v>
      </c>
      <c r="E36022" s="1">
        <v>5162.1450000000004</v>
      </c>
    </row>
    <row r="36023" spans="1:5">
      <c r="A36023" s="3">
        <v>43140</v>
      </c>
      <c r="B36023" s="1">
        <v>17</v>
      </c>
      <c r="C36023" s="1">
        <v>3545.3562099999999</v>
      </c>
      <c r="D36023" s="1">
        <v>1696.71578</v>
      </c>
      <c r="E36023" s="1">
        <v>5242.0719900000004</v>
      </c>
    </row>
    <row r="36024" spans="1:5">
      <c r="A36024" s="3">
        <v>43140</v>
      </c>
      <c r="B36024" s="1">
        <v>18</v>
      </c>
      <c r="C36024" s="1">
        <v>3625.6294600000001</v>
      </c>
      <c r="D36024" s="1">
        <v>1821.60556</v>
      </c>
      <c r="E36024" s="1">
        <v>5447.2350200000001</v>
      </c>
    </row>
    <row r="36025" spans="1:5">
      <c r="A36025" s="3">
        <v>43140</v>
      </c>
      <c r="B36025" s="1">
        <v>19</v>
      </c>
      <c r="C36025" s="1">
        <v>3582.7277899999999</v>
      </c>
      <c r="D36025" s="1">
        <v>1908.68823</v>
      </c>
      <c r="E36025" s="1">
        <v>5491.4160199999997</v>
      </c>
    </row>
    <row r="36026" spans="1:5">
      <c r="A36026" s="3">
        <v>43140</v>
      </c>
      <c r="B36026" s="1">
        <v>20</v>
      </c>
      <c r="C36026" s="1">
        <v>3453.8192399999998</v>
      </c>
      <c r="D36026" s="1">
        <v>1880.87273</v>
      </c>
      <c r="E36026" s="1">
        <v>5334.6919699999999</v>
      </c>
    </row>
    <row r="36027" spans="1:5">
      <c r="A36027" s="3">
        <v>43140</v>
      </c>
      <c r="B36027" s="1">
        <v>21</v>
      </c>
      <c r="C36027" s="1">
        <v>3393.9443099999999</v>
      </c>
      <c r="D36027" s="1">
        <v>1836.95271</v>
      </c>
      <c r="E36027" s="1">
        <v>5230.8970200000003</v>
      </c>
    </row>
    <row r="36028" spans="1:5">
      <c r="A36028" s="3">
        <v>43140</v>
      </c>
      <c r="B36028" s="1">
        <v>22</v>
      </c>
      <c r="C36028" s="1">
        <v>3271.01235</v>
      </c>
      <c r="D36028" s="1">
        <v>1763.9846199999999</v>
      </c>
      <c r="E36028" s="1">
        <v>5034.9969700000001</v>
      </c>
    </row>
    <row r="36029" spans="1:5">
      <c r="A36029" s="3">
        <v>43140</v>
      </c>
      <c r="B36029" s="1">
        <v>23</v>
      </c>
      <c r="C36029" s="1">
        <v>3109.4899799999998</v>
      </c>
      <c r="D36029" s="1">
        <v>1653.8850600000001</v>
      </c>
      <c r="E36029" s="1">
        <v>4763.3750399999999</v>
      </c>
    </row>
    <row r="36030" spans="1:5">
      <c r="A36030" s="3">
        <v>43140</v>
      </c>
      <c r="B36030" s="1">
        <v>24</v>
      </c>
      <c r="C36030" s="1">
        <v>2943.9684000000002</v>
      </c>
      <c r="D36030" s="1">
        <v>1525.48666</v>
      </c>
      <c r="E36030" s="1">
        <v>4469.4550600000002</v>
      </c>
    </row>
    <row r="36031" spans="1:5">
      <c r="A36031" s="3">
        <v>43141</v>
      </c>
      <c r="B36031" s="1">
        <v>1</v>
      </c>
      <c r="C36031" s="1">
        <v>2839.56457</v>
      </c>
      <c r="D36031" s="1">
        <v>1422.56638</v>
      </c>
      <c r="E36031" s="1">
        <v>4262.1309499999998</v>
      </c>
    </row>
    <row r="36032" spans="1:5">
      <c r="A36032" s="3">
        <v>43141</v>
      </c>
      <c r="B36032" s="1">
        <v>2</v>
      </c>
      <c r="C36032" s="1">
        <v>2773.5657500000002</v>
      </c>
      <c r="D36032" s="1">
        <v>1360.0742499999999</v>
      </c>
      <c r="E36032" s="1">
        <v>4133.6400000000003</v>
      </c>
    </row>
    <row r="36033" spans="1:5">
      <c r="A36033" s="3">
        <v>43141</v>
      </c>
      <c r="B36033" s="1">
        <v>3</v>
      </c>
      <c r="C36033" s="1">
        <v>2737.7549199999999</v>
      </c>
      <c r="D36033" s="1">
        <v>1325.51514</v>
      </c>
      <c r="E36033" s="1">
        <v>4063.2700599999998</v>
      </c>
    </row>
    <row r="36034" spans="1:5">
      <c r="A36034" s="3">
        <v>43141</v>
      </c>
      <c r="B36034" s="1">
        <v>4</v>
      </c>
      <c r="C36034" s="1">
        <v>2735.0282200000001</v>
      </c>
      <c r="D36034" s="1">
        <v>1312.6757399999999</v>
      </c>
      <c r="E36034" s="1">
        <v>4047.7039599999998</v>
      </c>
    </row>
    <row r="36035" spans="1:5">
      <c r="A36035" s="3">
        <v>43141</v>
      </c>
      <c r="B36035" s="1">
        <v>5</v>
      </c>
      <c r="C36035" s="1">
        <v>2764.8248899999999</v>
      </c>
      <c r="D36035" s="1">
        <v>1322.8340900000001</v>
      </c>
      <c r="E36035" s="1">
        <v>4087.6589800000002</v>
      </c>
    </row>
    <row r="36036" spans="1:5">
      <c r="A36036" s="3">
        <v>43141</v>
      </c>
      <c r="B36036" s="1">
        <v>6</v>
      </c>
      <c r="C36036" s="1">
        <v>2810.9029999999998</v>
      </c>
      <c r="D36036" s="1">
        <v>1342.3059800000001</v>
      </c>
      <c r="E36036" s="1">
        <v>4153.2089800000003</v>
      </c>
    </row>
    <row r="36037" spans="1:5">
      <c r="A36037" s="3">
        <v>43141</v>
      </c>
      <c r="B36037" s="1">
        <v>7</v>
      </c>
      <c r="C36037" s="1">
        <v>2931.8492200000001</v>
      </c>
      <c r="D36037" s="1">
        <v>1402.7567899999999</v>
      </c>
      <c r="E36037" s="1">
        <v>4334.6060100000004</v>
      </c>
    </row>
    <row r="36038" spans="1:5">
      <c r="A36038" s="3">
        <v>43141</v>
      </c>
      <c r="B36038" s="1">
        <v>8</v>
      </c>
      <c r="C36038" s="1">
        <v>3005.1749799999998</v>
      </c>
      <c r="D36038" s="1">
        <v>1477.4860000000001</v>
      </c>
      <c r="E36038" s="1">
        <v>4482.6609799999997</v>
      </c>
    </row>
    <row r="36039" spans="1:5">
      <c r="A36039" s="3">
        <v>43141</v>
      </c>
      <c r="B36039" s="1">
        <v>9</v>
      </c>
      <c r="C36039" s="1">
        <v>3099.6213400000001</v>
      </c>
      <c r="D36039" s="1">
        <v>1567.4706699999999</v>
      </c>
      <c r="E36039" s="1">
        <v>4667.0920100000003</v>
      </c>
    </row>
    <row r="36040" spans="1:5">
      <c r="A36040" s="3">
        <v>43141</v>
      </c>
      <c r="B36040" s="1">
        <v>10</v>
      </c>
      <c r="C36040" s="1">
        <v>3168.8503900000001</v>
      </c>
      <c r="D36040" s="1">
        <v>1617.8126500000001</v>
      </c>
      <c r="E36040" s="1">
        <v>4786.6630400000004</v>
      </c>
    </row>
    <row r="36041" spans="1:5">
      <c r="A36041" s="3">
        <v>43141</v>
      </c>
      <c r="B36041" s="1">
        <v>11</v>
      </c>
      <c r="C36041" s="1">
        <v>3150.8555900000001</v>
      </c>
      <c r="D36041" s="1">
        <v>1609.7714100000001</v>
      </c>
      <c r="E36041" s="1">
        <v>4760.6270000000004</v>
      </c>
    </row>
    <row r="36042" spans="1:5">
      <c r="A36042" s="3">
        <v>43141</v>
      </c>
      <c r="B36042" s="1">
        <v>12</v>
      </c>
      <c r="C36042" s="1">
        <v>3128.1086100000002</v>
      </c>
      <c r="D36042" s="1">
        <v>1597.46738</v>
      </c>
      <c r="E36042" s="1">
        <v>4725.5759900000003</v>
      </c>
    </row>
    <row r="36043" spans="1:5">
      <c r="A36043" s="3">
        <v>43141</v>
      </c>
      <c r="B36043" s="1">
        <v>13</v>
      </c>
      <c r="C36043" s="1">
        <v>3096.9038500000001</v>
      </c>
      <c r="D36043" s="1">
        <v>1586.6661899999999</v>
      </c>
      <c r="E36043" s="1">
        <v>4683.5700399999996</v>
      </c>
    </row>
    <row r="36044" spans="1:5">
      <c r="A36044" s="3">
        <v>43141</v>
      </c>
      <c r="B36044" s="1">
        <v>14</v>
      </c>
      <c r="C36044" s="1">
        <v>3077.5593600000002</v>
      </c>
      <c r="D36044" s="1">
        <v>1581.9006300000001</v>
      </c>
      <c r="E36044" s="1">
        <v>4659.4599900000003</v>
      </c>
    </row>
    <row r="36045" spans="1:5">
      <c r="A36045" s="3">
        <v>43141</v>
      </c>
      <c r="B36045" s="1">
        <v>15</v>
      </c>
      <c r="C36045" s="1">
        <v>3028.95993</v>
      </c>
      <c r="D36045" s="1">
        <v>1560.99405</v>
      </c>
      <c r="E36045" s="1">
        <v>4589.9539800000002</v>
      </c>
    </row>
    <row r="36046" spans="1:5">
      <c r="A36046" s="3">
        <v>43141</v>
      </c>
      <c r="B36046" s="1">
        <v>16</v>
      </c>
      <c r="C36046" s="1">
        <v>3010.79385</v>
      </c>
      <c r="D36046" s="1">
        <v>1556.0082199999999</v>
      </c>
      <c r="E36046" s="1">
        <v>4566.8020699999997</v>
      </c>
    </row>
    <row r="36047" spans="1:5">
      <c r="A36047" s="3">
        <v>43141</v>
      </c>
      <c r="B36047" s="1">
        <v>17</v>
      </c>
      <c r="C36047" s="1">
        <v>3050.1143900000002</v>
      </c>
      <c r="D36047" s="1">
        <v>1603.6725799999999</v>
      </c>
      <c r="E36047" s="1">
        <v>4653.7869700000001</v>
      </c>
    </row>
    <row r="36048" spans="1:5">
      <c r="A36048" s="3">
        <v>43141</v>
      </c>
      <c r="B36048" s="1">
        <v>18</v>
      </c>
      <c r="C36048" s="1">
        <v>3126.2496999999998</v>
      </c>
      <c r="D36048" s="1">
        <v>1682.0332699999999</v>
      </c>
      <c r="E36048" s="1">
        <v>4808.2829700000002</v>
      </c>
    </row>
    <row r="36049" spans="1:5">
      <c r="A36049" s="3">
        <v>43141</v>
      </c>
      <c r="B36049" s="1">
        <v>19</v>
      </c>
      <c r="C36049" s="1">
        <v>3128.9773100000002</v>
      </c>
      <c r="D36049" s="1">
        <v>1702.1166900000001</v>
      </c>
      <c r="E36049" s="1">
        <v>4831.0940000000001</v>
      </c>
    </row>
    <row r="36050" spans="1:5">
      <c r="A36050" s="3">
        <v>43141</v>
      </c>
      <c r="B36050" s="1">
        <v>20</v>
      </c>
      <c r="C36050" s="1">
        <v>3075.92832</v>
      </c>
      <c r="D36050" s="1">
        <v>1658.0826500000001</v>
      </c>
      <c r="E36050" s="1">
        <v>4734.0109700000003</v>
      </c>
    </row>
    <row r="36051" spans="1:5">
      <c r="A36051" s="3">
        <v>43141</v>
      </c>
      <c r="B36051" s="1">
        <v>21</v>
      </c>
      <c r="C36051" s="1">
        <v>3000.7394300000001</v>
      </c>
      <c r="D36051" s="1">
        <v>1592.8025399999999</v>
      </c>
      <c r="E36051" s="1">
        <v>4593.5419700000002</v>
      </c>
    </row>
    <row r="36052" spans="1:5">
      <c r="A36052" s="3">
        <v>43141</v>
      </c>
      <c r="B36052" s="1">
        <v>22</v>
      </c>
      <c r="C36052" s="1">
        <v>2910.83725</v>
      </c>
      <c r="D36052" s="1">
        <v>1515.7157999999999</v>
      </c>
      <c r="E36052" s="1">
        <v>4426.5530500000004</v>
      </c>
    </row>
    <row r="36053" spans="1:5">
      <c r="A36053" s="3">
        <v>43141</v>
      </c>
      <c r="B36053" s="1">
        <v>23</v>
      </c>
      <c r="C36053" s="1">
        <v>2799.6017900000002</v>
      </c>
      <c r="D36053" s="1">
        <v>1412.52423</v>
      </c>
      <c r="E36053" s="1">
        <v>4212.1260199999997</v>
      </c>
    </row>
    <row r="36054" spans="1:5">
      <c r="A36054" s="3">
        <v>43141</v>
      </c>
      <c r="B36054" s="1">
        <v>24</v>
      </c>
      <c r="C36054" s="1">
        <v>2672.8507399999999</v>
      </c>
      <c r="D36054" s="1">
        <v>1288.6402700000001</v>
      </c>
      <c r="E36054" s="1">
        <v>3961.4910100000002</v>
      </c>
    </row>
    <row r="36055" spans="1:5">
      <c r="A36055" s="3">
        <v>43142</v>
      </c>
      <c r="B36055" s="1">
        <v>1</v>
      </c>
      <c r="C36055" s="1">
        <v>2567.3551699999998</v>
      </c>
      <c r="D36055" s="1">
        <v>1178.4268300000001</v>
      </c>
      <c r="E36055" s="1">
        <v>3745.7820000000002</v>
      </c>
    </row>
    <row r="36056" spans="1:5">
      <c r="A36056" s="3">
        <v>43142</v>
      </c>
      <c r="B36056" s="1">
        <v>2</v>
      </c>
      <c r="C36056" s="1">
        <v>2528.9440300000001</v>
      </c>
      <c r="D36056" s="1">
        <v>1117.0269900000001</v>
      </c>
      <c r="E36056" s="1">
        <v>3645.97102</v>
      </c>
    </row>
    <row r="36057" spans="1:5">
      <c r="A36057" s="3">
        <v>43142</v>
      </c>
      <c r="B36057" s="1">
        <v>3</v>
      </c>
      <c r="C36057" s="1">
        <v>2482.1987300000001</v>
      </c>
      <c r="D36057" s="1">
        <v>1067.79528</v>
      </c>
      <c r="E36057" s="1">
        <v>3549.9940099999999</v>
      </c>
    </row>
    <row r="36058" spans="1:5">
      <c r="A36058" s="3">
        <v>43142</v>
      </c>
      <c r="B36058" s="1">
        <v>4</v>
      </c>
      <c r="C36058" s="1">
        <v>2473.0390299999999</v>
      </c>
      <c r="D36058" s="1">
        <v>1045.5679600000001</v>
      </c>
      <c r="E36058" s="1">
        <v>3518.6069900000002</v>
      </c>
    </row>
    <row r="36059" spans="1:5">
      <c r="A36059" s="3">
        <v>43142</v>
      </c>
      <c r="B36059" s="1">
        <v>5</v>
      </c>
      <c r="C36059" s="1">
        <v>2478.3988800000002</v>
      </c>
      <c r="D36059" s="1">
        <v>1040.6271400000001</v>
      </c>
      <c r="E36059" s="1">
        <v>3519.0260199999998</v>
      </c>
    </row>
    <row r="36060" spans="1:5">
      <c r="A36060" s="3">
        <v>43142</v>
      </c>
      <c r="B36060" s="1">
        <v>6</v>
      </c>
      <c r="C36060" s="1">
        <v>2517.6396599999998</v>
      </c>
      <c r="D36060" s="1">
        <v>1059.87833</v>
      </c>
      <c r="E36060" s="1">
        <v>3577.5179899999998</v>
      </c>
    </row>
    <row r="36061" spans="1:5">
      <c r="A36061" s="3">
        <v>43142</v>
      </c>
      <c r="B36061" s="1">
        <v>7</v>
      </c>
      <c r="C36061" s="1">
        <v>2617.3804500000001</v>
      </c>
      <c r="D36061" s="1">
        <v>1114.42056</v>
      </c>
      <c r="E36061" s="1">
        <v>3731.8010100000001</v>
      </c>
    </row>
    <row r="36062" spans="1:5">
      <c r="A36062" s="3">
        <v>43142</v>
      </c>
      <c r="B36062" s="1">
        <v>8</v>
      </c>
      <c r="C36062" s="1">
        <v>2672.50632</v>
      </c>
      <c r="D36062" s="1">
        <v>1191.3846799999999</v>
      </c>
      <c r="E36062" s="1">
        <v>3863.8910000000001</v>
      </c>
    </row>
    <row r="36063" spans="1:5">
      <c r="A36063" s="3">
        <v>43142</v>
      </c>
      <c r="B36063" s="1">
        <v>9</v>
      </c>
      <c r="C36063" s="1">
        <v>2745.6365900000001</v>
      </c>
      <c r="D36063" s="1">
        <v>1301.88545</v>
      </c>
      <c r="E36063" s="1">
        <v>4047.5220399999998</v>
      </c>
    </row>
    <row r="36064" spans="1:5">
      <c r="A36064" s="3">
        <v>43142</v>
      </c>
      <c r="B36064" s="1">
        <v>10</v>
      </c>
      <c r="C36064" s="1">
        <v>2843.74694</v>
      </c>
      <c r="D36064" s="1">
        <v>1406.04811</v>
      </c>
      <c r="E36064" s="1">
        <v>4249.7950499999997</v>
      </c>
    </row>
    <row r="36065" spans="1:5">
      <c r="A36065" s="3">
        <v>43142</v>
      </c>
      <c r="B36065" s="1">
        <v>11</v>
      </c>
      <c r="C36065" s="1">
        <v>2894.7221599999998</v>
      </c>
      <c r="D36065" s="1">
        <v>1468.4218599999999</v>
      </c>
      <c r="E36065" s="1">
        <v>4363.1440199999997</v>
      </c>
    </row>
    <row r="36066" spans="1:5">
      <c r="A36066" s="3">
        <v>43142</v>
      </c>
      <c r="B36066" s="1">
        <v>12</v>
      </c>
      <c r="C36066" s="1">
        <v>2946.0888100000002</v>
      </c>
      <c r="D36066" s="1">
        <v>1507.3212100000001</v>
      </c>
      <c r="E36066" s="1">
        <v>4453.4100200000003</v>
      </c>
    </row>
    <row r="36067" spans="1:5">
      <c r="A36067" s="3">
        <v>43142</v>
      </c>
      <c r="B36067" s="1">
        <v>13</v>
      </c>
      <c r="C36067" s="1">
        <v>2967.5975100000001</v>
      </c>
      <c r="D36067" s="1">
        <v>1532.7234800000001</v>
      </c>
      <c r="E36067" s="1">
        <v>4500.3209900000002</v>
      </c>
    </row>
    <row r="36068" spans="1:5">
      <c r="A36068" s="3">
        <v>43142</v>
      </c>
      <c r="B36068" s="1">
        <v>14</v>
      </c>
      <c r="C36068" s="1">
        <v>2961.7079199999998</v>
      </c>
      <c r="D36068" s="1">
        <v>1505.48909</v>
      </c>
      <c r="E36068" s="1">
        <v>4467.1970099999999</v>
      </c>
    </row>
    <row r="36069" spans="1:5">
      <c r="A36069" s="3">
        <v>43142</v>
      </c>
      <c r="B36069" s="1">
        <v>15</v>
      </c>
      <c r="C36069" s="1">
        <v>2943.3984599999999</v>
      </c>
      <c r="D36069" s="1">
        <v>1462.3805199999999</v>
      </c>
      <c r="E36069" s="1">
        <v>4405.77898</v>
      </c>
    </row>
    <row r="36070" spans="1:5">
      <c r="A36070" s="3">
        <v>43142</v>
      </c>
      <c r="B36070" s="1">
        <v>16</v>
      </c>
      <c r="C36070" s="1">
        <v>2923.8368700000001</v>
      </c>
      <c r="D36070" s="1">
        <v>1445.5861299999999</v>
      </c>
      <c r="E36070" s="1">
        <v>4369.4229999999998</v>
      </c>
    </row>
    <row r="36071" spans="1:5">
      <c r="A36071" s="3">
        <v>43142</v>
      </c>
      <c r="B36071" s="1">
        <v>17</v>
      </c>
      <c r="C36071" s="1">
        <v>2966.5225700000001</v>
      </c>
      <c r="D36071" s="1">
        <v>1492.6424400000001</v>
      </c>
      <c r="E36071" s="1">
        <v>4459.1650099999997</v>
      </c>
    </row>
    <row r="36072" spans="1:5">
      <c r="A36072" s="3">
        <v>43142</v>
      </c>
      <c r="B36072" s="1">
        <v>18</v>
      </c>
      <c r="C36072" s="1">
        <v>3051.3207699999998</v>
      </c>
      <c r="D36072" s="1">
        <v>1567.92725</v>
      </c>
      <c r="E36072" s="1">
        <v>4619.24802</v>
      </c>
    </row>
    <row r="36073" spans="1:5">
      <c r="A36073" s="3">
        <v>43142</v>
      </c>
      <c r="B36073" s="1">
        <v>19</v>
      </c>
      <c r="C36073" s="1">
        <v>3076.59771</v>
      </c>
      <c r="D36073" s="1">
        <v>1614.7522799999999</v>
      </c>
      <c r="E36073" s="1">
        <v>4691.3499899999997</v>
      </c>
    </row>
    <row r="36074" spans="1:5">
      <c r="A36074" s="3">
        <v>43142</v>
      </c>
      <c r="B36074" s="1">
        <v>20</v>
      </c>
      <c r="C36074" s="1">
        <v>3013.85511</v>
      </c>
      <c r="D36074" s="1">
        <v>1581.0078699999999</v>
      </c>
      <c r="E36074" s="1">
        <v>4594.8629799999999</v>
      </c>
    </row>
    <row r="36075" spans="1:5">
      <c r="A36075" s="3">
        <v>43142</v>
      </c>
      <c r="B36075" s="1">
        <v>21</v>
      </c>
      <c r="C36075" s="1">
        <v>2935.7702199999999</v>
      </c>
      <c r="D36075" s="1">
        <v>1507.3267699999999</v>
      </c>
      <c r="E36075" s="1">
        <v>4443.09699</v>
      </c>
    </row>
    <row r="36076" spans="1:5">
      <c r="A36076" s="3">
        <v>43142</v>
      </c>
      <c r="B36076" s="1">
        <v>22</v>
      </c>
      <c r="C36076" s="1">
        <v>2847.6382699999999</v>
      </c>
      <c r="D36076" s="1">
        <v>1395.4287400000001</v>
      </c>
      <c r="E36076" s="1">
        <v>4243.0670099999998</v>
      </c>
    </row>
    <row r="36077" spans="1:5">
      <c r="A36077" s="3">
        <v>43142</v>
      </c>
      <c r="B36077" s="1">
        <v>23</v>
      </c>
      <c r="C36077" s="1">
        <v>2733.62754</v>
      </c>
      <c r="D36077" s="1">
        <v>1239.8714600000001</v>
      </c>
      <c r="E36077" s="1">
        <v>3973.4989999999998</v>
      </c>
    </row>
    <row r="36078" spans="1:5">
      <c r="A36078" s="3">
        <v>43142</v>
      </c>
      <c r="B36078" s="1">
        <v>24</v>
      </c>
      <c r="C36078" s="1">
        <v>2598.4827700000001</v>
      </c>
      <c r="D36078" s="1">
        <v>1078.7161900000001</v>
      </c>
      <c r="E36078" s="1">
        <v>3677.1989600000002</v>
      </c>
    </row>
    <row r="36079" spans="1:5">
      <c r="A36079" s="3">
        <v>43143</v>
      </c>
      <c r="B36079" s="1">
        <v>1</v>
      </c>
      <c r="C36079" s="1">
        <v>2502.6733100000001</v>
      </c>
      <c r="D36079" s="1">
        <v>958.05569000000003</v>
      </c>
      <c r="E36079" s="1">
        <v>3460.7289999999998</v>
      </c>
    </row>
    <row r="36080" spans="1:5">
      <c r="A36080" s="3">
        <v>43143</v>
      </c>
      <c r="B36080" s="1">
        <v>2</v>
      </c>
      <c r="C36080" s="1">
        <v>2461.8172500000001</v>
      </c>
      <c r="D36080" s="1">
        <v>888.61476000000005</v>
      </c>
      <c r="E36080" s="1">
        <v>3350.43201</v>
      </c>
    </row>
    <row r="36081" spans="1:5">
      <c r="A36081" s="3">
        <v>43143</v>
      </c>
      <c r="B36081" s="1">
        <v>3</v>
      </c>
      <c r="C36081" s="1">
        <v>2421.5952400000001</v>
      </c>
      <c r="D36081" s="1">
        <v>854.99874999999997</v>
      </c>
      <c r="E36081" s="1">
        <v>3276.5939899999998</v>
      </c>
    </row>
    <row r="36082" spans="1:5">
      <c r="A36082" s="3">
        <v>43143</v>
      </c>
      <c r="B36082" s="1">
        <v>4</v>
      </c>
      <c r="C36082" s="1">
        <v>2398.8677899999998</v>
      </c>
      <c r="D36082" s="1">
        <v>852.37528999999995</v>
      </c>
      <c r="E36082" s="1">
        <v>3251.2430800000002</v>
      </c>
    </row>
    <row r="36083" spans="1:5">
      <c r="A36083" s="3">
        <v>43143</v>
      </c>
      <c r="B36083" s="1">
        <v>5</v>
      </c>
      <c r="C36083" s="1">
        <v>2466.0061000000001</v>
      </c>
      <c r="D36083" s="1">
        <v>884.46190000000001</v>
      </c>
      <c r="E36083" s="1">
        <v>3350.4679999999998</v>
      </c>
    </row>
    <row r="36084" spans="1:5">
      <c r="A36084" s="3">
        <v>43143</v>
      </c>
      <c r="B36084" s="1">
        <v>6</v>
      </c>
      <c r="C36084" s="1">
        <v>2697.1784400000001</v>
      </c>
      <c r="D36084" s="1">
        <v>994.74459999999999</v>
      </c>
      <c r="E36084" s="1">
        <v>3691.9230400000001</v>
      </c>
    </row>
    <row r="36085" spans="1:5">
      <c r="A36085" s="3">
        <v>43143</v>
      </c>
      <c r="B36085" s="1">
        <v>7</v>
      </c>
      <c r="C36085" s="1">
        <v>2975.8810699999999</v>
      </c>
      <c r="D36085" s="1">
        <v>1196.5279</v>
      </c>
      <c r="E36085" s="1">
        <v>4172.4089700000004</v>
      </c>
    </row>
    <row r="36086" spans="1:5">
      <c r="A36086" s="3">
        <v>43143</v>
      </c>
      <c r="B36086" s="1">
        <v>8</v>
      </c>
      <c r="C36086" s="1">
        <v>3251.9374299999999</v>
      </c>
      <c r="D36086" s="1">
        <v>1325.4485999999999</v>
      </c>
      <c r="E36086" s="1">
        <v>4577.3860299999997</v>
      </c>
    </row>
    <row r="36087" spans="1:5">
      <c r="A36087" s="3">
        <v>43143</v>
      </c>
      <c r="B36087" s="1">
        <v>9</v>
      </c>
      <c r="C36087" s="1">
        <v>3349.9398700000002</v>
      </c>
      <c r="D36087" s="1">
        <v>1320.7831200000001</v>
      </c>
      <c r="E36087" s="1">
        <v>4670.7229900000002</v>
      </c>
    </row>
    <row r="36088" spans="1:5">
      <c r="A36088" s="3">
        <v>43143</v>
      </c>
      <c r="B36088" s="1">
        <v>10</v>
      </c>
      <c r="C36088" s="1">
        <v>3410.33178</v>
      </c>
      <c r="D36088" s="1">
        <v>1319.3262199999999</v>
      </c>
      <c r="E36088" s="1">
        <v>4729.6580000000004</v>
      </c>
    </row>
    <row r="36089" spans="1:5">
      <c r="A36089" s="3">
        <v>43143</v>
      </c>
      <c r="B36089" s="1">
        <v>11</v>
      </c>
      <c r="C36089" s="1">
        <v>3443.3277200000002</v>
      </c>
      <c r="D36089" s="1">
        <v>1345.7963099999999</v>
      </c>
      <c r="E36089" s="1">
        <v>4789.1240299999999</v>
      </c>
    </row>
    <row r="36090" spans="1:5">
      <c r="A36090" s="3">
        <v>43143</v>
      </c>
      <c r="B36090" s="1">
        <v>12</v>
      </c>
      <c r="C36090" s="1">
        <v>3467.5285899999999</v>
      </c>
      <c r="D36090" s="1">
        <v>1368.69442</v>
      </c>
      <c r="E36090" s="1">
        <v>4836.2230099999997</v>
      </c>
    </row>
    <row r="36091" spans="1:5">
      <c r="A36091" s="3">
        <v>43143</v>
      </c>
      <c r="B36091" s="1">
        <v>13</v>
      </c>
      <c r="C36091" s="1">
        <v>3428.0670399999999</v>
      </c>
      <c r="D36091" s="1">
        <v>1372.06897</v>
      </c>
      <c r="E36091" s="1">
        <v>4800.1360100000002</v>
      </c>
    </row>
    <row r="36092" spans="1:5">
      <c r="A36092" s="3">
        <v>43143</v>
      </c>
      <c r="B36092" s="1">
        <v>14</v>
      </c>
      <c r="C36092" s="1">
        <v>3346.12581</v>
      </c>
      <c r="D36092" s="1">
        <v>1296.8622</v>
      </c>
      <c r="E36092" s="1">
        <v>4642.98801</v>
      </c>
    </row>
    <row r="36093" spans="1:5">
      <c r="A36093" s="3">
        <v>43143</v>
      </c>
      <c r="B36093" s="1">
        <v>15</v>
      </c>
      <c r="C36093" s="1">
        <v>3289.6010799999999</v>
      </c>
      <c r="D36093" s="1">
        <v>1265.96397</v>
      </c>
      <c r="E36093" s="1">
        <v>4555.5650500000002</v>
      </c>
    </row>
    <row r="36094" spans="1:5">
      <c r="A36094" s="3">
        <v>43143</v>
      </c>
      <c r="B36094" s="1">
        <v>16</v>
      </c>
      <c r="C36094" s="1">
        <v>3275.7496900000001</v>
      </c>
      <c r="D36094" s="1">
        <v>1282.2403099999999</v>
      </c>
      <c r="E36094" s="1">
        <v>4557.99</v>
      </c>
    </row>
    <row r="36095" spans="1:5">
      <c r="A36095" s="3">
        <v>43143</v>
      </c>
      <c r="B36095" s="1">
        <v>17</v>
      </c>
      <c r="C36095" s="1">
        <v>3295.1743700000002</v>
      </c>
      <c r="D36095" s="1">
        <v>1361.4136100000001</v>
      </c>
      <c r="E36095" s="1">
        <v>4656.5879800000002</v>
      </c>
    </row>
    <row r="36096" spans="1:5">
      <c r="A36096" s="3">
        <v>43143</v>
      </c>
      <c r="B36096" s="1">
        <v>18</v>
      </c>
      <c r="C36096" s="1">
        <v>3387.49638</v>
      </c>
      <c r="D36096" s="1">
        <v>1547.0176300000001</v>
      </c>
      <c r="E36096" s="1">
        <v>4934.5140099999999</v>
      </c>
    </row>
    <row r="36097" spans="1:5">
      <c r="A36097" s="3">
        <v>43143</v>
      </c>
      <c r="B36097" s="1">
        <v>19</v>
      </c>
      <c r="C36097" s="1">
        <v>3419.7917299999999</v>
      </c>
      <c r="D36097" s="1">
        <v>1726.37228</v>
      </c>
      <c r="E36097" s="1">
        <v>5146.1640100000004</v>
      </c>
    </row>
    <row r="36098" spans="1:5">
      <c r="A36098" s="3">
        <v>43143</v>
      </c>
      <c r="B36098" s="1">
        <v>20</v>
      </c>
      <c r="C36098" s="1">
        <v>3358.4830200000001</v>
      </c>
      <c r="D36098" s="1">
        <v>1762.768</v>
      </c>
      <c r="E36098" s="1">
        <v>5121.2510199999997</v>
      </c>
    </row>
    <row r="36099" spans="1:5">
      <c r="A36099" s="3">
        <v>43143</v>
      </c>
      <c r="B36099" s="1">
        <v>21</v>
      </c>
      <c r="C36099" s="1">
        <v>3302.7019500000001</v>
      </c>
      <c r="D36099" s="1">
        <v>1741.03712</v>
      </c>
      <c r="E36099" s="1">
        <v>5043.7390699999996</v>
      </c>
    </row>
    <row r="36100" spans="1:5">
      <c r="A36100" s="3">
        <v>43143</v>
      </c>
      <c r="B36100" s="1">
        <v>22</v>
      </c>
      <c r="C36100" s="1">
        <v>3228.80611</v>
      </c>
      <c r="D36100" s="1">
        <v>1670.8689099999999</v>
      </c>
      <c r="E36100" s="1">
        <v>4899.6750199999997</v>
      </c>
    </row>
    <row r="36101" spans="1:5">
      <c r="A36101" s="3">
        <v>43143</v>
      </c>
      <c r="B36101" s="1">
        <v>23</v>
      </c>
      <c r="C36101" s="1">
        <v>3047.4446200000002</v>
      </c>
      <c r="D36101" s="1">
        <v>1530.5254199999999</v>
      </c>
      <c r="E36101" s="1">
        <v>4577.9700400000002</v>
      </c>
    </row>
    <row r="36102" spans="1:5">
      <c r="A36102" s="3">
        <v>43143</v>
      </c>
      <c r="B36102" s="1">
        <v>24</v>
      </c>
      <c r="C36102" s="1">
        <v>2889.7065499999999</v>
      </c>
      <c r="D36102" s="1">
        <v>1392.85247</v>
      </c>
      <c r="E36102" s="1">
        <v>4282.5590199999997</v>
      </c>
    </row>
    <row r="36103" spans="1:5">
      <c r="A36103" s="3">
        <v>43144</v>
      </c>
      <c r="B36103" s="1">
        <v>1</v>
      </c>
      <c r="C36103" s="1">
        <v>2811.3199599999998</v>
      </c>
      <c r="D36103" s="1">
        <v>1299.9620399999999</v>
      </c>
      <c r="E36103" s="1">
        <v>4111.2820000000002</v>
      </c>
    </row>
    <row r="36104" spans="1:5">
      <c r="A36104" s="3">
        <v>43144</v>
      </c>
      <c r="B36104" s="1">
        <v>2</v>
      </c>
      <c r="C36104" s="1">
        <v>2812.9212000000002</v>
      </c>
      <c r="D36104" s="1">
        <v>1264.3228200000001</v>
      </c>
      <c r="E36104" s="1">
        <v>4077.2440200000001</v>
      </c>
    </row>
    <row r="36105" spans="1:5">
      <c r="A36105" s="3">
        <v>43144</v>
      </c>
      <c r="B36105" s="1">
        <v>3</v>
      </c>
      <c r="C36105" s="1">
        <v>2802.2094699999998</v>
      </c>
      <c r="D36105" s="1">
        <v>1255.48152</v>
      </c>
      <c r="E36105" s="1">
        <v>4057.6909900000001</v>
      </c>
    </row>
    <row r="36106" spans="1:5">
      <c r="A36106" s="3">
        <v>43144</v>
      </c>
      <c r="B36106" s="1">
        <v>4</v>
      </c>
      <c r="C36106" s="1">
        <v>2824.0754700000002</v>
      </c>
      <c r="D36106" s="1">
        <v>1270.9735000000001</v>
      </c>
      <c r="E36106" s="1">
        <v>4095.0489699999998</v>
      </c>
    </row>
    <row r="36107" spans="1:5">
      <c r="A36107" s="3">
        <v>43144</v>
      </c>
      <c r="B36107" s="1">
        <v>5</v>
      </c>
      <c r="C36107" s="1">
        <v>2959.6926800000001</v>
      </c>
      <c r="D36107" s="1">
        <v>1336.2322799999999</v>
      </c>
      <c r="E36107" s="1">
        <v>4295.9249600000003</v>
      </c>
    </row>
    <row r="36108" spans="1:5">
      <c r="A36108" s="3">
        <v>43144</v>
      </c>
      <c r="B36108" s="1">
        <v>6</v>
      </c>
      <c r="C36108" s="1">
        <v>3186.59085</v>
      </c>
      <c r="D36108" s="1">
        <v>1469.2401299999999</v>
      </c>
      <c r="E36108" s="1">
        <v>4655.8309799999997</v>
      </c>
    </row>
    <row r="36109" spans="1:5">
      <c r="A36109" s="3">
        <v>43144</v>
      </c>
      <c r="B36109" s="1">
        <v>7</v>
      </c>
      <c r="C36109" s="1">
        <v>3467.90371</v>
      </c>
      <c r="D36109" s="1">
        <v>1663.6243099999999</v>
      </c>
      <c r="E36109" s="1">
        <v>5131.5280199999997</v>
      </c>
    </row>
    <row r="36110" spans="1:5">
      <c r="A36110" s="3">
        <v>43144</v>
      </c>
      <c r="B36110" s="1">
        <v>8</v>
      </c>
      <c r="C36110" s="1">
        <v>3676.93741</v>
      </c>
      <c r="D36110" s="1">
        <v>1741.9855600000001</v>
      </c>
      <c r="E36110" s="1">
        <v>5418.9229699999996</v>
      </c>
    </row>
    <row r="36111" spans="1:5">
      <c r="A36111" s="3">
        <v>43144</v>
      </c>
      <c r="B36111" s="1">
        <v>9</v>
      </c>
      <c r="C36111" s="1">
        <v>3671.0893999999998</v>
      </c>
      <c r="D36111" s="1">
        <v>1631.4685999999999</v>
      </c>
      <c r="E36111" s="1">
        <v>5302.558</v>
      </c>
    </row>
    <row r="36112" spans="1:5">
      <c r="A36112" s="3">
        <v>43144</v>
      </c>
      <c r="B36112" s="1">
        <v>10</v>
      </c>
      <c r="C36112" s="1">
        <v>3646.0636300000001</v>
      </c>
      <c r="D36112" s="1">
        <v>1539.6793500000001</v>
      </c>
      <c r="E36112" s="1">
        <v>5185.74298</v>
      </c>
    </row>
    <row r="36113" spans="1:5">
      <c r="A36113" s="3">
        <v>43144</v>
      </c>
      <c r="B36113" s="1">
        <v>11</v>
      </c>
      <c r="C36113" s="1">
        <v>3569.0119</v>
      </c>
      <c r="D36113" s="1">
        <v>1494.39012</v>
      </c>
      <c r="E36113" s="1">
        <v>5063.4020200000004</v>
      </c>
    </row>
    <row r="36114" spans="1:5">
      <c r="A36114" s="3">
        <v>43144</v>
      </c>
      <c r="B36114" s="1">
        <v>12</v>
      </c>
      <c r="C36114" s="1">
        <v>3544.4810600000001</v>
      </c>
      <c r="D36114" s="1">
        <v>1442.34292</v>
      </c>
      <c r="E36114" s="1">
        <v>4986.8239800000001</v>
      </c>
    </row>
    <row r="36115" spans="1:5">
      <c r="A36115" s="3">
        <v>43144</v>
      </c>
      <c r="B36115" s="1">
        <v>13</v>
      </c>
      <c r="C36115" s="1">
        <v>3470.8303599999999</v>
      </c>
      <c r="D36115" s="1">
        <v>1397.53466</v>
      </c>
      <c r="E36115" s="1">
        <v>4868.3650200000002</v>
      </c>
    </row>
    <row r="36116" spans="1:5">
      <c r="A36116" s="3">
        <v>43144</v>
      </c>
      <c r="B36116" s="1">
        <v>14</v>
      </c>
      <c r="C36116" s="1">
        <v>3432.59996</v>
      </c>
      <c r="D36116" s="1">
        <v>1357.14103</v>
      </c>
      <c r="E36116" s="1">
        <v>4789.7409900000002</v>
      </c>
    </row>
    <row r="36117" spans="1:5">
      <c r="A36117" s="3">
        <v>43144</v>
      </c>
      <c r="B36117" s="1">
        <v>15</v>
      </c>
      <c r="C36117" s="1">
        <v>3354.9014499999998</v>
      </c>
      <c r="D36117" s="1">
        <v>1335.2305200000001</v>
      </c>
      <c r="E36117" s="1">
        <v>4690.1319700000004</v>
      </c>
    </row>
    <row r="36118" spans="1:5">
      <c r="A36118" s="3">
        <v>43144</v>
      </c>
      <c r="B36118" s="1">
        <v>16</v>
      </c>
      <c r="C36118" s="1">
        <v>3383.15726</v>
      </c>
      <c r="D36118" s="1">
        <v>1371.3517300000001</v>
      </c>
      <c r="E36118" s="1">
        <v>4754.5089900000003</v>
      </c>
    </row>
    <row r="36119" spans="1:5">
      <c r="A36119" s="3">
        <v>43144</v>
      </c>
      <c r="B36119" s="1">
        <v>17</v>
      </c>
      <c r="C36119" s="1">
        <v>3386.4234499999998</v>
      </c>
      <c r="D36119" s="1">
        <v>1473.93255</v>
      </c>
      <c r="E36119" s="1">
        <v>4860.3559999999998</v>
      </c>
    </row>
    <row r="36120" spans="1:5">
      <c r="A36120" s="3">
        <v>43144</v>
      </c>
      <c r="B36120" s="1">
        <v>18</v>
      </c>
      <c r="C36120" s="1">
        <v>3553.8663700000002</v>
      </c>
      <c r="D36120" s="1">
        <v>1693.63958</v>
      </c>
      <c r="E36120" s="1">
        <v>5247.5059499999998</v>
      </c>
    </row>
    <row r="36121" spans="1:5">
      <c r="A36121" s="3">
        <v>43144</v>
      </c>
      <c r="B36121" s="1">
        <v>19</v>
      </c>
      <c r="C36121" s="1">
        <v>3573.3333400000001</v>
      </c>
      <c r="D36121" s="1">
        <v>1828.8156799999999</v>
      </c>
      <c r="E36121" s="1">
        <v>5402.1490199999998</v>
      </c>
    </row>
    <row r="36122" spans="1:5">
      <c r="A36122" s="3">
        <v>43144</v>
      </c>
      <c r="B36122" s="1">
        <v>20</v>
      </c>
      <c r="C36122" s="1">
        <v>3487.0469899999998</v>
      </c>
      <c r="D36122" s="1">
        <v>1855.12103</v>
      </c>
      <c r="E36122" s="1">
        <v>5342.1680200000001</v>
      </c>
    </row>
    <row r="36123" spans="1:5">
      <c r="A36123" s="3">
        <v>43144</v>
      </c>
      <c r="B36123" s="1">
        <v>21</v>
      </c>
      <c r="C36123" s="1">
        <v>3438.4692700000001</v>
      </c>
      <c r="D36123" s="1">
        <v>1825.2097799999999</v>
      </c>
      <c r="E36123" s="1">
        <v>5263.6790499999997</v>
      </c>
    </row>
    <row r="36124" spans="1:5">
      <c r="A36124" s="3">
        <v>43144</v>
      </c>
      <c r="B36124" s="1">
        <v>22</v>
      </c>
      <c r="C36124" s="1">
        <v>3268.9790400000002</v>
      </c>
      <c r="D36124" s="1">
        <v>1732.91896</v>
      </c>
      <c r="E36124" s="1">
        <v>5001.8980000000001</v>
      </c>
    </row>
    <row r="36125" spans="1:5">
      <c r="A36125" s="3">
        <v>43144</v>
      </c>
      <c r="B36125" s="1">
        <v>23</v>
      </c>
      <c r="C36125" s="1">
        <v>3101.9204599999998</v>
      </c>
      <c r="D36125" s="1">
        <v>1578.2805000000001</v>
      </c>
      <c r="E36125" s="1">
        <v>4680.2009600000001</v>
      </c>
    </row>
    <row r="36126" spans="1:5">
      <c r="A36126" s="3">
        <v>43144</v>
      </c>
      <c r="B36126" s="1">
        <v>24</v>
      </c>
      <c r="C36126" s="1">
        <v>2946.2140599999998</v>
      </c>
      <c r="D36126" s="1">
        <v>1421.59898</v>
      </c>
      <c r="E36126" s="1">
        <v>4367.81304</v>
      </c>
    </row>
    <row r="36127" spans="1:5">
      <c r="A36127" s="3">
        <v>43145</v>
      </c>
      <c r="B36127" s="1">
        <v>1</v>
      </c>
      <c r="C36127" s="1">
        <v>2828.8044799999998</v>
      </c>
      <c r="D36127" s="1">
        <v>1310.85348</v>
      </c>
      <c r="E36127" s="1">
        <v>4139.6579599999995</v>
      </c>
    </row>
    <row r="36128" spans="1:5">
      <c r="A36128" s="3">
        <v>43145</v>
      </c>
      <c r="B36128" s="1">
        <v>2</v>
      </c>
      <c r="C36128" s="1">
        <v>2760.5039700000002</v>
      </c>
      <c r="D36128" s="1">
        <v>1250.6760400000001</v>
      </c>
      <c r="E36128" s="1">
        <v>4011.18001</v>
      </c>
    </row>
    <row r="36129" spans="1:5">
      <c r="A36129" s="3">
        <v>43145</v>
      </c>
      <c r="B36129" s="1">
        <v>3</v>
      </c>
      <c r="C36129" s="1">
        <v>2742.41914</v>
      </c>
      <c r="D36129" s="1">
        <v>1222.0828300000001</v>
      </c>
      <c r="E36129" s="1">
        <v>3964.5019699999998</v>
      </c>
    </row>
    <row r="36130" spans="1:5">
      <c r="A36130" s="3">
        <v>43145</v>
      </c>
      <c r="B36130" s="1">
        <v>4</v>
      </c>
      <c r="C36130" s="1">
        <v>2745.9861799999999</v>
      </c>
      <c r="D36130" s="1">
        <v>1220.5998099999999</v>
      </c>
      <c r="E36130" s="1">
        <v>3966.58599</v>
      </c>
    </row>
    <row r="36131" spans="1:5">
      <c r="A36131" s="3">
        <v>43145</v>
      </c>
      <c r="B36131" s="1">
        <v>5</v>
      </c>
      <c r="C36131" s="1">
        <v>2812.4369200000001</v>
      </c>
      <c r="D36131" s="1">
        <v>1247.4691</v>
      </c>
      <c r="E36131" s="1">
        <v>4059.9060199999999</v>
      </c>
    </row>
    <row r="36132" spans="1:5">
      <c r="A36132" s="3">
        <v>43145</v>
      </c>
      <c r="B36132" s="1">
        <v>6</v>
      </c>
      <c r="C36132" s="1">
        <v>3042.00702</v>
      </c>
      <c r="D36132" s="1">
        <v>1354.9589800000001</v>
      </c>
      <c r="E36132" s="1">
        <v>4396.9660000000003</v>
      </c>
    </row>
    <row r="36133" spans="1:5">
      <c r="A36133" s="3">
        <v>43145</v>
      </c>
      <c r="B36133" s="1">
        <v>7</v>
      </c>
      <c r="C36133" s="1">
        <v>3295.9404199999999</v>
      </c>
      <c r="D36133" s="1">
        <v>1537.8285800000001</v>
      </c>
      <c r="E36133" s="1">
        <v>4833.7690000000002</v>
      </c>
    </row>
    <row r="36134" spans="1:5">
      <c r="A36134" s="3">
        <v>43145</v>
      </c>
      <c r="B36134" s="1">
        <v>8</v>
      </c>
      <c r="C36134" s="1">
        <v>3465.4396200000001</v>
      </c>
      <c r="D36134" s="1">
        <v>1600.58132</v>
      </c>
      <c r="E36134" s="1">
        <v>5066.0209400000003</v>
      </c>
    </row>
    <row r="36135" spans="1:5">
      <c r="A36135" s="3">
        <v>43145</v>
      </c>
      <c r="B36135" s="1">
        <v>9</v>
      </c>
      <c r="C36135" s="1">
        <v>3504.3576600000001</v>
      </c>
      <c r="D36135" s="1">
        <v>1494.92731</v>
      </c>
      <c r="E36135" s="1">
        <v>4999.2849699999997</v>
      </c>
    </row>
    <row r="36136" spans="1:5">
      <c r="A36136" s="3">
        <v>43145</v>
      </c>
      <c r="B36136" s="1">
        <v>10</v>
      </c>
      <c r="C36136" s="1">
        <v>3465.6574700000001</v>
      </c>
      <c r="D36136" s="1">
        <v>1410.03853</v>
      </c>
      <c r="E36136" s="1">
        <v>4875.6959999999999</v>
      </c>
    </row>
    <row r="36137" spans="1:5">
      <c r="A36137" s="3">
        <v>43145</v>
      </c>
      <c r="B36137" s="1">
        <v>11</v>
      </c>
      <c r="C36137" s="1">
        <v>3451.7545599999999</v>
      </c>
      <c r="D36137" s="1">
        <v>1350.1404299999999</v>
      </c>
      <c r="E36137" s="1">
        <v>4801.8949899999998</v>
      </c>
    </row>
    <row r="36138" spans="1:5">
      <c r="A36138" s="3">
        <v>43145</v>
      </c>
      <c r="B36138" s="1">
        <v>12</v>
      </c>
      <c r="C36138" s="1">
        <v>3388.0944199999999</v>
      </c>
      <c r="D36138" s="1">
        <v>1297.9836</v>
      </c>
      <c r="E36138" s="1">
        <v>4686.0780199999999</v>
      </c>
    </row>
    <row r="36139" spans="1:5">
      <c r="A36139" s="3">
        <v>43145</v>
      </c>
      <c r="B36139" s="1">
        <v>13</v>
      </c>
      <c r="C36139" s="1">
        <v>3345.8959399999999</v>
      </c>
      <c r="D36139" s="1">
        <v>1260.7000499999999</v>
      </c>
      <c r="E36139" s="1">
        <v>4606.5959899999998</v>
      </c>
    </row>
    <row r="36140" spans="1:5">
      <c r="A36140" s="3">
        <v>43145</v>
      </c>
      <c r="B36140" s="1">
        <v>14</v>
      </c>
      <c r="C36140" s="1">
        <v>3335.7009200000002</v>
      </c>
      <c r="D36140" s="1">
        <v>1233.9231</v>
      </c>
      <c r="E36140" s="1">
        <v>4569.6240200000002</v>
      </c>
    </row>
    <row r="36141" spans="1:5">
      <c r="A36141" s="3">
        <v>43145</v>
      </c>
      <c r="B36141" s="1">
        <v>15</v>
      </c>
      <c r="C36141" s="1">
        <v>3315.24451</v>
      </c>
      <c r="D36141" s="1">
        <v>1231.4614200000001</v>
      </c>
      <c r="E36141" s="1">
        <v>4546.7059300000001</v>
      </c>
    </row>
    <row r="36142" spans="1:5">
      <c r="A36142" s="3">
        <v>43145</v>
      </c>
      <c r="B36142" s="1">
        <v>16</v>
      </c>
      <c r="C36142" s="1">
        <v>3286.3061600000001</v>
      </c>
      <c r="D36142" s="1">
        <v>1246.60888</v>
      </c>
      <c r="E36142" s="1">
        <v>4532.9150399999999</v>
      </c>
    </row>
    <row r="36143" spans="1:5">
      <c r="A36143" s="3">
        <v>43145</v>
      </c>
      <c r="B36143" s="1">
        <v>17</v>
      </c>
      <c r="C36143" s="1">
        <v>3284.18426</v>
      </c>
      <c r="D36143" s="1">
        <v>1332.2457199999999</v>
      </c>
      <c r="E36143" s="1">
        <v>4616.4299799999999</v>
      </c>
    </row>
    <row r="36144" spans="1:5">
      <c r="A36144" s="3">
        <v>43145</v>
      </c>
      <c r="B36144" s="1">
        <v>18</v>
      </c>
      <c r="C36144" s="1">
        <v>3387.3977799999998</v>
      </c>
      <c r="D36144" s="1">
        <v>1505.22127</v>
      </c>
      <c r="E36144" s="1">
        <v>4892.6190500000002</v>
      </c>
    </row>
    <row r="36145" spans="1:5">
      <c r="A36145" s="3">
        <v>43145</v>
      </c>
      <c r="B36145" s="1">
        <v>19</v>
      </c>
      <c r="C36145" s="1">
        <v>3389.0661599999999</v>
      </c>
      <c r="D36145" s="1">
        <v>1619.8108299999999</v>
      </c>
      <c r="E36145" s="1">
        <v>5008.8769899999998</v>
      </c>
    </row>
    <row r="36146" spans="1:5">
      <c r="A36146" s="3">
        <v>43145</v>
      </c>
      <c r="B36146" s="1">
        <v>20</v>
      </c>
      <c r="C36146" s="1">
        <v>3263.9427900000001</v>
      </c>
      <c r="D36146" s="1">
        <v>1620.1491599999999</v>
      </c>
      <c r="E36146" s="1">
        <v>4884.09195</v>
      </c>
    </row>
    <row r="36147" spans="1:5">
      <c r="A36147" s="3">
        <v>43145</v>
      </c>
      <c r="B36147" s="1">
        <v>21</v>
      </c>
      <c r="C36147" s="1">
        <v>3216.0781000000002</v>
      </c>
      <c r="D36147" s="1">
        <v>1579.1888899999999</v>
      </c>
      <c r="E36147" s="1">
        <v>4795.2669900000001</v>
      </c>
    </row>
    <row r="36148" spans="1:5">
      <c r="A36148" s="3">
        <v>43145</v>
      </c>
      <c r="B36148" s="1">
        <v>22</v>
      </c>
      <c r="C36148" s="1">
        <v>3063.9497799999999</v>
      </c>
      <c r="D36148" s="1">
        <v>1488.91823</v>
      </c>
      <c r="E36148" s="1">
        <v>4552.8680100000001</v>
      </c>
    </row>
    <row r="36149" spans="1:5">
      <c r="A36149" s="3">
        <v>43145</v>
      </c>
      <c r="B36149" s="1">
        <v>23</v>
      </c>
      <c r="C36149" s="1">
        <v>2919.58437</v>
      </c>
      <c r="D36149" s="1">
        <v>1354.3556900000001</v>
      </c>
      <c r="E36149" s="1">
        <v>4273.9400599999999</v>
      </c>
    </row>
    <row r="36150" spans="1:5">
      <c r="A36150" s="3">
        <v>43145</v>
      </c>
      <c r="B36150" s="1">
        <v>24</v>
      </c>
      <c r="C36150" s="1">
        <v>2743.3538800000001</v>
      </c>
      <c r="D36150" s="1">
        <v>1210.8331499999999</v>
      </c>
      <c r="E36150" s="1">
        <v>3954.18703</v>
      </c>
    </row>
    <row r="36151" spans="1:5">
      <c r="A36151" s="3">
        <v>43146</v>
      </c>
      <c r="B36151" s="1">
        <v>1</v>
      </c>
      <c r="C36151" s="1">
        <v>2646.9448000000002</v>
      </c>
      <c r="D36151" s="1">
        <v>1107.3681999999999</v>
      </c>
      <c r="E36151" s="1">
        <v>3754.3130000000001</v>
      </c>
    </row>
    <row r="36152" spans="1:5">
      <c r="A36152" s="3">
        <v>43146</v>
      </c>
      <c r="B36152" s="1">
        <v>2</v>
      </c>
      <c r="C36152" s="1">
        <v>2585.9851199999998</v>
      </c>
      <c r="D36152" s="1">
        <v>1046.7878599999999</v>
      </c>
      <c r="E36152" s="1">
        <v>3632.7729800000002</v>
      </c>
    </row>
    <row r="36153" spans="1:5">
      <c r="A36153" s="3">
        <v>43146</v>
      </c>
      <c r="B36153" s="1">
        <v>3</v>
      </c>
      <c r="C36153" s="1">
        <v>2531.2899499999999</v>
      </c>
      <c r="D36153" s="1">
        <v>1009.528</v>
      </c>
      <c r="E36153" s="1">
        <v>3540.8179500000001</v>
      </c>
    </row>
    <row r="36154" spans="1:5">
      <c r="A36154" s="3">
        <v>43146</v>
      </c>
      <c r="B36154" s="1">
        <v>4</v>
      </c>
      <c r="C36154" s="1">
        <v>2556.7028</v>
      </c>
      <c r="D36154" s="1">
        <v>1003.16023</v>
      </c>
      <c r="E36154" s="1">
        <v>3559.86303</v>
      </c>
    </row>
    <row r="36155" spans="1:5">
      <c r="A36155" s="3">
        <v>43146</v>
      </c>
      <c r="B36155" s="1">
        <v>5</v>
      </c>
      <c r="C36155" s="1">
        <v>2618.6855</v>
      </c>
      <c r="D36155" s="1">
        <v>1027.08752</v>
      </c>
      <c r="E36155" s="1">
        <v>3645.7730200000001</v>
      </c>
    </row>
    <row r="36156" spans="1:5">
      <c r="A36156" s="3">
        <v>43146</v>
      </c>
      <c r="B36156" s="1">
        <v>6</v>
      </c>
      <c r="C36156" s="1">
        <v>2817.3152300000002</v>
      </c>
      <c r="D36156" s="1">
        <v>1126.24575</v>
      </c>
      <c r="E36156" s="1">
        <v>3943.5609800000002</v>
      </c>
    </row>
    <row r="36157" spans="1:5">
      <c r="A36157" s="3">
        <v>43146</v>
      </c>
      <c r="B36157" s="1">
        <v>7</v>
      </c>
      <c r="C36157" s="1">
        <v>3093.1549100000002</v>
      </c>
      <c r="D36157" s="1">
        <v>1295.27008</v>
      </c>
      <c r="E36157" s="1">
        <v>4388.4249900000004</v>
      </c>
    </row>
    <row r="36158" spans="1:5">
      <c r="A36158" s="3">
        <v>43146</v>
      </c>
      <c r="B36158" s="1">
        <v>8</v>
      </c>
      <c r="C36158" s="1">
        <v>3266.3150099999998</v>
      </c>
      <c r="D36158" s="1">
        <v>1365.09797</v>
      </c>
      <c r="E36158" s="1">
        <v>4631.4129800000001</v>
      </c>
    </row>
    <row r="36159" spans="1:5">
      <c r="A36159" s="3">
        <v>43146</v>
      </c>
      <c r="B36159" s="1">
        <v>9</v>
      </c>
      <c r="C36159" s="1">
        <v>3336.80611</v>
      </c>
      <c r="D36159" s="1">
        <v>1308.6518799999999</v>
      </c>
      <c r="E36159" s="1">
        <v>4645.4579899999999</v>
      </c>
    </row>
    <row r="36160" spans="1:5">
      <c r="A36160" s="3">
        <v>43146</v>
      </c>
      <c r="B36160" s="1">
        <v>10</v>
      </c>
      <c r="C36160" s="1">
        <v>3384.8147600000002</v>
      </c>
      <c r="D36160" s="1">
        <v>1275.6712399999999</v>
      </c>
      <c r="E36160" s="1">
        <v>4660.4859999999999</v>
      </c>
    </row>
    <row r="36161" spans="1:5">
      <c r="A36161" s="3">
        <v>43146</v>
      </c>
      <c r="B36161" s="1">
        <v>11</v>
      </c>
      <c r="C36161" s="1">
        <v>3333.6100999999999</v>
      </c>
      <c r="D36161" s="1">
        <v>1250.62291</v>
      </c>
      <c r="E36161" s="1">
        <v>4584.2330099999999</v>
      </c>
    </row>
    <row r="36162" spans="1:5">
      <c r="A36162" s="3">
        <v>43146</v>
      </c>
      <c r="B36162" s="1">
        <v>12</v>
      </c>
      <c r="C36162" s="1">
        <v>3315.2326699999999</v>
      </c>
      <c r="D36162" s="1">
        <v>1233.4203299999999</v>
      </c>
      <c r="E36162" s="1">
        <v>4548.6530000000002</v>
      </c>
    </row>
    <row r="36163" spans="1:5">
      <c r="A36163" s="3">
        <v>43146</v>
      </c>
      <c r="B36163" s="1">
        <v>13</v>
      </c>
      <c r="C36163" s="1">
        <v>3314.0515300000002</v>
      </c>
      <c r="D36163" s="1">
        <v>1214.0154600000001</v>
      </c>
      <c r="E36163" s="1">
        <v>4528.0669900000003</v>
      </c>
    </row>
    <row r="36164" spans="1:5">
      <c r="A36164" s="3">
        <v>43146</v>
      </c>
      <c r="B36164" s="1">
        <v>14</v>
      </c>
      <c r="C36164" s="1">
        <v>3295.2728299999999</v>
      </c>
      <c r="D36164" s="1">
        <v>1173.7151699999999</v>
      </c>
      <c r="E36164" s="1">
        <v>4468.9880000000003</v>
      </c>
    </row>
    <row r="36165" spans="1:5">
      <c r="A36165" s="3">
        <v>43146</v>
      </c>
      <c r="B36165" s="1">
        <v>15</v>
      </c>
      <c r="C36165" s="1">
        <v>3258.2702300000001</v>
      </c>
      <c r="D36165" s="1">
        <v>1157.8127999999999</v>
      </c>
      <c r="E36165" s="1">
        <v>4416.0830299999998</v>
      </c>
    </row>
    <row r="36166" spans="1:5">
      <c r="A36166" s="3">
        <v>43146</v>
      </c>
      <c r="B36166" s="1">
        <v>16</v>
      </c>
      <c r="C36166" s="1">
        <v>3248.7491</v>
      </c>
      <c r="D36166" s="1">
        <v>1153.29288</v>
      </c>
      <c r="E36166" s="1">
        <v>4402.04198</v>
      </c>
    </row>
    <row r="36167" spans="1:5">
      <c r="A36167" s="3">
        <v>43146</v>
      </c>
      <c r="B36167" s="1">
        <v>17</v>
      </c>
      <c r="C36167" s="1">
        <v>3244.2730299999998</v>
      </c>
      <c r="D36167" s="1">
        <v>1199.4679599999999</v>
      </c>
      <c r="E36167" s="1">
        <v>4443.7409900000002</v>
      </c>
    </row>
    <row r="36168" spans="1:5">
      <c r="A36168" s="3">
        <v>43146</v>
      </c>
      <c r="B36168" s="1">
        <v>18</v>
      </c>
      <c r="C36168" s="1">
        <v>3321.63778</v>
      </c>
      <c r="D36168" s="1">
        <v>1337.2212300000001</v>
      </c>
      <c r="E36168" s="1">
        <v>4658.8590100000001</v>
      </c>
    </row>
    <row r="36169" spans="1:5">
      <c r="A36169" s="3">
        <v>43146</v>
      </c>
      <c r="B36169" s="1">
        <v>19</v>
      </c>
      <c r="C36169" s="1">
        <v>3287.6742199999999</v>
      </c>
      <c r="D36169" s="1">
        <v>1471.01279</v>
      </c>
      <c r="E36169" s="1">
        <v>4758.6870099999996</v>
      </c>
    </row>
    <row r="36170" spans="1:5">
      <c r="A36170" s="3">
        <v>43146</v>
      </c>
      <c r="B36170" s="1">
        <v>20</v>
      </c>
      <c r="C36170" s="1">
        <v>3241.6551300000001</v>
      </c>
      <c r="D36170" s="1">
        <v>1471.71786</v>
      </c>
      <c r="E36170" s="1">
        <v>4713.3729899999998</v>
      </c>
    </row>
    <row r="36171" spans="1:5">
      <c r="A36171" s="3">
        <v>43146</v>
      </c>
      <c r="B36171" s="1">
        <v>21</v>
      </c>
      <c r="C36171" s="1">
        <v>3162.37763</v>
      </c>
      <c r="D36171" s="1">
        <v>1437.6103900000001</v>
      </c>
      <c r="E36171" s="1">
        <v>4599.9880199999998</v>
      </c>
    </row>
    <row r="36172" spans="1:5">
      <c r="A36172" s="3">
        <v>43146</v>
      </c>
      <c r="B36172" s="1">
        <v>22</v>
      </c>
      <c r="C36172" s="1">
        <v>3007.6560399999998</v>
      </c>
      <c r="D36172" s="1">
        <v>1354.43903</v>
      </c>
      <c r="E36172" s="1">
        <v>4362.0950700000003</v>
      </c>
    </row>
    <row r="36173" spans="1:5">
      <c r="A36173" s="3">
        <v>43146</v>
      </c>
      <c r="B36173" s="1">
        <v>23</v>
      </c>
      <c r="C36173" s="1">
        <v>2876.7278200000001</v>
      </c>
      <c r="D36173" s="1">
        <v>1220.9342300000001</v>
      </c>
      <c r="E36173" s="1">
        <v>4097.6620499999999</v>
      </c>
    </row>
    <row r="36174" spans="1:5">
      <c r="A36174" s="3">
        <v>43146</v>
      </c>
      <c r="B36174" s="1">
        <v>24</v>
      </c>
      <c r="C36174" s="1">
        <v>2710.8054499999998</v>
      </c>
      <c r="D36174" s="1">
        <v>1077.34458</v>
      </c>
      <c r="E36174" s="1">
        <v>3788.1500299999998</v>
      </c>
    </row>
    <row r="36175" spans="1:5">
      <c r="A36175" s="3">
        <v>43147</v>
      </c>
      <c r="B36175" s="1">
        <v>1</v>
      </c>
      <c r="C36175" s="1">
        <v>2600.0365099999999</v>
      </c>
      <c r="D36175" s="1">
        <v>965.49450000000002</v>
      </c>
      <c r="E36175" s="1">
        <v>3565.5310100000002</v>
      </c>
    </row>
    <row r="36176" spans="1:5">
      <c r="A36176" s="3">
        <v>43147</v>
      </c>
      <c r="B36176" s="1">
        <v>2</v>
      </c>
      <c r="C36176" s="1">
        <v>2516.1417799999999</v>
      </c>
      <c r="D36176" s="1">
        <v>896.95920999999998</v>
      </c>
      <c r="E36176" s="1">
        <v>3413.1009899999999</v>
      </c>
    </row>
    <row r="36177" spans="1:5">
      <c r="A36177" s="3">
        <v>43147</v>
      </c>
      <c r="B36177" s="1">
        <v>3</v>
      </c>
      <c r="C36177" s="1">
        <v>2477.6427800000001</v>
      </c>
      <c r="D36177" s="1">
        <v>860.66318000000001</v>
      </c>
      <c r="E36177" s="1">
        <v>3338.3059600000001</v>
      </c>
    </row>
    <row r="36178" spans="1:5">
      <c r="A36178" s="3">
        <v>43147</v>
      </c>
      <c r="B36178" s="1">
        <v>4</v>
      </c>
      <c r="C36178" s="1">
        <v>2474.8070699999998</v>
      </c>
      <c r="D36178" s="1">
        <v>851.37796000000003</v>
      </c>
      <c r="E36178" s="1">
        <v>3326.1850300000001</v>
      </c>
    </row>
    <row r="36179" spans="1:5">
      <c r="A36179" s="3">
        <v>43147</v>
      </c>
      <c r="B36179" s="1">
        <v>5</v>
      </c>
      <c r="C36179" s="1">
        <v>2517.0660899999998</v>
      </c>
      <c r="D36179" s="1">
        <v>863.02088000000003</v>
      </c>
      <c r="E36179" s="1">
        <v>3380.0869699999998</v>
      </c>
    </row>
    <row r="36180" spans="1:5">
      <c r="A36180" s="3">
        <v>43147</v>
      </c>
      <c r="B36180" s="1">
        <v>6</v>
      </c>
      <c r="C36180" s="1">
        <v>2675.7861699999999</v>
      </c>
      <c r="D36180" s="1">
        <v>940.52385000000004</v>
      </c>
      <c r="E36180" s="1">
        <v>3616.3100199999999</v>
      </c>
    </row>
    <row r="36181" spans="1:5">
      <c r="A36181" s="3">
        <v>43147</v>
      </c>
      <c r="B36181" s="1">
        <v>7</v>
      </c>
      <c r="C36181" s="1">
        <v>2907.55062</v>
      </c>
      <c r="D36181" s="1">
        <v>1088.3393799999999</v>
      </c>
      <c r="E36181" s="1">
        <v>3995.89</v>
      </c>
    </row>
    <row r="36182" spans="1:5">
      <c r="A36182" s="3">
        <v>43147</v>
      </c>
      <c r="B36182" s="1">
        <v>8</v>
      </c>
      <c r="C36182" s="1">
        <v>3086.8337499999998</v>
      </c>
      <c r="D36182" s="1">
        <v>1179.7812300000001</v>
      </c>
      <c r="E36182" s="1">
        <v>4266.6149800000003</v>
      </c>
    </row>
    <row r="36183" spans="1:5">
      <c r="A36183" s="3">
        <v>43147</v>
      </c>
      <c r="B36183" s="1">
        <v>9</v>
      </c>
      <c r="C36183" s="1">
        <v>3198.6250100000002</v>
      </c>
      <c r="D36183" s="1">
        <v>1198.75998</v>
      </c>
      <c r="E36183" s="1">
        <v>4397.3849899999996</v>
      </c>
    </row>
    <row r="36184" spans="1:5">
      <c r="A36184" s="3">
        <v>43147</v>
      </c>
      <c r="B36184" s="1">
        <v>10</v>
      </c>
      <c r="C36184" s="1">
        <v>3234.87745</v>
      </c>
      <c r="D36184" s="1">
        <v>1196.92653</v>
      </c>
      <c r="E36184" s="1">
        <v>4431.8039799999997</v>
      </c>
    </row>
    <row r="36185" spans="1:5">
      <c r="A36185" s="3">
        <v>43147</v>
      </c>
      <c r="B36185" s="1">
        <v>11</v>
      </c>
      <c r="C36185" s="1">
        <v>3266.08392</v>
      </c>
      <c r="D36185" s="1">
        <v>1197.2030500000001</v>
      </c>
      <c r="E36185" s="1">
        <v>4463.2869700000001</v>
      </c>
    </row>
    <row r="36186" spans="1:5">
      <c r="A36186" s="3">
        <v>43147</v>
      </c>
      <c r="B36186" s="1">
        <v>12</v>
      </c>
      <c r="C36186" s="1">
        <v>3250.8789900000002</v>
      </c>
      <c r="D36186" s="1">
        <v>1191.63499</v>
      </c>
      <c r="E36186" s="1">
        <v>4442.5139799999997</v>
      </c>
    </row>
    <row r="36187" spans="1:5">
      <c r="A36187" s="3">
        <v>43147</v>
      </c>
      <c r="B36187" s="1">
        <v>13</v>
      </c>
      <c r="C36187" s="1">
        <v>3231.3264199999999</v>
      </c>
      <c r="D36187" s="1">
        <v>1181.86961</v>
      </c>
      <c r="E36187" s="1">
        <v>4413.1960300000001</v>
      </c>
    </row>
    <row r="36188" spans="1:5">
      <c r="A36188" s="3">
        <v>43147</v>
      </c>
      <c r="B36188" s="1">
        <v>14</v>
      </c>
      <c r="C36188" s="1">
        <v>3239.8491100000001</v>
      </c>
      <c r="D36188" s="1">
        <v>1182.2588800000001</v>
      </c>
      <c r="E36188" s="1">
        <v>4422.1079900000004</v>
      </c>
    </row>
    <row r="36189" spans="1:5">
      <c r="A36189" s="3">
        <v>43147</v>
      </c>
      <c r="B36189" s="1">
        <v>15</v>
      </c>
      <c r="C36189" s="1">
        <v>3208.42083</v>
      </c>
      <c r="D36189" s="1">
        <v>1201.6771900000001</v>
      </c>
      <c r="E36189" s="1">
        <v>4410.0980200000004</v>
      </c>
    </row>
    <row r="36190" spans="1:5">
      <c r="A36190" s="3">
        <v>43147</v>
      </c>
      <c r="B36190" s="1">
        <v>16</v>
      </c>
      <c r="C36190" s="1">
        <v>3183.5801299999998</v>
      </c>
      <c r="D36190" s="1">
        <v>1242.2708500000001</v>
      </c>
      <c r="E36190" s="1">
        <v>4425.8509800000002</v>
      </c>
    </row>
    <row r="36191" spans="1:5">
      <c r="A36191" s="3">
        <v>43147</v>
      </c>
      <c r="B36191" s="1">
        <v>17</v>
      </c>
      <c r="C36191" s="1">
        <v>3179.4469100000001</v>
      </c>
      <c r="D36191" s="1">
        <v>1298.8991100000001</v>
      </c>
      <c r="E36191" s="1">
        <v>4478.34602</v>
      </c>
    </row>
    <row r="36192" spans="1:5">
      <c r="A36192" s="3">
        <v>43147</v>
      </c>
      <c r="B36192" s="1">
        <v>18</v>
      </c>
      <c r="C36192" s="1">
        <v>3240.9630099999999</v>
      </c>
      <c r="D36192" s="1">
        <v>1411.09006</v>
      </c>
      <c r="E36192" s="1">
        <v>4652.0530699999999</v>
      </c>
    </row>
    <row r="36193" spans="1:5">
      <c r="A36193" s="3">
        <v>43147</v>
      </c>
      <c r="B36193" s="1">
        <v>19</v>
      </c>
      <c r="C36193" s="1">
        <v>3226.3379100000002</v>
      </c>
      <c r="D36193" s="1">
        <v>1505.85814</v>
      </c>
      <c r="E36193" s="1">
        <v>4732.1960499999996</v>
      </c>
    </row>
    <row r="36194" spans="1:5">
      <c r="A36194" s="3">
        <v>43147</v>
      </c>
      <c r="B36194" s="1">
        <v>20</v>
      </c>
      <c r="C36194" s="1">
        <v>3138.8483700000002</v>
      </c>
      <c r="D36194" s="1">
        <v>1509.8295900000001</v>
      </c>
      <c r="E36194" s="1">
        <v>4648.67796</v>
      </c>
    </row>
    <row r="36195" spans="1:5">
      <c r="A36195" s="3">
        <v>43147</v>
      </c>
      <c r="B36195" s="1">
        <v>21</v>
      </c>
      <c r="C36195" s="1">
        <v>3076.2357999999999</v>
      </c>
      <c r="D36195" s="1">
        <v>1488.3082400000001</v>
      </c>
      <c r="E36195" s="1">
        <v>4564.5440399999998</v>
      </c>
    </row>
    <row r="36196" spans="1:5">
      <c r="A36196" s="3">
        <v>43147</v>
      </c>
      <c r="B36196" s="1">
        <v>22</v>
      </c>
      <c r="C36196" s="1">
        <v>2978.7386200000001</v>
      </c>
      <c r="D36196" s="1">
        <v>1452.0323599999999</v>
      </c>
      <c r="E36196" s="1">
        <v>4430.7709800000002</v>
      </c>
    </row>
    <row r="36197" spans="1:5">
      <c r="A36197" s="3">
        <v>43147</v>
      </c>
      <c r="B36197" s="1">
        <v>23</v>
      </c>
      <c r="C36197" s="1">
        <v>2854.5030299999999</v>
      </c>
      <c r="D36197" s="1">
        <v>1375.86691</v>
      </c>
      <c r="E36197" s="1">
        <v>4230.3699399999996</v>
      </c>
    </row>
    <row r="36198" spans="1:5">
      <c r="A36198" s="3">
        <v>43147</v>
      </c>
      <c r="B36198" s="1">
        <v>24</v>
      </c>
      <c r="C36198" s="1">
        <v>2724.7368499999998</v>
      </c>
      <c r="D36198" s="1">
        <v>1276.47621</v>
      </c>
      <c r="E36198" s="1">
        <v>4001.21306</v>
      </c>
    </row>
    <row r="36199" spans="1:5">
      <c r="A36199" s="3">
        <v>43148</v>
      </c>
      <c r="B36199" s="1">
        <v>1</v>
      </c>
      <c r="C36199" s="1">
        <v>2625.68631</v>
      </c>
      <c r="D36199" s="1">
        <v>1197.8166699999999</v>
      </c>
      <c r="E36199" s="1">
        <v>3823.5029800000002</v>
      </c>
    </row>
    <row r="36200" spans="1:5">
      <c r="A36200" s="3">
        <v>43148</v>
      </c>
      <c r="B36200" s="1">
        <v>2</v>
      </c>
      <c r="C36200" s="1">
        <v>2588.3267700000001</v>
      </c>
      <c r="D36200" s="1">
        <v>1157.4882299999999</v>
      </c>
      <c r="E36200" s="1">
        <v>3745.8150000000001</v>
      </c>
    </row>
    <row r="36201" spans="1:5">
      <c r="A36201" s="3">
        <v>43148</v>
      </c>
      <c r="B36201" s="1">
        <v>3</v>
      </c>
      <c r="C36201" s="1">
        <v>2562.8326499999998</v>
      </c>
      <c r="D36201" s="1">
        <v>1142.69634</v>
      </c>
      <c r="E36201" s="1">
        <v>3705.5289899999998</v>
      </c>
    </row>
    <row r="36202" spans="1:5">
      <c r="A36202" s="3">
        <v>43148</v>
      </c>
      <c r="B36202" s="1">
        <v>4</v>
      </c>
      <c r="C36202" s="1">
        <v>2577.0477500000002</v>
      </c>
      <c r="D36202" s="1">
        <v>1150.2942800000001</v>
      </c>
      <c r="E36202" s="1">
        <v>3727.3420299999998</v>
      </c>
    </row>
    <row r="36203" spans="1:5">
      <c r="A36203" s="3">
        <v>43148</v>
      </c>
      <c r="B36203" s="1">
        <v>5</v>
      </c>
      <c r="C36203" s="1">
        <v>2623.8670099999999</v>
      </c>
      <c r="D36203" s="1">
        <v>1179.19102</v>
      </c>
      <c r="E36203" s="1">
        <v>3803.0580300000001</v>
      </c>
    </row>
    <row r="36204" spans="1:5">
      <c r="A36204" s="3">
        <v>43148</v>
      </c>
      <c r="B36204" s="1">
        <v>6</v>
      </c>
      <c r="C36204" s="1">
        <v>2717.6941700000002</v>
      </c>
      <c r="D36204" s="1">
        <v>1236.4238399999999</v>
      </c>
      <c r="E36204" s="1">
        <v>3954.1180100000001</v>
      </c>
    </row>
    <row r="36205" spans="1:5">
      <c r="A36205" s="3">
        <v>43148</v>
      </c>
      <c r="B36205" s="1">
        <v>7</v>
      </c>
      <c r="C36205" s="1">
        <v>2861.2808500000001</v>
      </c>
      <c r="D36205" s="1">
        <v>1325.4581599999999</v>
      </c>
      <c r="E36205" s="1">
        <v>4186.7390100000002</v>
      </c>
    </row>
    <row r="36206" spans="1:5">
      <c r="A36206" s="3">
        <v>43148</v>
      </c>
      <c r="B36206" s="1">
        <v>8</v>
      </c>
      <c r="C36206" s="1">
        <v>2964.0689900000002</v>
      </c>
      <c r="D36206" s="1">
        <v>1430.75299</v>
      </c>
      <c r="E36206" s="1">
        <v>4394.8219799999997</v>
      </c>
    </row>
    <row r="36207" spans="1:5">
      <c r="A36207" s="3">
        <v>43148</v>
      </c>
      <c r="B36207" s="1">
        <v>9</v>
      </c>
      <c r="C36207" s="1">
        <v>3039.5518900000002</v>
      </c>
      <c r="D36207" s="1">
        <v>1510.8181500000001</v>
      </c>
      <c r="E36207" s="1">
        <v>4550.3700399999998</v>
      </c>
    </row>
    <row r="36208" spans="1:5">
      <c r="A36208" s="3">
        <v>43148</v>
      </c>
      <c r="B36208" s="1">
        <v>10</v>
      </c>
      <c r="C36208" s="1">
        <v>3053.6927900000001</v>
      </c>
      <c r="D36208" s="1">
        <v>1522.78422</v>
      </c>
      <c r="E36208" s="1">
        <v>4576.4770099999996</v>
      </c>
    </row>
    <row r="36209" spans="1:5">
      <c r="A36209" s="3">
        <v>43148</v>
      </c>
      <c r="B36209" s="1">
        <v>11</v>
      </c>
      <c r="C36209" s="1">
        <v>3034.56439</v>
      </c>
      <c r="D36209" s="1">
        <v>1498.32259</v>
      </c>
      <c r="E36209" s="1">
        <v>4532.8869800000002</v>
      </c>
    </row>
    <row r="36210" spans="1:5">
      <c r="A36210" s="3">
        <v>43148</v>
      </c>
      <c r="B36210" s="1">
        <v>12</v>
      </c>
      <c r="C36210" s="1">
        <v>2999.74944</v>
      </c>
      <c r="D36210" s="1">
        <v>1476.49657</v>
      </c>
      <c r="E36210" s="1">
        <v>4476.2460099999998</v>
      </c>
    </row>
    <row r="36211" spans="1:5">
      <c r="A36211" s="3">
        <v>43148</v>
      </c>
      <c r="B36211" s="1">
        <v>13</v>
      </c>
      <c r="C36211" s="1">
        <v>2942.4074900000001</v>
      </c>
      <c r="D36211" s="1">
        <v>1432.9315099999999</v>
      </c>
      <c r="E36211" s="1">
        <v>4375.3389999999999</v>
      </c>
    </row>
    <row r="36212" spans="1:5">
      <c r="A36212" s="3">
        <v>43148</v>
      </c>
      <c r="B36212" s="1">
        <v>14</v>
      </c>
      <c r="C36212" s="1">
        <v>2935.66113</v>
      </c>
      <c r="D36212" s="1">
        <v>1447.68986</v>
      </c>
      <c r="E36212" s="1">
        <v>4383.3509899999999</v>
      </c>
    </row>
    <row r="36213" spans="1:5">
      <c r="A36213" s="3">
        <v>43148</v>
      </c>
      <c r="B36213" s="1">
        <v>15</v>
      </c>
      <c r="C36213" s="1">
        <v>2955.3711699999999</v>
      </c>
      <c r="D36213" s="1">
        <v>1482.89986</v>
      </c>
      <c r="E36213" s="1">
        <v>4438.2710299999999</v>
      </c>
    </row>
    <row r="36214" spans="1:5">
      <c r="A36214" s="3">
        <v>43148</v>
      </c>
      <c r="B36214" s="1">
        <v>16</v>
      </c>
      <c r="C36214" s="1">
        <v>2964.6584499999999</v>
      </c>
      <c r="D36214" s="1">
        <v>1515.7525499999999</v>
      </c>
      <c r="E36214" s="1">
        <v>4480.4110000000001</v>
      </c>
    </row>
    <row r="36215" spans="1:5">
      <c r="A36215" s="3">
        <v>43148</v>
      </c>
      <c r="B36215" s="1">
        <v>17</v>
      </c>
      <c r="C36215" s="1">
        <v>3053.2520300000001</v>
      </c>
      <c r="D36215" s="1">
        <v>1605.4549999999999</v>
      </c>
      <c r="E36215" s="1">
        <v>4658.7070299999996</v>
      </c>
    </row>
    <row r="36216" spans="1:5">
      <c r="A36216" s="3">
        <v>43148</v>
      </c>
      <c r="B36216" s="1">
        <v>18</v>
      </c>
      <c r="C36216" s="1">
        <v>3180.8038200000001</v>
      </c>
      <c r="D36216" s="1">
        <v>1719.0541900000001</v>
      </c>
      <c r="E36216" s="1">
        <v>4899.8580099999999</v>
      </c>
    </row>
    <row r="36217" spans="1:5">
      <c r="A36217" s="3">
        <v>43148</v>
      </c>
      <c r="B36217" s="1">
        <v>19</v>
      </c>
      <c r="C36217" s="1">
        <v>3235.3298799999998</v>
      </c>
      <c r="D36217" s="1">
        <v>1781.5491500000001</v>
      </c>
      <c r="E36217" s="1">
        <v>5016.8790300000001</v>
      </c>
    </row>
    <row r="36218" spans="1:5">
      <c r="A36218" s="3">
        <v>43148</v>
      </c>
      <c r="B36218" s="1">
        <v>20</v>
      </c>
      <c r="C36218" s="1">
        <v>3207.54079</v>
      </c>
      <c r="D36218" s="1">
        <v>1774.17327</v>
      </c>
      <c r="E36218" s="1">
        <v>4981.7140600000002</v>
      </c>
    </row>
    <row r="36219" spans="1:5">
      <c r="A36219" s="3">
        <v>43148</v>
      </c>
      <c r="B36219" s="1">
        <v>21</v>
      </c>
      <c r="C36219" s="1">
        <v>3161.3977300000001</v>
      </c>
      <c r="D36219" s="1">
        <v>1740.0732499999999</v>
      </c>
      <c r="E36219" s="1">
        <v>4901.4709800000001</v>
      </c>
    </row>
    <row r="36220" spans="1:5">
      <c r="A36220" s="3">
        <v>43148</v>
      </c>
      <c r="B36220" s="1">
        <v>22</v>
      </c>
      <c r="C36220" s="1">
        <v>3082.6275900000001</v>
      </c>
      <c r="D36220" s="1">
        <v>1677.5444600000001</v>
      </c>
      <c r="E36220" s="1">
        <v>4760.1720500000001</v>
      </c>
    </row>
    <row r="36221" spans="1:5">
      <c r="A36221" s="3">
        <v>43148</v>
      </c>
      <c r="B36221" s="1">
        <v>23</v>
      </c>
      <c r="C36221" s="1">
        <v>2966.58007</v>
      </c>
      <c r="D36221" s="1">
        <v>1564.69094</v>
      </c>
      <c r="E36221" s="1">
        <v>4531.2710100000004</v>
      </c>
    </row>
    <row r="36222" spans="1:5">
      <c r="A36222" s="3">
        <v>43148</v>
      </c>
      <c r="B36222" s="1">
        <v>24</v>
      </c>
      <c r="C36222" s="1">
        <v>2850.3139099999999</v>
      </c>
      <c r="D36222" s="1">
        <v>1446.6410699999999</v>
      </c>
      <c r="E36222" s="1">
        <v>4296.9549800000004</v>
      </c>
    </row>
    <row r="36223" spans="1:5">
      <c r="A36223" s="3">
        <v>43149</v>
      </c>
      <c r="B36223" s="1">
        <v>1</v>
      </c>
      <c r="C36223" s="1">
        <v>2742.75702</v>
      </c>
      <c r="D36223" s="1">
        <v>1342.19498</v>
      </c>
      <c r="E36223" s="1">
        <v>4084.9520000000002</v>
      </c>
    </row>
    <row r="36224" spans="1:5">
      <c r="A36224" s="3">
        <v>43149</v>
      </c>
      <c r="B36224" s="1">
        <v>2</v>
      </c>
      <c r="C36224" s="1">
        <v>2694.0488099999998</v>
      </c>
      <c r="D36224" s="1">
        <v>1281.52422</v>
      </c>
      <c r="E36224" s="1">
        <v>3975.57303</v>
      </c>
    </row>
    <row r="36225" spans="1:5">
      <c r="A36225" s="3">
        <v>43149</v>
      </c>
      <c r="B36225" s="1">
        <v>3</v>
      </c>
      <c r="C36225" s="1">
        <v>2654.5273699999998</v>
      </c>
      <c r="D36225" s="1">
        <v>1244.5866599999999</v>
      </c>
      <c r="E36225" s="1">
        <v>3899.1140300000002</v>
      </c>
    </row>
    <row r="36226" spans="1:5">
      <c r="A36226" s="3">
        <v>43149</v>
      </c>
      <c r="B36226" s="1">
        <v>4</v>
      </c>
      <c r="C36226" s="1">
        <v>2648.59402</v>
      </c>
      <c r="D36226" s="1">
        <v>1229.67797</v>
      </c>
      <c r="E36226" s="1">
        <v>3878.2719900000002</v>
      </c>
    </row>
    <row r="36227" spans="1:5">
      <c r="A36227" s="3">
        <v>43149</v>
      </c>
      <c r="B36227" s="1">
        <v>5</v>
      </c>
      <c r="C36227" s="1">
        <v>2670.3630499999999</v>
      </c>
      <c r="D36227" s="1">
        <v>1238.8689899999999</v>
      </c>
      <c r="E36227" s="1">
        <v>3909.2320399999999</v>
      </c>
    </row>
    <row r="36228" spans="1:5">
      <c r="A36228" s="3">
        <v>43149</v>
      </c>
      <c r="B36228" s="1">
        <v>6</v>
      </c>
      <c r="C36228" s="1">
        <v>2722.8036499999998</v>
      </c>
      <c r="D36228" s="1">
        <v>1269.3723199999999</v>
      </c>
      <c r="E36228" s="1">
        <v>3992.1759699999998</v>
      </c>
    </row>
    <row r="36229" spans="1:5">
      <c r="A36229" s="3">
        <v>43149</v>
      </c>
      <c r="B36229" s="1">
        <v>7</v>
      </c>
      <c r="C36229" s="1">
        <v>2803.2646</v>
      </c>
      <c r="D36229" s="1">
        <v>1329.60546</v>
      </c>
      <c r="E36229" s="1">
        <v>4132.8700600000002</v>
      </c>
    </row>
    <row r="36230" spans="1:5">
      <c r="A36230" s="3">
        <v>43149</v>
      </c>
      <c r="B36230" s="1">
        <v>8</v>
      </c>
      <c r="C36230" s="1">
        <v>2825.7463600000001</v>
      </c>
      <c r="D36230" s="1">
        <v>1393.7146600000001</v>
      </c>
      <c r="E36230" s="1">
        <v>4219.4610199999997</v>
      </c>
    </row>
    <row r="36231" spans="1:5">
      <c r="A36231" s="3">
        <v>43149</v>
      </c>
      <c r="B36231" s="1">
        <v>9</v>
      </c>
      <c r="C36231" s="1">
        <v>2851.0940799999998</v>
      </c>
      <c r="D36231" s="1">
        <v>1449.48793</v>
      </c>
      <c r="E36231" s="1">
        <v>4300.5820100000001</v>
      </c>
    </row>
    <row r="36232" spans="1:5">
      <c r="A36232" s="3">
        <v>43149</v>
      </c>
      <c r="B36232" s="1">
        <v>10</v>
      </c>
      <c r="C36232" s="1">
        <v>2888.7370299999998</v>
      </c>
      <c r="D36232" s="1">
        <v>1482.13499</v>
      </c>
      <c r="E36232" s="1">
        <v>4370.8720199999998</v>
      </c>
    </row>
    <row r="36233" spans="1:5">
      <c r="A36233" s="3">
        <v>43149</v>
      </c>
      <c r="B36233" s="1">
        <v>11</v>
      </c>
      <c r="C36233" s="1">
        <v>2905.3947499999999</v>
      </c>
      <c r="D36233" s="1">
        <v>1493.2852700000001</v>
      </c>
      <c r="E36233" s="1">
        <v>4398.6800199999998</v>
      </c>
    </row>
    <row r="36234" spans="1:5">
      <c r="A36234" s="3">
        <v>43149</v>
      </c>
      <c r="B36234" s="1">
        <v>12</v>
      </c>
      <c r="C36234" s="1">
        <v>2905.3399399999998</v>
      </c>
      <c r="D36234" s="1">
        <v>1484.44004</v>
      </c>
      <c r="E36234" s="1">
        <v>4389.7799800000003</v>
      </c>
    </row>
    <row r="36235" spans="1:5">
      <c r="A36235" s="3">
        <v>43149</v>
      </c>
      <c r="B36235" s="1">
        <v>13</v>
      </c>
      <c r="C36235" s="1">
        <v>2860.5635000000002</v>
      </c>
      <c r="D36235" s="1">
        <v>1459.4585099999999</v>
      </c>
      <c r="E36235" s="1">
        <v>4320.0220099999997</v>
      </c>
    </row>
    <row r="36236" spans="1:5">
      <c r="A36236" s="3">
        <v>43149</v>
      </c>
      <c r="B36236" s="1">
        <v>14</v>
      </c>
      <c r="C36236" s="1">
        <v>2822.03172</v>
      </c>
      <c r="D36236" s="1">
        <v>1425.7272800000001</v>
      </c>
      <c r="E36236" s="1">
        <v>4247.759</v>
      </c>
    </row>
    <row r="36237" spans="1:5">
      <c r="A36237" s="3">
        <v>43149</v>
      </c>
      <c r="B36237" s="1">
        <v>15</v>
      </c>
      <c r="C36237" s="1">
        <v>2783.9138400000002</v>
      </c>
      <c r="D36237" s="1">
        <v>1392.3621700000001</v>
      </c>
      <c r="E36237" s="1">
        <v>4176.2760099999996</v>
      </c>
    </row>
    <row r="36238" spans="1:5">
      <c r="A36238" s="3">
        <v>43149</v>
      </c>
      <c r="B36238" s="1">
        <v>16</v>
      </c>
      <c r="C36238" s="1">
        <v>2781.7480399999999</v>
      </c>
      <c r="D36238" s="1">
        <v>1390.451</v>
      </c>
      <c r="E36238" s="1">
        <v>4172.1990400000004</v>
      </c>
    </row>
    <row r="36239" spans="1:5">
      <c r="A36239" s="3">
        <v>43149</v>
      </c>
      <c r="B36239" s="1">
        <v>17</v>
      </c>
      <c r="C36239" s="1">
        <v>2822.1653299999998</v>
      </c>
      <c r="D36239" s="1">
        <v>1440.96964</v>
      </c>
      <c r="E36239" s="1">
        <v>4263.1349700000001</v>
      </c>
    </row>
    <row r="36240" spans="1:5">
      <c r="A36240" s="3">
        <v>43149</v>
      </c>
      <c r="B36240" s="1">
        <v>18</v>
      </c>
      <c r="C36240" s="1">
        <v>2932.6527500000002</v>
      </c>
      <c r="D36240" s="1">
        <v>1570.1133</v>
      </c>
      <c r="E36240" s="1">
        <v>4502.7660500000002</v>
      </c>
    </row>
    <row r="36241" spans="1:5">
      <c r="A36241" s="3">
        <v>43149</v>
      </c>
      <c r="B36241" s="1">
        <v>19</v>
      </c>
      <c r="C36241" s="1">
        <v>3064.0891000000001</v>
      </c>
      <c r="D36241" s="1">
        <v>1707.5519099999999</v>
      </c>
      <c r="E36241" s="1">
        <v>4771.6410100000003</v>
      </c>
    </row>
    <row r="36242" spans="1:5">
      <c r="A36242" s="3">
        <v>43149</v>
      </c>
      <c r="B36242" s="1">
        <v>20</v>
      </c>
      <c r="C36242" s="1">
        <v>3041.6876400000001</v>
      </c>
      <c r="D36242" s="1">
        <v>1720.4093399999999</v>
      </c>
      <c r="E36242" s="1">
        <v>4762.0969800000003</v>
      </c>
    </row>
    <row r="36243" spans="1:5">
      <c r="A36243" s="3">
        <v>43149</v>
      </c>
      <c r="B36243" s="1">
        <v>21</v>
      </c>
      <c r="C36243" s="1">
        <v>3011.5605099999998</v>
      </c>
      <c r="D36243" s="1">
        <v>1699.46849</v>
      </c>
      <c r="E36243" s="1">
        <v>4711.0290000000005</v>
      </c>
    </row>
    <row r="36244" spans="1:5">
      <c r="A36244" s="3">
        <v>43149</v>
      </c>
      <c r="B36244" s="1">
        <v>22</v>
      </c>
      <c r="C36244" s="1">
        <v>2955.2302599999998</v>
      </c>
      <c r="D36244" s="1">
        <v>1636.9147599999999</v>
      </c>
      <c r="E36244" s="1">
        <v>4592.1450199999999</v>
      </c>
    </row>
    <row r="36245" spans="1:5">
      <c r="A36245" s="3">
        <v>43149</v>
      </c>
      <c r="B36245" s="1">
        <v>23</v>
      </c>
      <c r="C36245" s="1">
        <v>2878.0243500000001</v>
      </c>
      <c r="D36245" s="1">
        <v>1530.2346700000001</v>
      </c>
      <c r="E36245" s="1">
        <v>4408.2590200000004</v>
      </c>
    </row>
    <row r="36246" spans="1:5">
      <c r="A36246" s="3">
        <v>43149</v>
      </c>
      <c r="B36246" s="1">
        <v>24</v>
      </c>
      <c r="C36246" s="1">
        <v>2801.9391900000001</v>
      </c>
      <c r="D36246" s="1">
        <v>1416.40083</v>
      </c>
      <c r="E36246" s="1">
        <v>4218.3400199999996</v>
      </c>
    </row>
    <row r="36247" spans="1:5">
      <c r="A36247" s="3">
        <v>43150</v>
      </c>
      <c r="B36247" s="1">
        <v>1</v>
      </c>
      <c r="C36247" s="1">
        <v>2770.2057300000001</v>
      </c>
      <c r="D36247" s="1">
        <v>1328.71228</v>
      </c>
      <c r="E36247" s="1">
        <v>4098.9180100000003</v>
      </c>
    </row>
    <row r="36248" spans="1:5">
      <c r="A36248" s="3">
        <v>43150</v>
      </c>
      <c r="B36248" s="1">
        <v>2</v>
      </c>
      <c r="C36248" s="1">
        <v>2712.6379099999999</v>
      </c>
      <c r="D36248" s="1">
        <v>1276.4391000000001</v>
      </c>
      <c r="E36248" s="1">
        <v>3989.07701</v>
      </c>
    </row>
    <row r="36249" spans="1:5">
      <c r="A36249" s="3">
        <v>43150</v>
      </c>
      <c r="B36249" s="1">
        <v>3</v>
      </c>
      <c r="C36249" s="1">
        <v>2717.9904099999999</v>
      </c>
      <c r="D36249" s="1">
        <v>1252.08763</v>
      </c>
      <c r="E36249" s="1">
        <v>3970.0780399999999</v>
      </c>
    </row>
    <row r="36250" spans="1:5">
      <c r="A36250" s="3">
        <v>43150</v>
      </c>
      <c r="B36250" s="1">
        <v>4</v>
      </c>
      <c r="C36250" s="1">
        <v>2741.85457</v>
      </c>
      <c r="D36250" s="1">
        <v>1248.8024399999999</v>
      </c>
      <c r="E36250" s="1">
        <v>3990.6570099999999</v>
      </c>
    </row>
    <row r="36251" spans="1:5">
      <c r="A36251" s="3">
        <v>43150</v>
      </c>
      <c r="B36251" s="1">
        <v>5</v>
      </c>
      <c r="C36251" s="1">
        <v>2804.03541</v>
      </c>
      <c r="D36251" s="1">
        <v>1266.20857</v>
      </c>
      <c r="E36251" s="1">
        <v>4070.2439800000002</v>
      </c>
    </row>
    <row r="36252" spans="1:5">
      <c r="A36252" s="3">
        <v>43150</v>
      </c>
      <c r="B36252" s="1">
        <v>6</v>
      </c>
      <c r="C36252" s="1">
        <v>2962.49676</v>
      </c>
      <c r="D36252" s="1">
        <v>1337.8302799999999</v>
      </c>
      <c r="E36252" s="1">
        <v>4300.3270400000001</v>
      </c>
    </row>
    <row r="36253" spans="1:5">
      <c r="A36253" s="3">
        <v>43150</v>
      </c>
      <c r="B36253" s="1">
        <v>7</v>
      </c>
      <c r="C36253" s="1">
        <v>3098.75605</v>
      </c>
      <c r="D36253" s="1">
        <v>1429.12689</v>
      </c>
      <c r="E36253" s="1">
        <v>4527.8829400000004</v>
      </c>
    </row>
    <row r="36254" spans="1:5">
      <c r="A36254" s="3">
        <v>43150</v>
      </c>
      <c r="B36254" s="1">
        <v>8</v>
      </c>
      <c r="C36254" s="1">
        <v>3249.7760400000002</v>
      </c>
      <c r="D36254" s="1">
        <v>1503.9558999999999</v>
      </c>
      <c r="E36254" s="1">
        <v>4753.7319399999997</v>
      </c>
    </row>
    <row r="36255" spans="1:5">
      <c r="A36255" s="3">
        <v>43150</v>
      </c>
      <c r="B36255" s="1">
        <v>9</v>
      </c>
      <c r="C36255" s="1">
        <v>3298.4814000000001</v>
      </c>
      <c r="D36255" s="1">
        <v>1532.6496</v>
      </c>
      <c r="E36255" s="1">
        <v>4831.1310000000003</v>
      </c>
    </row>
    <row r="36256" spans="1:5">
      <c r="A36256" s="3">
        <v>43150</v>
      </c>
      <c r="B36256" s="1">
        <v>10</v>
      </c>
      <c r="C36256" s="1">
        <v>3313.19184</v>
      </c>
      <c r="D36256" s="1">
        <v>1505.8351700000001</v>
      </c>
      <c r="E36256" s="1">
        <v>4819.0270099999998</v>
      </c>
    </row>
    <row r="36257" spans="1:5">
      <c r="A36257" s="3">
        <v>43150</v>
      </c>
      <c r="B36257" s="1">
        <v>11</v>
      </c>
      <c r="C36257" s="1">
        <v>3300.0034799999999</v>
      </c>
      <c r="D36257" s="1">
        <v>1506.1875299999999</v>
      </c>
      <c r="E36257" s="1">
        <v>4806.1910099999996</v>
      </c>
    </row>
    <row r="36258" spans="1:5">
      <c r="A36258" s="3">
        <v>43150</v>
      </c>
      <c r="B36258" s="1">
        <v>12</v>
      </c>
      <c r="C36258" s="1">
        <v>3325.1806999999999</v>
      </c>
      <c r="D36258" s="1">
        <v>1520.3263099999999</v>
      </c>
      <c r="E36258" s="1">
        <v>4845.5070100000003</v>
      </c>
    </row>
    <row r="36259" spans="1:5">
      <c r="A36259" s="3">
        <v>43150</v>
      </c>
      <c r="B36259" s="1">
        <v>13</v>
      </c>
      <c r="C36259" s="1">
        <v>3296.6762600000002</v>
      </c>
      <c r="D36259" s="1">
        <v>1523.25377</v>
      </c>
      <c r="E36259" s="1">
        <v>4819.9300300000004</v>
      </c>
    </row>
    <row r="36260" spans="1:5">
      <c r="A36260" s="3">
        <v>43150</v>
      </c>
      <c r="B36260" s="1">
        <v>14</v>
      </c>
      <c r="C36260" s="1">
        <v>3320.6382100000001</v>
      </c>
      <c r="D36260" s="1">
        <v>1513.98785</v>
      </c>
      <c r="E36260" s="1">
        <v>4834.6260599999996</v>
      </c>
    </row>
    <row r="36261" spans="1:5">
      <c r="A36261" s="3">
        <v>43150</v>
      </c>
      <c r="B36261" s="1">
        <v>15</v>
      </c>
      <c r="C36261" s="1">
        <v>3302.8172599999998</v>
      </c>
      <c r="D36261" s="1">
        <v>1505.7247299999999</v>
      </c>
      <c r="E36261" s="1">
        <v>4808.5419899999997</v>
      </c>
    </row>
    <row r="36262" spans="1:5">
      <c r="A36262" s="3">
        <v>43150</v>
      </c>
      <c r="B36262" s="1">
        <v>16</v>
      </c>
      <c r="C36262" s="1">
        <v>3268.8325</v>
      </c>
      <c r="D36262" s="1">
        <v>1531.7535800000001</v>
      </c>
      <c r="E36262" s="1">
        <v>4800.58608</v>
      </c>
    </row>
    <row r="36263" spans="1:5">
      <c r="A36263" s="3">
        <v>43150</v>
      </c>
      <c r="B36263" s="1">
        <v>17</v>
      </c>
      <c r="C36263" s="1">
        <v>3268.8854299999998</v>
      </c>
      <c r="D36263" s="1">
        <v>1580.5025800000001</v>
      </c>
      <c r="E36263" s="1">
        <v>4849.3880099999997</v>
      </c>
    </row>
    <row r="36264" spans="1:5">
      <c r="A36264" s="3">
        <v>43150</v>
      </c>
      <c r="B36264" s="1">
        <v>18</v>
      </c>
      <c r="C36264" s="1">
        <v>3365.1562699999999</v>
      </c>
      <c r="D36264" s="1">
        <v>1679.6967099999999</v>
      </c>
      <c r="E36264" s="1">
        <v>5044.8529799999997</v>
      </c>
    </row>
    <row r="36265" spans="1:5">
      <c r="A36265" s="3">
        <v>43150</v>
      </c>
      <c r="B36265" s="1">
        <v>19</v>
      </c>
      <c r="C36265" s="1">
        <v>3347.54556</v>
      </c>
      <c r="D36265" s="1">
        <v>1752.0584200000001</v>
      </c>
      <c r="E36265" s="1">
        <v>5099.6039799999999</v>
      </c>
    </row>
    <row r="36266" spans="1:5">
      <c r="A36266" s="3">
        <v>43150</v>
      </c>
      <c r="B36266" s="1">
        <v>20</v>
      </c>
      <c r="C36266" s="1">
        <v>3273.1068700000001</v>
      </c>
      <c r="D36266" s="1">
        <v>1731.23317</v>
      </c>
      <c r="E36266" s="1">
        <v>5004.34004</v>
      </c>
    </row>
    <row r="36267" spans="1:5">
      <c r="A36267" s="3">
        <v>43150</v>
      </c>
      <c r="B36267" s="1">
        <v>21</v>
      </c>
      <c r="C36267" s="1">
        <v>3162.1888600000002</v>
      </c>
      <c r="D36267" s="1">
        <v>1666.1022</v>
      </c>
      <c r="E36267" s="1">
        <v>4828.2910599999996</v>
      </c>
    </row>
    <row r="36268" spans="1:5">
      <c r="A36268" s="3">
        <v>43150</v>
      </c>
      <c r="B36268" s="1">
        <v>22</v>
      </c>
      <c r="C36268" s="1">
        <v>3014.02475</v>
      </c>
      <c r="D36268" s="1">
        <v>1550.0942399999999</v>
      </c>
      <c r="E36268" s="1">
        <v>4564.1189899999999</v>
      </c>
    </row>
    <row r="36269" spans="1:5">
      <c r="A36269" s="3">
        <v>43150</v>
      </c>
      <c r="B36269" s="1">
        <v>23</v>
      </c>
      <c r="C36269" s="1">
        <v>2844.2851099999998</v>
      </c>
      <c r="D36269" s="1">
        <v>1385.78595</v>
      </c>
      <c r="E36269" s="1">
        <v>4230.0710600000002</v>
      </c>
    </row>
    <row r="36270" spans="1:5">
      <c r="A36270" s="3">
        <v>43150</v>
      </c>
      <c r="B36270" s="1">
        <v>24</v>
      </c>
      <c r="C36270" s="1">
        <v>2687.9971099999998</v>
      </c>
      <c r="D36270" s="1">
        <v>1223.61492</v>
      </c>
      <c r="E36270" s="1">
        <v>3911.6120299999998</v>
      </c>
    </row>
    <row r="36271" spans="1:5">
      <c r="A36271" s="3">
        <v>43151</v>
      </c>
      <c r="B36271" s="1">
        <v>1</v>
      </c>
      <c r="C36271" s="1">
        <v>2568.7326800000001</v>
      </c>
      <c r="D36271" s="1">
        <v>1103.7043200000001</v>
      </c>
      <c r="E36271" s="1">
        <v>3672.4369999999999</v>
      </c>
    </row>
    <row r="36272" spans="1:5">
      <c r="A36272" s="3">
        <v>43151</v>
      </c>
      <c r="B36272" s="1">
        <v>2</v>
      </c>
      <c r="C36272" s="1">
        <v>2519.3193999999999</v>
      </c>
      <c r="D36272" s="1">
        <v>1030.80061</v>
      </c>
      <c r="E36272" s="1">
        <v>3550.1200100000001</v>
      </c>
    </row>
    <row r="36273" spans="1:5">
      <c r="A36273" s="3">
        <v>43151</v>
      </c>
      <c r="B36273" s="1">
        <v>3</v>
      </c>
      <c r="C36273" s="1">
        <v>2493.6872899999998</v>
      </c>
      <c r="D36273" s="1">
        <v>994.21366</v>
      </c>
      <c r="E36273" s="1">
        <v>3487.9009500000002</v>
      </c>
    </row>
    <row r="36274" spans="1:5">
      <c r="A36274" s="3">
        <v>43151</v>
      </c>
      <c r="B36274" s="1">
        <v>4</v>
      </c>
      <c r="C36274" s="1">
        <v>2490.6407199999999</v>
      </c>
      <c r="D36274" s="1">
        <v>980.98828000000003</v>
      </c>
      <c r="E36274" s="1">
        <v>3471.6289999999999</v>
      </c>
    </row>
    <row r="36275" spans="1:5">
      <c r="A36275" s="3">
        <v>43151</v>
      </c>
      <c r="B36275" s="1">
        <v>5</v>
      </c>
      <c r="C36275" s="1">
        <v>2576.51613</v>
      </c>
      <c r="D36275" s="1">
        <v>1009.01683</v>
      </c>
      <c r="E36275" s="1">
        <v>3585.53296</v>
      </c>
    </row>
    <row r="36276" spans="1:5">
      <c r="A36276" s="3">
        <v>43151</v>
      </c>
      <c r="B36276" s="1">
        <v>6</v>
      </c>
      <c r="C36276" s="1">
        <v>2765.7070800000001</v>
      </c>
      <c r="D36276" s="1">
        <v>1095.04287</v>
      </c>
      <c r="E36276" s="1">
        <v>3860.7499499999999</v>
      </c>
    </row>
    <row r="36277" spans="1:5">
      <c r="A36277" s="3">
        <v>43151</v>
      </c>
      <c r="B36277" s="1">
        <v>7</v>
      </c>
      <c r="C36277" s="1">
        <v>3021.20568</v>
      </c>
      <c r="D36277" s="1">
        <v>1265.06131</v>
      </c>
      <c r="E36277" s="1">
        <v>4286.2669900000001</v>
      </c>
    </row>
    <row r="36278" spans="1:5">
      <c r="A36278" s="3">
        <v>43151</v>
      </c>
      <c r="B36278" s="1">
        <v>8</v>
      </c>
      <c r="C36278" s="1">
        <v>3204.8066399999998</v>
      </c>
      <c r="D36278" s="1">
        <v>1325.6623999999999</v>
      </c>
      <c r="E36278" s="1">
        <v>4530.4690399999999</v>
      </c>
    </row>
    <row r="36279" spans="1:5">
      <c r="A36279" s="3">
        <v>43151</v>
      </c>
      <c r="B36279" s="1">
        <v>9</v>
      </c>
      <c r="C36279" s="1">
        <v>3312.1255900000001</v>
      </c>
      <c r="D36279" s="1">
        <v>1275.5154299999999</v>
      </c>
      <c r="E36279" s="1">
        <v>4587.64102</v>
      </c>
    </row>
    <row r="36280" spans="1:5">
      <c r="A36280" s="3">
        <v>43151</v>
      </c>
      <c r="B36280" s="1">
        <v>10</v>
      </c>
      <c r="C36280" s="1">
        <v>3291.1115199999999</v>
      </c>
      <c r="D36280" s="1">
        <v>1230.1495199999999</v>
      </c>
      <c r="E36280" s="1">
        <v>4521.2610400000003</v>
      </c>
    </row>
    <row r="36281" spans="1:5">
      <c r="A36281" s="3">
        <v>43151</v>
      </c>
      <c r="B36281" s="1">
        <v>11</v>
      </c>
      <c r="C36281" s="1">
        <v>3343.0941200000002</v>
      </c>
      <c r="D36281" s="1">
        <v>1212.5098399999999</v>
      </c>
      <c r="E36281" s="1">
        <v>4555.6039600000004</v>
      </c>
    </row>
    <row r="36282" spans="1:5">
      <c r="A36282" s="3">
        <v>43151</v>
      </c>
      <c r="B36282" s="1">
        <v>12</v>
      </c>
      <c r="C36282" s="1">
        <v>3303.9072999999999</v>
      </c>
      <c r="D36282" s="1">
        <v>1167.6957199999999</v>
      </c>
      <c r="E36282" s="1">
        <v>4471.6030199999996</v>
      </c>
    </row>
    <row r="36283" spans="1:5">
      <c r="A36283" s="3">
        <v>43151</v>
      </c>
      <c r="B36283" s="1">
        <v>13</v>
      </c>
      <c r="C36283" s="1">
        <v>3244.5074300000001</v>
      </c>
      <c r="D36283" s="1">
        <v>1123.17958</v>
      </c>
      <c r="E36283" s="1">
        <v>4367.6870099999996</v>
      </c>
    </row>
    <row r="36284" spans="1:5">
      <c r="A36284" s="3">
        <v>43151</v>
      </c>
      <c r="B36284" s="1">
        <v>14</v>
      </c>
      <c r="C36284" s="1">
        <v>3265.3602999999998</v>
      </c>
      <c r="D36284" s="1">
        <v>1083.89167</v>
      </c>
      <c r="E36284" s="1">
        <v>4349.2519700000003</v>
      </c>
    </row>
    <row r="36285" spans="1:5">
      <c r="A36285" s="3">
        <v>43151</v>
      </c>
      <c r="B36285" s="1">
        <v>15</v>
      </c>
      <c r="C36285" s="1">
        <v>3310.3117900000002</v>
      </c>
      <c r="D36285" s="1">
        <v>1065.17318</v>
      </c>
      <c r="E36285" s="1">
        <v>4375.4849700000004</v>
      </c>
    </row>
    <row r="36286" spans="1:5">
      <c r="A36286" s="3">
        <v>43151</v>
      </c>
      <c r="B36286" s="1">
        <v>16</v>
      </c>
      <c r="C36286" s="1">
        <v>3298.6503400000001</v>
      </c>
      <c r="D36286" s="1">
        <v>1077.91166</v>
      </c>
      <c r="E36286" s="1">
        <v>4376.5619999999999</v>
      </c>
    </row>
    <row r="36287" spans="1:5">
      <c r="A36287" s="3">
        <v>43151</v>
      </c>
      <c r="B36287" s="1">
        <v>17</v>
      </c>
      <c r="C36287" s="1">
        <v>3263.9386199999999</v>
      </c>
      <c r="D36287" s="1">
        <v>1125.7893899999999</v>
      </c>
      <c r="E36287" s="1">
        <v>4389.7280099999998</v>
      </c>
    </row>
    <row r="36288" spans="1:5">
      <c r="A36288" s="3">
        <v>43151</v>
      </c>
      <c r="B36288" s="1">
        <v>18</v>
      </c>
      <c r="C36288" s="1">
        <v>3315.9038399999999</v>
      </c>
      <c r="D36288" s="1">
        <v>1239.2671600000001</v>
      </c>
      <c r="E36288" s="1">
        <v>4555.1710000000003</v>
      </c>
    </row>
    <row r="36289" spans="1:5">
      <c r="A36289" s="3">
        <v>43151</v>
      </c>
      <c r="B36289" s="1">
        <v>19</v>
      </c>
      <c r="C36289" s="1">
        <v>3332.5903800000001</v>
      </c>
      <c r="D36289" s="1">
        <v>1403.03061</v>
      </c>
      <c r="E36289" s="1">
        <v>4735.6209900000003</v>
      </c>
    </row>
    <row r="36290" spans="1:5">
      <c r="A36290" s="3">
        <v>43151</v>
      </c>
      <c r="B36290" s="1">
        <v>20</v>
      </c>
      <c r="C36290" s="1">
        <v>3242.62012</v>
      </c>
      <c r="D36290" s="1">
        <v>1426.37583</v>
      </c>
      <c r="E36290" s="1">
        <v>4668.9959500000004</v>
      </c>
    </row>
    <row r="36291" spans="1:5">
      <c r="A36291" s="3">
        <v>43151</v>
      </c>
      <c r="B36291" s="1">
        <v>21</v>
      </c>
      <c r="C36291" s="1">
        <v>3154.9591599999999</v>
      </c>
      <c r="D36291" s="1">
        <v>1386.22084</v>
      </c>
      <c r="E36291" s="1">
        <v>4541.18</v>
      </c>
    </row>
    <row r="36292" spans="1:5">
      <c r="A36292" s="3">
        <v>43151</v>
      </c>
      <c r="B36292" s="1">
        <v>22</v>
      </c>
      <c r="C36292" s="1">
        <v>2985.6614599999998</v>
      </c>
      <c r="D36292" s="1">
        <v>1287.05258</v>
      </c>
      <c r="E36292" s="1">
        <v>4272.7140399999998</v>
      </c>
    </row>
    <row r="36293" spans="1:5">
      <c r="A36293" s="3">
        <v>43151</v>
      </c>
      <c r="B36293" s="1">
        <v>23</v>
      </c>
      <c r="C36293" s="1">
        <v>2801.2957099999999</v>
      </c>
      <c r="D36293" s="1">
        <v>1147.4362699999999</v>
      </c>
      <c r="E36293" s="1">
        <v>3948.73198</v>
      </c>
    </row>
    <row r="36294" spans="1:5">
      <c r="A36294" s="3">
        <v>43151</v>
      </c>
      <c r="B36294" s="1">
        <v>24</v>
      </c>
      <c r="C36294" s="1">
        <v>2657.3703700000001</v>
      </c>
      <c r="D36294" s="1">
        <v>1002.30863</v>
      </c>
      <c r="E36294" s="1">
        <v>3659.6790000000001</v>
      </c>
    </row>
    <row r="36295" spans="1:5">
      <c r="A36295" s="3">
        <v>43152</v>
      </c>
      <c r="B36295" s="1">
        <v>1</v>
      </c>
      <c r="C36295" s="1">
        <v>2508.9582500000001</v>
      </c>
      <c r="D36295" s="1">
        <v>887.04971</v>
      </c>
      <c r="E36295" s="1">
        <v>3396.0079599999999</v>
      </c>
    </row>
    <row r="36296" spans="1:5">
      <c r="A36296" s="3">
        <v>43152</v>
      </c>
      <c r="B36296" s="1">
        <v>2</v>
      </c>
      <c r="C36296" s="1">
        <v>2469.4008699999999</v>
      </c>
      <c r="D36296" s="1">
        <v>829.35311000000002</v>
      </c>
      <c r="E36296" s="1">
        <v>3298.75398</v>
      </c>
    </row>
    <row r="36297" spans="1:5">
      <c r="A36297" s="3">
        <v>43152</v>
      </c>
      <c r="B36297" s="1">
        <v>3</v>
      </c>
      <c r="C36297" s="1">
        <v>2428.8585800000001</v>
      </c>
      <c r="D36297" s="1">
        <v>793.07240999999999</v>
      </c>
      <c r="E36297" s="1">
        <v>3221.9309899999998</v>
      </c>
    </row>
    <row r="36298" spans="1:5">
      <c r="A36298" s="3">
        <v>43152</v>
      </c>
      <c r="B36298" s="1">
        <v>4</v>
      </c>
      <c r="C36298" s="1">
        <v>2402.2039</v>
      </c>
      <c r="D36298" s="1">
        <v>780.53806999999995</v>
      </c>
      <c r="E36298" s="1">
        <v>3182.74197</v>
      </c>
    </row>
    <row r="36299" spans="1:5">
      <c r="A36299" s="3">
        <v>43152</v>
      </c>
      <c r="B36299" s="1">
        <v>5</v>
      </c>
      <c r="C36299" s="1">
        <v>2493.9105100000002</v>
      </c>
      <c r="D36299" s="1">
        <v>801.57448999999997</v>
      </c>
      <c r="E36299" s="1">
        <v>3295.4850000000001</v>
      </c>
    </row>
    <row r="36300" spans="1:5">
      <c r="A36300" s="3">
        <v>43152</v>
      </c>
      <c r="B36300" s="1">
        <v>6</v>
      </c>
      <c r="C36300" s="1">
        <v>2644.3276999999998</v>
      </c>
      <c r="D36300" s="1">
        <v>887.09136999999998</v>
      </c>
      <c r="E36300" s="1">
        <v>3531.4190699999999</v>
      </c>
    </row>
    <row r="36301" spans="1:5">
      <c r="A36301" s="3">
        <v>43152</v>
      </c>
      <c r="B36301" s="1">
        <v>7</v>
      </c>
      <c r="C36301" s="1">
        <v>2943.7271700000001</v>
      </c>
      <c r="D36301" s="1">
        <v>1063.2918199999999</v>
      </c>
      <c r="E36301" s="1">
        <v>4007.01899</v>
      </c>
    </row>
    <row r="36302" spans="1:5">
      <c r="A36302" s="3">
        <v>43152</v>
      </c>
      <c r="B36302" s="1">
        <v>8</v>
      </c>
      <c r="C36302" s="1">
        <v>3122.79493</v>
      </c>
      <c r="D36302" s="1">
        <v>1142.8551299999999</v>
      </c>
      <c r="E36302" s="1">
        <v>4265.6500599999999</v>
      </c>
    </row>
    <row r="36303" spans="1:5">
      <c r="A36303" s="3">
        <v>43152</v>
      </c>
      <c r="B36303" s="1">
        <v>9</v>
      </c>
      <c r="C36303" s="1">
        <v>3217.4374499999999</v>
      </c>
      <c r="D36303" s="1">
        <v>1108.1285700000001</v>
      </c>
      <c r="E36303" s="1">
        <v>4325.5660200000002</v>
      </c>
    </row>
    <row r="36304" spans="1:5">
      <c r="A36304" s="3">
        <v>43152</v>
      </c>
      <c r="B36304" s="1">
        <v>10</v>
      </c>
      <c r="C36304" s="1">
        <v>3283.4616500000002</v>
      </c>
      <c r="D36304" s="1">
        <v>1070.52934</v>
      </c>
      <c r="E36304" s="1">
        <v>4353.9909900000002</v>
      </c>
    </row>
    <row r="36305" spans="1:5">
      <c r="A36305" s="3">
        <v>43152</v>
      </c>
      <c r="B36305" s="1">
        <v>11</v>
      </c>
      <c r="C36305" s="1">
        <v>3340.1231299999999</v>
      </c>
      <c r="D36305" s="1">
        <v>1049.78188</v>
      </c>
      <c r="E36305" s="1">
        <v>4389.9050100000004</v>
      </c>
    </row>
    <row r="36306" spans="1:5">
      <c r="A36306" s="3">
        <v>43152</v>
      </c>
      <c r="B36306" s="1">
        <v>12</v>
      </c>
      <c r="C36306" s="1">
        <v>3350.2402400000001</v>
      </c>
      <c r="D36306" s="1">
        <v>1044.48776</v>
      </c>
      <c r="E36306" s="1">
        <v>4394.7280000000001</v>
      </c>
    </row>
    <row r="36307" spans="1:5">
      <c r="A36307" s="3">
        <v>43152</v>
      </c>
      <c r="B36307" s="1">
        <v>13</v>
      </c>
      <c r="C36307" s="1">
        <v>3397.1682599999999</v>
      </c>
      <c r="D36307" s="1">
        <v>1046.06376</v>
      </c>
      <c r="E36307" s="1">
        <v>4443.2320200000004</v>
      </c>
    </row>
    <row r="36308" spans="1:5">
      <c r="A36308" s="3">
        <v>43152</v>
      </c>
      <c r="B36308" s="1">
        <v>14</v>
      </c>
      <c r="C36308" s="1">
        <v>3384.8429700000002</v>
      </c>
      <c r="D36308" s="1">
        <v>1040.89401</v>
      </c>
      <c r="E36308" s="1">
        <v>4425.7369799999997</v>
      </c>
    </row>
    <row r="36309" spans="1:5">
      <c r="A36309" s="3">
        <v>43152</v>
      </c>
      <c r="B36309" s="1">
        <v>15</v>
      </c>
      <c r="C36309" s="1">
        <v>3409.4925899999998</v>
      </c>
      <c r="D36309" s="1">
        <v>1041.9464800000001</v>
      </c>
      <c r="E36309" s="1">
        <v>4451.4390700000004</v>
      </c>
    </row>
    <row r="36310" spans="1:5">
      <c r="A36310" s="3">
        <v>43152</v>
      </c>
      <c r="B36310" s="1">
        <v>16</v>
      </c>
      <c r="C36310" s="1">
        <v>3388.05737</v>
      </c>
      <c r="D36310" s="1">
        <v>1069.1616200000001</v>
      </c>
      <c r="E36310" s="1">
        <v>4457.2189900000003</v>
      </c>
    </row>
    <row r="36311" spans="1:5">
      <c r="A36311" s="3">
        <v>43152</v>
      </c>
      <c r="B36311" s="1">
        <v>17</v>
      </c>
      <c r="C36311" s="1">
        <v>3396.2369600000002</v>
      </c>
      <c r="D36311" s="1">
        <v>1123.7140300000001</v>
      </c>
      <c r="E36311" s="1">
        <v>4519.9509900000003</v>
      </c>
    </row>
    <row r="36312" spans="1:5">
      <c r="A36312" s="3">
        <v>43152</v>
      </c>
      <c r="B36312" s="1">
        <v>18</v>
      </c>
      <c r="C36312" s="1">
        <v>3395.8557900000001</v>
      </c>
      <c r="D36312" s="1">
        <v>1215.4922300000001</v>
      </c>
      <c r="E36312" s="1">
        <v>4611.3480200000004</v>
      </c>
    </row>
    <row r="36313" spans="1:5">
      <c r="A36313" s="3">
        <v>43152</v>
      </c>
      <c r="B36313" s="1">
        <v>19</v>
      </c>
      <c r="C36313" s="1">
        <v>3417.8289100000002</v>
      </c>
      <c r="D36313" s="1">
        <v>1376.5281</v>
      </c>
      <c r="E36313" s="1">
        <v>4794.3570099999997</v>
      </c>
    </row>
    <row r="36314" spans="1:5">
      <c r="A36314" s="3">
        <v>43152</v>
      </c>
      <c r="B36314" s="1">
        <v>20</v>
      </c>
      <c r="C36314" s="1">
        <v>3320.11832</v>
      </c>
      <c r="D36314" s="1">
        <v>1398.6927000000001</v>
      </c>
      <c r="E36314" s="1">
        <v>4718.8110200000001</v>
      </c>
    </row>
    <row r="36315" spans="1:5">
      <c r="A36315" s="3">
        <v>43152</v>
      </c>
      <c r="B36315" s="1">
        <v>21</v>
      </c>
      <c r="C36315" s="1">
        <v>3214.7847900000002</v>
      </c>
      <c r="D36315" s="1">
        <v>1359.88914</v>
      </c>
      <c r="E36315" s="1">
        <v>4574.6739299999999</v>
      </c>
    </row>
    <row r="36316" spans="1:5">
      <c r="A36316" s="3">
        <v>43152</v>
      </c>
      <c r="B36316" s="1">
        <v>22</v>
      </c>
      <c r="C36316" s="1">
        <v>3027.88618</v>
      </c>
      <c r="D36316" s="1">
        <v>1268.5487599999999</v>
      </c>
      <c r="E36316" s="1">
        <v>4296.4349400000001</v>
      </c>
    </row>
    <row r="36317" spans="1:5">
      <c r="A36317" s="3">
        <v>43152</v>
      </c>
      <c r="B36317" s="1">
        <v>23</v>
      </c>
      <c r="C36317" s="1">
        <v>2825.1060400000001</v>
      </c>
      <c r="D36317" s="1">
        <v>1121.5579499999999</v>
      </c>
      <c r="E36317" s="1">
        <v>3946.66399</v>
      </c>
    </row>
    <row r="36318" spans="1:5">
      <c r="A36318" s="3">
        <v>43152</v>
      </c>
      <c r="B36318" s="1">
        <v>24</v>
      </c>
      <c r="C36318" s="1">
        <v>2635.4076599999999</v>
      </c>
      <c r="D36318" s="1">
        <v>972.57632999999998</v>
      </c>
      <c r="E36318" s="1">
        <v>3607.9839900000002</v>
      </c>
    </row>
    <row r="36319" spans="1:5">
      <c r="A36319" s="3">
        <v>43153</v>
      </c>
      <c r="B36319" s="1">
        <v>1</v>
      </c>
      <c r="C36319" s="1">
        <v>2487.9951099999998</v>
      </c>
      <c r="D36319" s="1">
        <v>855.52590999999995</v>
      </c>
      <c r="E36319" s="1">
        <v>3343.5210200000001</v>
      </c>
    </row>
    <row r="36320" spans="1:5">
      <c r="A36320" s="3">
        <v>43153</v>
      </c>
      <c r="B36320" s="1">
        <v>2</v>
      </c>
      <c r="C36320" s="1">
        <v>2421.4562900000001</v>
      </c>
      <c r="D36320" s="1">
        <v>791.49267999999995</v>
      </c>
      <c r="E36320" s="1">
        <v>3212.9489699999999</v>
      </c>
    </row>
    <row r="36321" spans="1:5">
      <c r="A36321" s="3">
        <v>43153</v>
      </c>
      <c r="B36321" s="1">
        <v>3</v>
      </c>
      <c r="C36321" s="1">
        <v>2351.06711</v>
      </c>
      <c r="D36321" s="1">
        <v>756.02290000000005</v>
      </c>
      <c r="E36321" s="1">
        <v>3107.0900099999999</v>
      </c>
    </row>
    <row r="36322" spans="1:5">
      <c r="A36322" s="3">
        <v>43153</v>
      </c>
      <c r="B36322" s="1">
        <v>4</v>
      </c>
      <c r="C36322" s="1">
        <v>2356.3106600000001</v>
      </c>
      <c r="D36322" s="1">
        <v>747.60031000000004</v>
      </c>
      <c r="E36322" s="1">
        <v>3103.9109699999999</v>
      </c>
    </row>
    <row r="36323" spans="1:5">
      <c r="A36323" s="3">
        <v>43153</v>
      </c>
      <c r="B36323" s="1">
        <v>5</v>
      </c>
      <c r="C36323" s="1">
        <v>2409.9050000000002</v>
      </c>
      <c r="D36323" s="1">
        <v>770.19203000000005</v>
      </c>
      <c r="E36323" s="1">
        <v>3180.0970299999999</v>
      </c>
    </row>
    <row r="36324" spans="1:5">
      <c r="A36324" s="3">
        <v>43153</v>
      </c>
      <c r="B36324" s="1">
        <v>6</v>
      </c>
      <c r="C36324" s="1">
        <v>2580.80573</v>
      </c>
      <c r="D36324" s="1">
        <v>860.82425999999998</v>
      </c>
      <c r="E36324" s="1">
        <v>3441.6299899999999</v>
      </c>
    </row>
    <row r="36325" spans="1:5">
      <c r="A36325" s="3">
        <v>43153</v>
      </c>
      <c r="B36325" s="1">
        <v>7</v>
      </c>
      <c r="C36325" s="1">
        <v>2888.0716699999998</v>
      </c>
      <c r="D36325" s="1">
        <v>1044.1772900000001</v>
      </c>
      <c r="E36325" s="1">
        <v>3932.2489599999999</v>
      </c>
    </row>
    <row r="36326" spans="1:5">
      <c r="A36326" s="3">
        <v>43153</v>
      </c>
      <c r="B36326" s="1">
        <v>8</v>
      </c>
      <c r="C36326" s="1">
        <v>3076.6072399999998</v>
      </c>
      <c r="D36326" s="1">
        <v>1149.8727899999999</v>
      </c>
      <c r="E36326" s="1">
        <v>4226.4800299999997</v>
      </c>
    </row>
    <row r="36327" spans="1:5">
      <c r="A36327" s="3">
        <v>43153</v>
      </c>
      <c r="B36327" s="1">
        <v>9</v>
      </c>
      <c r="C36327" s="1">
        <v>3201.8604500000001</v>
      </c>
      <c r="D36327" s="1">
        <v>1144.9275700000001</v>
      </c>
      <c r="E36327" s="1">
        <v>4346.78802</v>
      </c>
    </row>
    <row r="36328" spans="1:5">
      <c r="A36328" s="3">
        <v>43153</v>
      </c>
      <c r="B36328" s="1">
        <v>10</v>
      </c>
      <c r="C36328" s="1">
        <v>3256.0451600000001</v>
      </c>
      <c r="D36328" s="1">
        <v>1152.25181</v>
      </c>
      <c r="E36328" s="1">
        <v>4408.2969700000003</v>
      </c>
    </row>
    <row r="36329" spans="1:5">
      <c r="A36329" s="3">
        <v>43153</v>
      </c>
      <c r="B36329" s="1">
        <v>11</v>
      </c>
      <c r="C36329" s="1">
        <v>3296.86762</v>
      </c>
      <c r="D36329" s="1">
        <v>1182.1334099999999</v>
      </c>
      <c r="E36329" s="1">
        <v>4479.0010300000004</v>
      </c>
    </row>
    <row r="36330" spans="1:5">
      <c r="A36330" s="3">
        <v>43153</v>
      </c>
      <c r="B36330" s="1">
        <v>12</v>
      </c>
      <c r="C36330" s="1">
        <v>3305.0805</v>
      </c>
      <c r="D36330" s="1">
        <v>1205.66248</v>
      </c>
      <c r="E36330" s="1">
        <v>4510.74298</v>
      </c>
    </row>
    <row r="36331" spans="1:5">
      <c r="A36331" s="3">
        <v>43153</v>
      </c>
      <c r="B36331" s="1">
        <v>13</v>
      </c>
      <c r="C36331" s="1">
        <v>3333.7846800000002</v>
      </c>
      <c r="D36331" s="1">
        <v>1226.96029</v>
      </c>
      <c r="E36331" s="1">
        <v>4560.7449699999997</v>
      </c>
    </row>
    <row r="36332" spans="1:5">
      <c r="A36332" s="3">
        <v>43153</v>
      </c>
      <c r="B36332" s="1">
        <v>14</v>
      </c>
      <c r="C36332" s="1">
        <v>3289.1835000000001</v>
      </c>
      <c r="D36332" s="1">
        <v>1234.8454999999999</v>
      </c>
      <c r="E36332" s="1">
        <v>4524.0290000000005</v>
      </c>
    </row>
    <row r="36333" spans="1:5">
      <c r="A36333" s="3">
        <v>43153</v>
      </c>
      <c r="B36333" s="1">
        <v>15</v>
      </c>
      <c r="C36333" s="1">
        <v>3330.1278499999999</v>
      </c>
      <c r="D36333" s="1">
        <v>1257.8061399999999</v>
      </c>
      <c r="E36333" s="1">
        <v>4587.9339900000004</v>
      </c>
    </row>
    <row r="36334" spans="1:5">
      <c r="A36334" s="3">
        <v>43153</v>
      </c>
      <c r="B36334" s="1">
        <v>16</v>
      </c>
      <c r="C36334" s="1">
        <v>3327.0403999999999</v>
      </c>
      <c r="D36334" s="1">
        <v>1319.8255999999999</v>
      </c>
      <c r="E36334" s="1">
        <v>4646.866</v>
      </c>
    </row>
    <row r="36335" spans="1:5">
      <c r="A36335" s="3">
        <v>43153</v>
      </c>
      <c r="B36335" s="1">
        <v>17</v>
      </c>
      <c r="C36335" s="1">
        <v>3367.1907700000002</v>
      </c>
      <c r="D36335" s="1">
        <v>1427.83419</v>
      </c>
      <c r="E36335" s="1">
        <v>4795.0249599999997</v>
      </c>
    </row>
    <row r="36336" spans="1:5">
      <c r="A36336" s="3">
        <v>43153</v>
      </c>
      <c r="B36336" s="1">
        <v>18</v>
      </c>
      <c r="C36336" s="1">
        <v>3427.2060799999999</v>
      </c>
      <c r="D36336" s="1">
        <v>1554.19992</v>
      </c>
      <c r="E36336" s="1">
        <v>4981.4059999999999</v>
      </c>
    </row>
    <row r="36337" spans="1:5">
      <c r="A36337" s="3">
        <v>43153</v>
      </c>
      <c r="B36337" s="1">
        <v>19</v>
      </c>
      <c r="C36337" s="1">
        <v>3385.4389900000001</v>
      </c>
      <c r="D36337" s="1">
        <v>1642.798</v>
      </c>
      <c r="E36337" s="1">
        <v>5028.2369900000003</v>
      </c>
    </row>
    <row r="36338" spans="1:5">
      <c r="A36338" s="3">
        <v>43153</v>
      </c>
      <c r="B36338" s="1">
        <v>20</v>
      </c>
      <c r="C36338" s="1">
        <v>3320.5260699999999</v>
      </c>
      <c r="D36338" s="1">
        <v>1655.1708900000001</v>
      </c>
      <c r="E36338" s="1">
        <v>4975.6969600000002</v>
      </c>
    </row>
    <row r="36339" spans="1:5">
      <c r="A36339" s="3">
        <v>43153</v>
      </c>
      <c r="B36339" s="1">
        <v>21</v>
      </c>
      <c r="C36339" s="1">
        <v>3241.9470000000001</v>
      </c>
      <c r="D36339" s="1">
        <v>1624.44597</v>
      </c>
      <c r="E36339" s="1">
        <v>4866.3929699999999</v>
      </c>
    </row>
    <row r="36340" spans="1:5">
      <c r="A36340" s="3">
        <v>43153</v>
      </c>
      <c r="B36340" s="1">
        <v>22</v>
      </c>
      <c r="C36340" s="1">
        <v>3100.5016300000002</v>
      </c>
      <c r="D36340" s="1">
        <v>1534.2183600000001</v>
      </c>
      <c r="E36340" s="1">
        <v>4634.7199899999996</v>
      </c>
    </row>
    <row r="36341" spans="1:5">
      <c r="A36341" s="3">
        <v>43153</v>
      </c>
      <c r="B36341" s="1">
        <v>23</v>
      </c>
      <c r="C36341" s="1">
        <v>2959.2133699999999</v>
      </c>
      <c r="D36341" s="1">
        <v>1405.0395799999999</v>
      </c>
      <c r="E36341" s="1">
        <v>4364.2529500000001</v>
      </c>
    </row>
    <row r="36342" spans="1:5">
      <c r="A36342" s="3">
        <v>43153</v>
      </c>
      <c r="B36342" s="1">
        <v>24</v>
      </c>
      <c r="C36342" s="1">
        <v>2796.6430799999998</v>
      </c>
      <c r="D36342" s="1">
        <v>1256.6038699999999</v>
      </c>
      <c r="E36342" s="1">
        <v>4053.2469500000002</v>
      </c>
    </row>
    <row r="36343" spans="1:5">
      <c r="A36343" s="3">
        <v>43154</v>
      </c>
      <c r="B36343" s="1">
        <v>1</v>
      </c>
      <c r="C36343" s="1">
        <v>2669.07953</v>
      </c>
      <c r="D36343" s="1">
        <v>1152.68344</v>
      </c>
      <c r="E36343" s="1">
        <v>3821.7629700000002</v>
      </c>
    </row>
    <row r="36344" spans="1:5">
      <c r="A36344" s="3">
        <v>43154</v>
      </c>
      <c r="B36344" s="1">
        <v>2</v>
      </c>
      <c r="C36344" s="1">
        <v>2566.1304799999998</v>
      </c>
      <c r="D36344" s="1">
        <v>1094.5625299999999</v>
      </c>
      <c r="E36344" s="1">
        <v>3660.69301</v>
      </c>
    </row>
    <row r="36345" spans="1:5">
      <c r="A36345" s="3">
        <v>43154</v>
      </c>
      <c r="B36345" s="1">
        <v>3</v>
      </c>
      <c r="C36345" s="1">
        <v>2560.8700199999998</v>
      </c>
      <c r="D36345" s="1">
        <v>1071.28593</v>
      </c>
      <c r="E36345" s="1">
        <v>3632.1559499999998</v>
      </c>
    </row>
    <row r="36346" spans="1:5">
      <c r="A36346" s="3">
        <v>43154</v>
      </c>
      <c r="B36346" s="1">
        <v>4</v>
      </c>
      <c r="C36346" s="1">
        <v>2611.07969</v>
      </c>
      <c r="D36346" s="1">
        <v>1071.9563000000001</v>
      </c>
      <c r="E36346" s="1">
        <v>3683.0359899999999</v>
      </c>
    </row>
    <row r="36347" spans="1:5">
      <c r="A36347" s="3">
        <v>43154</v>
      </c>
      <c r="B36347" s="1">
        <v>5</v>
      </c>
      <c r="C36347" s="1">
        <v>2681.80827</v>
      </c>
      <c r="D36347" s="1">
        <v>1100.3277499999999</v>
      </c>
      <c r="E36347" s="1">
        <v>3782.1360199999999</v>
      </c>
    </row>
    <row r="36348" spans="1:5">
      <c r="A36348" s="3">
        <v>43154</v>
      </c>
      <c r="B36348" s="1">
        <v>6</v>
      </c>
      <c r="C36348" s="1">
        <v>2901.0100499999999</v>
      </c>
      <c r="D36348" s="1">
        <v>1201.95291</v>
      </c>
      <c r="E36348" s="1">
        <v>4102.9629599999998</v>
      </c>
    </row>
    <row r="36349" spans="1:5">
      <c r="A36349" s="3">
        <v>43154</v>
      </c>
      <c r="B36349" s="1">
        <v>7</v>
      </c>
      <c r="C36349" s="1">
        <v>3155.5969100000002</v>
      </c>
      <c r="D36349" s="1">
        <v>1386.0981300000001</v>
      </c>
      <c r="E36349" s="1">
        <v>4541.6950399999996</v>
      </c>
    </row>
    <row r="36350" spans="1:5">
      <c r="A36350" s="3">
        <v>43154</v>
      </c>
      <c r="B36350" s="1">
        <v>8</v>
      </c>
      <c r="C36350" s="1">
        <v>3347.1714499999998</v>
      </c>
      <c r="D36350" s="1">
        <v>1477.1975600000001</v>
      </c>
      <c r="E36350" s="1">
        <v>4824.3690100000003</v>
      </c>
    </row>
    <row r="36351" spans="1:5">
      <c r="A36351" s="3">
        <v>43154</v>
      </c>
      <c r="B36351" s="1">
        <v>9</v>
      </c>
      <c r="C36351" s="1">
        <v>3440.8590600000002</v>
      </c>
      <c r="D36351" s="1">
        <v>1458.0429300000001</v>
      </c>
      <c r="E36351" s="1">
        <v>4898.9019900000003</v>
      </c>
    </row>
    <row r="36352" spans="1:5">
      <c r="A36352" s="3">
        <v>43154</v>
      </c>
      <c r="B36352" s="1">
        <v>10</v>
      </c>
      <c r="C36352" s="1">
        <v>3480.5767900000001</v>
      </c>
      <c r="D36352" s="1">
        <v>1449.5572</v>
      </c>
      <c r="E36352" s="1">
        <v>4930.1339900000003</v>
      </c>
    </row>
    <row r="36353" spans="1:5">
      <c r="A36353" s="3">
        <v>43154</v>
      </c>
      <c r="B36353" s="1">
        <v>11</v>
      </c>
      <c r="C36353" s="1">
        <v>3490.5497300000002</v>
      </c>
      <c r="D36353" s="1">
        <v>1453.21327</v>
      </c>
      <c r="E36353" s="1">
        <v>4943.7629999999999</v>
      </c>
    </row>
    <row r="36354" spans="1:5">
      <c r="A36354" s="3">
        <v>43154</v>
      </c>
      <c r="B36354" s="1">
        <v>12</v>
      </c>
      <c r="C36354" s="1">
        <v>3444.73335</v>
      </c>
      <c r="D36354" s="1">
        <v>1435.26665</v>
      </c>
      <c r="E36354" s="1">
        <v>4880</v>
      </c>
    </row>
    <row r="36355" spans="1:5">
      <c r="A36355" s="3">
        <v>43154</v>
      </c>
      <c r="B36355" s="1">
        <v>13</v>
      </c>
      <c r="C36355" s="1">
        <v>3429.3714599999998</v>
      </c>
      <c r="D36355" s="1">
        <v>1426.0005200000001</v>
      </c>
      <c r="E36355" s="1">
        <v>4855.3719799999999</v>
      </c>
    </row>
    <row r="36356" spans="1:5">
      <c r="A36356" s="3">
        <v>43154</v>
      </c>
      <c r="B36356" s="1">
        <v>14</v>
      </c>
      <c r="C36356" s="1">
        <v>3432.1676499999999</v>
      </c>
      <c r="D36356" s="1">
        <v>1405.2512999999999</v>
      </c>
      <c r="E36356" s="1">
        <v>4837.4189500000002</v>
      </c>
    </row>
    <row r="36357" spans="1:5">
      <c r="A36357" s="3">
        <v>43154</v>
      </c>
      <c r="B36357" s="1">
        <v>15</v>
      </c>
      <c r="C36357" s="1">
        <v>3382.87257</v>
      </c>
      <c r="D36357" s="1">
        <v>1388.5753999999999</v>
      </c>
      <c r="E36357" s="1">
        <v>4771.4479700000002</v>
      </c>
    </row>
    <row r="36358" spans="1:5">
      <c r="A36358" s="3">
        <v>43154</v>
      </c>
      <c r="B36358" s="1">
        <v>16</v>
      </c>
      <c r="C36358" s="1">
        <v>3339.3126099999999</v>
      </c>
      <c r="D36358" s="1">
        <v>1416.77538</v>
      </c>
      <c r="E36358" s="1">
        <v>4756.08799</v>
      </c>
    </row>
    <row r="36359" spans="1:5">
      <c r="A36359" s="3">
        <v>43154</v>
      </c>
      <c r="B36359" s="1">
        <v>17</v>
      </c>
      <c r="C36359" s="1">
        <v>3326.2217099999998</v>
      </c>
      <c r="D36359" s="1">
        <v>1485.2772600000001</v>
      </c>
      <c r="E36359" s="1">
        <v>4811.4989699999996</v>
      </c>
    </row>
    <row r="36360" spans="1:5">
      <c r="A36360" s="3">
        <v>43154</v>
      </c>
      <c r="B36360" s="1">
        <v>18</v>
      </c>
      <c r="C36360" s="1">
        <v>3365.6614300000001</v>
      </c>
      <c r="D36360" s="1">
        <v>1572.2275500000001</v>
      </c>
      <c r="E36360" s="1">
        <v>4937.8889799999997</v>
      </c>
    </row>
    <row r="36361" spans="1:5">
      <c r="A36361" s="3">
        <v>43154</v>
      </c>
      <c r="B36361" s="1">
        <v>19</v>
      </c>
      <c r="C36361" s="1">
        <v>3325.6565500000002</v>
      </c>
      <c r="D36361" s="1">
        <v>1639.0544500000001</v>
      </c>
      <c r="E36361" s="1">
        <v>4964.7110000000002</v>
      </c>
    </row>
    <row r="36362" spans="1:5">
      <c r="A36362" s="3">
        <v>43154</v>
      </c>
      <c r="B36362" s="1">
        <v>20</v>
      </c>
      <c r="C36362" s="1">
        <v>3207.9729900000002</v>
      </c>
      <c r="D36362" s="1">
        <v>1616.8330100000001</v>
      </c>
      <c r="E36362" s="1">
        <v>4824.8059999999996</v>
      </c>
    </row>
    <row r="36363" spans="1:5">
      <c r="A36363" s="3">
        <v>43154</v>
      </c>
      <c r="B36363" s="1">
        <v>21</v>
      </c>
      <c r="C36363" s="1">
        <v>3134.13303</v>
      </c>
      <c r="D36363" s="1">
        <v>1575.68796</v>
      </c>
      <c r="E36363" s="1">
        <v>4709.8209900000002</v>
      </c>
    </row>
    <row r="36364" spans="1:5">
      <c r="A36364" s="3">
        <v>43154</v>
      </c>
      <c r="B36364" s="1">
        <v>22</v>
      </c>
      <c r="C36364" s="1">
        <v>2986.0763499999998</v>
      </c>
      <c r="D36364" s="1">
        <v>1497.93163</v>
      </c>
      <c r="E36364" s="1">
        <v>4484.0079800000003</v>
      </c>
    </row>
    <row r="36365" spans="1:5">
      <c r="A36365" s="3">
        <v>43154</v>
      </c>
      <c r="B36365" s="1">
        <v>23</v>
      </c>
      <c r="C36365" s="1">
        <v>2847.6753699999999</v>
      </c>
      <c r="D36365" s="1">
        <v>1399.8455899999999</v>
      </c>
      <c r="E36365" s="1">
        <v>4247.5209599999998</v>
      </c>
    </row>
    <row r="36366" spans="1:5">
      <c r="A36366" s="3">
        <v>43154</v>
      </c>
      <c r="B36366" s="1">
        <v>24</v>
      </c>
      <c r="C36366" s="1">
        <v>2694.4958999999999</v>
      </c>
      <c r="D36366" s="1">
        <v>1276.3901000000001</v>
      </c>
      <c r="E36366" s="1">
        <v>3970.886</v>
      </c>
    </row>
    <row r="36367" spans="1:5">
      <c r="A36367" s="3">
        <v>43155</v>
      </c>
      <c r="B36367" s="1">
        <v>1</v>
      </c>
      <c r="C36367" s="1">
        <v>2569.7001399999999</v>
      </c>
      <c r="D36367" s="1">
        <v>1171.66886</v>
      </c>
      <c r="E36367" s="1">
        <v>3741.3690000000001</v>
      </c>
    </row>
    <row r="36368" spans="1:5">
      <c r="A36368" s="3">
        <v>43155</v>
      </c>
      <c r="B36368" s="1">
        <v>2</v>
      </c>
      <c r="C36368" s="1">
        <v>2516.4743699999999</v>
      </c>
      <c r="D36368" s="1">
        <v>1106.76864</v>
      </c>
      <c r="E36368" s="1">
        <v>3623.2430100000001</v>
      </c>
    </row>
    <row r="36369" spans="1:5">
      <c r="A36369" s="3">
        <v>43155</v>
      </c>
      <c r="B36369" s="1">
        <v>3</v>
      </c>
      <c r="C36369" s="1">
        <v>2481.13193</v>
      </c>
      <c r="D36369" s="1">
        <v>1067.8061</v>
      </c>
      <c r="E36369" s="1">
        <v>3548.9380299999998</v>
      </c>
    </row>
    <row r="36370" spans="1:5">
      <c r="A36370" s="3">
        <v>43155</v>
      </c>
      <c r="B36370" s="1">
        <v>4</v>
      </c>
      <c r="C36370" s="1">
        <v>2461.5229800000002</v>
      </c>
      <c r="D36370" s="1">
        <v>1046.24702</v>
      </c>
      <c r="E36370" s="1">
        <v>3507.77</v>
      </c>
    </row>
    <row r="36371" spans="1:5">
      <c r="A36371" s="3">
        <v>43155</v>
      </c>
      <c r="B36371" s="1">
        <v>5</v>
      </c>
      <c r="C36371" s="1">
        <v>2477.3823400000001</v>
      </c>
      <c r="D36371" s="1">
        <v>1045.30458</v>
      </c>
      <c r="E36371" s="1">
        <v>3522.6869200000001</v>
      </c>
    </row>
    <row r="36372" spans="1:5">
      <c r="A36372" s="3">
        <v>43155</v>
      </c>
      <c r="B36372" s="1">
        <v>6</v>
      </c>
      <c r="C36372" s="1">
        <v>2547.1081800000002</v>
      </c>
      <c r="D36372" s="1">
        <v>1073.9868200000001</v>
      </c>
      <c r="E36372" s="1">
        <v>3621.0949999999998</v>
      </c>
    </row>
    <row r="36373" spans="1:5">
      <c r="A36373" s="3">
        <v>43155</v>
      </c>
      <c r="B36373" s="1">
        <v>7</v>
      </c>
      <c r="C36373" s="1">
        <v>2638.9261900000001</v>
      </c>
      <c r="D36373" s="1">
        <v>1122.2618</v>
      </c>
      <c r="E36373" s="1">
        <v>3761.1879899999999</v>
      </c>
    </row>
    <row r="36374" spans="1:5">
      <c r="A36374" s="3">
        <v>43155</v>
      </c>
      <c r="B36374" s="1">
        <v>8</v>
      </c>
      <c r="C36374" s="1">
        <v>2708.1700799999999</v>
      </c>
      <c r="D36374" s="1">
        <v>1203.8869199999999</v>
      </c>
      <c r="E36374" s="1">
        <v>3912.0569999999998</v>
      </c>
    </row>
    <row r="36375" spans="1:5">
      <c r="A36375" s="3">
        <v>43155</v>
      </c>
      <c r="B36375" s="1">
        <v>9</v>
      </c>
      <c r="C36375" s="1">
        <v>2792.4297099999999</v>
      </c>
      <c r="D36375" s="1">
        <v>1291.0152700000001</v>
      </c>
      <c r="E36375" s="1">
        <v>4083.4449800000002</v>
      </c>
    </row>
    <row r="36376" spans="1:5">
      <c r="A36376" s="3">
        <v>43155</v>
      </c>
      <c r="B36376" s="1">
        <v>10</v>
      </c>
      <c r="C36376" s="1">
        <v>2861.5255499999998</v>
      </c>
      <c r="D36376" s="1">
        <v>1334.8184699999999</v>
      </c>
      <c r="E36376" s="1">
        <v>4196.3440199999995</v>
      </c>
    </row>
    <row r="36377" spans="1:5">
      <c r="A36377" s="3">
        <v>43155</v>
      </c>
      <c r="B36377" s="1">
        <v>11</v>
      </c>
      <c r="C36377" s="1">
        <v>2917.4402399999999</v>
      </c>
      <c r="D36377" s="1">
        <v>1381.4577899999999</v>
      </c>
      <c r="E36377" s="1">
        <v>4298.8980300000003</v>
      </c>
    </row>
    <row r="36378" spans="1:5">
      <c r="A36378" s="3">
        <v>43155</v>
      </c>
      <c r="B36378" s="1">
        <v>12</v>
      </c>
      <c r="C36378" s="1">
        <v>2933.3706099999999</v>
      </c>
      <c r="D36378" s="1">
        <v>1404.6734300000001</v>
      </c>
      <c r="E36378" s="1">
        <v>4338.0440399999998</v>
      </c>
    </row>
    <row r="36379" spans="1:5">
      <c r="A36379" s="3">
        <v>43155</v>
      </c>
      <c r="B36379" s="1">
        <v>13</v>
      </c>
      <c r="C36379" s="1">
        <v>2931.0759200000002</v>
      </c>
      <c r="D36379" s="1">
        <v>1412.7590399999999</v>
      </c>
      <c r="E36379" s="1">
        <v>4343.8349600000001</v>
      </c>
    </row>
    <row r="36380" spans="1:5">
      <c r="A36380" s="3">
        <v>43155</v>
      </c>
      <c r="B36380" s="1">
        <v>14</v>
      </c>
      <c r="C36380" s="1">
        <v>2906.1525499999998</v>
      </c>
      <c r="D36380" s="1">
        <v>1411.6874600000001</v>
      </c>
      <c r="E36380" s="1">
        <v>4317.8400099999999</v>
      </c>
    </row>
    <row r="36381" spans="1:5">
      <c r="A36381" s="3">
        <v>43155</v>
      </c>
      <c r="B36381" s="1">
        <v>15</v>
      </c>
      <c r="C36381" s="1">
        <v>2872.9811199999999</v>
      </c>
      <c r="D36381" s="1">
        <v>1391.27386</v>
      </c>
      <c r="E36381" s="1">
        <v>4264.2549799999997</v>
      </c>
    </row>
    <row r="36382" spans="1:5">
      <c r="A36382" s="3">
        <v>43155</v>
      </c>
      <c r="B36382" s="1">
        <v>16</v>
      </c>
      <c r="C36382" s="1">
        <v>2863.3760299999999</v>
      </c>
      <c r="D36382" s="1">
        <v>1393.52097</v>
      </c>
      <c r="E36382" s="1">
        <v>4256.8969999999999</v>
      </c>
    </row>
    <row r="36383" spans="1:5">
      <c r="A36383" s="3">
        <v>43155</v>
      </c>
      <c r="B36383" s="1">
        <v>17</v>
      </c>
      <c r="C36383" s="1">
        <v>2884.1256100000001</v>
      </c>
      <c r="D36383" s="1">
        <v>1429.1703399999999</v>
      </c>
      <c r="E36383" s="1">
        <v>4313.2959499999997</v>
      </c>
    </row>
    <row r="36384" spans="1:5">
      <c r="A36384" s="3">
        <v>43155</v>
      </c>
      <c r="B36384" s="1">
        <v>18</v>
      </c>
      <c r="C36384" s="1">
        <v>2942.8983400000002</v>
      </c>
      <c r="D36384" s="1">
        <v>1482.3796400000001</v>
      </c>
      <c r="E36384" s="1">
        <v>4425.2779799999998</v>
      </c>
    </row>
    <row r="36385" spans="1:5">
      <c r="A36385" s="3">
        <v>43155</v>
      </c>
      <c r="B36385" s="1">
        <v>19</v>
      </c>
      <c r="C36385" s="1">
        <v>2970.0524799999998</v>
      </c>
      <c r="D36385" s="1">
        <v>1526.3985</v>
      </c>
      <c r="E36385" s="1">
        <v>4496.4509799999996</v>
      </c>
    </row>
    <row r="36386" spans="1:5">
      <c r="A36386" s="3">
        <v>43155</v>
      </c>
      <c r="B36386" s="1">
        <v>20</v>
      </c>
      <c r="C36386" s="1">
        <v>2930.5548399999998</v>
      </c>
      <c r="D36386" s="1">
        <v>1502.9701600000001</v>
      </c>
      <c r="E36386" s="1">
        <v>4433.5249999999996</v>
      </c>
    </row>
    <row r="36387" spans="1:5">
      <c r="A36387" s="3">
        <v>43155</v>
      </c>
      <c r="B36387" s="1">
        <v>21</v>
      </c>
      <c r="C36387" s="1">
        <v>2875.5669600000001</v>
      </c>
      <c r="D36387" s="1">
        <v>1462.5200299999999</v>
      </c>
      <c r="E36387" s="1">
        <v>4338.0869899999998</v>
      </c>
    </row>
    <row r="36388" spans="1:5">
      <c r="A36388" s="3">
        <v>43155</v>
      </c>
      <c r="B36388" s="1">
        <v>22</v>
      </c>
      <c r="C36388" s="1">
        <v>2777.52871</v>
      </c>
      <c r="D36388" s="1">
        <v>1394.0152399999999</v>
      </c>
      <c r="E36388" s="1">
        <v>4171.5439500000002</v>
      </c>
    </row>
    <row r="36389" spans="1:5">
      <c r="A36389" s="3">
        <v>43155</v>
      </c>
      <c r="B36389" s="1">
        <v>23</v>
      </c>
      <c r="C36389" s="1">
        <v>2668.7266</v>
      </c>
      <c r="D36389" s="1">
        <v>1313.66436</v>
      </c>
      <c r="E36389" s="1">
        <v>3982.3909600000002</v>
      </c>
    </row>
    <row r="36390" spans="1:5">
      <c r="A36390" s="3">
        <v>43155</v>
      </c>
      <c r="B36390" s="1">
        <v>24</v>
      </c>
      <c r="C36390" s="1">
        <v>2572.4281299999998</v>
      </c>
      <c r="D36390" s="1">
        <v>1214.7998299999999</v>
      </c>
      <c r="E36390" s="1">
        <v>3787.2279600000002</v>
      </c>
    </row>
    <row r="36391" spans="1:5">
      <c r="A36391" s="3">
        <v>43156</v>
      </c>
      <c r="B36391" s="1">
        <v>1</v>
      </c>
      <c r="C36391" s="1">
        <v>2492.6485499999999</v>
      </c>
      <c r="D36391" s="1">
        <v>1122.7024200000001</v>
      </c>
      <c r="E36391" s="1">
        <v>3615.35097</v>
      </c>
    </row>
    <row r="36392" spans="1:5">
      <c r="A36392" s="3">
        <v>43156</v>
      </c>
      <c r="B36392" s="1">
        <v>2</v>
      </c>
      <c r="C36392" s="1">
        <v>2437.5954900000002</v>
      </c>
      <c r="D36392" s="1">
        <v>1058.2785200000001</v>
      </c>
      <c r="E36392" s="1">
        <v>3495.87401</v>
      </c>
    </row>
    <row r="36393" spans="1:5">
      <c r="A36393" s="3">
        <v>43156</v>
      </c>
      <c r="B36393" s="1">
        <v>3</v>
      </c>
      <c r="C36393" s="1">
        <v>2415.5644200000002</v>
      </c>
      <c r="D36393" s="1">
        <v>1023.6156099999999</v>
      </c>
      <c r="E36393" s="1">
        <v>3439.18003</v>
      </c>
    </row>
    <row r="36394" spans="1:5">
      <c r="A36394" s="3">
        <v>43156</v>
      </c>
      <c r="B36394" s="1">
        <v>4</v>
      </c>
      <c r="C36394" s="1">
        <v>2405.0225799999998</v>
      </c>
      <c r="D36394" s="1">
        <v>1005.75143</v>
      </c>
      <c r="E36394" s="1">
        <v>3410.7740100000001</v>
      </c>
    </row>
    <row r="36395" spans="1:5">
      <c r="A36395" s="3">
        <v>43156</v>
      </c>
      <c r="B36395" s="1">
        <v>5</v>
      </c>
      <c r="C36395" s="1">
        <v>2430.4450900000002</v>
      </c>
      <c r="D36395" s="1">
        <v>1009.40585</v>
      </c>
      <c r="E36395" s="1">
        <v>3439.8509399999998</v>
      </c>
    </row>
    <row r="36396" spans="1:5">
      <c r="A36396" s="3">
        <v>43156</v>
      </c>
      <c r="B36396" s="1">
        <v>6</v>
      </c>
      <c r="C36396" s="1">
        <v>2487.8256900000001</v>
      </c>
      <c r="D36396" s="1">
        <v>1042.6613199999999</v>
      </c>
      <c r="E36396" s="1">
        <v>3530.4870099999998</v>
      </c>
    </row>
    <row r="36397" spans="1:5">
      <c r="A36397" s="3">
        <v>43156</v>
      </c>
      <c r="B36397" s="1">
        <v>7</v>
      </c>
      <c r="C36397" s="1">
        <v>2548.21011</v>
      </c>
      <c r="D36397" s="1">
        <v>1087.2478699999999</v>
      </c>
      <c r="E36397" s="1">
        <v>3635.4579800000001</v>
      </c>
    </row>
    <row r="36398" spans="1:5">
      <c r="A36398" s="3">
        <v>43156</v>
      </c>
      <c r="B36398" s="1">
        <v>8</v>
      </c>
      <c r="C36398" s="1">
        <v>2604.9425200000001</v>
      </c>
      <c r="D36398" s="1">
        <v>1171.0894900000001</v>
      </c>
      <c r="E36398" s="1">
        <v>3776.0320099999999</v>
      </c>
    </row>
    <row r="36399" spans="1:5">
      <c r="A36399" s="3">
        <v>43156</v>
      </c>
      <c r="B36399" s="1">
        <v>9</v>
      </c>
      <c r="C36399" s="1">
        <v>2694.57798</v>
      </c>
      <c r="D36399" s="1">
        <v>1293.011</v>
      </c>
      <c r="E36399" s="1">
        <v>3987.58898</v>
      </c>
    </row>
    <row r="36400" spans="1:5">
      <c r="A36400" s="3">
        <v>43156</v>
      </c>
      <c r="B36400" s="1">
        <v>10</v>
      </c>
      <c r="C36400" s="1">
        <v>2787.0514800000001</v>
      </c>
      <c r="D36400" s="1">
        <v>1398.3345200000001</v>
      </c>
      <c r="E36400" s="1">
        <v>4185.3860000000004</v>
      </c>
    </row>
    <row r="36401" spans="1:5">
      <c r="A36401" s="3">
        <v>43156</v>
      </c>
      <c r="B36401" s="1">
        <v>11</v>
      </c>
      <c r="C36401" s="1">
        <v>2844.6097199999999</v>
      </c>
      <c r="D36401" s="1">
        <v>1460.25227</v>
      </c>
      <c r="E36401" s="1">
        <v>4304.8619900000003</v>
      </c>
    </row>
    <row r="36402" spans="1:5">
      <c r="A36402" s="3">
        <v>43156</v>
      </c>
      <c r="B36402" s="1">
        <v>12</v>
      </c>
      <c r="C36402" s="1">
        <v>2868.4794499999998</v>
      </c>
      <c r="D36402" s="1">
        <v>1481.0055500000001</v>
      </c>
      <c r="E36402" s="1">
        <v>4349.4849999999997</v>
      </c>
    </row>
    <row r="36403" spans="1:5">
      <c r="A36403" s="3">
        <v>43156</v>
      </c>
      <c r="B36403" s="1">
        <v>13</v>
      </c>
      <c r="C36403" s="1">
        <v>2862.2274299999999</v>
      </c>
      <c r="D36403" s="1">
        <v>1488.80152</v>
      </c>
      <c r="E36403" s="1">
        <v>4351.0289499999999</v>
      </c>
    </row>
    <row r="36404" spans="1:5">
      <c r="A36404" s="3">
        <v>43156</v>
      </c>
      <c r="B36404" s="1">
        <v>14</v>
      </c>
      <c r="C36404" s="1">
        <v>2858.4915999999998</v>
      </c>
      <c r="D36404" s="1">
        <v>1483.3263899999999</v>
      </c>
      <c r="E36404" s="1">
        <v>4341.8179899999996</v>
      </c>
    </row>
    <row r="36405" spans="1:5">
      <c r="A36405" s="3">
        <v>43156</v>
      </c>
      <c r="B36405" s="1">
        <v>15</v>
      </c>
      <c r="C36405" s="1">
        <v>2837.8847000000001</v>
      </c>
      <c r="D36405" s="1">
        <v>1460.1592800000001</v>
      </c>
      <c r="E36405" s="1">
        <v>4298.0439800000004</v>
      </c>
    </row>
    <row r="36406" spans="1:5">
      <c r="A36406" s="3">
        <v>43156</v>
      </c>
      <c r="B36406" s="1">
        <v>16</v>
      </c>
      <c r="C36406" s="1">
        <v>2832.0290799999998</v>
      </c>
      <c r="D36406" s="1">
        <v>1462.2168799999999</v>
      </c>
      <c r="E36406" s="1">
        <v>4294.2459600000002</v>
      </c>
    </row>
    <row r="36407" spans="1:5">
      <c r="A36407" s="3">
        <v>43156</v>
      </c>
      <c r="B36407" s="1">
        <v>17</v>
      </c>
      <c r="C36407" s="1">
        <v>2878.30935</v>
      </c>
      <c r="D36407" s="1">
        <v>1516.8927000000001</v>
      </c>
      <c r="E36407" s="1">
        <v>4395.2020499999999</v>
      </c>
    </row>
    <row r="36408" spans="1:5">
      <c r="A36408" s="3">
        <v>43156</v>
      </c>
      <c r="B36408" s="1">
        <v>18</v>
      </c>
      <c r="C36408" s="1">
        <v>2961.6585799999998</v>
      </c>
      <c r="D36408" s="1">
        <v>1591.5074</v>
      </c>
      <c r="E36408" s="1">
        <v>4553.1659799999998</v>
      </c>
    </row>
    <row r="36409" spans="1:5">
      <c r="A36409" s="3">
        <v>43156</v>
      </c>
      <c r="B36409" s="1">
        <v>19</v>
      </c>
      <c r="C36409" s="1">
        <v>3027.69182</v>
      </c>
      <c r="D36409" s="1">
        <v>1671.46111</v>
      </c>
      <c r="E36409" s="1">
        <v>4699.1529300000002</v>
      </c>
    </row>
    <row r="36410" spans="1:5">
      <c r="A36410" s="3">
        <v>43156</v>
      </c>
      <c r="B36410" s="1">
        <v>20</v>
      </c>
      <c r="C36410" s="1">
        <v>2985.7241100000001</v>
      </c>
      <c r="D36410" s="1">
        <v>1660.36088</v>
      </c>
      <c r="E36410" s="1">
        <v>4646.0849900000003</v>
      </c>
    </row>
    <row r="36411" spans="1:5">
      <c r="A36411" s="3">
        <v>43156</v>
      </c>
      <c r="B36411" s="1">
        <v>21</v>
      </c>
      <c r="C36411" s="1">
        <v>2930.9307199999998</v>
      </c>
      <c r="D36411" s="1">
        <v>1610.5992200000001</v>
      </c>
      <c r="E36411" s="1">
        <v>4541.5299400000004</v>
      </c>
    </row>
    <row r="36412" spans="1:5">
      <c r="A36412" s="3">
        <v>43156</v>
      </c>
      <c r="B36412" s="1">
        <v>22</v>
      </c>
      <c r="C36412" s="1">
        <v>2826.9955100000002</v>
      </c>
      <c r="D36412" s="1">
        <v>1498.6424500000001</v>
      </c>
      <c r="E36412" s="1">
        <v>4325.63796</v>
      </c>
    </row>
    <row r="36413" spans="1:5">
      <c r="A36413" s="3">
        <v>43156</v>
      </c>
      <c r="B36413" s="1">
        <v>23</v>
      </c>
      <c r="C36413" s="1">
        <v>2706.7560800000001</v>
      </c>
      <c r="D36413" s="1">
        <v>1353.7168799999999</v>
      </c>
      <c r="E36413" s="1">
        <v>4060.4729600000001</v>
      </c>
    </row>
    <row r="36414" spans="1:5">
      <c r="A36414" s="3">
        <v>43156</v>
      </c>
      <c r="B36414" s="1">
        <v>24</v>
      </c>
      <c r="C36414" s="1">
        <v>2582.5702000000001</v>
      </c>
      <c r="D36414" s="1">
        <v>1196.6368</v>
      </c>
      <c r="E36414" s="1">
        <v>3779.2069999999999</v>
      </c>
    </row>
    <row r="36415" spans="1:5">
      <c r="A36415" s="3">
        <v>43157</v>
      </c>
      <c r="B36415" s="1">
        <v>1</v>
      </c>
      <c r="C36415" s="1">
        <v>2540.0756299999998</v>
      </c>
      <c r="D36415" s="1">
        <v>1089.1193499999999</v>
      </c>
      <c r="E36415" s="1">
        <v>3629.1949800000002</v>
      </c>
    </row>
    <row r="36416" spans="1:5">
      <c r="A36416" s="3">
        <v>43157</v>
      </c>
      <c r="B36416" s="1">
        <v>2</v>
      </c>
      <c r="C36416" s="1">
        <v>2491.12228</v>
      </c>
      <c r="D36416" s="1">
        <v>1015.85071</v>
      </c>
      <c r="E36416" s="1">
        <v>3506.9729900000002</v>
      </c>
    </row>
    <row r="36417" spans="1:5">
      <c r="A36417" s="3">
        <v>43157</v>
      </c>
      <c r="B36417" s="1">
        <v>3</v>
      </c>
      <c r="C36417" s="1">
        <v>2468.2666599999998</v>
      </c>
      <c r="D36417" s="1">
        <v>985.96331999999995</v>
      </c>
      <c r="E36417" s="1">
        <v>3454.2299800000001</v>
      </c>
    </row>
    <row r="36418" spans="1:5">
      <c r="A36418" s="3">
        <v>43157</v>
      </c>
      <c r="B36418" s="1">
        <v>4</v>
      </c>
      <c r="C36418" s="1">
        <v>2455.2129300000001</v>
      </c>
      <c r="D36418" s="1">
        <v>983.99509</v>
      </c>
      <c r="E36418" s="1">
        <v>3439.20802</v>
      </c>
    </row>
    <row r="36419" spans="1:5">
      <c r="A36419" s="3">
        <v>43157</v>
      </c>
      <c r="B36419" s="1">
        <v>5</v>
      </c>
      <c r="C36419" s="1">
        <v>2533.34422</v>
      </c>
      <c r="D36419" s="1">
        <v>1014.97977</v>
      </c>
      <c r="E36419" s="1">
        <v>3548.3239899999999</v>
      </c>
    </row>
    <row r="36420" spans="1:5">
      <c r="A36420" s="3">
        <v>43157</v>
      </c>
      <c r="B36420" s="1">
        <v>6</v>
      </c>
      <c r="C36420" s="1">
        <v>2734.6134499999998</v>
      </c>
      <c r="D36420" s="1">
        <v>1118.2935399999999</v>
      </c>
      <c r="E36420" s="1">
        <v>3852.90699</v>
      </c>
    </row>
    <row r="36421" spans="1:5">
      <c r="A36421" s="3">
        <v>43157</v>
      </c>
      <c r="B36421" s="1">
        <v>7</v>
      </c>
      <c r="C36421" s="1">
        <v>3021.6282900000001</v>
      </c>
      <c r="D36421" s="1">
        <v>1302.2497100000001</v>
      </c>
      <c r="E36421" s="1">
        <v>4323.8779999999997</v>
      </c>
    </row>
    <row r="36422" spans="1:5">
      <c r="A36422" s="3">
        <v>43157</v>
      </c>
      <c r="B36422" s="1">
        <v>8</v>
      </c>
      <c r="C36422" s="1">
        <v>3238.3416900000002</v>
      </c>
      <c r="D36422" s="1">
        <v>1376.2723599999999</v>
      </c>
      <c r="E36422" s="1">
        <v>4614.6140500000001</v>
      </c>
    </row>
    <row r="36423" spans="1:5">
      <c r="A36423" s="3">
        <v>43157</v>
      </c>
      <c r="B36423" s="1">
        <v>9</v>
      </c>
      <c r="C36423" s="1">
        <v>3330.1154900000001</v>
      </c>
      <c r="D36423" s="1">
        <v>1339.54251</v>
      </c>
      <c r="E36423" s="1">
        <v>4669.6580000000004</v>
      </c>
    </row>
    <row r="36424" spans="1:5">
      <c r="A36424" s="3">
        <v>43157</v>
      </c>
      <c r="B36424" s="1">
        <v>10</v>
      </c>
      <c r="C36424" s="1">
        <v>3346.29457</v>
      </c>
      <c r="D36424" s="1">
        <v>1317.9143999999999</v>
      </c>
      <c r="E36424" s="1">
        <v>4664.2089699999997</v>
      </c>
    </row>
    <row r="36425" spans="1:5">
      <c r="A36425" s="3">
        <v>43157</v>
      </c>
      <c r="B36425" s="1">
        <v>11</v>
      </c>
      <c r="C36425" s="1">
        <v>3378.2138500000001</v>
      </c>
      <c r="D36425" s="1">
        <v>1303.0101400000001</v>
      </c>
      <c r="E36425" s="1">
        <v>4681.2239900000004</v>
      </c>
    </row>
    <row r="36426" spans="1:5">
      <c r="A36426" s="3">
        <v>43157</v>
      </c>
      <c r="B36426" s="1">
        <v>12</v>
      </c>
      <c r="C36426" s="1">
        <v>3354.0168399999998</v>
      </c>
      <c r="D36426" s="1">
        <v>1279.1521299999999</v>
      </c>
      <c r="E36426" s="1">
        <v>4633.1689699999997</v>
      </c>
    </row>
    <row r="36427" spans="1:5">
      <c r="A36427" s="3">
        <v>43157</v>
      </c>
      <c r="B36427" s="1">
        <v>13</v>
      </c>
      <c r="C36427" s="1">
        <v>3332.11951</v>
      </c>
      <c r="D36427" s="1">
        <v>1258.3635099999999</v>
      </c>
      <c r="E36427" s="1">
        <v>4590.4830199999997</v>
      </c>
    </row>
    <row r="36428" spans="1:5">
      <c r="A36428" s="3">
        <v>43157</v>
      </c>
      <c r="B36428" s="1">
        <v>14</v>
      </c>
      <c r="C36428" s="1">
        <v>3286.2406999999998</v>
      </c>
      <c r="D36428" s="1">
        <v>1221.61627</v>
      </c>
      <c r="E36428" s="1">
        <v>4507.8569699999998</v>
      </c>
    </row>
    <row r="36429" spans="1:5">
      <c r="A36429" s="3">
        <v>43157</v>
      </c>
      <c r="B36429" s="1">
        <v>15</v>
      </c>
      <c r="C36429" s="1">
        <v>3289.55708</v>
      </c>
      <c r="D36429" s="1">
        <v>1219.60599</v>
      </c>
      <c r="E36429" s="1">
        <v>4509.1630699999996</v>
      </c>
    </row>
    <row r="36430" spans="1:5">
      <c r="A36430" s="3">
        <v>43157</v>
      </c>
      <c r="B36430" s="1">
        <v>16</v>
      </c>
      <c r="C36430" s="1">
        <v>3246.1352099999999</v>
      </c>
      <c r="D36430" s="1">
        <v>1246.26179</v>
      </c>
      <c r="E36430" s="1">
        <v>4492.3969999999999</v>
      </c>
    </row>
    <row r="36431" spans="1:5">
      <c r="A36431" s="3">
        <v>43157</v>
      </c>
      <c r="B36431" s="1">
        <v>17</v>
      </c>
      <c r="C36431" s="1">
        <v>3257.3631799999998</v>
      </c>
      <c r="D36431" s="1">
        <v>1326.37284</v>
      </c>
      <c r="E36431" s="1">
        <v>4583.7360200000003</v>
      </c>
    </row>
    <row r="36432" spans="1:5">
      <c r="A36432" s="3">
        <v>43157</v>
      </c>
      <c r="B36432" s="1">
        <v>18</v>
      </c>
      <c r="C36432" s="1">
        <v>3322.7391699999998</v>
      </c>
      <c r="D36432" s="1">
        <v>1448.57078</v>
      </c>
      <c r="E36432" s="1">
        <v>4771.3099499999998</v>
      </c>
    </row>
    <row r="36433" spans="1:5">
      <c r="A36433" s="3">
        <v>43157</v>
      </c>
      <c r="B36433" s="1">
        <v>19</v>
      </c>
      <c r="C36433" s="1">
        <v>3339.43642</v>
      </c>
      <c r="D36433" s="1">
        <v>1616.3665800000001</v>
      </c>
      <c r="E36433" s="1">
        <v>4955.8029999999999</v>
      </c>
    </row>
    <row r="36434" spans="1:5">
      <c r="A36434" s="3">
        <v>43157</v>
      </c>
      <c r="B36434" s="1">
        <v>20</v>
      </c>
      <c r="C36434" s="1">
        <v>3300.6752299999998</v>
      </c>
      <c r="D36434" s="1">
        <v>1662.89876</v>
      </c>
      <c r="E36434" s="1">
        <v>4963.5739899999999</v>
      </c>
    </row>
    <row r="36435" spans="1:5">
      <c r="A36435" s="3">
        <v>43157</v>
      </c>
      <c r="B36435" s="1">
        <v>21</v>
      </c>
      <c r="C36435" s="1">
        <v>3231.8673800000001</v>
      </c>
      <c r="D36435" s="1">
        <v>1641.30665</v>
      </c>
      <c r="E36435" s="1">
        <v>4873.1740300000001</v>
      </c>
    </row>
    <row r="36436" spans="1:5">
      <c r="A36436" s="3">
        <v>43157</v>
      </c>
      <c r="B36436" s="1">
        <v>22</v>
      </c>
      <c r="C36436" s="1">
        <v>3116.9484600000001</v>
      </c>
      <c r="D36436" s="1">
        <v>1560.8755799999999</v>
      </c>
      <c r="E36436" s="1">
        <v>4677.8240400000004</v>
      </c>
    </row>
    <row r="36437" spans="1:5">
      <c r="A36437" s="3">
        <v>43157</v>
      </c>
      <c r="B36437" s="1">
        <v>23</v>
      </c>
      <c r="C36437" s="1">
        <v>2927.4775599999998</v>
      </c>
      <c r="D36437" s="1">
        <v>1430.2664</v>
      </c>
      <c r="E36437" s="1">
        <v>4357.7439599999998</v>
      </c>
    </row>
    <row r="36438" spans="1:5">
      <c r="A36438" s="3">
        <v>43157</v>
      </c>
      <c r="B36438" s="1">
        <v>24</v>
      </c>
      <c r="C36438" s="1">
        <v>2790.1693500000001</v>
      </c>
      <c r="D36438" s="1">
        <v>1288.39267</v>
      </c>
      <c r="E36438" s="1">
        <v>4078.5620199999998</v>
      </c>
    </row>
    <row r="36439" spans="1:5">
      <c r="A36439" s="3">
        <v>43158</v>
      </c>
      <c r="B36439" s="1">
        <v>1</v>
      </c>
      <c r="C36439" s="1">
        <v>2733.1471900000001</v>
      </c>
      <c r="D36439" s="1">
        <v>1198.4018000000001</v>
      </c>
      <c r="E36439" s="1">
        <v>3931.5489899999998</v>
      </c>
    </row>
    <row r="36440" spans="1:5">
      <c r="A36440" s="3">
        <v>43158</v>
      </c>
      <c r="B36440" s="1">
        <v>2</v>
      </c>
      <c r="C36440" s="1">
        <v>2658.1860799999999</v>
      </c>
      <c r="D36440" s="1">
        <v>1152.47892</v>
      </c>
      <c r="E36440" s="1">
        <v>3810.665</v>
      </c>
    </row>
    <row r="36441" spans="1:5">
      <c r="A36441" s="3">
        <v>43158</v>
      </c>
      <c r="B36441" s="1">
        <v>3</v>
      </c>
      <c r="C36441" s="1">
        <v>2683.86796</v>
      </c>
      <c r="D36441" s="1">
        <v>1145.4030399999999</v>
      </c>
      <c r="E36441" s="1">
        <v>3829.2710000000002</v>
      </c>
    </row>
    <row r="36442" spans="1:5">
      <c r="A36442" s="3">
        <v>43158</v>
      </c>
      <c r="B36442" s="1">
        <v>4</v>
      </c>
      <c r="C36442" s="1">
        <v>2679.9315499999998</v>
      </c>
      <c r="D36442" s="1">
        <v>1155.31547</v>
      </c>
      <c r="E36442" s="1">
        <v>3835.2470199999998</v>
      </c>
    </row>
    <row r="36443" spans="1:5">
      <c r="A36443" s="3">
        <v>43158</v>
      </c>
      <c r="B36443" s="1">
        <v>5</v>
      </c>
      <c r="C36443" s="1">
        <v>2787.7309500000001</v>
      </c>
      <c r="D36443" s="1">
        <v>1205.48308</v>
      </c>
      <c r="E36443" s="1">
        <v>3993.2140300000001</v>
      </c>
    </row>
    <row r="36444" spans="1:5">
      <c r="A36444" s="3">
        <v>43158</v>
      </c>
      <c r="B36444" s="1">
        <v>6</v>
      </c>
      <c r="C36444" s="1">
        <v>3007.83943</v>
      </c>
      <c r="D36444" s="1">
        <v>1332.3245400000001</v>
      </c>
      <c r="E36444" s="1">
        <v>4340.1639699999996</v>
      </c>
    </row>
    <row r="36445" spans="1:5">
      <c r="A36445" s="3">
        <v>43158</v>
      </c>
      <c r="B36445" s="1">
        <v>7</v>
      </c>
      <c r="C36445" s="1">
        <v>3284.50578</v>
      </c>
      <c r="D36445" s="1">
        <v>1523.5992799999999</v>
      </c>
      <c r="E36445" s="1">
        <v>4808.1050599999999</v>
      </c>
    </row>
    <row r="36446" spans="1:5">
      <c r="A36446" s="3">
        <v>43158</v>
      </c>
      <c r="B36446" s="1">
        <v>8</v>
      </c>
      <c r="C36446" s="1">
        <v>3399.9150800000002</v>
      </c>
      <c r="D36446" s="1">
        <v>1556.93598</v>
      </c>
      <c r="E36446" s="1">
        <v>4956.85106</v>
      </c>
    </row>
    <row r="36447" spans="1:5">
      <c r="A36447" s="3">
        <v>43158</v>
      </c>
      <c r="B36447" s="1">
        <v>9</v>
      </c>
      <c r="C36447" s="1">
        <v>3401.5739899999999</v>
      </c>
      <c r="D36447" s="1">
        <v>1424.8159800000001</v>
      </c>
      <c r="E36447" s="1">
        <v>4826.3899700000002</v>
      </c>
    </row>
    <row r="36448" spans="1:5">
      <c r="A36448" s="3">
        <v>43158</v>
      </c>
      <c r="B36448" s="1">
        <v>10</v>
      </c>
      <c r="C36448" s="1">
        <v>3334.3090499999998</v>
      </c>
      <c r="D36448" s="1">
        <v>1311.6289999999999</v>
      </c>
      <c r="E36448" s="1">
        <v>4645.9380499999997</v>
      </c>
    </row>
    <row r="36449" spans="1:5">
      <c r="A36449" s="3">
        <v>43158</v>
      </c>
      <c r="B36449" s="1">
        <v>11</v>
      </c>
      <c r="C36449" s="1">
        <v>3298.3199800000002</v>
      </c>
      <c r="D36449" s="1">
        <v>1248.6600599999999</v>
      </c>
      <c r="E36449" s="1">
        <v>4546.9800400000004</v>
      </c>
    </row>
    <row r="36450" spans="1:5">
      <c r="A36450" s="3">
        <v>43158</v>
      </c>
      <c r="B36450" s="1">
        <v>12</v>
      </c>
      <c r="C36450" s="1">
        <v>3297.32645</v>
      </c>
      <c r="D36450" s="1">
        <v>1199.2235599999999</v>
      </c>
      <c r="E36450" s="1">
        <v>4496.5500099999999</v>
      </c>
    </row>
    <row r="36451" spans="1:5">
      <c r="A36451" s="3">
        <v>43158</v>
      </c>
      <c r="B36451" s="1">
        <v>13</v>
      </c>
      <c r="C36451" s="1">
        <v>3252.0291699999998</v>
      </c>
      <c r="D36451" s="1">
        <v>1161.06287</v>
      </c>
      <c r="E36451" s="1">
        <v>4413.0920400000005</v>
      </c>
    </row>
    <row r="36452" spans="1:5">
      <c r="A36452" s="3">
        <v>43158</v>
      </c>
      <c r="B36452" s="1">
        <v>14</v>
      </c>
      <c r="C36452" s="1">
        <v>3243.4899700000001</v>
      </c>
      <c r="D36452" s="1">
        <v>1131.9260300000001</v>
      </c>
      <c r="E36452" s="1">
        <v>4375.4160000000002</v>
      </c>
    </row>
    <row r="36453" spans="1:5">
      <c r="A36453" s="3">
        <v>43158</v>
      </c>
      <c r="B36453" s="1">
        <v>15</v>
      </c>
      <c r="C36453" s="1">
        <v>3212.3099900000002</v>
      </c>
      <c r="D36453" s="1">
        <v>1110.8169600000001</v>
      </c>
      <c r="E36453" s="1">
        <v>4323.1269499999999</v>
      </c>
    </row>
    <row r="36454" spans="1:5">
      <c r="A36454" s="3">
        <v>43158</v>
      </c>
      <c r="B36454" s="1">
        <v>16</v>
      </c>
      <c r="C36454" s="1">
        <v>3180.9061200000001</v>
      </c>
      <c r="D36454" s="1">
        <v>1121.71684</v>
      </c>
      <c r="E36454" s="1">
        <v>4302.6229599999997</v>
      </c>
    </row>
    <row r="36455" spans="1:5">
      <c r="A36455" s="3">
        <v>43158</v>
      </c>
      <c r="B36455" s="1">
        <v>17</v>
      </c>
      <c r="C36455" s="1">
        <v>3183.4611399999999</v>
      </c>
      <c r="D36455" s="1">
        <v>1189.16786</v>
      </c>
      <c r="E36455" s="1">
        <v>4372.6289999999999</v>
      </c>
    </row>
    <row r="36456" spans="1:5">
      <c r="A36456" s="3">
        <v>43158</v>
      </c>
      <c r="B36456" s="1">
        <v>18</v>
      </c>
      <c r="C36456" s="1">
        <v>3246.4283799999998</v>
      </c>
      <c r="D36456" s="1">
        <v>1322.2176400000001</v>
      </c>
      <c r="E36456" s="1">
        <v>4568.6460200000001</v>
      </c>
    </row>
    <row r="36457" spans="1:5">
      <c r="A36457" s="3">
        <v>43158</v>
      </c>
      <c r="B36457" s="1">
        <v>19</v>
      </c>
      <c r="C36457" s="1">
        <v>3278.5770200000002</v>
      </c>
      <c r="D36457" s="1">
        <v>1517.13301</v>
      </c>
      <c r="E36457" s="1">
        <v>4795.7100300000002</v>
      </c>
    </row>
    <row r="36458" spans="1:5">
      <c r="A36458" s="3">
        <v>43158</v>
      </c>
      <c r="B36458" s="1">
        <v>20</v>
      </c>
      <c r="C36458" s="1">
        <v>3238.8101499999998</v>
      </c>
      <c r="D36458" s="1">
        <v>1567.61187</v>
      </c>
      <c r="E36458" s="1">
        <v>4806.42202</v>
      </c>
    </row>
    <row r="36459" spans="1:5">
      <c r="A36459" s="3">
        <v>43158</v>
      </c>
      <c r="B36459" s="1">
        <v>21</v>
      </c>
      <c r="C36459" s="1">
        <v>3159.1397099999999</v>
      </c>
      <c r="D36459" s="1">
        <v>1547.07836</v>
      </c>
      <c r="E36459" s="1">
        <v>4706.2180699999999</v>
      </c>
    </row>
    <row r="36460" spans="1:5">
      <c r="A36460" s="3">
        <v>43158</v>
      </c>
      <c r="B36460" s="1">
        <v>22</v>
      </c>
      <c r="C36460" s="1">
        <v>3043.1365500000002</v>
      </c>
      <c r="D36460" s="1">
        <v>1475.84142</v>
      </c>
      <c r="E36460" s="1">
        <v>4518.9779699999999</v>
      </c>
    </row>
    <row r="36461" spans="1:5">
      <c r="A36461" s="3">
        <v>43158</v>
      </c>
      <c r="B36461" s="1">
        <v>23</v>
      </c>
      <c r="C36461" s="1">
        <v>2886.9176900000002</v>
      </c>
      <c r="D36461" s="1">
        <v>1350.93634</v>
      </c>
      <c r="E36461" s="1">
        <v>4237.8540300000004</v>
      </c>
    </row>
    <row r="36462" spans="1:5">
      <c r="A36462" s="3">
        <v>43158</v>
      </c>
      <c r="B36462" s="1">
        <v>24</v>
      </c>
      <c r="C36462" s="1">
        <v>2739.9767499999998</v>
      </c>
      <c r="D36462" s="1">
        <v>1211.1972599999999</v>
      </c>
      <c r="E36462" s="1">
        <v>3951.1740100000002</v>
      </c>
    </row>
    <row r="36463" spans="1:5">
      <c r="A36463" s="3">
        <v>43159</v>
      </c>
      <c r="B36463" s="1">
        <v>1</v>
      </c>
      <c r="C36463" s="1">
        <v>2645.60619</v>
      </c>
      <c r="D36463" s="1">
        <v>1121.7598599999999</v>
      </c>
      <c r="E36463" s="1">
        <v>3767.3660500000001</v>
      </c>
    </row>
    <row r="36464" spans="1:5">
      <c r="A36464" s="3">
        <v>43159</v>
      </c>
      <c r="B36464" s="1">
        <v>2</v>
      </c>
      <c r="C36464" s="1">
        <v>2597.66068</v>
      </c>
      <c r="D36464" s="1">
        <v>1074.52127</v>
      </c>
      <c r="E36464" s="1">
        <v>3672.1819500000001</v>
      </c>
    </row>
    <row r="36465" spans="1:5">
      <c r="A36465" s="3">
        <v>43159</v>
      </c>
      <c r="B36465" s="1">
        <v>3</v>
      </c>
      <c r="C36465" s="1">
        <v>2564.6590700000002</v>
      </c>
      <c r="D36465" s="1">
        <v>1054.38195</v>
      </c>
      <c r="E36465" s="1">
        <v>3619.0410200000001</v>
      </c>
    </row>
    <row r="36466" spans="1:5">
      <c r="A36466" s="3">
        <v>43159</v>
      </c>
      <c r="B36466" s="1">
        <v>4</v>
      </c>
      <c r="C36466" s="1">
        <v>2579.7535200000002</v>
      </c>
      <c r="D36466" s="1">
        <v>1054.8994499999999</v>
      </c>
      <c r="E36466" s="1">
        <v>3634.6529700000001</v>
      </c>
    </row>
    <row r="36467" spans="1:5">
      <c r="A36467" s="3">
        <v>43159</v>
      </c>
      <c r="B36467" s="1">
        <v>5</v>
      </c>
      <c r="C36467" s="1">
        <v>2638.1500099999998</v>
      </c>
      <c r="D36467" s="1">
        <v>1090.86303</v>
      </c>
      <c r="E36467" s="1">
        <v>3729.0130399999998</v>
      </c>
    </row>
    <row r="36468" spans="1:5">
      <c r="A36468" s="3">
        <v>43159</v>
      </c>
      <c r="B36468" s="1">
        <v>6</v>
      </c>
      <c r="C36468" s="1">
        <v>2874.4113499999999</v>
      </c>
      <c r="D36468" s="1">
        <v>1197.4476299999999</v>
      </c>
      <c r="E36468" s="1">
        <v>4071.85898</v>
      </c>
    </row>
    <row r="36469" spans="1:5">
      <c r="A36469" s="3">
        <v>43159</v>
      </c>
      <c r="B36469" s="1">
        <v>7</v>
      </c>
      <c r="C36469" s="1">
        <v>3154.5153399999999</v>
      </c>
      <c r="D36469" s="1">
        <v>1377.41068</v>
      </c>
      <c r="E36469" s="1">
        <v>4531.9260199999999</v>
      </c>
    </row>
    <row r="36470" spans="1:5">
      <c r="A36470" s="3">
        <v>43159</v>
      </c>
      <c r="B36470" s="1">
        <v>8</v>
      </c>
      <c r="C36470" s="1">
        <v>3314.5240100000001</v>
      </c>
      <c r="D36470" s="1">
        <v>1426.4040199999999</v>
      </c>
      <c r="E36470" s="1">
        <v>4740.92803</v>
      </c>
    </row>
    <row r="36471" spans="1:5">
      <c r="A36471" s="3">
        <v>43159</v>
      </c>
      <c r="B36471" s="1">
        <v>9</v>
      </c>
      <c r="C36471" s="1">
        <v>3360.1178100000002</v>
      </c>
      <c r="D36471" s="1">
        <v>1324.5551800000001</v>
      </c>
      <c r="E36471" s="1">
        <v>4684.67299</v>
      </c>
    </row>
    <row r="36472" spans="1:5">
      <c r="A36472" s="3">
        <v>43159</v>
      </c>
      <c r="B36472" s="1">
        <v>10</v>
      </c>
      <c r="C36472" s="1">
        <v>3338.6951399999998</v>
      </c>
      <c r="D36472" s="1">
        <v>1241.6528800000001</v>
      </c>
      <c r="E36472" s="1">
        <v>4580.3480200000004</v>
      </c>
    </row>
    <row r="36473" spans="1:5">
      <c r="A36473" s="3">
        <v>43159</v>
      </c>
      <c r="B36473" s="1">
        <v>11</v>
      </c>
      <c r="C36473" s="1">
        <v>3289.1798199999998</v>
      </c>
      <c r="D36473" s="1">
        <v>1189.87122</v>
      </c>
      <c r="E36473" s="1">
        <v>4479.0510400000003</v>
      </c>
    </row>
    <row r="36474" spans="1:5">
      <c r="A36474" s="3">
        <v>43159</v>
      </c>
      <c r="B36474" s="1">
        <v>12</v>
      </c>
      <c r="C36474" s="1">
        <v>3269.75353</v>
      </c>
      <c r="D36474" s="1">
        <v>1147.66751</v>
      </c>
      <c r="E36474" s="1">
        <v>4417.4210400000002</v>
      </c>
    </row>
    <row r="36475" spans="1:5">
      <c r="A36475" s="3">
        <v>43159</v>
      </c>
      <c r="B36475" s="1">
        <v>13</v>
      </c>
      <c r="C36475" s="1">
        <v>3253.51802</v>
      </c>
      <c r="D36475" s="1">
        <v>1118.6329900000001</v>
      </c>
      <c r="E36475" s="1">
        <v>4372.1510099999996</v>
      </c>
    </row>
    <row r="36476" spans="1:5">
      <c r="A36476" s="3">
        <v>43159</v>
      </c>
      <c r="B36476" s="1">
        <v>14</v>
      </c>
      <c r="C36476" s="1">
        <v>3246.9164599999999</v>
      </c>
      <c r="D36476" s="1">
        <v>1088.6295700000001</v>
      </c>
      <c r="E36476" s="1">
        <v>4335.5460300000004</v>
      </c>
    </row>
    <row r="36477" spans="1:5">
      <c r="A36477" s="3">
        <v>43159</v>
      </c>
      <c r="B36477" s="1">
        <v>15</v>
      </c>
      <c r="C36477" s="1">
        <v>3204.07197</v>
      </c>
      <c r="D36477" s="1">
        <v>1076.90308</v>
      </c>
      <c r="E36477" s="1">
        <v>4280.97505</v>
      </c>
    </row>
    <row r="36478" spans="1:5">
      <c r="A36478" s="3">
        <v>43159</v>
      </c>
      <c r="B36478" s="1">
        <v>16</v>
      </c>
      <c r="C36478" s="1">
        <v>3211.5249600000002</v>
      </c>
      <c r="D36478" s="1">
        <v>1095.59204</v>
      </c>
      <c r="E36478" s="1">
        <v>4307.1170000000002</v>
      </c>
    </row>
    <row r="36479" spans="1:5">
      <c r="A36479" s="3">
        <v>43159</v>
      </c>
      <c r="B36479" s="1">
        <v>17</v>
      </c>
      <c r="C36479" s="1">
        <v>3185.3253300000001</v>
      </c>
      <c r="D36479" s="1">
        <v>1150.1777099999999</v>
      </c>
      <c r="E36479" s="1">
        <v>4335.5030399999996</v>
      </c>
    </row>
    <row r="36480" spans="1:5">
      <c r="A36480" s="3">
        <v>43159</v>
      </c>
      <c r="B36480" s="1">
        <v>18</v>
      </c>
      <c r="C36480" s="1">
        <v>3217.1649600000001</v>
      </c>
      <c r="D36480" s="1">
        <v>1269.6870799999999</v>
      </c>
      <c r="E36480" s="1">
        <v>4486.8520399999998</v>
      </c>
    </row>
    <row r="36481" spans="1:5">
      <c r="A36481" s="3">
        <v>43159</v>
      </c>
      <c r="B36481" s="1">
        <v>19</v>
      </c>
      <c r="C36481" s="1">
        <v>3269.7191699999998</v>
      </c>
      <c r="D36481" s="1">
        <v>1440.65887</v>
      </c>
      <c r="E36481" s="1">
        <v>4710.3780399999996</v>
      </c>
    </row>
    <row r="36482" spans="1:5">
      <c r="A36482" s="3">
        <v>43159</v>
      </c>
      <c r="B36482" s="1">
        <v>20</v>
      </c>
      <c r="C36482" s="1">
        <v>3193.11519</v>
      </c>
      <c r="D36482" s="1">
        <v>1478.83385</v>
      </c>
      <c r="E36482" s="1">
        <v>4671.9490400000004</v>
      </c>
    </row>
    <row r="36483" spans="1:5">
      <c r="A36483" s="3">
        <v>43159</v>
      </c>
      <c r="B36483" s="1">
        <v>21</v>
      </c>
      <c r="C36483" s="1">
        <v>3083.7305900000001</v>
      </c>
      <c r="D36483" s="1">
        <v>1451.80844</v>
      </c>
      <c r="E36483" s="1">
        <v>4535.5390299999999</v>
      </c>
    </row>
    <row r="36484" spans="1:5">
      <c r="A36484" s="3">
        <v>43159</v>
      </c>
      <c r="B36484" s="1">
        <v>22</v>
      </c>
      <c r="C36484" s="1">
        <v>2967.8645499999998</v>
      </c>
      <c r="D36484" s="1">
        <v>1371.2405000000001</v>
      </c>
      <c r="E36484" s="1">
        <v>4339.1050500000001</v>
      </c>
    </row>
    <row r="36485" spans="1:5">
      <c r="A36485" s="3">
        <v>43159</v>
      </c>
      <c r="B36485" s="1">
        <v>23</v>
      </c>
      <c r="C36485" s="1">
        <v>2778.2039199999999</v>
      </c>
      <c r="D36485" s="1">
        <v>1238.3720599999999</v>
      </c>
      <c r="E36485" s="1">
        <v>4016.5759800000001</v>
      </c>
    </row>
    <row r="36486" spans="1:5">
      <c r="A36486" s="3">
        <v>43159</v>
      </c>
      <c r="B36486" s="1">
        <v>24</v>
      </c>
      <c r="C36486" s="1">
        <v>2639.19803</v>
      </c>
      <c r="D36486" s="1">
        <v>1094.75902</v>
      </c>
      <c r="E36486" s="1">
        <v>3733.95705</v>
      </c>
    </row>
    <row r="36487" spans="1:5">
      <c r="A36487" s="3">
        <v>43160</v>
      </c>
      <c r="B36487" s="1">
        <v>1</v>
      </c>
      <c r="C36487" s="1">
        <v>2513.9872</v>
      </c>
      <c r="D36487" s="1">
        <v>996.54882999999995</v>
      </c>
      <c r="E36487" s="1">
        <v>3510.5360300000002</v>
      </c>
    </row>
    <row r="36488" spans="1:5">
      <c r="A36488" s="3">
        <v>43160</v>
      </c>
      <c r="B36488" s="1">
        <v>2</v>
      </c>
      <c r="C36488" s="1">
        <v>2487.4900499999999</v>
      </c>
      <c r="D36488" s="1">
        <v>944.38891000000001</v>
      </c>
      <c r="E36488" s="1">
        <v>3431.87896</v>
      </c>
    </row>
    <row r="36489" spans="1:5">
      <c r="A36489" s="3">
        <v>43160</v>
      </c>
      <c r="B36489" s="1">
        <v>3</v>
      </c>
      <c r="C36489" s="1">
        <v>2429.5864099999999</v>
      </c>
      <c r="D36489" s="1">
        <v>923.14658999999995</v>
      </c>
      <c r="E36489" s="1">
        <v>3352.7330000000002</v>
      </c>
    </row>
    <row r="36490" spans="1:5">
      <c r="A36490" s="3">
        <v>43160</v>
      </c>
      <c r="B36490" s="1">
        <v>4</v>
      </c>
      <c r="C36490" s="1">
        <v>2467.47597</v>
      </c>
      <c r="D36490" s="1">
        <v>925.19200000000001</v>
      </c>
      <c r="E36490" s="1">
        <v>3392.66797</v>
      </c>
    </row>
    <row r="36491" spans="1:5">
      <c r="A36491" s="3">
        <v>43160</v>
      </c>
      <c r="B36491" s="1">
        <v>5</v>
      </c>
      <c r="C36491" s="1">
        <v>2521.0605</v>
      </c>
      <c r="D36491" s="1">
        <v>966.42654000000005</v>
      </c>
      <c r="E36491" s="1">
        <v>3487.48704</v>
      </c>
    </row>
    <row r="36492" spans="1:5">
      <c r="A36492" s="3">
        <v>43160</v>
      </c>
      <c r="B36492" s="1">
        <v>6</v>
      </c>
      <c r="C36492" s="1">
        <v>2726.52612</v>
      </c>
      <c r="D36492" s="1">
        <v>1068.89282</v>
      </c>
      <c r="E36492" s="1">
        <v>3795.41894</v>
      </c>
    </row>
    <row r="36493" spans="1:5">
      <c r="A36493" s="3">
        <v>43160</v>
      </c>
      <c r="B36493" s="1">
        <v>7</v>
      </c>
      <c r="C36493" s="1">
        <v>2996.4509699999999</v>
      </c>
      <c r="D36493" s="1">
        <v>1263.52604</v>
      </c>
      <c r="E36493" s="1">
        <v>4259.9770099999996</v>
      </c>
    </row>
    <row r="36494" spans="1:5">
      <c r="A36494" s="3">
        <v>43160</v>
      </c>
      <c r="B36494" s="1">
        <v>8</v>
      </c>
      <c r="C36494" s="1">
        <v>3205.5590099999999</v>
      </c>
      <c r="D36494" s="1">
        <v>1324.9439400000001</v>
      </c>
      <c r="E36494" s="1">
        <v>4530.5029500000001</v>
      </c>
    </row>
    <row r="36495" spans="1:5">
      <c r="A36495" s="3">
        <v>43160</v>
      </c>
      <c r="B36495" s="1">
        <v>9</v>
      </c>
      <c r="C36495" s="1">
        <v>3268.3505700000001</v>
      </c>
      <c r="D36495" s="1">
        <v>1274.2104400000001</v>
      </c>
      <c r="E36495" s="1">
        <v>4542.5610100000004</v>
      </c>
    </row>
    <row r="36496" spans="1:5">
      <c r="A36496" s="3">
        <v>43160</v>
      </c>
      <c r="B36496" s="1">
        <v>10</v>
      </c>
      <c r="C36496" s="1">
        <v>3296.4583699999998</v>
      </c>
      <c r="D36496" s="1">
        <v>1218.14365</v>
      </c>
      <c r="E36496" s="1">
        <v>4514.6020200000003</v>
      </c>
    </row>
    <row r="36497" spans="1:5">
      <c r="A36497" s="3">
        <v>43160</v>
      </c>
      <c r="B36497" s="1">
        <v>11</v>
      </c>
      <c r="C36497" s="1">
        <v>3273.1280999999999</v>
      </c>
      <c r="D36497" s="1">
        <v>1187.7278699999999</v>
      </c>
      <c r="E36497" s="1">
        <v>4460.8559699999996</v>
      </c>
    </row>
    <row r="36498" spans="1:5">
      <c r="A36498" s="3">
        <v>43160</v>
      </c>
      <c r="B36498" s="1">
        <v>12</v>
      </c>
      <c r="C36498" s="1">
        <v>3301.9013599999998</v>
      </c>
      <c r="D36498" s="1">
        <v>1168.0015900000001</v>
      </c>
      <c r="E36498" s="1">
        <v>4469.9029499999997</v>
      </c>
    </row>
    <row r="36499" spans="1:5">
      <c r="A36499" s="3">
        <v>43160</v>
      </c>
      <c r="B36499" s="1">
        <v>13</v>
      </c>
      <c r="C36499" s="1">
        <v>3258.69409</v>
      </c>
      <c r="D36499" s="1">
        <v>1139.5648799999999</v>
      </c>
      <c r="E36499" s="1">
        <v>4398.2589699999999</v>
      </c>
    </row>
    <row r="36500" spans="1:5">
      <c r="A36500" s="3">
        <v>43160</v>
      </c>
      <c r="B36500" s="1">
        <v>14</v>
      </c>
      <c r="C36500" s="1">
        <v>3295.6848100000002</v>
      </c>
      <c r="D36500" s="1">
        <v>1139.67821</v>
      </c>
      <c r="E36500" s="1">
        <v>4435.3630199999998</v>
      </c>
    </row>
    <row r="36501" spans="1:5">
      <c r="A36501" s="3">
        <v>43160</v>
      </c>
      <c r="B36501" s="1">
        <v>15</v>
      </c>
      <c r="C36501" s="1">
        <v>3282.8146900000002</v>
      </c>
      <c r="D36501" s="1">
        <v>1144.9433100000001</v>
      </c>
      <c r="E36501" s="1">
        <v>4427.7579999999998</v>
      </c>
    </row>
    <row r="36502" spans="1:5">
      <c r="A36502" s="3">
        <v>43160</v>
      </c>
      <c r="B36502" s="1">
        <v>16</v>
      </c>
      <c r="C36502" s="1">
        <v>3231.84067</v>
      </c>
      <c r="D36502" s="1">
        <v>1178.9292700000001</v>
      </c>
      <c r="E36502" s="1">
        <v>4410.7699400000001</v>
      </c>
    </row>
    <row r="36503" spans="1:5">
      <c r="A36503" s="3">
        <v>43160</v>
      </c>
      <c r="B36503" s="1">
        <v>17</v>
      </c>
      <c r="C36503" s="1">
        <v>3275.9954299999999</v>
      </c>
      <c r="D36503" s="1">
        <v>1280.97055</v>
      </c>
      <c r="E36503" s="1">
        <v>4556.9659799999999</v>
      </c>
    </row>
    <row r="36504" spans="1:5">
      <c r="A36504" s="3">
        <v>43160</v>
      </c>
      <c r="B36504" s="1">
        <v>18</v>
      </c>
      <c r="C36504" s="1">
        <v>3286.3235800000002</v>
      </c>
      <c r="D36504" s="1">
        <v>1415.1355100000001</v>
      </c>
      <c r="E36504" s="1">
        <v>4701.4590900000003</v>
      </c>
    </row>
    <row r="36505" spans="1:5">
      <c r="A36505" s="3">
        <v>43160</v>
      </c>
      <c r="B36505" s="1">
        <v>19</v>
      </c>
      <c r="C36505" s="1">
        <v>3261.8721300000002</v>
      </c>
      <c r="D36505" s="1">
        <v>1526.6418799999999</v>
      </c>
      <c r="E36505" s="1">
        <v>4788.5140099999999</v>
      </c>
    </row>
    <row r="36506" spans="1:5">
      <c r="A36506" s="3">
        <v>43160</v>
      </c>
      <c r="B36506" s="1">
        <v>20</v>
      </c>
      <c r="C36506" s="1">
        <v>3193.32701</v>
      </c>
      <c r="D36506" s="1">
        <v>1536.93498</v>
      </c>
      <c r="E36506" s="1">
        <v>4730.26199</v>
      </c>
    </row>
    <row r="36507" spans="1:5">
      <c r="A36507" s="3">
        <v>43160</v>
      </c>
      <c r="B36507" s="1">
        <v>21</v>
      </c>
      <c r="C36507" s="1">
        <v>3168.6964699999999</v>
      </c>
      <c r="D36507" s="1">
        <v>1509.3734899999999</v>
      </c>
      <c r="E36507" s="1">
        <v>4678.0699599999998</v>
      </c>
    </row>
    <row r="36508" spans="1:5">
      <c r="A36508" s="3">
        <v>43160</v>
      </c>
      <c r="B36508" s="1">
        <v>22</v>
      </c>
      <c r="C36508" s="1">
        <v>2990.7564499999999</v>
      </c>
      <c r="D36508" s="1">
        <v>1429.5695599999999</v>
      </c>
      <c r="E36508" s="1">
        <v>4420.3260099999998</v>
      </c>
    </row>
    <row r="36509" spans="1:5">
      <c r="A36509" s="3">
        <v>43160</v>
      </c>
      <c r="B36509" s="1">
        <v>23</v>
      </c>
      <c r="C36509" s="1">
        <v>2837.2815900000001</v>
      </c>
      <c r="D36509" s="1">
        <v>1301.4573800000001</v>
      </c>
      <c r="E36509" s="1">
        <v>4138.7389700000003</v>
      </c>
    </row>
    <row r="36510" spans="1:5">
      <c r="A36510" s="3">
        <v>43160</v>
      </c>
      <c r="B36510" s="1">
        <v>24</v>
      </c>
      <c r="C36510" s="1">
        <v>2691.9429300000002</v>
      </c>
      <c r="D36510" s="1">
        <v>1165.4680900000001</v>
      </c>
      <c r="E36510" s="1">
        <v>3857.41102</v>
      </c>
    </row>
    <row r="36511" spans="1:5">
      <c r="A36511" s="3">
        <v>43161</v>
      </c>
      <c r="B36511" s="1">
        <v>1</v>
      </c>
      <c r="C36511" s="1">
        <v>2577.8521000000001</v>
      </c>
      <c r="D36511" s="1">
        <v>1056.4189100000001</v>
      </c>
      <c r="E36511" s="1">
        <v>3634.2710099999999</v>
      </c>
    </row>
    <row r="36512" spans="1:5">
      <c r="A36512" s="3">
        <v>43161</v>
      </c>
      <c r="B36512" s="1">
        <v>2</v>
      </c>
      <c r="C36512" s="1">
        <v>2520.47399</v>
      </c>
      <c r="D36512" s="1">
        <v>1001.0779700000001</v>
      </c>
      <c r="E36512" s="1">
        <v>3521.5519599999998</v>
      </c>
    </row>
    <row r="36513" spans="1:5">
      <c r="A36513" s="3">
        <v>43161</v>
      </c>
      <c r="B36513" s="1">
        <v>3</v>
      </c>
      <c r="C36513" s="1">
        <v>2477.7510499999999</v>
      </c>
      <c r="D36513" s="1">
        <v>969.51498000000004</v>
      </c>
      <c r="E36513" s="1">
        <v>3447.2660299999998</v>
      </c>
    </row>
    <row r="36514" spans="1:5">
      <c r="A36514" s="3">
        <v>43161</v>
      </c>
      <c r="B36514" s="1">
        <v>4</v>
      </c>
      <c r="C36514" s="1">
        <v>2483.3962700000002</v>
      </c>
      <c r="D36514" s="1">
        <v>967.41875000000005</v>
      </c>
      <c r="E36514" s="1">
        <v>3450.81502</v>
      </c>
    </row>
    <row r="36515" spans="1:5">
      <c r="A36515" s="3">
        <v>43161</v>
      </c>
      <c r="B36515" s="1">
        <v>5</v>
      </c>
      <c r="C36515" s="1">
        <v>2573.6095599999999</v>
      </c>
      <c r="D36515" s="1">
        <v>1010.77746</v>
      </c>
      <c r="E36515" s="1">
        <v>3584.3870200000001</v>
      </c>
    </row>
    <row r="36516" spans="1:5">
      <c r="A36516" s="3">
        <v>43161</v>
      </c>
      <c r="B36516" s="1">
        <v>6</v>
      </c>
      <c r="C36516" s="1">
        <v>2774.2297699999999</v>
      </c>
      <c r="D36516" s="1">
        <v>1117.21722</v>
      </c>
      <c r="E36516" s="1">
        <v>3891.4469899999999</v>
      </c>
    </row>
    <row r="36517" spans="1:5">
      <c r="A36517" s="3">
        <v>43161</v>
      </c>
      <c r="B36517" s="1">
        <v>7</v>
      </c>
      <c r="C36517" s="1">
        <v>3046.56927</v>
      </c>
      <c r="D36517" s="1">
        <v>1300.5807199999999</v>
      </c>
      <c r="E36517" s="1">
        <v>4347.1499899999999</v>
      </c>
    </row>
    <row r="36518" spans="1:5">
      <c r="A36518" s="3">
        <v>43161</v>
      </c>
      <c r="B36518" s="1">
        <v>8</v>
      </c>
      <c r="C36518" s="1">
        <v>3266.12689</v>
      </c>
      <c r="D36518" s="1">
        <v>1409.0650700000001</v>
      </c>
      <c r="E36518" s="1">
        <v>4675.1919600000001</v>
      </c>
    </row>
    <row r="36519" spans="1:5">
      <c r="A36519" s="3">
        <v>43161</v>
      </c>
      <c r="B36519" s="1">
        <v>9</v>
      </c>
      <c r="C36519" s="1">
        <v>3390.7602200000001</v>
      </c>
      <c r="D36519" s="1">
        <v>1409.8777600000001</v>
      </c>
      <c r="E36519" s="1">
        <v>4800.6379800000004</v>
      </c>
    </row>
    <row r="36520" spans="1:5">
      <c r="A36520" s="3">
        <v>43161</v>
      </c>
      <c r="B36520" s="1">
        <v>10</v>
      </c>
      <c r="C36520" s="1">
        <v>3467.13346</v>
      </c>
      <c r="D36520" s="1">
        <v>1430.7026000000001</v>
      </c>
      <c r="E36520" s="1">
        <v>4897.8360599999996</v>
      </c>
    </row>
    <row r="36521" spans="1:5">
      <c r="A36521" s="3">
        <v>43161</v>
      </c>
      <c r="B36521" s="1">
        <v>11</v>
      </c>
      <c r="C36521" s="1">
        <v>3534.6655099999998</v>
      </c>
      <c r="D36521" s="1">
        <v>1457.9145000000001</v>
      </c>
      <c r="E36521" s="1">
        <v>4992.5800099999997</v>
      </c>
    </row>
    <row r="36522" spans="1:5">
      <c r="A36522" s="3">
        <v>43161</v>
      </c>
      <c r="B36522" s="1">
        <v>12</v>
      </c>
      <c r="C36522" s="1">
        <v>3534.8364299999998</v>
      </c>
      <c r="D36522" s="1">
        <v>1479.33861</v>
      </c>
      <c r="E36522" s="1">
        <v>5014.1750400000001</v>
      </c>
    </row>
    <row r="36523" spans="1:5">
      <c r="A36523" s="3">
        <v>43161</v>
      </c>
      <c r="B36523" s="1">
        <v>13</v>
      </c>
      <c r="C36523" s="1">
        <v>3577.6199900000001</v>
      </c>
      <c r="D36523" s="1">
        <v>1514.72596</v>
      </c>
      <c r="E36523" s="1">
        <v>5092.3459499999999</v>
      </c>
    </row>
    <row r="36524" spans="1:5">
      <c r="A36524" s="3">
        <v>43161</v>
      </c>
      <c r="B36524" s="1">
        <v>14</v>
      </c>
      <c r="C36524" s="1">
        <v>3574.0501399999998</v>
      </c>
      <c r="D36524" s="1">
        <v>1522.38582</v>
      </c>
      <c r="E36524" s="1">
        <v>5096.4359599999998</v>
      </c>
    </row>
    <row r="36525" spans="1:5">
      <c r="A36525" s="3">
        <v>43161</v>
      </c>
      <c r="B36525" s="1">
        <v>15</v>
      </c>
      <c r="C36525" s="1">
        <v>3484.8061699999998</v>
      </c>
      <c r="D36525" s="1">
        <v>1526.4838199999999</v>
      </c>
      <c r="E36525" s="1">
        <v>5011.2899900000002</v>
      </c>
    </row>
    <row r="36526" spans="1:5">
      <c r="A36526" s="3">
        <v>43161</v>
      </c>
      <c r="B36526" s="1">
        <v>16</v>
      </c>
      <c r="C36526" s="1">
        <v>3348.5776900000001</v>
      </c>
      <c r="D36526" s="1">
        <v>1538.81131</v>
      </c>
      <c r="E36526" s="1">
        <v>4887.3890000000001</v>
      </c>
    </row>
    <row r="36527" spans="1:5">
      <c r="A36527" s="3">
        <v>43161</v>
      </c>
      <c r="B36527" s="1">
        <v>17</v>
      </c>
      <c r="C36527" s="1">
        <v>3254.25155</v>
      </c>
      <c r="D36527" s="1">
        <v>1577.25647</v>
      </c>
      <c r="E36527" s="1">
        <v>4831.5080200000002</v>
      </c>
    </row>
    <row r="36528" spans="1:5">
      <c r="A36528" s="3">
        <v>43161</v>
      </c>
      <c r="B36528" s="1">
        <v>18</v>
      </c>
      <c r="C36528" s="1">
        <v>3211.0000599999998</v>
      </c>
      <c r="D36528" s="1">
        <v>1638.8058799999999</v>
      </c>
      <c r="E36528" s="1">
        <v>4849.8059400000002</v>
      </c>
    </row>
    <row r="36529" spans="1:5">
      <c r="A36529" s="3">
        <v>43161</v>
      </c>
      <c r="B36529" s="1">
        <v>19</v>
      </c>
      <c r="C36529" s="1">
        <v>3176.1761799999999</v>
      </c>
      <c r="D36529" s="1">
        <v>1711.34186</v>
      </c>
      <c r="E36529" s="1">
        <v>4887.5180399999999</v>
      </c>
    </row>
    <row r="36530" spans="1:5">
      <c r="A36530" s="3">
        <v>43161</v>
      </c>
      <c r="B36530" s="1">
        <v>20</v>
      </c>
      <c r="C36530" s="1">
        <v>3073.3642199999999</v>
      </c>
      <c r="D36530" s="1">
        <v>1674.5877700000001</v>
      </c>
      <c r="E36530" s="1">
        <v>4747.9519899999996</v>
      </c>
    </row>
    <row r="36531" spans="1:5">
      <c r="A36531" s="3">
        <v>43161</v>
      </c>
      <c r="B36531" s="1">
        <v>21</v>
      </c>
      <c r="C36531" s="1">
        <v>2969.4185699999998</v>
      </c>
      <c r="D36531" s="1">
        <v>1603.6304600000001</v>
      </c>
      <c r="E36531" s="1">
        <v>4573.0490300000001</v>
      </c>
    </row>
    <row r="36532" spans="1:5">
      <c r="A36532" s="3">
        <v>43161</v>
      </c>
      <c r="B36532" s="1">
        <v>22</v>
      </c>
      <c r="C36532" s="1">
        <v>2832.9160900000002</v>
      </c>
      <c r="D36532" s="1">
        <v>1526.1799100000001</v>
      </c>
      <c r="E36532" s="1">
        <v>4359.0959999999995</v>
      </c>
    </row>
    <row r="36533" spans="1:5">
      <c r="A36533" s="3">
        <v>43161</v>
      </c>
      <c r="B36533" s="1">
        <v>23</v>
      </c>
      <c r="C36533" s="1">
        <v>2711.3649099999998</v>
      </c>
      <c r="D36533" s="1">
        <v>1429.22909</v>
      </c>
      <c r="E36533" s="1">
        <v>4140.5940000000001</v>
      </c>
    </row>
    <row r="36534" spans="1:5">
      <c r="A36534" s="3">
        <v>43161</v>
      </c>
      <c r="B36534" s="1">
        <v>24</v>
      </c>
      <c r="C36534" s="1">
        <v>2602.74332</v>
      </c>
      <c r="D36534" s="1">
        <v>1321.99575</v>
      </c>
      <c r="E36534" s="1">
        <v>3924.7390700000001</v>
      </c>
    </row>
    <row r="36535" spans="1:5">
      <c r="A36535" s="3">
        <v>43162</v>
      </c>
      <c r="B36535" s="1">
        <v>1</v>
      </c>
      <c r="C36535" s="1">
        <v>2511.9040500000001</v>
      </c>
      <c r="D36535" s="1">
        <v>1236.0909899999999</v>
      </c>
      <c r="E36535" s="1">
        <v>3747.9950399999998</v>
      </c>
    </row>
    <row r="36536" spans="1:5">
      <c r="A36536" s="3">
        <v>43162</v>
      </c>
      <c r="B36536" s="1">
        <v>2</v>
      </c>
      <c r="C36536" s="1">
        <v>2475.2187800000002</v>
      </c>
      <c r="D36536" s="1">
        <v>1185.5151499999999</v>
      </c>
      <c r="E36536" s="1">
        <v>3660.7339299999999</v>
      </c>
    </row>
    <row r="36537" spans="1:5">
      <c r="A36537" s="3">
        <v>43162</v>
      </c>
      <c r="B36537" s="1">
        <v>3</v>
      </c>
      <c r="C36537" s="1">
        <v>2447.4888799999999</v>
      </c>
      <c r="D36537" s="1">
        <v>1153.4331099999999</v>
      </c>
      <c r="E36537" s="1">
        <v>3600.9219899999998</v>
      </c>
    </row>
    <row r="36538" spans="1:5">
      <c r="A36538" s="3">
        <v>43162</v>
      </c>
      <c r="B36538" s="1">
        <v>4</v>
      </c>
      <c r="C36538" s="1">
        <v>2440.7516799999999</v>
      </c>
      <c r="D36538" s="1">
        <v>1147.2043000000001</v>
      </c>
      <c r="E36538" s="1">
        <v>3587.9559800000002</v>
      </c>
    </row>
    <row r="36539" spans="1:5">
      <c r="A36539" s="3">
        <v>43162</v>
      </c>
      <c r="B36539" s="1">
        <v>5</v>
      </c>
      <c r="C36539" s="1">
        <v>2464.24152</v>
      </c>
      <c r="D36539" s="1">
        <v>1153.2404899999999</v>
      </c>
      <c r="E36539" s="1">
        <v>3617.4820100000002</v>
      </c>
    </row>
    <row r="36540" spans="1:5">
      <c r="A36540" s="3">
        <v>43162</v>
      </c>
      <c r="B36540" s="1">
        <v>6</v>
      </c>
      <c r="C36540" s="1">
        <v>2533.9904900000001</v>
      </c>
      <c r="D36540" s="1">
        <v>1183.0944999999999</v>
      </c>
      <c r="E36540" s="1">
        <v>3717.0849899999998</v>
      </c>
    </row>
    <row r="36541" spans="1:5">
      <c r="A36541" s="3">
        <v>43162</v>
      </c>
      <c r="B36541" s="1">
        <v>7</v>
      </c>
      <c r="C36541" s="1">
        <v>2621.0281100000002</v>
      </c>
      <c r="D36541" s="1">
        <v>1240.2968599999999</v>
      </c>
      <c r="E36541" s="1">
        <v>3861.3249700000001</v>
      </c>
    </row>
    <row r="36542" spans="1:5">
      <c r="A36542" s="3">
        <v>43162</v>
      </c>
      <c r="B36542" s="1">
        <v>8</v>
      </c>
      <c r="C36542" s="1">
        <v>2664.7820499999998</v>
      </c>
      <c r="D36542" s="1">
        <v>1292.80996</v>
      </c>
      <c r="E36542" s="1">
        <v>3957.5920099999998</v>
      </c>
    </row>
    <row r="36543" spans="1:5">
      <c r="A36543" s="3">
        <v>43162</v>
      </c>
      <c r="B36543" s="1">
        <v>9</v>
      </c>
      <c r="C36543" s="1">
        <v>2716.93586</v>
      </c>
      <c r="D36543" s="1">
        <v>1342.89913</v>
      </c>
      <c r="E36543" s="1">
        <v>4059.8349899999998</v>
      </c>
    </row>
    <row r="36544" spans="1:5">
      <c r="A36544" s="3">
        <v>43162</v>
      </c>
      <c r="B36544" s="1">
        <v>10</v>
      </c>
      <c r="C36544" s="1">
        <v>2750.4541800000002</v>
      </c>
      <c r="D36544" s="1">
        <v>1373.3637900000001</v>
      </c>
      <c r="E36544" s="1">
        <v>4123.8179700000001</v>
      </c>
    </row>
    <row r="36545" spans="1:5">
      <c r="A36545" s="3">
        <v>43162</v>
      </c>
      <c r="B36545" s="1">
        <v>11</v>
      </c>
      <c r="C36545" s="1">
        <v>2782.88355</v>
      </c>
      <c r="D36545" s="1">
        <v>1397.3844799999999</v>
      </c>
      <c r="E36545" s="1">
        <v>4180.2680300000002</v>
      </c>
    </row>
    <row r="36546" spans="1:5">
      <c r="A36546" s="3">
        <v>43162</v>
      </c>
      <c r="B36546" s="1">
        <v>12</v>
      </c>
      <c r="C36546" s="1">
        <v>2789.1164600000002</v>
      </c>
      <c r="D36546" s="1">
        <v>1400.06449</v>
      </c>
      <c r="E36546" s="1">
        <v>4189.1809499999999</v>
      </c>
    </row>
    <row r="36547" spans="1:5">
      <c r="A36547" s="3">
        <v>43162</v>
      </c>
      <c r="B36547" s="1">
        <v>13</v>
      </c>
      <c r="C36547" s="1">
        <v>2785.4781499999999</v>
      </c>
      <c r="D36547" s="1">
        <v>1389.03487</v>
      </c>
      <c r="E36547" s="1">
        <v>4174.5130200000003</v>
      </c>
    </row>
    <row r="36548" spans="1:5">
      <c r="A36548" s="3">
        <v>43162</v>
      </c>
      <c r="B36548" s="1">
        <v>14</v>
      </c>
      <c r="C36548" s="1">
        <v>2725.00981</v>
      </c>
      <c r="D36548" s="1">
        <v>1348.8282300000001</v>
      </c>
      <c r="E36548" s="1">
        <v>4073.8380400000001</v>
      </c>
    </row>
    <row r="36549" spans="1:5">
      <c r="A36549" s="3">
        <v>43162</v>
      </c>
      <c r="B36549" s="1">
        <v>15</v>
      </c>
      <c r="C36549" s="1">
        <v>2717.27493</v>
      </c>
      <c r="D36549" s="1">
        <v>1337.5040100000001</v>
      </c>
      <c r="E36549" s="1">
        <v>4054.7789400000001</v>
      </c>
    </row>
    <row r="36550" spans="1:5">
      <c r="A36550" s="3">
        <v>43162</v>
      </c>
      <c r="B36550" s="1">
        <v>16</v>
      </c>
      <c r="C36550" s="1">
        <v>2696.7478900000001</v>
      </c>
      <c r="D36550" s="1">
        <v>1329.59807</v>
      </c>
      <c r="E36550" s="1">
        <v>4026.3459600000001</v>
      </c>
    </row>
    <row r="36551" spans="1:5">
      <c r="A36551" s="3">
        <v>43162</v>
      </c>
      <c r="B36551" s="1">
        <v>17</v>
      </c>
      <c r="C36551" s="1">
        <v>2722.0816</v>
      </c>
      <c r="D36551" s="1">
        <v>1366.47642</v>
      </c>
      <c r="E36551" s="1">
        <v>4088.5580199999999</v>
      </c>
    </row>
    <row r="36552" spans="1:5">
      <c r="A36552" s="3">
        <v>43162</v>
      </c>
      <c r="B36552" s="1">
        <v>18</v>
      </c>
      <c r="C36552" s="1">
        <v>2787.2335400000002</v>
      </c>
      <c r="D36552" s="1">
        <v>1453.2904599999999</v>
      </c>
      <c r="E36552" s="1">
        <v>4240.5240000000003</v>
      </c>
    </row>
    <row r="36553" spans="1:5">
      <c r="A36553" s="3">
        <v>43162</v>
      </c>
      <c r="B36553" s="1">
        <v>19</v>
      </c>
      <c r="C36553" s="1">
        <v>2929.59465</v>
      </c>
      <c r="D36553" s="1">
        <v>1584.52135</v>
      </c>
      <c r="E36553" s="1">
        <v>4514.116</v>
      </c>
    </row>
    <row r="36554" spans="1:5">
      <c r="A36554" s="3">
        <v>43162</v>
      </c>
      <c r="B36554" s="1">
        <v>20</v>
      </c>
      <c r="C36554" s="1">
        <v>2940.4368100000002</v>
      </c>
      <c r="D36554" s="1">
        <v>1604.17824</v>
      </c>
      <c r="E36554" s="1">
        <v>4544.6150500000003</v>
      </c>
    </row>
    <row r="36555" spans="1:5">
      <c r="A36555" s="3">
        <v>43162</v>
      </c>
      <c r="B36555" s="1">
        <v>21</v>
      </c>
      <c r="C36555" s="1">
        <v>2904.0185000000001</v>
      </c>
      <c r="D36555" s="1">
        <v>1573.21847</v>
      </c>
      <c r="E36555" s="1">
        <v>4477.2369699999999</v>
      </c>
    </row>
    <row r="36556" spans="1:5">
      <c r="A36556" s="3">
        <v>43162</v>
      </c>
      <c r="B36556" s="1">
        <v>22</v>
      </c>
      <c r="C36556" s="1">
        <v>2840.6595900000002</v>
      </c>
      <c r="D36556" s="1">
        <v>1525.2083700000001</v>
      </c>
      <c r="E36556" s="1">
        <v>4365.8679599999996</v>
      </c>
    </row>
    <row r="36557" spans="1:5">
      <c r="A36557" s="3">
        <v>43162</v>
      </c>
      <c r="B36557" s="1">
        <v>23</v>
      </c>
      <c r="C36557" s="1">
        <v>2748.6473599999999</v>
      </c>
      <c r="D36557" s="1">
        <v>1442.80961</v>
      </c>
      <c r="E36557" s="1">
        <v>4191.4569700000002</v>
      </c>
    </row>
    <row r="36558" spans="1:5">
      <c r="A36558" s="3">
        <v>43162</v>
      </c>
      <c r="B36558" s="1">
        <v>24</v>
      </c>
      <c r="C36558" s="1">
        <v>2653.5371399999999</v>
      </c>
      <c r="D36558" s="1">
        <v>1346.5208700000001</v>
      </c>
      <c r="E36558" s="1">
        <v>4000.0580100000002</v>
      </c>
    </row>
    <row r="36559" spans="1:5">
      <c r="A36559" s="3">
        <v>43163</v>
      </c>
      <c r="B36559" s="1">
        <v>1</v>
      </c>
      <c r="C36559" s="1">
        <v>2576.7321700000002</v>
      </c>
      <c r="D36559" s="1">
        <v>1259.20279</v>
      </c>
      <c r="E36559" s="1">
        <v>3835.93496</v>
      </c>
    </row>
    <row r="36560" spans="1:5">
      <c r="A36560" s="3">
        <v>43163</v>
      </c>
      <c r="B36560" s="1">
        <v>2</v>
      </c>
      <c r="C36560" s="1">
        <v>2516.0583200000001</v>
      </c>
      <c r="D36560" s="1">
        <v>1191.49964</v>
      </c>
      <c r="E36560" s="1">
        <v>3707.5579600000001</v>
      </c>
    </row>
    <row r="36561" spans="1:5">
      <c r="A36561" s="3">
        <v>43163</v>
      </c>
      <c r="B36561" s="1">
        <v>3</v>
      </c>
      <c r="C36561" s="1">
        <v>2483.5601900000001</v>
      </c>
      <c r="D36561" s="1">
        <v>1153.54781</v>
      </c>
      <c r="E36561" s="1">
        <v>3637.1080000000002</v>
      </c>
    </row>
    <row r="36562" spans="1:5">
      <c r="A36562" s="3">
        <v>43163</v>
      </c>
      <c r="B36562" s="1">
        <v>4</v>
      </c>
      <c r="C36562" s="1">
        <v>2470.5081799999998</v>
      </c>
      <c r="D36562" s="1">
        <v>1133.3347900000001</v>
      </c>
      <c r="E36562" s="1">
        <v>3603.8429700000002</v>
      </c>
    </row>
    <row r="36563" spans="1:5">
      <c r="A36563" s="3">
        <v>43163</v>
      </c>
      <c r="B36563" s="1">
        <v>5</v>
      </c>
      <c r="C36563" s="1">
        <v>2489.3205699999999</v>
      </c>
      <c r="D36563" s="1">
        <v>1136.03143</v>
      </c>
      <c r="E36563" s="1">
        <v>3625.3519999999999</v>
      </c>
    </row>
    <row r="36564" spans="1:5">
      <c r="A36564" s="3">
        <v>43163</v>
      </c>
      <c r="B36564" s="1">
        <v>6</v>
      </c>
      <c r="C36564" s="1">
        <v>2537.6508899999999</v>
      </c>
      <c r="D36564" s="1">
        <v>1161.48314</v>
      </c>
      <c r="E36564" s="1">
        <v>3699.1340300000002</v>
      </c>
    </row>
    <row r="36565" spans="1:5">
      <c r="A36565" s="3">
        <v>43163</v>
      </c>
      <c r="B36565" s="1">
        <v>7</v>
      </c>
      <c r="C36565" s="1">
        <v>2581.04106</v>
      </c>
      <c r="D36565" s="1">
        <v>1209.7999199999999</v>
      </c>
      <c r="E36565" s="1">
        <v>3790.8409799999999</v>
      </c>
    </row>
    <row r="36566" spans="1:5">
      <c r="A36566" s="3">
        <v>43163</v>
      </c>
      <c r="B36566" s="1">
        <v>8</v>
      </c>
      <c r="C36566" s="1">
        <v>2642.3195900000001</v>
      </c>
      <c r="D36566" s="1">
        <v>1287.11544</v>
      </c>
      <c r="E36566" s="1">
        <v>3929.4350300000001</v>
      </c>
    </row>
    <row r="36567" spans="1:5">
      <c r="A36567" s="3">
        <v>43163</v>
      </c>
      <c r="B36567" s="1">
        <v>9</v>
      </c>
      <c r="C36567" s="1">
        <v>2727.8274900000001</v>
      </c>
      <c r="D36567" s="1">
        <v>1384.9444699999999</v>
      </c>
      <c r="E36567" s="1">
        <v>4112.77196</v>
      </c>
    </row>
    <row r="36568" spans="1:5">
      <c r="A36568" s="3">
        <v>43163</v>
      </c>
      <c r="B36568" s="1">
        <v>10</v>
      </c>
      <c r="C36568" s="1">
        <v>2794.0603799999999</v>
      </c>
      <c r="D36568" s="1">
        <v>1454.9566600000001</v>
      </c>
      <c r="E36568" s="1">
        <v>4249.0170399999997</v>
      </c>
    </row>
    <row r="36569" spans="1:5">
      <c r="A36569" s="3">
        <v>43163</v>
      </c>
      <c r="B36569" s="1">
        <v>11</v>
      </c>
      <c r="C36569" s="1">
        <v>2815.6799900000001</v>
      </c>
      <c r="D36569" s="1">
        <v>1475.8550399999999</v>
      </c>
      <c r="E36569" s="1">
        <v>4291.53503</v>
      </c>
    </row>
    <row r="36570" spans="1:5">
      <c r="A36570" s="3">
        <v>43163</v>
      </c>
      <c r="B36570" s="1">
        <v>12</v>
      </c>
      <c r="C36570" s="1">
        <v>2788.4777300000001</v>
      </c>
      <c r="D36570" s="1">
        <v>1439.8142800000001</v>
      </c>
      <c r="E36570" s="1">
        <v>4228.2920100000001</v>
      </c>
    </row>
    <row r="36571" spans="1:5">
      <c r="A36571" s="3">
        <v>43163</v>
      </c>
      <c r="B36571" s="1">
        <v>13</v>
      </c>
      <c r="C36571" s="1">
        <v>2756.9399699999999</v>
      </c>
      <c r="D36571" s="1">
        <v>1415.2700299999999</v>
      </c>
      <c r="E36571" s="1">
        <v>4172.21</v>
      </c>
    </row>
    <row r="36572" spans="1:5">
      <c r="A36572" s="3">
        <v>43163</v>
      </c>
      <c r="B36572" s="1">
        <v>14</v>
      </c>
      <c r="C36572" s="1">
        <v>2723.4671600000001</v>
      </c>
      <c r="D36572" s="1">
        <v>1383.58088</v>
      </c>
      <c r="E36572" s="1">
        <v>4107.0480399999997</v>
      </c>
    </row>
    <row r="36573" spans="1:5">
      <c r="A36573" s="3">
        <v>43163</v>
      </c>
      <c r="B36573" s="1">
        <v>15</v>
      </c>
      <c r="C36573" s="1">
        <v>2720.3984300000002</v>
      </c>
      <c r="D36573" s="1">
        <v>1366.2515800000001</v>
      </c>
      <c r="E36573" s="1">
        <v>4086.6500099999998</v>
      </c>
    </row>
    <row r="36574" spans="1:5">
      <c r="A36574" s="3">
        <v>43163</v>
      </c>
      <c r="B36574" s="1">
        <v>16</v>
      </c>
      <c r="C36574" s="1">
        <v>2726.5816799999998</v>
      </c>
      <c r="D36574" s="1">
        <v>1373.1673000000001</v>
      </c>
      <c r="E36574" s="1">
        <v>4099.7489800000003</v>
      </c>
    </row>
    <row r="36575" spans="1:5">
      <c r="A36575" s="3">
        <v>43163</v>
      </c>
      <c r="B36575" s="1">
        <v>17</v>
      </c>
      <c r="C36575" s="1">
        <v>2758.4457000000002</v>
      </c>
      <c r="D36575" s="1">
        <v>1416.2653299999999</v>
      </c>
      <c r="E36575" s="1">
        <v>4174.7110300000004</v>
      </c>
    </row>
    <row r="36576" spans="1:5">
      <c r="A36576" s="3">
        <v>43163</v>
      </c>
      <c r="B36576" s="1">
        <v>18</v>
      </c>
      <c r="C36576" s="1">
        <v>2868.8044100000002</v>
      </c>
      <c r="D36576" s="1">
        <v>1554.11456</v>
      </c>
      <c r="E36576" s="1">
        <v>4422.9189699999997</v>
      </c>
    </row>
    <row r="36577" spans="1:5">
      <c r="A36577" s="3">
        <v>43163</v>
      </c>
      <c r="B36577" s="1">
        <v>19</v>
      </c>
      <c r="C36577" s="1">
        <v>3044.1126399999998</v>
      </c>
      <c r="D36577" s="1">
        <v>1735.6682800000001</v>
      </c>
      <c r="E36577" s="1">
        <v>4779.7809200000002</v>
      </c>
    </row>
    <row r="36578" spans="1:5">
      <c r="A36578" s="3">
        <v>43163</v>
      </c>
      <c r="B36578" s="1">
        <v>20</v>
      </c>
      <c r="C36578" s="1">
        <v>3078.99035</v>
      </c>
      <c r="D36578" s="1">
        <v>1787.6846499999999</v>
      </c>
      <c r="E36578" s="1">
        <v>4866.6750000000002</v>
      </c>
    </row>
    <row r="36579" spans="1:5">
      <c r="A36579" s="3">
        <v>43163</v>
      </c>
      <c r="B36579" s="1">
        <v>21</v>
      </c>
      <c r="C36579" s="1">
        <v>3059.8377</v>
      </c>
      <c r="D36579" s="1">
        <v>1783.2552800000001</v>
      </c>
      <c r="E36579" s="1">
        <v>4843.0929800000004</v>
      </c>
    </row>
    <row r="36580" spans="1:5">
      <c r="A36580" s="3">
        <v>43163</v>
      </c>
      <c r="B36580" s="1">
        <v>22</v>
      </c>
      <c r="C36580" s="1">
        <v>3003.5993400000002</v>
      </c>
      <c r="D36580" s="1">
        <v>1714.4776400000001</v>
      </c>
      <c r="E36580" s="1">
        <v>4718.0769799999998</v>
      </c>
    </row>
    <row r="36581" spans="1:5">
      <c r="A36581" s="3">
        <v>43163</v>
      </c>
      <c r="B36581" s="1">
        <v>23</v>
      </c>
      <c r="C36581" s="1">
        <v>2934.6378100000002</v>
      </c>
      <c r="D36581" s="1">
        <v>1585.7581600000001</v>
      </c>
      <c r="E36581" s="1">
        <v>4520.3959699999996</v>
      </c>
    </row>
    <row r="36582" spans="1:5">
      <c r="A36582" s="3">
        <v>43163</v>
      </c>
      <c r="B36582" s="1">
        <v>24</v>
      </c>
      <c r="C36582" s="1">
        <v>2875.4274799999998</v>
      </c>
      <c r="D36582" s="1">
        <v>1449.6115299999999</v>
      </c>
      <c r="E36582" s="1">
        <v>4325.0390100000004</v>
      </c>
    </row>
    <row r="36583" spans="1:5">
      <c r="A36583" s="3">
        <v>43164</v>
      </c>
      <c r="B36583" s="1">
        <v>1</v>
      </c>
      <c r="C36583" s="1">
        <v>2781.0610700000002</v>
      </c>
      <c r="D36583" s="1">
        <v>1348.03198</v>
      </c>
      <c r="E36583" s="1">
        <v>4129.0930500000004</v>
      </c>
    </row>
    <row r="36584" spans="1:5">
      <c r="A36584" s="3">
        <v>43164</v>
      </c>
      <c r="B36584" s="1">
        <v>2</v>
      </c>
      <c r="C36584" s="1">
        <v>2748.1321200000002</v>
      </c>
      <c r="D36584" s="1">
        <v>1293.84592</v>
      </c>
      <c r="E36584" s="1">
        <v>4041.97804</v>
      </c>
    </row>
    <row r="36585" spans="1:5">
      <c r="A36585" s="3">
        <v>43164</v>
      </c>
      <c r="B36585" s="1">
        <v>3</v>
      </c>
      <c r="C36585" s="1">
        <v>2748.6406000000002</v>
      </c>
      <c r="D36585" s="1">
        <v>1274.1434200000001</v>
      </c>
      <c r="E36585" s="1">
        <v>4022.7840200000001</v>
      </c>
    </row>
    <row r="36586" spans="1:5">
      <c r="A36586" s="3">
        <v>43164</v>
      </c>
      <c r="B36586" s="1">
        <v>4</v>
      </c>
      <c r="C36586" s="1">
        <v>2755.5735599999998</v>
      </c>
      <c r="D36586" s="1">
        <v>1274.1754800000001</v>
      </c>
      <c r="E36586" s="1">
        <v>4029.7490400000002</v>
      </c>
    </row>
    <row r="36587" spans="1:5">
      <c r="A36587" s="3">
        <v>43164</v>
      </c>
      <c r="B36587" s="1">
        <v>5</v>
      </c>
      <c r="C36587" s="1">
        <v>2856.5683100000001</v>
      </c>
      <c r="D36587" s="1">
        <v>1314.28568</v>
      </c>
      <c r="E36587" s="1">
        <v>4170.8539899999996</v>
      </c>
    </row>
    <row r="36588" spans="1:5">
      <c r="A36588" s="3">
        <v>43164</v>
      </c>
      <c r="B36588" s="1">
        <v>6</v>
      </c>
      <c r="C36588" s="1">
        <v>3074.0320200000001</v>
      </c>
      <c r="D36588" s="1">
        <v>1421.74701</v>
      </c>
      <c r="E36588" s="1">
        <v>4495.7790299999997</v>
      </c>
    </row>
    <row r="36589" spans="1:5">
      <c r="A36589" s="3">
        <v>43164</v>
      </c>
      <c r="B36589" s="1">
        <v>7</v>
      </c>
      <c r="C36589" s="1">
        <v>3357.1601900000001</v>
      </c>
      <c r="D36589" s="1">
        <v>1611.7258300000001</v>
      </c>
      <c r="E36589" s="1">
        <v>4968.8860199999999</v>
      </c>
    </row>
    <row r="36590" spans="1:5">
      <c r="A36590" s="3">
        <v>43164</v>
      </c>
      <c r="B36590" s="1">
        <v>8</v>
      </c>
      <c r="C36590" s="1">
        <v>3464.0724</v>
      </c>
      <c r="D36590" s="1">
        <v>1635.0336</v>
      </c>
      <c r="E36590" s="1">
        <v>5099.1059999999998</v>
      </c>
    </row>
    <row r="36591" spans="1:5">
      <c r="A36591" s="3">
        <v>43164</v>
      </c>
      <c r="B36591" s="1">
        <v>9</v>
      </c>
      <c r="C36591" s="1">
        <v>3475.7743500000001</v>
      </c>
      <c r="D36591" s="1">
        <v>1531.9346499999999</v>
      </c>
      <c r="E36591" s="1">
        <v>5007.7089999999998</v>
      </c>
    </row>
    <row r="36592" spans="1:5">
      <c r="A36592" s="3">
        <v>43164</v>
      </c>
      <c r="B36592" s="1">
        <v>10</v>
      </c>
      <c r="C36592" s="1">
        <v>3448.6946499999999</v>
      </c>
      <c r="D36592" s="1">
        <v>1451.68938</v>
      </c>
      <c r="E36592" s="1">
        <v>4900.3840300000002</v>
      </c>
    </row>
    <row r="36593" spans="1:5">
      <c r="A36593" s="3">
        <v>43164</v>
      </c>
      <c r="B36593" s="1">
        <v>11</v>
      </c>
      <c r="C36593" s="1">
        <v>3455.8776899999998</v>
      </c>
      <c r="D36593" s="1">
        <v>1413.53628</v>
      </c>
      <c r="E36593" s="1">
        <v>4869.4139699999996</v>
      </c>
    </row>
    <row r="36594" spans="1:5">
      <c r="A36594" s="3">
        <v>43164</v>
      </c>
      <c r="B36594" s="1">
        <v>12</v>
      </c>
      <c r="C36594" s="1">
        <v>3416.6671000000001</v>
      </c>
      <c r="D36594" s="1">
        <v>1379.7089100000001</v>
      </c>
      <c r="E36594" s="1">
        <v>4796.37601</v>
      </c>
    </row>
    <row r="36595" spans="1:5">
      <c r="A36595" s="3">
        <v>43164</v>
      </c>
      <c r="B36595" s="1">
        <v>13</v>
      </c>
      <c r="C36595" s="1">
        <v>3391.19371</v>
      </c>
      <c r="D36595" s="1">
        <v>1354.35429</v>
      </c>
      <c r="E36595" s="1">
        <v>4745.5479999999998</v>
      </c>
    </row>
    <row r="36596" spans="1:5">
      <c r="A36596" s="3">
        <v>43164</v>
      </c>
      <c r="B36596" s="1">
        <v>14</v>
      </c>
      <c r="C36596" s="1">
        <v>3349.4779699999999</v>
      </c>
      <c r="D36596" s="1">
        <v>1329.4550300000001</v>
      </c>
      <c r="E36596" s="1">
        <v>4678.933</v>
      </c>
    </row>
    <row r="36597" spans="1:5">
      <c r="A36597" s="3">
        <v>43164</v>
      </c>
      <c r="B36597" s="1">
        <v>15</v>
      </c>
      <c r="C36597" s="1">
        <v>3320.4567200000001</v>
      </c>
      <c r="D36597" s="1">
        <v>1310.3372199999999</v>
      </c>
      <c r="E36597" s="1">
        <v>4630.7939399999996</v>
      </c>
    </row>
    <row r="36598" spans="1:5">
      <c r="A36598" s="3">
        <v>43164</v>
      </c>
      <c r="B36598" s="1">
        <v>16</v>
      </c>
      <c r="C36598" s="1">
        <v>3293.21072</v>
      </c>
      <c r="D36598" s="1">
        <v>1323.39526</v>
      </c>
      <c r="E36598" s="1">
        <v>4616.6059800000003</v>
      </c>
    </row>
    <row r="36599" spans="1:5">
      <c r="A36599" s="3">
        <v>43164</v>
      </c>
      <c r="B36599" s="1">
        <v>17</v>
      </c>
      <c r="C36599" s="1">
        <v>3272.3097499999999</v>
      </c>
      <c r="D36599" s="1">
        <v>1390.84924</v>
      </c>
      <c r="E36599" s="1">
        <v>4663.1589899999999</v>
      </c>
    </row>
    <row r="36600" spans="1:5">
      <c r="A36600" s="3">
        <v>43164</v>
      </c>
      <c r="B36600" s="1">
        <v>18</v>
      </c>
      <c r="C36600" s="1">
        <v>3328.9279700000002</v>
      </c>
      <c r="D36600" s="1">
        <v>1527.0880400000001</v>
      </c>
      <c r="E36600" s="1">
        <v>4856.0160100000003</v>
      </c>
    </row>
    <row r="36601" spans="1:5">
      <c r="A36601" s="3">
        <v>43164</v>
      </c>
      <c r="B36601" s="1">
        <v>19</v>
      </c>
      <c r="C36601" s="1">
        <v>3405.95768</v>
      </c>
      <c r="D36601" s="1">
        <v>1735.6203599999999</v>
      </c>
      <c r="E36601" s="1">
        <v>5141.5780400000003</v>
      </c>
    </row>
    <row r="36602" spans="1:5">
      <c r="A36602" s="3">
        <v>43164</v>
      </c>
      <c r="B36602" s="1">
        <v>20</v>
      </c>
      <c r="C36602" s="1">
        <v>3357.1543499999998</v>
      </c>
      <c r="D36602" s="1">
        <v>1782.7326</v>
      </c>
      <c r="E36602" s="1">
        <v>5139.8869500000001</v>
      </c>
    </row>
    <row r="36603" spans="1:5">
      <c r="A36603" s="3">
        <v>43164</v>
      </c>
      <c r="B36603" s="1">
        <v>21</v>
      </c>
      <c r="C36603" s="1">
        <v>3289.5274800000002</v>
      </c>
      <c r="D36603" s="1">
        <v>1767.56251</v>
      </c>
      <c r="E36603" s="1">
        <v>5057.0899900000004</v>
      </c>
    </row>
    <row r="36604" spans="1:5">
      <c r="A36604" s="3">
        <v>43164</v>
      </c>
      <c r="B36604" s="1">
        <v>22</v>
      </c>
      <c r="C36604" s="1">
        <v>3173.8842399999999</v>
      </c>
      <c r="D36604" s="1">
        <v>1685.3228099999999</v>
      </c>
      <c r="E36604" s="1">
        <v>4859.20705</v>
      </c>
    </row>
    <row r="36605" spans="1:5">
      <c r="A36605" s="3">
        <v>43164</v>
      </c>
      <c r="B36605" s="1">
        <v>23</v>
      </c>
      <c r="C36605" s="1">
        <v>3015.57915</v>
      </c>
      <c r="D36605" s="1">
        <v>1542.4857999999999</v>
      </c>
      <c r="E36605" s="1">
        <v>4558.06495</v>
      </c>
    </row>
    <row r="36606" spans="1:5">
      <c r="A36606" s="3">
        <v>43164</v>
      </c>
      <c r="B36606" s="1">
        <v>24</v>
      </c>
      <c r="C36606" s="1">
        <v>2917.1730499999999</v>
      </c>
      <c r="D36606" s="1">
        <v>1401.8849700000001</v>
      </c>
      <c r="E36606" s="1">
        <v>4319.0580200000004</v>
      </c>
    </row>
    <row r="36607" spans="1:5">
      <c r="A36607" s="3">
        <v>43165</v>
      </c>
      <c r="B36607" s="1">
        <v>1</v>
      </c>
      <c r="C36607" s="1">
        <v>2776.8733400000001</v>
      </c>
      <c r="D36607" s="1">
        <v>1305.5606600000001</v>
      </c>
      <c r="E36607" s="1">
        <v>4082.4340000000002</v>
      </c>
    </row>
    <row r="36608" spans="1:5">
      <c r="A36608" s="3">
        <v>43165</v>
      </c>
      <c r="B36608" s="1">
        <v>2</v>
      </c>
      <c r="C36608" s="1">
        <v>2761.92623</v>
      </c>
      <c r="D36608" s="1">
        <v>1261.0377900000001</v>
      </c>
      <c r="E36608" s="1">
        <v>4022.9640199999999</v>
      </c>
    </row>
    <row r="36609" spans="1:5">
      <c r="A36609" s="3">
        <v>43165</v>
      </c>
      <c r="B36609" s="1">
        <v>3</v>
      </c>
      <c r="C36609" s="1">
        <v>2742.5953800000002</v>
      </c>
      <c r="D36609" s="1">
        <v>1247.51756</v>
      </c>
      <c r="E36609" s="1">
        <v>3990.11294</v>
      </c>
    </row>
    <row r="36610" spans="1:5">
      <c r="A36610" s="3">
        <v>43165</v>
      </c>
      <c r="B36610" s="1">
        <v>4</v>
      </c>
      <c r="C36610" s="1">
        <v>2766.46657</v>
      </c>
      <c r="D36610" s="1">
        <v>1260.0924199999999</v>
      </c>
      <c r="E36610" s="1">
        <v>4026.55899</v>
      </c>
    </row>
    <row r="36611" spans="1:5">
      <c r="A36611" s="3">
        <v>43165</v>
      </c>
      <c r="B36611" s="1">
        <v>5</v>
      </c>
      <c r="C36611" s="1">
        <v>2888.0955800000002</v>
      </c>
      <c r="D36611" s="1">
        <v>1308.1984600000001</v>
      </c>
      <c r="E36611" s="1">
        <v>4196.2940399999998</v>
      </c>
    </row>
    <row r="36612" spans="1:5">
      <c r="A36612" s="3">
        <v>43165</v>
      </c>
      <c r="B36612" s="1">
        <v>6</v>
      </c>
      <c r="C36612" s="1">
        <v>3106.81684</v>
      </c>
      <c r="D36612" s="1">
        <v>1429.1941300000001</v>
      </c>
      <c r="E36612" s="1">
        <v>4536.0109700000003</v>
      </c>
    </row>
    <row r="36613" spans="1:5">
      <c r="A36613" s="3">
        <v>43165</v>
      </c>
      <c r="B36613" s="1">
        <v>7</v>
      </c>
      <c r="C36613" s="1">
        <v>3350.9868999999999</v>
      </c>
      <c r="D36613" s="1">
        <v>1621.69011</v>
      </c>
      <c r="E36613" s="1">
        <v>4972.6770100000003</v>
      </c>
    </row>
    <row r="36614" spans="1:5">
      <c r="A36614" s="3">
        <v>43165</v>
      </c>
      <c r="B36614" s="1">
        <v>8</v>
      </c>
      <c r="C36614" s="1">
        <v>3505.3779500000001</v>
      </c>
      <c r="D36614" s="1">
        <v>1644.15003</v>
      </c>
      <c r="E36614" s="1">
        <v>5149.5279799999998</v>
      </c>
    </row>
    <row r="36615" spans="1:5">
      <c r="A36615" s="3">
        <v>43165</v>
      </c>
      <c r="B36615" s="1">
        <v>9</v>
      </c>
      <c r="C36615" s="1">
        <v>3458.5377800000001</v>
      </c>
      <c r="D36615" s="1">
        <v>1500.9192399999999</v>
      </c>
      <c r="E36615" s="1">
        <v>4959.4570199999998</v>
      </c>
    </row>
    <row r="36616" spans="1:5">
      <c r="A36616" s="3">
        <v>43165</v>
      </c>
      <c r="B36616" s="1">
        <v>10</v>
      </c>
      <c r="C36616" s="1">
        <v>3414.8665999999998</v>
      </c>
      <c r="D36616" s="1">
        <v>1395.4044100000001</v>
      </c>
      <c r="E36616" s="1">
        <v>4810.2710100000004</v>
      </c>
    </row>
    <row r="36617" spans="1:5">
      <c r="A36617" s="3">
        <v>43165</v>
      </c>
      <c r="B36617" s="1">
        <v>11</v>
      </c>
      <c r="C36617" s="1">
        <v>3424.8090900000002</v>
      </c>
      <c r="D36617" s="1">
        <v>1334.9929299999999</v>
      </c>
      <c r="E36617" s="1">
        <v>4759.8020200000001</v>
      </c>
    </row>
    <row r="36618" spans="1:5">
      <c r="A36618" s="3">
        <v>43165</v>
      </c>
      <c r="B36618" s="1">
        <v>12</v>
      </c>
      <c r="C36618" s="1">
        <v>3366.6170000000002</v>
      </c>
      <c r="D36618" s="1">
        <v>1286.4699599999999</v>
      </c>
      <c r="E36618" s="1">
        <v>4653.0869599999996</v>
      </c>
    </row>
    <row r="36619" spans="1:5">
      <c r="A36619" s="3">
        <v>43165</v>
      </c>
      <c r="B36619" s="1">
        <v>13</v>
      </c>
      <c r="C36619" s="1">
        <v>3307.97649</v>
      </c>
      <c r="D36619" s="1">
        <v>1248.02352</v>
      </c>
      <c r="E36619" s="1">
        <v>4556.0000099999997</v>
      </c>
    </row>
    <row r="36620" spans="1:5">
      <c r="A36620" s="3">
        <v>43165</v>
      </c>
      <c r="B36620" s="1">
        <v>14</v>
      </c>
      <c r="C36620" s="1">
        <v>3255.4573500000001</v>
      </c>
      <c r="D36620" s="1">
        <v>1226.8006</v>
      </c>
      <c r="E36620" s="1">
        <v>4482.2579500000002</v>
      </c>
    </row>
    <row r="36621" spans="1:5">
      <c r="A36621" s="3">
        <v>43165</v>
      </c>
      <c r="B36621" s="1">
        <v>15</v>
      </c>
      <c r="C36621" s="1">
        <v>3208.9767999999999</v>
      </c>
      <c r="D36621" s="1">
        <v>1214.0572099999999</v>
      </c>
      <c r="E36621" s="1">
        <v>4423.0340100000003</v>
      </c>
    </row>
    <row r="36622" spans="1:5">
      <c r="A36622" s="3">
        <v>43165</v>
      </c>
      <c r="B36622" s="1">
        <v>16</v>
      </c>
      <c r="C36622" s="1">
        <v>3184.5307400000002</v>
      </c>
      <c r="D36622" s="1">
        <v>1244.18227</v>
      </c>
      <c r="E36622" s="1">
        <v>4428.7130100000004</v>
      </c>
    </row>
    <row r="36623" spans="1:5">
      <c r="A36623" s="3">
        <v>43165</v>
      </c>
      <c r="B36623" s="1">
        <v>17</v>
      </c>
      <c r="C36623" s="1">
        <v>3174.3314999999998</v>
      </c>
      <c r="D36623" s="1">
        <v>1332.3625300000001</v>
      </c>
      <c r="E36623" s="1">
        <v>4506.6940299999997</v>
      </c>
    </row>
    <row r="36624" spans="1:5">
      <c r="A36624" s="3">
        <v>43165</v>
      </c>
      <c r="B36624" s="1">
        <v>18</v>
      </c>
      <c r="C36624" s="1">
        <v>3244.4165499999999</v>
      </c>
      <c r="D36624" s="1">
        <v>1486.20146</v>
      </c>
      <c r="E36624" s="1">
        <v>4730.6180100000001</v>
      </c>
    </row>
    <row r="36625" spans="1:5">
      <c r="A36625" s="3">
        <v>43165</v>
      </c>
      <c r="B36625" s="1">
        <v>19</v>
      </c>
      <c r="C36625" s="1">
        <v>3289.0488999999998</v>
      </c>
      <c r="D36625" s="1">
        <v>1649.9451200000001</v>
      </c>
      <c r="E36625" s="1">
        <v>4938.9940200000001</v>
      </c>
    </row>
    <row r="36626" spans="1:5">
      <c r="A36626" s="3">
        <v>43165</v>
      </c>
      <c r="B36626" s="1">
        <v>20</v>
      </c>
      <c r="C36626" s="1">
        <v>3243.0478199999998</v>
      </c>
      <c r="D36626" s="1">
        <v>1692.33717</v>
      </c>
      <c r="E36626" s="1">
        <v>4935.3849899999996</v>
      </c>
    </row>
    <row r="36627" spans="1:5">
      <c r="A36627" s="3">
        <v>43165</v>
      </c>
      <c r="B36627" s="1">
        <v>21</v>
      </c>
      <c r="C36627" s="1">
        <v>3198.76557</v>
      </c>
      <c r="D36627" s="1">
        <v>1664.57744</v>
      </c>
      <c r="E36627" s="1">
        <v>4863.3430099999996</v>
      </c>
    </row>
    <row r="36628" spans="1:5">
      <c r="A36628" s="3">
        <v>43165</v>
      </c>
      <c r="B36628" s="1">
        <v>22</v>
      </c>
      <c r="C36628" s="1">
        <v>3105.69346</v>
      </c>
      <c r="D36628" s="1">
        <v>1596.1625300000001</v>
      </c>
      <c r="E36628" s="1">
        <v>4701.85599</v>
      </c>
    </row>
    <row r="36629" spans="1:5">
      <c r="A36629" s="3">
        <v>43165</v>
      </c>
      <c r="B36629" s="1">
        <v>23</v>
      </c>
      <c r="C36629" s="1">
        <v>2967.9569700000002</v>
      </c>
      <c r="D36629" s="1">
        <v>1479.68803</v>
      </c>
      <c r="E36629" s="1">
        <v>4447.6450000000004</v>
      </c>
    </row>
    <row r="36630" spans="1:5">
      <c r="A36630" s="3">
        <v>43165</v>
      </c>
      <c r="B36630" s="1">
        <v>24</v>
      </c>
      <c r="C36630" s="1">
        <v>2871.6362800000002</v>
      </c>
      <c r="D36630" s="1">
        <v>1363.5686900000001</v>
      </c>
      <c r="E36630" s="1">
        <v>4235.2049699999998</v>
      </c>
    </row>
    <row r="36631" spans="1:5">
      <c r="A36631" s="3">
        <v>43166</v>
      </c>
      <c r="B36631" s="1">
        <v>1</v>
      </c>
      <c r="C36631" s="1">
        <v>2788.6570900000002</v>
      </c>
      <c r="D36631" s="1">
        <v>1280.20794</v>
      </c>
      <c r="E36631" s="1">
        <v>4068.8650299999999</v>
      </c>
    </row>
    <row r="36632" spans="1:5">
      <c r="A36632" s="3">
        <v>43166</v>
      </c>
      <c r="B36632" s="1">
        <v>2</v>
      </c>
      <c r="C36632" s="1">
        <v>2722.9835499999999</v>
      </c>
      <c r="D36632" s="1">
        <v>1227.8134700000001</v>
      </c>
      <c r="E36632" s="1">
        <v>3950.79702</v>
      </c>
    </row>
    <row r="36633" spans="1:5">
      <c r="A36633" s="3">
        <v>43166</v>
      </c>
      <c r="B36633" s="1">
        <v>3</v>
      </c>
      <c r="C36633" s="1">
        <v>2721.10851</v>
      </c>
      <c r="D36633" s="1">
        <v>1210.2294300000001</v>
      </c>
      <c r="E36633" s="1">
        <v>3931.3379399999999</v>
      </c>
    </row>
    <row r="36634" spans="1:5">
      <c r="A36634" s="3">
        <v>43166</v>
      </c>
      <c r="B36634" s="1">
        <v>4</v>
      </c>
      <c r="C36634" s="1">
        <v>2730.7582200000002</v>
      </c>
      <c r="D36634" s="1">
        <v>1214.1428100000001</v>
      </c>
      <c r="E36634" s="1">
        <v>3944.90103</v>
      </c>
    </row>
    <row r="36635" spans="1:5">
      <c r="A36635" s="3">
        <v>43166</v>
      </c>
      <c r="B36635" s="1">
        <v>5</v>
      </c>
      <c r="C36635" s="1">
        <v>2765.0800199999999</v>
      </c>
      <c r="D36635" s="1">
        <v>1235.6060299999999</v>
      </c>
      <c r="E36635" s="1">
        <v>4000.6860499999998</v>
      </c>
    </row>
    <row r="36636" spans="1:5">
      <c r="A36636" s="3">
        <v>43166</v>
      </c>
      <c r="B36636" s="1">
        <v>6</v>
      </c>
      <c r="C36636" s="1">
        <v>2934.3721700000001</v>
      </c>
      <c r="D36636" s="1">
        <v>1311.0328400000001</v>
      </c>
      <c r="E36636" s="1">
        <v>4245.4050100000004</v>
      </c>
    </row>
    <row r="36637" spans="1:5">
      <c r="A36637" s="3">
        <v>43166</v>
      </c>
      <c r="B36637" s="1">
        <v>7</v>
      </c>
      <c r="C36637" s="1">
        <v>3073.9397600000002</v>
      </c>
      <c r="D36637" s="1">
        <v>1398.9592</v>
      </c>
      <c r="E36637" s="1">
        <v>4472.8989600000004</v>
      </c>
    </row>
    <row r="36638" spans="1:5">
      <c r="A36638" s="3">
        <v>43166</v>
      </c>
      <c r="B36638" s="1">
        <v>8</v>
      </c>
      <c r="C36638" s="1">
        <v>3208.8005400000002</v>
      </c>
      <c r="D36638" s="1">
        <v>1484.4404500000001</v>
      </c>
      <c r="E36638" s="1">
        <v>4693.2409900000002</v>
      </c>
    </row>
    <row r="36639" spans="1:5">
      <c r="A36639" s="3">
        <v>43166</v>
      </c>
      <c r="B36639" s="1">
        <v>9</v>
      </c>
      <c r="C36639" s="1">
        <v>3345.6982699999999</v>
      </c>
      <c r="D36639" s="1">
        <v>1594.4447500000001</v>
      </c>
      <c r="E36639" s="1">
        <v>4940.1430200000004</v>
      </c>
    </row>
    <row r="36640" spans="1:5">
      <c r="A36640" s="3">
        <v>43166</v>
      </c>
      <c r="B36640" s="1">
        <v>10</v>
      </c>
      <c r="C36640" s="1">
        <v>3406.27981</v>
      </c>
      <c r="D36640" s="1">
        <v>1687.7671700000001</v>
      </c>
      <c r="E36640" s="1">
        <v>5094.0469800000001</v>
      </c>
    </row>
    <row r="36641" spans="1:5">
      <c r="A36641" s="3">
        <v>43166</v>
      </c>
      <c r="B36641" s="1">
        <v>11</v>
      </c>
      <c r="C36641" s="1">
        <v>3448.6857199999999</v>
      </c>
      <c r="D36641" s="1">
        <v>1737.5793200000001</v>
      </c>
      <c r="E36641" s="1">
        <v>5186.2650400000002</v>
      </c>
    </row>
    <row r="36642" spans="1:5">
      <c r="A36642" s="3">
        <v>43166</v>
      </c>
      <c r="B36642" s="1">
        <v>12</v>
      </c>
      <c r="C36642" s="1">
        <v>3441.9555700000001</v>
      </c>
      <c r="D36642" s="1">
        <v>1784.43544</v>
      </c>
      <c r="E36642" s="1">
        <v>5226.3910100000003</v>
      </c>
    </row>
    <row r="36643" spans="1:5">
      <c r="A36643" s="3">
        <v>43166</v>
      </c>
      <c r="B36643" s="1">
        <v>13</v>
      </c>
      <c r="C36643" s="1">
        <v>3501.3275600000002</v>
      </c>
      <c r="D36643" s="1">
        <v>1848.2544</v>
      </c>
      <c r="E36643" s="1">
        <v>5349.5819600000004</v>
      </c>
    </row>
    <row r="36644" spans="1:5">
      <c r="A36644" s="3">
        <v>43166</v>
      </c>
      <c r="B36644" s="1">
        <v>14</v>
      </c>
      <c r="C36644" s="1">
        <v>3434.4263299999998</v>
      </c>
      <c r="D36644" s="1">
        <v>1823.5066400000001</v>
      </c>
      <c r="E36644" s="1">
        <v>5257.9329699999998</v>
      </c>
    </row>
    <row r="36645" spans="1:5">
      <c r="A36645" s="3">
        <v>43166</v>
      </c>
      <c r="B36645" s="1">
        <v>15</v>
      </c>
      <c r="C36645" s="1">
        <v>3385.0784399999998</v>
      </c>
      <c r="D36645" s="1">
        <v>1786.6935900000001</v>
      </c>
      <c r="E36645" s="1">
        <v>5171.7720300000001</v>
      </c>
    </row>
    <row r="36646" spans="1:5">
      <c r="A36646" s="3">
        <v>43166</v>
      </c>
      <c r="B36646" s="1">
        <v>16</v>
      </c>
      <c r="C36646" s="1">
        <v>3247.8058999999998</v>
      </c>
      <c r="D36646" s="1">
        <v>1730.3460700000001</v>
      </c>
      <c r="E36646" s="1">
        <v>4978.1519699999999</v>
      </c>
    </row>
    <row r="36647" spans="1:5">
      <c r="A36647" s="3">
        <v>43166</v>
      </c>
      <c r="B36647" s="1">
        <v>17</v>
      </c>
      <c r="C36647" s="1">
        <v>3108.2572799999998</v>
      </c>
      <c r="D36647" s="1">
        <v>1686.45974</v>
      </c>
      <c r="E36647" s="1">
        <v>4794.71702</v>
      </c>
    </row>
    <row r="36648" spans="1:5">
      <c r="A36648" s="3">
        <v>43166</v>
      </c>
      <c r="B36648" s="1">
        <v>18</v>
      </c>
      <c r="C36648" s="1">
        <v>3146.95471</v>
      </c>
      <c r="D36648" s="1">
        <v>1742.9973199999999</v>
      </c>
      <c r="E36648" s="1">
        <v>4889.9520300000004</v>
      </c>
    </row>
    <row r="36649" spans="1:5">
      <c r="A36649" s="3">
        <v>43166</v>
      </c>
      <c r="B36649" s="1">
        <v>19</v>
      </c>
      <c r="C36649" s="1">
        <v>3228.5288799999998</v>
      </c>
      <c r="D36649" s="1">
        <v>1879.8911599999999</v>
      </c>
      <c r="E36649" s="1">
        <v>5108.42004</v>
      </c>
    </row>
    <row r="36650" spans="1:5">
      <c r="A36650" s="3">
        <v>43166</v>
      </c>
      <c r="B36650" s="1">
        <v>20</v>
      </c>
      <c r="C36650" s="1">
        <v>3186.67038</v>
      </c>
      <c r="D36650" s="1">
        <v>1875.3996299999999</v>
      </c>
      <c r="E36650" s="1">
        <v>5062.0700100000004</v>
      </c>
    </row>
    <row r="36651" spans="1:5">
      <c r="A36651" s="3">
        <v>43166</v>
      </c>
      <c r="B36651" s="1">
        <v>21</v>
      </c>
      <c r="C36651" s="1">
        <v>3169.8642</v>
      </c>
      <c r="D36651" s="1">
        <v>1802.59385</v>
      </c>
      <c r="E36651" s="1">
        <v>4972.4580500000002</v>
      </c>
    </row>
    <row r="36652" spans="1:5">
      <c r="A36652" s="3">
        <v>43166</v>
      </c>
      <c r="B36652" s="1">
        <v>22</v>
      </c>
      <c r="C36652" s="1">
        <v>3070.6368900000002</v>
      </c>
      <c r="D36652" s="1">
        <v>1694.7901199999999</v>
      </c>
      <c r="E36652" s="1">
        <v>4765.4270100000003</v>
      </c>
    </row>
    <row r="36653" spans="1:5">
      <c r="A36653" s="3">
        <v>43166</v>
      </c>
      <c r="B36653" s="1">
        <v>23</v>
      </c>
      <c r="C36653" s="1">
        <v>2943.4905199999998</v>
      </c>
      <c r="D36653" s="1">
        <v>1549.56952</v>
      </c>
      <c r="E36653" s="1">
        <v>4493.0600400000003</v>
      </c>
    </row>
    <row r="36654" spans="1:5">
      <c r="A36654" s="3">
        <v>43166</v>
      </c>
      <c r="B36654" s="1">
        <v>24</v>
      </c>
      <c r="C36654" s="1">
        <v>2855.2723599999999</v>
      </c>
      <c r="D36654" s="1">
        <v>1416.4296400000001</v>
      </c>
      <c r="E36654" s="1">
        <v>4271.7020000000002</v>
      </c>
    </row>
    <row r="36655" spans="1:5">
      <c r="A36655" s="3">
        <v>43167</v>
      </c>
      <c r="B36655" s="1">
        <v>1</v>
      </c>
      <c r="C36655" s="1">
        <v>2728.7849799999999</v>
      </c>
      <c r="D36655" s="1">
        <v>1306.85904</v>
      </c>
      <c r="E36655" s="1">
        <v>4035.6440200000002</v>
      </c>
    </row>
    <row r="36656" spans="1:5">
      <c r="A36656" s="3">
        <v>43167</v>
      </c>
      <c r="B36656" s="1">
        <v>2</v>
      </c>
      <c r="C36656" s="1">
        <v>2698.3953499999998</v>
      </c>
      <c r="D36656" s="1">
        <v>1259.0797299999999</v>
      </c>
      <c r="E36656" s="1">
        <v>3957.4750800000002</v>
      </c>
    </row>
    <row r="36657" spans="1:5">
      <c r="A36657" s="3">
        <v>43167</v>
      </c>
      <c r="B36657" s="1">
        <v>3</v>
      </c>
      <c r="C36657" s="1">
        <v>2701.9117500000002</v>
      </c>
      <c r="D36657" s="1">
        <v>1239.62626</v>
      </c>
      <c r="E36657" s="1">
        <v>3941.5380100000002</v>
      </c>
    </row>
    <row r="36658" spans="1:5">
      <c r="A36658" s="3">
        <v>43167</v>
      </c>
      <c r="B36658" s="1">
        <v>4</v>
      </c>
      <c r="C36658" s="1">
        <v>2701.4691499999999</v>
      </c>
      <c r="D36658" s="1">
        <v>1240.2128499999999</v>
      </c>
      <c r="E36658" s="1">
        <v>3941.6819999999998</v>
      </c>
    </row>
    <row r="36659" spans="1:5">
      <c r="A36659" s="3">
        <v>43167</v>
      </c>
      <c r="B36659" s="1">
        <v>5</v>
      </c>
      <c r="C36659" s="1">
        <v>2797.9183699999999</v>
      </c>
      <c r="D36659" s="1">
        <v>1273.8236300000001</v>
      </c>
      <c r="E36659" s="1">
        <v>4071.7420000000002</v>
      </c>
    </row>
    <row r="36660" spans="1:5">
      <c r="A36660" s="3">
        <v>43167</v>
      </c>
      <c r="B36660" s="1">
        <v>6</v>
      </c>
      <c r="C36660" s="1">
        <v>3018.34456</v>
      </c>
      <c r="D36660" s="1">
        <v>1365.4784299999999</v>
      </c>
      <c r="E36660" s="1">
        <v>4383.8229899999997</v>
      </c>
    </row>
    <row r="36661" spans="1:5">
      <c r="A36661" s="3">
        <v>43167</v>
      </c>
      <c r="B36661" s="1">
        <v>7</v>
      </c>
      <c r="C36661" s="1">
        <v>3193.6669099999999</v>
      </c>
      <c r="D36661" s="1">
        <v>1494.3150900000001</v>
      </c>
      <c r="E36661" s="1">
        <v>4687.982</v>
      </c>
    </row>
    <row r="36662" spans="1:5">
      <c r="A36662" s="3">
        <v>43167</v>
      </c>
      <c r="B36662" s="1">
        <v>8</v>
      </c>
      <c r="C36662" s="1">
        <v>3401.9476100000002</v>
      </c>
      <c r="D36662" s="1">
        <v>1581.8544099999999</v>
      </c>
      <c r="E36662" s="1">
        <v>4983.8020200000001</v>
      </c>
    </row>
    <row r="36663" spans="1:5">
      <c r="A36663" s="3">
        <v>43167</v>
      </c>
      <c r="B36663" s="1">
        <v>9</v>
      </c>
      <c r="C36663" s="1">
        <v>3449.93541</v>
      </c>
      <c r="D36663" s="1">
        <v>1579.37257</v>
      </c>
      <c r="E36663" s="1">
        <v>5029.3079799999996</v>
      </c>
    </row>
    <row r="36664" spans="1:5">
      <c r="A36664" s="3">
        <v>43167</v>
      </c>
      <c r="B36664" s="1">
        <v>10</v>
      </c>
      <c r="C36664" s="1">
        <v>3440.1837300000002</v>
      </c>
      <c r="D36664" s="1">
        <v>1508.10429</v>
      </c>
      <c r="E36664" s="1">
        <v>4948.28802</v>
      </c>
    </row>
    <row r="36665" spans="1:5">
      <c r="A36665" s="3">
        <v>43167</v>
      </c>
      <c r="B36665" s="1">
        <v>11</v>
      </c>
      <c r="C36665" s="1">
        <v>3455.3403800000001</v>
      </c>
      <c r="D36665" s="1">
        <v>1450.8336200000001</v>
      </c>
      <c r="E36665" s="1">
        <v>4906.174</v>
      </c>
    </row>
    <row r="36666" spans="1:5">
      <c r="A36666" s="3">
        <v>43167</v>
      </c>
      <c r="B36666" s="1">
        <v>12</v>
      </c>
      <c r="C36666" s="1">
        <v>3428.6725499999998</v>
      </c>
      <c r="D36666" s="1">
        <v>1423.47243</v>
      </c>
      <c r="E36666" s="1">
        <v>4852.14498</v>
      </c>
    </row>
    <row r="36667" spans="1:5">
      <c r="A36667" s="3">
        <v>43167</v>
      </c>
      <c r="B36667" s="1">
        <v>13</v>
      </c>
      <c r="C36667" s="1">
        <v>3398.0826900000002</v>
      </c>
      <c r="D36667" s="1">
        <v>1415.84932</v>
      </c>
      <c r="E36667" s="1">
        <v>4813.9320100000004</v>
      </c>
    </row>
    <row r="36668" spans="1:5">
      <c r="A36668" s="3">
        <v>43167</v>
      </c>
      <c r="B36668" s="1">
        <v>14</v>
      </c>
      <c r="C36668" s="1">
        <v>3375.5934999999999</v>
      </c>
      <c r="D36668" s="1">
        <v>1399.5125499999999</v>
      </c>
      <c r="E36668" s="1">
        <v>4775.1060500000003</v>
      </c>
    </row>
    <row r="36669" spans="1:5">
      <c r="A36669" s="3">
        <v>43167</v>
      </c>
      <c r="B36669" s="1">
        <v>15</v>
      </c>
      <c r="C36669" s="1">
        <v>3376.5328</v>
      </c>
      <c r="D36669" s="1">
        <v>1398.6662200000001</v>
      </c>
      <c r="E36669" s="1">
        <v>4775.19902</v>
      </c>
    </row>
    <row r="36670" spans="1:5">
      <c r="A36670" s="3">
        <v>43167</v>
      </c>
      <c r="B36670" s="1">
        <v>16</v>
      </c>
      <c r="C36670" s="1">
        <v>3325.9027599999999</v>
      </c>
      <c r="D36670" s="1">
        <v>1422.20821</v>
      </c>
      <c r="E36670" s="1">
        <v>4748.1109699999997</v>
      </c>
    </row>
    <row r="36671" spans="1:5">
      <c r="A36671" s="3">
        <v>43167</v>
      </c>
      <c r="B36671" s="1">
        <v>17</v>
      </c>
      <c r="C36671" s="1">
        <v>3382.7184699999998</v>
      </c>
      <c r="D36671" s="1">
        <v>1514.48053</v>
      </c>
      <c r="E36671" s="1">
        <v>4897.1989999999996</v>
      </c>
    </row>
    <row r="36672" spans="1:5">
      <c r="A36672" s="3">
        <v>43167</v>
      </c>
      <c r="B36672" s="1">
        <v>18</v>
      </c>
      <c r="C36672" s="1">
        <v>3442.3722299999999</v>
      </c>
      <c r="D36672" s="1">
        <v>1648.4077500000001</v>
      </c>
      <c r="E36672" s="1">
        <v>5090.7799800000003</v>
      </c>
    </row>
    <row r="36673" spans="1:5">
      <c r="A36673" s="3">
        <v>43167</v>
      </c>
      <c r="B36673" s="1">
        <v>19</v>
      </c>
      <c r="C36673" s="1">
        <v>3514.03404</v>
      </c>
      <c r="D36673" s="1">
        <v>1827.7650100000001</v>
      </c>
      <c r="E36673" s="1">
        <v>5341.7990499999996</v>
      </c>
    </row>
    <row r="36674" spans="1:5">
      <c r="A36674" s="3">
        <v>43167</v>
      </c>
      <c r="B36674" s="1">
        <v>20</v>
      </c>
      <c r="C36674" s="1">
        <v>3471.39588</v>
      </c>
      <c r="D36674" s="1">
        <v>1868.3050800000001</v>
      </c>
      <c r="E36674" s="1">
        <v>5339.7009600000001</v>
      </c>
    </row>
    <row r="36675" spans="1:5">
      <c r="A36675" s="3">
        <v>43167</v>
      </c>
      <c r="B36675" s="1">
        <v>21</v>
      </c>
      <c r="C36675" s="1">
        <v>3400.5247399999998</v>
      </c>
      <c r="D36675" s="1">
        <v>1848.8722700000001</v>
      </c>
      <c r="E36675" s="1">
        <v>5249.3970099999997</v>
      </c>
    </row>
    <row r="36676" spans="1:5">
      <c r="A36676" s="3">
        <v>43167</v>
      </c>
      <c r="B36676" s="1">
        <v>22</v>
      </c>
      <c r="C36676" s="1">
        <v>3313.4141399999999</v>
      </c>
      <c r="D36676" s="1">
        <v>1761.7778699999999</v>
      </c>
      <c r="E36676" s="1">
        <v>5075.1920099999998</v>
      </c>
    </row>
    <row r="36677" spans="1:5">
      <c r="A36677" s="3">
        <v>43167</v>
      </c>
      <c r="B36677" s="1">
        <v>23</v>
      </c>
      <c r="C36677" s="1">
        <v>3133.24478</v>
      </c>
      <c r="D36677" s="1">
        <v>1614.7152799999999</v>
      </c>
      <c r="E36677" s="1">
        <v>4747.9600600000003</v>
      </c>
    </row>
    <row r="36678" spans="1:5">
      <c r="A36678" s="3">
        <v>43167</v>
      </c>
      <c r="B36678" s="1">
        <v>24</v>
      </c>
      <c r="C36678" s="1">
        <v>3008.5131700000002</v>
      </c>
      <c r="D36678" s="1">
        <v>1480.2068899999999</v>
      </c>
      <c r="E36678" s="1">
        <v>4488.7200599999996</v>
      </c>
    </row>
    <row r="36679" spans="1:5">
      <c r="A36679" s="3">
        <v>43168</v>
      </c>
      <c r="B36679" s="1">
        <v>1</v>
      </c>
      <c r="C36679" s="1">
        <v>2919.17508</v>
      </c>
      <c r="D36679" s="1">
        <v>1385.2749100000001</v>
      </c>
      <c r="E36679" s="1">
        <v>4304.4499900000001</v>
      </c>
    </row>
    <row r="36680" spans="1:5">
      <c r="A36680" s="3">
        <v>43168</v>
      </c>
      <c r="B36680" s="1">
        <v>2</v>
      </c>
      <c r="C36680" s="1">
        <v>2801.9398000000001</v>
      </c>
      <c r="D36680" s="1">
        <v>1336.3131900000001</v>
      </c>
      <c r="E36680" s="1">
        <v>4138.25299</v>
      </c>
    </row>
    <row r="36681" spans="1:5">
      <c r="A36681" s="3">
        <v>43168</v>
      </c>
      <c r="B36681" s="1">
        <v>3</v>
      </c>
      <c r="C36681" s="1">
        <v>2791.82305</v>
      </c>
      <c r="D36681" s="1">
        <v>1318.1749600000001</v>
      </c>
      <c r="E36681" s="1">
        <v>4109.9980100000002</v>
      </c>
    </row>
    <row r="36682" spans="1:5">
      <c r="A36682" s="3">
        <v>43168</v>
      </c>
      <c r="B36682" s="1">
        <v>4</v>
      </c>
      <c r="C36682" s="1">
        <v>2818.9105599999998</v>
      </c>
      <c r="D36682" s="1">
        <v>1316.4364800000001</v>
      </c>
      <c r="E36682" s="1">
        <v>4135.3470399999997</v>
      </c>
    </row>
    <row r="36683" spans="1:5">
      <c r="A36683" s="3">
        <v>43168</v>
      </c>
      <c r="B36683" s="1">
        <v>5</v>
      </c>
      <c r="C36683" s="1">
        <v>2936.6939699999998</v>
      </c>
      <c r="D36683" s="1">
        <v>1352.79306</v>
      </c>
      <c r="E36683" s="1">
        <v>4289.4870300000002</v>
      </c>
    </row>
    <row r="36684" spans="1:5">
      <c r="A36684" s="3">
        <v>43168</v>
      </c>
      <c r="B36684" s="1">
        <v>6</v>
      </c>
      <c r="C36684" s="1">
        <v>3142.64824</v>
      </c>
      <c r="D36684" s="1">
        <v>1451.16974</v>
      </c>
      <c r="E36684" s="1">
        <v>4593.8179799999998</v>
      </c>
    </row>
    <row r="36685" spans="1:5">
      <c r="A36685" s="3">
        <v>43168</v>
      </c>
      <c r="B36685" s="1">
        <v>7</v>
      </c>
      <c r="C36685" s="1">
        <v>3351.2755499999998</v>
      </c>
      <c r="D36685" s="1">
        <v>1626.20047</v>
      </c>
      <c r="E36685" s="1">
        <v>4977.4760200000001</v>
      </c>
    </row>
    <row r="36686" spans="1:5">
      <c r="A36686" s="3">
        <v>43168</v>
      </c>
      <c r="B36686" s="1">
        <v>8</v>
      </c>
      <c r="C36686" s="1">
        <v>3503.8349600000001</v>
      </c>
      <c r="D36686" s="1">
        <v>1670.88006</v>
      </c>
      <c r="E36686" s="1">
        <v>5174.7150199999996</v>
      </c>
    </row>
    <row r="36687" spans="1:5">
      <c r="A36687" s="3">
        <v>43168</v>
      </c>
      <c r="B36687" s="1">
        <v>9</v>
      </c>
      <c r="C36687" s="1">
        <v>3525.69715</v>
      </c>
      <c r="D36687" s="1">
        <v>1572.1938600000001</v>
      </c>
      <c r="E36687" s="1">
        <v>5097.8910100000003</v>
      </c>
    </row>
    <row r="36688" spans="1:5">
      <c r="A36688" s="3">
        <v>43168</v>
      </c>
      <c r="B36688" s="1">
        <v>10</v>
      </c>
      <c r="C36688" s="1">
        <v>3515.7684300000001</v>
      </c>
      <c r="D36688" s="1">
        <v>1519.15759</v>
      </c>
      <c r="E36688" s="1">
        <v>5034.9260199999999</v>
      </c>
    </row>
    <row r="36689" spans="1:5">
      <c r="A36689" s="3">
        <v>43168</v>
      </c>
      <c r="B36689" s="1">
        <v>11</v>
      </c>
      <c r="C36689" s="1">
        <v>3529.2931100000001</v>
      </c>
      <c r="D36689" s="1">
        <v>1504.40786</v>
      </c>
      <c r="E36689" s="1">
        <v>5033.7009699999999</v>
      </c>
    </row>
    <row r="36690" spans="1:5">
      <c r="A36690" s="3">
        <v>43168</v>
      </c>
      <c r="B36690" s="1">
        <v>12</v>
      </c>
      <c r="C36690" s="1">
        <v>3468.1218199999998</v>
      </c>
      <c r="D36690" s="1">
        <v>1469.2361100000001</v>
      </c>
      <c r="E36690" s="1">
        <v>4937.3579300000001</v>
      </c>
    </row>
    <row r="36691" spans="1:5">
      <c r="A36691" s="3">
        <v>43168</v>
      </c>
      <c r="B36691" s="1">
        <v>13</v>
      </c>
      <c r="C36691" s="1">
        <v>3431.0734699999998</v>
      </c>
      <c r="D36691" s="1">
        <v>1449.37157</v>
      </c>
      <c r="E36691" s="1">
        <v>4880.4450399999996</v>
      </c>
    </row>
    <row r="36692" spans="1:5">
      <c r="A36692" s="3">
        <v>43168</v>
      </c>
      <c r="B36692" s="1">
        <v>14</v>
      </c>
      <c r="C36692" s="1">
        <v>3409.9575199999999</v>
      </c>
      <c r="D36692" s="1">
        <v>1428.40248</v>
      </c>
      <c r="E36692" s="1">
        <v>4838.3599999999997</v>
      </c>
    </row>
    <row r="36693" spans="1:5">
      <c r="A36693" s="3">
        <v>43168</v>
      </c>
      <c r="B36693" s="1">
        <v>15</v>
      </c>
      <c r="C36693" s="1">
        <v>3380.84782</v>
      </c>
      <c r="D36693" s="1">
        <v>1418.6581799999999</v>
      </c>
      <c r="E36693" s="1">
        <v>4799.5060000000003</v>
      </c>
    </row>
    <row r="36694" spans="1:5">
      <c r="A36694" s="3">
        <v>43168</v>
      </c>
      <c r="B36694" s="1">
        <v>16</v>
      </c>
      <c r="C36694" s="1">
        <v>3335.1598399999998</v>
      </c>
      <c r="D36694" s="1">
        <v>1440.11815</v>
      </c>
      <c r="E36694" s="1">
        <v>4775.2779899999996</v>
      </c>
    </row>
    <row r="36695" spans="1:5">
      <c r="A36695" s="3">
        <v>43168</v>
      </c>
      <c r="B36695" s="1">
        <v>17</v>
      </c>
      <c r="C36695" s="1">
        <v>3321.0861100000002</v>
      </c>
      <c r="D36695" s="1">
        <v>1506.29187</v>
      </c>
      <c r="E36695" s="1">
        <v>4827.3779800000002</v>
      </c>
    </row>
    <row r="36696" spans="1:5">
      <c r="A36696" s="3">
        <v>43168</v>
      </c>
      <c r="B36696" s="1">
        <v>18</v>
      </c>
      <c r="C36696" s="1">
        <v>3359.3304800000001</v>
      </c>
      <c r="D36696" s="1">
        <v>1623.3255200000001</v>
      </c>
      <c r="E36696" s="1">
        <v>4982.6559999999999</v>
      </c>
    </row>
    <row r="36697" spans="1:5">
      <c r="A36697" s="3">
        <v>43168</v>
      </c>
      <c r="B36697" s="1">
        <v>19</v>
      </c>
      <c r="C36697" s="1">
        <v>3408.3816200000001</v>
      </c>
      <c r="D36697" s="1">
        <v>1775.07141</v>
      </c>
      <c r="E36697" s="1">
        <v>5183.4530299999997</v>
      </c>
    </row>
    <row r="36698" spans="1:5">
      <c r="A36698" s="3">
        <v>43168</v>
      </c>
      <c r="B36698" s="1">
        <v>20</v>
      </c>
      <c r="C36698" s="1">
        <v>3361.5850500000001</v>
      </c>
      <c r="D36698" s="1">
        <v>1800.3349700000001</v>
      </c>
      <c r="E36698" s="1">
        <v>5161.9200199999996</v>
      </c>
    </row>
    <row r="36699" spans="1:5">
      <c r="A36699" s="3">
        <v>43168</v>
      </c>
      <c r="B36699" s="1">
        <v>21</v>
      </c>
      <c r="C36699" s="1">
        <v>3305.6060699999998</v>
      </c>
      <c r="D36699" s="1">
        <v>1768.1829299999999</v>
      </c>
      <c r="E36699" s="1">
        <v>5073.7889999999998</v>
      </c>
    </row>
    <row r="36700" spans="1:5">
      <c r="A36700" s="3">
        <v>43168</v>
      </c>
      <c r="B36700" s="1">
        <v>22</v>
      </c>
      <c r="C36700" s="1">
        <v>3202.1685000000002</v>
      </c>
      <c r="D36700" s="1">
        <v>1716.0675000000001</v>
      </c>
      <c r="E36700" s="1">
        <v>4918.2359999999999</v>
      </c>
    </row>
    <row r="36701" spans="1:5">
      <c r="A36701" s="3">
        <v>43168</v>
      </c>
      <c r="B36701" s="1">
        <v>23</v>
      </c>
      <c r="C36701" s="1">
        <v>3055.7394399999998</v>
      </c>
      <c r="D36701" s="1">
        <v>1616.72659</v>
      </c>
      <c r="E36701" s="1">
        <v>4672.4660299999996</v>
      </c>
    </row>
    <row r="36702" spans="1:5">
      <c r="A36702" s="3">
        <v>43168</v>
      </c>
      <c r="B36702" s="1">
        <v>24</v>
      </c>
      <c r="C36702" s="1">
        <v>2918.0391100000002</v>
      </c>
      <c r="D36702" s="1">
        <v>1504.07086</v>
      </c>
      <c r="E36702" s="1">
        <v>4422.1099700000004</v>
      </c>
    </row>
    <row r="36703" spans="1:5">
      <c r="A36703" s="3">
        <v>43169</v>
      </c>
      <c r="B36703" s="1">
        <v>1</v>
      </c>
      <c r="C36703" s="1">
        <v>2801.6369599999998</v>
      </c>
      <c r="D36703" s="1">
        <v>1401.05007</v>
      </c>
      <c r="E36703" s="1">
        <v>4202.68703</v>
      </c>
    </row>
    <row r="36704" spans="1:5">
      <c r="A36704" s="3">
        <v>43169</v>
      </c>
      <c r="B36704" s="1">
        <v>2</v>
      </c>
      <c r="C36704" s="1">
        <v>2737.70289</v>
      </c>
      <c r="D36704" s="1">
        <v>1344.98714</v>
      </c>
      <c r="E36704" s="1">
        <v>4082.6900300000002</v>
      </c>
    </row>
    <row r="36705" spans="1:5">
      <c r="A36705" s="3">
        <v>43169</v>
      </c>
      <c r="B36705" s="1">
        <v>3</v>
      </c>
      <c r="C36705" s="1">
        <v>2706.41723</v>
      </c>
      <c r="D36705" s="1">
        <v>1318.6378</v>
      </c>
      <c r="E36705" s="1">
        <v>4025.05503</v>
      </c>
    </row>
    <row r="36706" spans="1:5">
      <c r="A36706" s="3">
        <v>43169</v>
      </c>
      <c r="B36706" s="1">
        <v>4</v>
      </c>
      <c r="C36706" s="1">
        <v>2698.9405200000001</v>
      </c>
      <c r="D36706" s="1">
        <v>1312.43652</v>
      </c>
      <c r="E36706" s="1">
        <v>4011.3770399999999</v>
      </c>
    </row>
    <row r="36707" spans="1:5">
      <c r="A36707" s="3">
        <v>43169</v>
      </c>
      <c r="B36707" s="1">
        <v>5</v>
      </c>
      <c r="C36707" s="1">
        <v>2734.06007</v>
      </c>
      <c r="D36707" s="1">
        <v>1327.26892</v>
      </c>
      <c r="E36707" s="1">
        <v>4061.32899</v>
      </c>
    </row>
    <row r="36708" spans="1:5">
      <c r="A36708" s="3">
        <v>43169</v>
      </c>
      <c r="B36708" s="1">
        <v>6</v>
      </c>
      <c r="C36708" s="1">
        <v>2829.6979200000001</v>
      </c>
      <c r="D36708" s="1">
        <v>1373.3540800000001</v>
      </c>
      <c r="E36708" s="1">
        <v>4203.0519999999997</v>
      </c>
    </row>
    <row r="36709" spans="1:5">
      <c r="A36709" s="3">
        <v>43169</v>
      </c>
      <c r="B36709" s="1">
        <v>7</v>
      </c>
      <c r="C36709" s="1">
        <v>2932.5914299999999</v>
      </c>
      <c r="D36709" s="1">
        <v>1453.68857</v>
      </c>
      <c r="E36709" s="1">
        <v>4386.28</v>
      </c>
    </row>
    <row r="36710" spans="1:5">
      <c r="A36710" s="3">
        <v>43169</v>
      </c>
      <c r="B36710" s="1">
        <v>8</v>
      </c>
      <c r="C36710" s="1">
        <v>3022.9301</v>
      </c>
      <c r="D36710" s="1">
        <v>1527.61392</v>
      </c>
      <c r="E36710" s="1">
        <v>4550.5440200000003</v>
      </c>
    </row>
    <row r="36711" spans="1:5">
      <c r="A36711" s="3">
        <v>43169</v>
      </c>
      <c r="B36711" s="1">
        <v>9</v>
      </c>
      <c r="C36711" s="1">
        <v>3060.4136800000001</v>
      </c>
      <c r="D36711" s="1">
        <v>1560.0393300000001</v>
      </c>
      <c r="E36711" s="1">
        <v>4620.4530100000002</v>
      </c>
    </row>
    <row r="36712" spans="1:5">
      <c r="A36712" s="3">
        <v>43169</v>
      </c>
      <c r="B36712" s="1">
        <v>10</v>
      </c>
      <c r="C36712" s="1">
        <v>3083.5808000000002</v>
      </c>
      <c r="D36712" s="1">
        <v>1572.7041999999999</v>
      </c>
      <c r="E36712" s="1">
        <v>4656.2849999999999</v>
      </c>
    </row>
    <row r="36713" spans="1:5">
      <c r="A36713" s="3">
        <v>43169</v>
      </c>
      <c r="B36713" s="1">
        <v>11</v>
      </c>
      <c r="C36713" s="1">
        <v>3066.0558900000001</v>
      </c>
      <c r="D36713" s="1">
        <v>1553.70308</v>
      </c>
      <c r="E36713" s="1">
        <v>4619.7589699999999</v>
      </c>
    </row>
    <row r="36714" spans="1:5">
      <c r="A36714" s="3">
        <v>43169</v>
      </c>
      <c r="B36714" s="1">
        <v>12</v>
      </c>
      <c r="C36714" s="1">
        <v>3051.58374</v>
      </c>
      <c r="D36714" s="1">
        <v>1545.74524</v>
      </c>
      <c r="E36714" s="1">
        <v>4597.3289800000002</v>
      </c>
    </row>
    <row r="36715" spans="1:5">
      <c r="A36715" s="3">
        <v>43169</v>
      </c>
      <c r="B36715" s="1">
        <v>13</v>
      </c>
      <c r="C36715" s="1">
        <v>3003.9061799999999</v>
      </c>
      <c r="D36715" s="1">
        <v>1520.12482</v>
      </c>
      <c r="E36715" s="1">
        <v>4524.0309999999999</v>
      </c>
    </row>
    <row r="36716" spans="1:5">
      <c r="A36716" s="3">
        <v>43169</v>
      </c>
      <c r="B36716" s="1">
        <v>14</v>
      </c>
      <c r="C36716" s="1">
        <v>2954.0748899999999</v>
      </c>
      <c r="D36716" s="1">
        <v>1487.9381599999999</v>
      </c>
      <c r="E36716" s="1">
        <v>4442.0130499999996</v>
      </c>
    </row>
    <row r="36717" spans="1:5">
      <c r="A36717" s="3">
        <v>43169</v>
      </c>
      <c r="B36717" s="1">
        <v>15</v>
      </c>
      <c r="C36717" s="1">
        <v>2897.3579599999998</v>
      </c>
      <c r="D36717" s="1">
        <v>1450.55</v>
      </c>
      <c r="E36717" s="1">
        <v>4347.9079599999995</v>
      </c>
    </row>
    <row r="36718" spans="1:5">
      <c r="A36718" s="3">
        <v>43169</v>
      </c>
      <c r="B36718" s="1">
        <v>16</v>
      </c>
      <c r="C36718" s="1">
        <v>2885.8710599999999</v>
      </c>
      <c r="D36718" s="1">
        <v>1444.8719599999999</v>
      </c>
      <c r="E36718" s="1">
        <v>4330.7430199999999</v>
      </c>
    </row>
    <row r="36719" spans="1:5">
      <c r="A36719" s="3">
        <v>43169</v>
      </c>
      <c r="B36719" s="1">
        <v>17</v>
      </c>
      <c r="C36719" s="1">
        <v>2873.89014</v>
      </c>
      <c r="D36719" s="1">
        <v>1454.5188599999999</v>
      </c>
      <c r="E36719" s="1">
        <v>4328.4089999999997</v>
      </c>
    </row>
    <row r="36720" spans="1:5">
      <c r="A36720" s="3">
        <v>43169</v>
      </c>
      <c r="B36720" s="1">
        <v>18</v>
      </c>
      <c r="C36720" s="1">
        <v>2922.2372999999998</v>
      </c>
      <c r="D36720" s="1">
        <v>1537.3286599999999</v>
      </c>
      <c r="E36720" s="1">
        <v>4459.5659599999999</v>
      </c>
    </row>
    <row r="36721" spans="1:5">
      <c r="A36721" s="3">
        <v>43169</v>
      </c>
      <c r="B36721" s="1">
        <v>19</v>
      </c>
      <c r="C36721" s="1">
        <v>3058.4693299999999</v>
      </c>
      <c r="D36721" s="1">
        <v>1676.27766</v>
      </c>
      <c r="E36721" s="1">
        <v>4734.7469899999996</v>
      </c>
    </row>
    <row r="36722" spans="1:5">
      <c r="A36722" s="3">
        <v>43169</v>
      </c>
      <c r="B36722" s="1">
        <v>20</v>
      </c>
      <c r="C36722" s="1">
        <v>3077.68939</v>
      </c>
      <c r="D36722" s="1">
        <v>1701.5236199999999</v>
      </c>
      <c r="E36722" s="1">
        <v>4779.2130100000004</v>
      </c>
    </row>
    <row r="36723" spans="1:5">
      <c r="A36723" s="3">
        <v>43169</v>
      </c>
      <c r="B36723" s="1">
        <v>21</v>
      </c>
      <c r="C36723" s="1">
        <v>3059.31475</v>
      </c>
      <c r="D36723" s="1">
        <v>1683.35328</v>
      </c>
      <c r="E36723" s="1">
        <v>4742.6680299999998</v>
      </c>
    </row>
    <row r="36724" spans="1:5">
      <c r="A36724" s="3">
        <v>43169</v>
      </c>
      <c r="B36724" s="1">
        <v>22</v>
      </c>
      <c r="C36724" s="1">
        <v>2999.4289699999999</v>
      </c>
      <c r="D36724" s="1">
        <v>1645.7929999999999</v>
      </c>
      <c r="E36724" s="1">
        <v>4645.2219699999996</v>
      </c>
    </row>
    <row r="36725" spans="1:5">
      <c r="A36725" s="3">
        <v>43169</v>
      </c>
      <c r="B36725" s="1">
        <v>23</v>
      </c>
      <c r="C36725" s="1">
        <v>2902.4747299999999</v>
      </c>
      <c r="D36725" s="1">
        <v>1559.43532</v>
      </c>
      <c r="E36725" s="1">
        <v>4461.9100500000004</v>
      </c>
    </row>
    <row r="36726" spans="1:5">
      <c r="A36726" s="3">
        <v>43169</v>
      </c>
      <c r="B36726" s="1">
        <v>24</v>
      </c>
      <c r="C36726" s="1">
        <v>2829.5200100000002</v>
      </c>
      <c r="D36726" s="1">
        <v>1477.74794</v>
      </c>
      <c r="E36726" s="1">
        <v>4307.2679500000004</v>
      </c>
    </row>
    <row r="36727" spans="1:5">
      <c r="A36727" s="3">
        <v>43170</v>
      </c>
      <c r="B36727" s="1">
        <v>1</v>
      </c>
      <c r="C36727" s="1">
        <v>2732.0617999999999</v>
      </c>
      <c r="D36727" s="1">
        <v>1389.1281799999999</v>
      </c>
      <c r="E36727" s="1">
        <v>4121.1899800000001</v>
      </c>
    </row>
    <row r="36728" spans="1:5">
      <c r="A36728" s="3">
        <v>43170</v>
      </c>
      <c r="B36728" s="1">
        <v>2</v>
      </c>
      <c r="C36728" s="1">
        <v>2684.9611599999998</v>
      </c>
      <c r="D36728" s="1">
        <v>1338.4438</v>
      </c>
      <c r="E36728" s="1">
        <v>4023.4049599999998</v>
      </c>
    </row>
    <row r="36729" spans="1:5">
      <c r="A36729" s="3">
        <v>43170</v>
      </c>
      <c r="B36729" s="1">
        <v>3</v>
      </c>
      <c r="C36729" s="1">
        <v>2676.03163</v>
      </c>
      <c r="D36729" s="1">
        <v>1320.26441</v>
      </c>
      <c r="E36729" s="1">
        <v>3996.2960400000002</v>
      </c>
    </row>
    <row r="36730" spans="1:5">
      <c r="A36730" s="3">
        <v>43170</v>
      </c>
      <c r="B36730" s="1">
        <v>4</v>
      </c>
      <c r="C36730" s="1">
        <v>2685.30818</v>
      </c>
      <c r="D36730" s="1">
        <v>1323.2368799999999</v>
      </c>
      <c r="E36730" s="1">
        <v>4008.5450599999999</v>
      </c>
    </row>
    <row r="36731" spans="1:5">
      <c r="A36731" s="3">
        <v>43170</v>
      </c>
      <c r="B36731" s="1">
        <v>5</v>
      </c>
      <c r="C36731" s="1">
        <v>2742.8418000000001</v>
      </c>
      <c r="D36731" s="1">
        <v>1349.0552</v>
      </c>
      <c r="E36731" s="1">
        <v>4091.8969999999999</v>
      </c>
    </row>
    <row r="36732" spans="1:5">
      <c r="A36732" s="3">
        <v>43170</v>
      </c>
      <c r="B36732" s="1">
        <v>6</v>
      </c>
      <c r="C36732" s="1">
        <v>2828.8208199999999</v>
      </c>
      <c r="D36732" s="1">
        <v>1406.61421</v>
      </c>
      <c r="E36732" s="1">
        <v>4235.4350299999996</v>
      </c>
    </row>
    <row r="36733" spans="1:5">
      <c r="A36733" s="3">
        <v>43170</v>
      </c>
      <c r="B36733" s="1">
        <v>7</v>
      </c>
      <c r="C36733" s="1">
        <v>2896.1626999999999</v>
      </c>
      <c r="D36733" s="1">
        <v>1478.5702799999999</v>
      </c>
      <c r="E36733" s="1">
        <v>4374.7329799999998</v>
      </c>
    </row>
    <row r="36734" spans="1:5">
      <c r="A36734" s="3">
        <v>43170</v>
      </c>
      <c r="B36734" s="1">
        <v>8</v>
      </c>
      <c r="C36734" s="1">
        <v>2906.4911699999998</v>
      </c>
      <c r="D36734" s="1">
        <v>1521.8478</v>
      </c>
      <c r="E36734" s="1">
        <v>4428.3389699999998</v>
      </c>
    </row>
    <row r="36735" spans="1:5">
      <c r="A36735" s="3">
        <v>43170</v>
      </c>
      <c r="B36735" s="1">
        <v>9</v>
      </c>
      <c r="C36735" s="1">
        <v>2934.4752800000001</v>
      </c>
      <c r="D36735" s="1">
        <v>1544.41778</v>
      </c>
      <c r="E36735" s="1">
        <v>4478.8930600000003</v>
      </c>
    </row>
    <row r="36736" spans="1:5">
      <c r="A36736" s="3">
        <v>43170</v>
      </c>
      <c r="B36736" s="1">
        <v>10</v>
      </c>
      <c r="C36736" s="1">
        <v>2926.6261800000002</v>
      </c>
      <c r="D36736" s="1">
        <v>1544.28982</v>
      </c>
      <c r="E36736" s="1">
        <v>4470.9160000000002</v>
      </c>
    </row>
    <row r="36737" spans="1:5">
      <c r="A36737" s="3">
        <v>43170</v>
      </c>
      <c r="B36737" s="1">
        <v>11</v>
      </c>
      <c r="C36737" s="1">
        <v>2908.8364799999999</v>
      </c>
      <c r="D36737" s="1">
        <v>1533.0415599999999</v>
      </c>
      <c r="E36737" s="1">
        <v>4441.8780399999996</v>
      </c>
    </row>
    <row r="36738" spans="1:5">
      <c r="A36738" s="3">
        <v>43170</v>
      </c>
      <c r="B36738" s="1">
        <v>12</v>
      </c>
      <c r="C36738" s="1">
        <v>2877.5572999999999</v>
      </c>
      <c r="D36738" s="1">
        <v>1512.0607500000001</v>
      </c>
      <c r="E36738" s="1">
        <v>4389.61805</v>
      </c>
    </row>
    <row r="36739" spans="1:5">
      <c r="A36739" s="3">
        <v>43170</v>
      </c>
      <c r="B36739" s="1">
        <v>13</v>
      </c>
      <c r="C36739" s="1">
        <v>2837.52153</v>
      </c>
      <c r="D36739" s="1">
        <v>1471.25847</v>
      </c>
      <c r="E36739" s="1">
        <v>4308.78</v>
      </c>
    </row>
    <row r="36740" spans="1:5">
      <c r="A36740" s="3">
        <v>43170</v>
      </c>
      <c r="B36740" s="1">
        <v>14</v>
      </c>
      <c r="C36740" s="1">
        <v>2798.67344</v>
      </c>
      <c r="D36740" s="1">
        <v>1428.9115400000001</v>
      </c>
      <c r="E36740" s="1">
        <v>4227.5849799999996</v>
      </c>
    </row>
    <row r="36741" spans="1:5">
      <c r="A36741" s="3">
        <v>43170</v>
      </c>
      <c r="B36741" s="1">
        <v>15</v>
      </c>
      <c r="C36741" s="1">
        <v>2777.6735100000001</v>
      </c>
      <c r="D36741" s="1">
        <v>1409.05053</v>
      </c>
      <c r="E36741" s="1">
        <v>4186.7240400000001</v>
      </c>
    </row>
    <row r="36742" spans="1:5">
      <c r="A36742" s="3">
        <v>43170</v>
      </c>
      <c r="B36742" s="1">
        <v>16</v>
      </c>
      <c r="C36742" s="1">
        <v>2774.8406</v>
      </c>
      <c r="D36742" s="1">
        <v>1421.2474299999999</v>
      </c>
      <c r="E36742" s="1">
        <v>4196.0880299999999</v>
      </c>
    </row>
    <row r="36743" spans="1:5">
      <c r="A36743" s="3">
        <v>43170</v>
      </c>
      <c r="B36743" s="1">
        <v>17</v>
      </c>
      <c r="C36743" s="1">
        <v>2806.5801099999999</v>
      </c>
      <c r="D36743" s="1">
        <v>1470.8848599999999</v>
      </c>
      <c r="E36743" s="1">
        <v>4277.46497</v>
      </c>
    </row>
    <row r="36744" spans="1:5">
      <c r="A36744" s="3">
        <v>43170</v>
      </c>
      <c r="B36744" s="1">
        <v>18</v>
      </c>
      <c r="C36744" s="1">
        <v>2862.5420199999999</v>
      </c>
      <c r="D36744" s="1">
        <v>1562.1549500000001</v>
      </c>
      <c r="E36744" s="1">
        <v>4424.69697</v>
      </c>
    </row>
    <row r="36745" spans="1:5">
      <c r="A36745" s="3">
        <v>43170</v>
      </c>
      <c r="B36745" s="1">
        <v>19</v>
      </c>
      <c r="C36745" s="1">
        <v>2983.5981299999999</v>
      </c>
      <c r="D36745" s="1">
        <v>1707.4608499999999</v>
      </c>
      <c r="E36745" s="1">
        <v>4691.0589799999998</v>
      </c>
    </row>
    <row r="36746" spans="1:5">
      <c r="A36746" s="3">
        <v>43170</v>
      </c>
      <c r="B36746" s="1">
        <v>20</v>
      </c>
      <c r="C36746" s="1">
        <v>3029.6163099999999</v>
      </c>
      <c r="D36746" s="1">
        <v>1760.03469</v>
      </c>
      <c r="E36746" s="1">
        <v>4789.6509999999998</v>
      </c>
    </row>
    <row r="36747" spans="1:5">
      <c r="A36747" s="3">
        <v>43170</v>
      </c>
      <c r="B36747" s="1">
        <v>21</v>
      </c>
      <c r="C36747" s="1">
        <v>2977.2043399999998</v>
      </c>
      <c r="D36747" s="1">
        <v>1701.64564</v>
      </c>
      <c r="E36747" s="1">
        <v>4678.84998</v>
      </c>
    </row>
    <row r="36748" spans="1:5">
      <c r="A36748" s="3">
        <v>43170</v>
      </c>
      <c r="B36748" s="1">
        <v>22</v>
      </c>
      <c r="C36748" s="1">
        <v>2879.3958299999999</v>
      </c>
      <c r="D36748" s="1">
        <v>1573.0282099999999</v>
      </c>
      <c r="E36748" s="1">
        <v>4452.4240399999999</v>
      </c>
    </row>
    <row r="36749" spans="1:5">
      <c r="A36749" s="3">
        <v>43170</v>
      </c>
      <c r="B36749" s="1">
        <v>23</v>
      </c>
      <c r="C36749" s="1">
        <v>2760.3095499999999</v>
      </c>
      <c r="D36749" s="1">
        <v>1422.2764299999999</v>
      </c>
      <c r="E36749" s="1">
        <v>4182.5859799999998</v>
      </c>
    </row>
    <row r="36750" spans="1:5">
      <c r="A36750" s="3">
        <v>43171</v>
      </c>
      <c r="B36750" s="1">
        <v>1</v>
      </c>
      <c r="C36750" s="1">
        <v>2682.2183100000002</v>
      </c>
      <c r="D36750" s="1">
        <v>1306.9726800000001</v>
      </c>
      <c r="E36750" s="1">
        <v>3989.1909900000001</v>
      </c>
    </row>
    <row r="36751" spans="1:5">
      <c r="A36751" s="3">
        <v>43171</v>
      </c>
      <c r="B36751" s="1">
        <v>2</v>
      </c>
      <c r="C36751" s="1">
        <v>2645.7231099999999</v>
      </c>
      <c r="D36751" s="1">
        <v>1250.98296</v>
      </c>
      <c r="E36751" s="1">
        <v>3896.7060700000002</v>
      </c>
    </row>
    <row r="36752" spans="1:5">
      <c r="A36752" s="3">
        <v>43171</v>
      </c>
      <c r="B36752" s="1">
        <v>3</v>
      </c>
      <c r="C36752" s="1">
        <v>2634.2365599999998</v>
      </c>
      <c r="D36752" s="1">
        <v>1233.3094100000001</v>
      </c>
      <c r="E36752" s="1">
        <v>3867.5459700000001</v>
      </c>
    </row>
    <row r="36753" spans="1:5">
      <c r="A36753" s="3">
        <v>43171</v>
      </c>
      <c r="B36753" s="1">
        <v>4</v>
      </c>
      <c r="C36753" s="1">
        <v>2651.7836200000002</v>
      </c>
      <c r="D36753" s="1">
        <v>1235.6454100000001</v>
      </c>
      <c r="E36753" s="1">
        <v>3887.4290299999998</v>
      </c>
    </row>
    <row r="36754" spans="1:5">
      <c r="A36754" s="3">
        <v>43171</v>
      </c>
      <c r="B36754" s="1">
        <v>5</v>
      </c>
      <c r="C36754" s="1">
        <v>2754.2770399999999</v>
      </c>
      <c r="D36754" s="1">
        <v>1274.5309500000001</v>
      </c>
      <c r="E36754" s="1">
        <v>4028.8079899999998</v>
      </c>
    </row>
    <row r="36755" spans="1:5">
      <c r="A36755" s="3">
        <v>43171</v>
      </c>
      <c r="B36755" s="1">
        <v>6</v>
      </c>
      <c r="C36755" s="1">
        <v>2975.5356700000002</v>
      </c>
      <c r="D36755" s="1">
        <v>1384.74738</v>
      </c>
      <c r="E36755" s="1">
        <v>4360.28305</v>
      </c>
    </row>
    <row r="36756" spans="1:5">
      <c r="A36756" s="3">
        <v>43171</v>
      </c>
      <c r="B36756" s="1">
        <v>7</v>
      </c>
      <c r="C36756" s="1">
        <v>3271.64293</v>
      </c>
      <c r="D36756" s="1">
        <v>1590.27504</v>
      </c>
      <c r="E36756" s="1">
        <v>4861.9179700000004</v>
      </c>
    </row>
    <row r="36757" spans="1:5">
      <c r="A36757" s="3">
        <v>43171</v>
      </c>
      <c r="B36757" s="1">
        <v>8</v>
      </c>
      <c r="C36757" s="1">
        <v>3532.86193</v>
      </c>
      <c r="D36757" s="1">
        <v>1704.6440600000001</v>
      </c>
      <c r="E36757" s="1">
        <v>5237.5059899999997</v>
      </c>
    </row>
    <row r="36758" spans="1:5">
      <c r="A36758" s="3">
        <v>43171</v>
      </c>
      <c r="B36758" s="1">
        <v>9</v>
      </c>
      <c r="C36758" s="1">
        <v>3536.0498200000002</v>
      </c>
      <c r="D36758" s="1">
        <v>1606.92219</v>
      </c>
      <c r="E36758" s="1">
        <v>5142.9720100000004</v>
      </c>
    </row>
    <row r="36759" spans="1:5">
      <c r="A36759" s="3">
        <v>43171</v>
      </c>
      <c r="B36759" s="1">
        <v>10</v>
      </c>
      <c r="C36759" s="1">
        <v>3538.7821399999998</v>
      </c>
      <c r="D36759" s="1">
        <v>1551.79288</v>
      </c>
      <c r="E36759" s="1">
        <v>5090.5750200000002</v>
      </c>
    </row>
    <row r="36760" spans="1:5">
      <c r="A36760" s="3">
        <v>43171</v>
      </c>
      <c r="B36760" s="1">
        <v>11</v>
      </c>
      <c r="C36760" s="1">
        <v>3472.65301</v>
      </c>
      <c r="D36760" s="1">
        <v>1485.1410000000001</v>
      </c>
      <c r="E36760" s="1">
        <v>4957.7940099999996</v>
      </c>
    </row>
    <row r="36761" spans="1:5">
      <c r="A36761" s="3">
        <v>43171</v>
      </c>
      <c r="B36761" s="1">
        <v>12</v>
      </c>
      <c r="C36761" s="1">
        <v>3400.8968199999999</v>
      </c>
      <c r="D36761" s="1">
        <v>1431.51415</v>
      </c>
      <c r="E36761" s="1">
        <v>4832.4109699999999</v>
      </c>
    </row>
    <row r="36762" spans="1:5">
      <c r="A36762" s="3">
        <v>43171</v>
      </c>
      <c r="B36762" s="1">
        <v>13</v>
      </c>
      <c r="C36762" s="1">
        <v>3444.2869599999999</v>
      </c>
      <c r="D36762" s="1">
        <v>1439.46506</v>
      </c>
      <c r="E36762" s="1">
        <v>4883.7520199999999</v>
      </c>
    </row>
    <row r="36763" spans="1:5">
      <c r="A36763" s="3">
        <v>43171</v>
      </c>
      <c r="B36763" s="1">
        <v>14</v>
      </c>
      <c r="C36763" s="1">
        <v>3396.76377</v>
      </c>
      <c r="D36763" s="1">
        <v>1429.8772200000001</v>
      </c>
      <c r="E36763" s="1">
        <v>4826.6409899999999</v>
      </c>
    </row>
    <row r="36764" spans="1:5">
      <c r="A36764" s="3">
        <v>43171</v>
      </c>
      <c r="B36764" s="1">
        <v>15</v>
      </c>
      <c r="C36764" s="1">
        <v>3375.3785400000002</v>
      </c>
      <c r="D36764" s="1">
        <v>1423.0345199999999</v>
      </c>
      <c r="E36764" s="1">
        <v>4798.4130599999999</v>
      </c>
    </row>
    <row r="36765" spans="1:5">
      <c r="A36765" s="3">
        <v>43171</v>
      </c>
      <c r="B36765" s="1">
        <v>16</v>
      </c>
      <c r="C36765" s="1">
        <v>3360.65823</v>
      </c>
      <c r="D36765" s="1">
        <v>1451.58476</v>
      </c>
      <c r="E36765" s="1">
        <v>4812.2429899999997</v>
      </c>
    </row>
    <row r="36766" spans="1:5">
      <c r="A36766" s="3">
        <v>43171</v>
      </c>
      <c r="B36766" s="1">
        <v>17</v>
      </c>
      <c r="C36766" s="1">
        <v>3391.1550099999999</v>
      </c>
      <c r="D36766" s="1">
        <v>1535.5120300000001</v>
      </c>
      <c r="E36766" s="1">
        <v>4926.6670400000003</v>
      </c>
    </row>
    <row r="36767" spans="1:5">
      <c r="A36767" s="3">
        <v>43171</v>
      </c>
      <c r="B36767" s="1">
        <v>18</v>
      </c>
      <c r="C36767" s="1">
        <v>3409.3506400000001</v>
      </c>
      <c r="D36767" s="1">
        <v>1646.3773799999999</v>
      </c>
      <c r="E36767" s="1">
        <v>5055.7280199999996</v>
      </c>
    </row>
    <row r="36768" spans="1:5">
      <c r="A36768" s="3">
        <v>43171</v>
      </c>
      <c r="B36768" s="1">
        <v>19</v>
      </c>
      <c r="C36768" s="1">
        <v>3396.95174</v>
      </c>
      <c r="D36768" s="1">
        <v>1760.6142500000001</v>
      </c>
      <c r="E36768" s="1">
        <v>5157.5659900000001</v>
      </c>
    </row>
    <row r="36769" spans="1:5">
      <c r="A36769" s="3">
        <v>43171</v>
      </c>
      <c r="B36769" s="1">
        <v>20</v>
      </c>
      <c r="C36769" s="1">
        <v>3451.2266399999999</v>
      </c>
      <c r="D36769" s="1">
        <v>1850.47937</v>
      </c>
      <c r="E36769" s="1">
        <v>5301.7060099999999</v>
      </c>
    </row>
    <row r="36770" spans="1:5">
      <c r="A36770" s="3">
        <v>43171</v>
      </c>
      <c r="B36770" s="1">
        <v>21</v>
      </c>
      <c r="C36770" s="1">
        <v>3391.4777300000001</v>
      </c>
      <c r="D36770" s="1">
        <v>1834.2442699999999</v>
      </c>
      <c r="E36770" s="1">
        <v>5225.7219999999998</v>
      </c>
    </row>
    <row r="36771" spans="1:5">
      <c r="A36771" s="3">
        <v>43171</v>
      </c>
      <c r="B36771" s="1">
        <v>22</v>
      </c>
      <c r="C36771" s="1">
        <v>3268.3738699999999</v>
      </c>
      <c r="D36771" s="1">
        <v>1739.17911</v>
      </c>
      <c r="E36771" s="1">
        <v>5007.5529800000004</v>
      </c>
    </row>
    <row r="36772" spans="1:5">
      <c r="A36772" s="3">
        <v>43171</v>
      </c>
      <c r="B36772" s="1">
        <v>23</v>
      </c>
      <c r="C36772" s="1">
        <v>3083.3604399999999</v>
      </c>
      <c r="D36772" s="1">
        <v>1586.1885400000001</v>
      </c>
      <c r="E36772" s="1">
        <v>4669.5489799999996</v>
      </c>
    </row>
    <row r="36773" spans="1:5">
      <c r="A36773" s="3">
        <v>43171</v>
      </c>
      <c r="B36773" s="1">
        <v>24</v>
      </c>
      <c r="C36773" s="1">
        <v>2909.3563100000001</v>
      </c>
      <c r="D36773" s="1">
        <v>1428.3456699999999</v>
      </c>
      <c r="E36773" s="1">
        <v>4337.7019799999998</v>
      </c>
    </row>
    <row r="36774" spans="1:5">
      <c r="A36774" s="3">
        <v>43172</v>
      </c>
      <c r="B36774" s="1">
        <v>1</v>
      </c>
      <c r="C36774" s="1">
        <v>2811.8979399999998</v>
      </c>
      <c r="D36774" s="1">
        <v>1316.35805</v>
      </c>
      <c r="E36774" s="1">
        <v>4128.2559899999997</v>
      </c>
    </row>
    <row r="36775" spans="1:5">
      <c r="A36775" s="3">
        <v>43172</v>
      </c>
      <c r="B36775" s="1">
        <v>2</v>
      </c>
      <c r="C36775" s="1">
        <v>2752.72406</v>
      </c>
      <c r="D36775" s="1">
        <v>1260.5239099999999</v>
      </c>
      <c r="E36775" s="1">
        <v>4013.2479699999999</v>
      </c>
    </row>
    <row r="36776" spans="1:5">
      <c r="A36776" s="3">
        <v>43172</v>
      </c>
      <c r="B36776" s="1">
        <v>3</v>
      </c>
      <c r="C36776" s="1">
        <v>2724.6423</v>
      </c>
      <c r="D36776" s="1">
        <v>1234.02468</v>
      </c>
      <c r="E36776" s="1">
        <v>3958.66698</v>
      </c>
    </row>
    <row r="36777" spans="1:5">
      <c r="A36777" s="3">
        <v>43172</v>
      </c>
      <c r="B36777" s="1">
        <v>4</v>
      </c>
      <c r="C36777" s="1">
        <v>2761.4510799999998</v>
      </c>
      <c r="D36777" s="1">
        <v>1239.7239300000001</v>
      </c>
      <c r="E36777" s="1">
        <v>4001.1750099999999</v>
      </c>
    </row>
    <row r="36778" spans="1:5">
      <c r="A36778" s="3">
        <v>43172</v>
      </c>
      <c r="B36778" s="1">
        <v>5</v>
      </c>
      <c r="C36778" s="1">
        <v>2823.4421699999998</v>
      </c>
      <c r="D36778" s="1">
        <v>1268.07186</v>
      </c>
      <c r="E36778" s="1">
        <v>4091.5140299999998</v>
      </c>
    </row>
    <row r="36779" spans="1:5">
      <c r="A36779" s="3">
        <v>43172</v>
      </c>
      <c r="B36779" s="1">
        <v>6</v>
      </c>
      <c r="C36779" s="1">
        <v>3044.8760499999999</v>
      </c>
      <c r="D36779" s="1">
        <v>1369.1019200000001</v>
      </c>
      <c r="E36779" s="1">
        <v>4413.9779699999999</v>
      </c>
    </row>
    <row r="36780" spans="1:5">
      <c r="A36780" s="3">
        <v>43172</v>
      </c>
      <c r="B36780" s="1">
        <v>7</v>
      </c>
      <c r="C36780" s="1">
        <v>3324.9923100000001</v>
      </c>
      <c r="D36780" s="1">
        <v>1563.42073</v>
      </c>
      <c r="E36780" s="1">
        <v>4888.4130400000004</v>
      </c>
    </row>
    <row r="36781" spans="1:5">
      <c r="A36781" s="3">
        <v>43172</v>
      </c>
      <c r="B36781" s="1">
        <v>8</v>
      </c>
      <c r="C36781" s="1">
        <v>3567.3341500000001</v>
      </c>
      <c r="D36781" s="1">
        <v>1666.30088</v>
      </c>
      <c r="E36781" s="1">
        <v>5233.6350300000004</v>
      </c>
    </row>
    <row r="36782" spans="1:5">
      <c r="A36782" s="3">
        <v>43172</v>
      </c>
      <c r="B36782" s="1">
        <v>9</v>
      </c>
      <c r="C36782" s="1">
        <v>3651.5223500000002</v>
      </c>
      <c r="D36782" s="1">
        <v>1618.9836700000001</v>
      </c>
      <c r="E36782" s="1">
        <v>5270.5060199999998</v>
      </c>
    </row>
    <row r="36783" spans="1:5">
      <c r="A36783" s="3">
        <v>43172</v>
      </c>
      <c r="B36783" s="1">
        <v>10</v>
      </c>
      <c r="C36783" s="1">
        <v>3648.27522</v>
      </c>
      <c r="D36783" s="1">
        <v>1568.30474</v>
      </c>
      <c r="E36783" s="1">
        <v>5216.57996</v>
      </c>
    </row>
    <row r="36784" spans="1:5">
      <c r="A36784" s="3">
        <v>43172</v>
      </c>
      <c r="B36784" s="1">
        <v>11</v>
      </c>
      <c r="C36784" s="1">
        <v>3621.0870199999999</v>
      </c>
      <c r="D36784" s="1">
        <v>1533.99801</v>
      </c>
      <c r="E36784" s="1">
        <v>5155.0850300000002</v>
      </c>
    </row>
    <row r="36785" spans="1:5">
      <c r="A36785" s="3">
        <v>43172</v>
      </c>
      <c r="B36785" s="1">
        <v>12</v>
      </c>
      <c r="C36785" s="1">
        <v>3584.9926500000001</v>
      </c>
      <c r="D36785" s="1">
        <v>1499.70832</v>
      </c>
      <c r="E36785" s="1">
        <v>5084.7009699999999</v>
      </c>
    </row>
    <row r="36786" spans="1:5">
      <c r="A36786" s="3">
        <v>43172</v>
      </c>
      <c r="B36786" s="1">
        <v>13</v>
      </c>
      <c r="C36786" s="1">
        <v>3483.05483</v>
      </c>
      <c r="D36786" s="1">
        <v>1456.6681900000001</v>
      </c>
      <c r="E36786" s="1">
        <v>4939.7230200000004</v>
      </c>
    </row>
    <row r="36787" spans="1:5">
      <c r="A36787" s="3">
        <v>43172</v>
      </c>
      <c r="B36787" s="1">
        <v>14</v>
      </c>
      <c r="C36787" s="1">
        <v>3449.8434400000001</v>
      </c>
      <c r="D36787" s="1">
        <v>1420.86257</v>
      </c>
      <c r="E36787" s="1">
        <v>4870.7060099999999</v>
      </c>
    </row>
    <row r="36788" spans="1:5">
      <c r="A36788" s="3">
        <v>43172</v>
      </c>
      <c r="B36788" s="1">
        <v>15</v>
      </c>
      <c r="C36788" s="1">
        <v>3437.8429500000002</v>
      </c>
      <c r="D36788" s="1">
        <v>1422.4090699999999</v>
      </c>
      <c r="E36788" s="1">
        <v>4860.2520199999999</v>
      </c>
    </row>
    <row r="36789" spans="1:5">
      <c r="A36789" s="3">
        <v>43172</v>
      </c>
      <c r="B36789" s="1">
        <v>16</v>
      </c>
      <c r="C36789" s="1">
        <v>3397.4729499999999</v>
      </c>
      <c r="D36789" s="1">
        <v>1460.03306</v>
      </c>
      <c r="E36789" s="1">
        <v>4857.5060100000001</v>
      </c>
    </row>
    <row r="36790" spans="1:5">
      <c r="A36790" s="3">
        <v>43172</v>
      </c>
      <c r="B36790" s="1">
        <v>17</v>
      </c>
      <c r="C36790" s="1">
        <v>3408.3767800000001</v>
      </c>
      <c r="D36790" s="1">
        <v>1520.54422</v>
      </c>
      <c r="E36790" s="1">
        <v>4928.9210000000003</v>
      </c>
    </row>
    <row r="36791" spans="1:5">
      <c r="A36791" s="3">
        <v>43172</v>
      </c>
      <c r="B36791" s="1">
        <v>18</v>
      </c>
      <c r="C36791" s="1">
        <v>3426.6707900000001</v>
      </c>
      <c r="D36791" s="1">
        <v>1626.76722</v>
      </c>
      <c r="E36791" s="1">
        <v>5053.4380099999998</v>
      </c>
    </row>
    <row r="36792" spans="1:5">
      <c r="A36792" s="3">
        <v>43172</v>
      </c>
      <c r="B36792" s="1">
        <v>19</v>
      </c>
      <c r="C36792" s="1">
        <v>3355.8604799999998</v>
      </c>
      <c r="D36792" s="1">
        <v>1712.59953</v>
      </c>
      <c r="E36792" s="1">
        <v>5068.4600099999998</v>
      </c>
    </row>
    <row r="36793" spans="1:5">
      <c r="A36793" s="3">
        <v>43172</v>
      </c>
      <c r="B36793" s="1">
        <v>20</v>
      </c>
      <c r="C36793" s="1">
        <v>3439.9500699999999</v>
      </c>
      <c r="D36793" s="1">
        <v>1833.77493</v>
      </c>
      <c r="E36793" s="1">
        <v>5273.7250000000004</v>
      </c>
    </row>
    <row r="36794" spans="1:5">
      <c r="A36794" s="3">
        <v>43172</v>
      </c>
      <c r="B36794" s="1">
        <v>21</v>
      </c>
      <c r="C36794" s="1">
        <v>3392.38645</v>
      </c>
      <c r="D36794" s="1">
        <v>1857.1475499999999</v>
      </c>
      <c r="E36794" s="1">
        <v>5249.5339999999997</v>
      </c>
    </row>
    <row r="36795" spans="1:5">
      <c r="A36795" s="3">
        <v>43172</v>
      </c>
      <c r="B36795" s="1">
        <v>22</v>
      </c>
      <c r="C36795" s="1">
        <v>3305.0125800000001</v>
      </c>
      <c r="D36795" s="1">
        <v>1787.8104000000001</v>
      </c>
      <c r="E36795" s="1">
        <v>5092.8229799999999</v>
      </c>
    </row>
    <row r="36796" spans="1:5">
      <c r="A36796" s="3">
        <v>43172</v>
      </c>
      <c r="B36796" s="1">
        <v>23</v>
      </c>
      <c r="C36796" s="1">
        <v>3129.94317</v>
      </c>
      <c r="D36796" s="1">
        <v>1640.58086</v>
      </c>
      <c r="E36796" s="1">
        <v>4770.5240299999996</v>
      </c>
    </row>
    <row r="36797" spans="1:5">
      <c r="A36797" s="3">
        <v>43172</v>
      </c>
      <c r="B36797" s="1">
        <v>24</v>
      </c>
      <c r="C36797" s="1">
        <v>2986.1856600000001</v>
      </c>
      <c r="D36797" s="1">
        <v>1483.82735</v>
      </c>
      <c r="E36797" s="1">
        <v>4470.0130099999997</v>
      </c>
    </row>
    <row r="36798" spans="1:5">
      <c r="A36798" s="3">
        <v>43173</v>
      </c>
      <c r="B36798" s="1">
        <v>1</v>
      </c>
      <c r="C36798" s="1">
        <v>2835.0390699999998</v>
      </c>
      <c r="D36798" s="1">
        <v>1366.5679299999999</v>
      </c>
      <c r="E36798" s="1">
        <v>4201.607</v>
      </c>
    </row>
    <row r="36799" spans="1:5">
      <c r="A36799" s="3">
        <v>43173</v>
      </c>
      <c r="B36799" s="1">
        <v>2</v>
      </c>
      <c r="C36799" s="1">
        <v>2802.3599599999998</v>
      </c>
      <c r="D36799" s="1">
        <v>1317.9680800000001</v>
      </c>
      <c r="E36799" s="1">
        <v>4120.3280400000003</v>
      </c>
    </row>
    <row r="36800" spans="1:5">
      <c r="A36800" s="3">
        <v>43173</v>
      </c>
      <c r="B36800" s="1">
        <v>3</v>
      </c>
      <c r="C36800" s="1">
        <v>2769.4348300000001</v>
      </c>
      <c r="D36800" s="1">
        <v>1292.67317</v>
      </c>
      <c r="E36800" s="1">
        <v>4062.1080000000002</v>
      </c>
    </row>
    <row r="36801" spans="1:5">
      <c r="A36801" s="3">
        <v>43173</v>
      </c>
      <c r="B36801" s="1">
        <v>4</v>
      </c>
      <c r="C36801" s="1">
        <v>2769.8304800000001</v>
      </c>
      <c r="D36801" s="1">
        <v>1299.60249</v>
      </c>
      <c r="E36801" s="1">
        <v>4069.4329699999998</v>
      </c>
    </row>
    <row r="36802" spans="1:5">
      <c r="A36802" s="3">
        <v>43173</v>
      </c>
      <c r="B36802" s="1">
        <v>5</v>
      </c>
      <c r="C36802" s="1">
        <v>2835.4023099999999</v>
      </c>
      <c r="D36802" s="1">
        <v>1335.4016899999999</v>
      </c>
      <c r="E36802" s="1">
        <v>4170.8040000000001</v>
      </c>
    </row>
    <row r="36803" spans="1:5">
      <c r="A36803" s="3">
        <v>43173</v>
      </c>
      <c r="B36803" s="1">
        <v>6</v>
      </c>
      <c r="C36803" s="1">
        <v>3067.2496799999999</v>
      </c>
      <c r="D36803" s="1">
        <v>1445.3563099999999</v>
      </c>
      <c r="E36803" s="1">
        <v>4512.60599</v>
      </c>
    </row>
    <row r="36804" spans="1:5">
      <c r="A36804" s="3">
        <v>43173</v>
      </c>
      <c r="B36804" s="1">
        <v>7</v>
      </c>
      <c r="C36804" s="1">
        <v>3359.6577400000001</v>
      </c>
      <c r="D36804" s="1">
        <v>1641.0623000000001</v>
      </c>
      <c r="E36804" s="1">
        <v>5000.7200400000002</v>
      </c>
    </row>
    <row r="36805" spans="1:5">
      <c r="A36805" s="3">
        <v>43173</v>
      </c>
      <c r="B36805" s="1">
        <v>8</v>
      </c>
      <c r="C36805" s="1">
        <v>3579.14392</v>
      </c>
      <c r="D36805" s="1">
        <v>1727.6251299999999</v>
      </c>
      <c r="E36805" s="1">
        <v>5306.7690499999999</v>
      </c>
    </row>
    <row r="36806" spans="1:5">
      <c r="A36806" s="3">
        <v>43173</v>
      </c>
      <c r="B36806" s="1">
        <v>9</v>
      </c>
      <c r="C36806" s="1">
        <v>3612.68876</v>
      </c>
      <c r="D36806" s="1">
        <v>1636.8162400000001</v>
      </c>
      <c r="E36806" s="1">
        <v>5249.5050000000001</v>
      </c>
    </row>
    <row r="36807" spans="1:5">
      <c r="A36807" s="3">
        <v>43173</v>
      </c>
      <c r="B36807" s="1">
        <v>10</v>
      </c>
      <c r="C36807" s="1">
        <v>3616.0867800000001</v>
      </c>
      <c r="D36807" s="1">
        <v>1550.7421999999999</v>
      </c>
      <c r="E36807" s="1">
        <v>5166.8289800000002</v>
      </c>
    </row>
    <row r="36808" spans="1:5">
      <c r="A36808" s="3">
        <v>43173</v>
      </c>
      <c r="B36808" s="1">
        <v>11</v>
      </c>
      <c r="C36808" s="1">
        <v>3563.1558</v>
      </c>
      <c r="D36808" s="1">
        <v>1508.4122</v>
      </c>
      <c r="E36808" s="1">
        <v>5071.5680000000002</v>
      </c>
    </row>
    <row r="36809" spans="1:5">
      <c r="A36809" s="3">
        <v>43173</v>
      </c>
      <c r="B36809" s="1">
        <v>12</v>
      </c>
      <c r="C36809" s="1">
        <v>3577.12761</v>
      </c>
      <c r="D36809" s="1">
        <v>1494.03143</v>
      </c>
      <c r="E36809" s="1">
        <v>5071.1590399999995</v>
      </c>
    </row>
    <row r="36810" spans="1:5">
      <c r="A36810" s="3">
        <v>43173</v>
      </c>
      <c r="B36810" s="1">
        <v>13</v>
      </c>
      <c r="C36810" s="1">
        <v>3528.5544199999999</v>
      </c>
      <c r="D36810" s="1">
        <v>1487.2915599999999</v>
      </c>
      <c r="E36810" s="1">
        <v>5015.8459800000001</v>
      </c>
    </row>
    <row r="36811" spans="1:5">
      <c r="A36811" s="3">
        <v>43173</v>
      </c>
      <c r="B36811" s="1">
        <v>14</v>
      </c>
      <c r="C36811" s="1">
        <v>3524.4729699999998</v>
      </c>
      <c r="D36811" s="1">
        <v>1467.8290199999999</v>
      </c>
      <c r="E36811" s="1">
        <v>4992.3019899999999</v>
      </c>
    </row>
    <row r="36812" spans="1:5">
      <c r="A36812" s="3">
        <v>43173</v>
      </c>
      <c r="B36812" s="1">
        <v>15</v>
      </c>
      <c r="C36812" s="1">
        <v>3454.7268399999998</v>
      </c>
      <c r="D36812" s="1">
        <v>1459.7542000000001</v>
      </c>
      <c r="E36812" s="1">
        <v>4914.4810399999997</v>
      </c>
    </row>
    <row r="36813" spans="1:5">
      <c r="A36813" s="3">
        <v>43173</v>
      </c>
      <c r="B36813" s="1">
        <v>16</v>
      </c>
      <c r="C36813" s="1">
        <v>3398.51206</v>
      </c>
      <c r="D36813" s="1">
        <v>1475.51395</v>
      </c>
      <c r="E36813" s="1">
        <v>4874.0260099999996</v>
      </c>
    </row>
    <row r="36814" spans="1:5">
      <c r="A36814" s="3">
        <v>43173</v>
      </c>
      <c r="B36814" s="1">
        <v>17</v>
      </c>
      <c r="C36814" s="1">
        <v>3445.4440399999999</v>
      </c>
      <c r="D36814" s="1">
        <v>1563.7620099999999</v>
      </c>
      <c r="E36814" s="1">
        <v>5009.2060499999998</v>
      </c>
    </row>
    <row r="36815" spans="1:5">
      <c r="A36815" s="3">
        <v>43173</v>
      </c>
      <c r="B36815" s="1">
        <v>18</v>
      </c>
      <c r="C36815" s="1">
        <v>3465.58709</v>
      </c>
      <c r="D36815" s="1">
        <v>1677.4788799999999</v>
      </c>
      <c r="E36815" s="1">
        <v>5143.0659699999997</v>
      </c>
    </row>
    <row r="36816" spans="1:5">
      <c r="A36816" s="3">
        <v>43173</v>
      </c>
      <c r="B36816" s="1">
        <v>19</v>
      </c>
      <c r="C36816" s="1">
        <v>3485.7144699999999</v>
      </c>
      <c r="D36816" s="1">
        <v>1791.3005000000001</v>
      </c>
      <c r="E36816" s="1">
        <v>5277.0149700000002</v>
      </c>
    </row>
    <row r="36817" spans="1:5">
      <c r="A36817" s="3">
        <v>43173</v>
      </c>
      <c r="B36817" s="1">
        <v>20</v>
      </c>
      <c r="C36817" s="1">
        <v>3505.5814399999999</v>
      </c>
      <c r="D36817" s="1">
        <v>1898.0405699999999</v>
      </c>
      <c r="E36817" s="1">
        <v>5403.62201</v>
      </c>
    </row>
    <row r="36818" spans="1:5">
      <c r="A36818" s="3">
        <v>43173</v>
      </c>
      <c r="B36818" s="1">
        <v>21</v>
      </c>
      <c r="C36818" s="1">
        <v>3466.3367199999998</v>
      </c>
      <c r="D36818" s="1">
        <v>1906.1103000000001</v>
      </c>
      <c r="E36818" s="1">
        <v>5372.4470199999996</v>
      </c>
    </row>
    <row r="36819" spans="1:5">
      <c r="A36819" s="3">
        <v>43173</v>
      </c>
      <c r="B36819" s="1">
        <v>22</v>
      </c>
      <c r="C36819" s="1">
        <v>3363.81167</v>
      </c>
      <c r="D36819" s="1">
        <v>1835.01037</v>
      </c>
      <c r="E36819" s="1">
        <v>5198.82204</v>
      </c>
    </row>
    <row r="36820" spans="1:5">
      <c r="A36820" s="3">
        <v>43173</v>
      </c>
      <c r="B36820" s="1">
        <v>23</v>
      </c>
      <c r="C36820" s="1">
        <v>3180.83347</v>
      </c>
      <c r="D36820" s="1">
        <v>1685.69156</v>
      </c>
      <c r="E36820" s="1">
        <v>4866.5250299999998</v>
      </c>
    </row>
    <row r="36821" spans="1:5">
      <c r="A36821" s="3">
        <v>43173</v>
      </c>
      <c r="B36821" s="1">
        <v>24</v>
      </c>
      <c r="C36821" s="1">
        <v>3024.1529399999999</v>
      </c>
      <c r="D36821" s="1">
        <v>1520.63904</v>
      </c>
      <c r="E36821" s="1">
        <v>4544.79198</v>
      </c>
    </row>
    <row r="36822" spans="1:5">
      <c r="A36822" s="3">
        <v>43174</v>
      </c>
      <c r="B36822" s="1">
        <v>1</v>
      </c>
      <c r="C36822" s="1">
        <v>2901.7971699999998</v>
      </c>
      <c r="D36822" s="1">
        <v>1410.1288500000001</v>
      </c>
      <c r="E36822" s="1">
        <v>4311.9260199999999</v>
      </c>
    </row>
    <row r="36823" spans="1:5">
      <c r="A36823" s="3">
        <v>43174</v>
      </c>
      <c r="B36823" s="1">
        <v>2</v>
      </c>
      <c r="C36823" s="1">
        <v>2830.1040800000001</v>
      </c>
      <c r="D36823" s="1">
        <v>1345.9168999999999</v>
      </c>
      <c r="E36823" s="1">
        <v>4176.0209800000002</v>
      </c>
    </row>
    <row r="36824" spans="1:5">
      <c r="A36824" s="3">
        <v>43174</v>
      </c>
      <c r="B36824" s="1">
        <v>3</v>
      </c>
      <c r="C36824" s="1">
        <v>2804.72732</v>
      </c>
      <c r="D36824" s="1">
        <v>1313.0146500000001</v>
      </c>
      <c r="E36824" s="1">
        <v>4117.74197</v>
      </c>
    </row>
    <row r="36825" spans="1:5">
      <c r="A36825" s="3">
        <v>43174</v>
      </c>
      <c r="B36825" s="1">
        <v>4</v>
      </c>
      <c r="C36825" s="1">
        <v>2812.3128700000002</v>
      </c>
      <c r="D36825" s="1">
        <v>1307.4631300000001</v>
      </c>
      <c r="E36825" s="1">
        <v>4119.7759999999998</v>
      </c>
    </row>
    <row r="36826" spans="1:5">
      <c r="A36826" s="3">
        <v>43174</v>
      </c>
      <c r="B36826" s="1">
        <v>5</v>
      </c>
      <c r="C36826" s="1">
        <v>2873.0633600000001</v>
      </c>
      <c r="D36826" s="1">
        <v>1330.3956599999999</v>
      </c>
      <c r="E36826" s="1">
        <v>4203.4590200000002</v>
      </c>
    </row>
    <row r="36827" spans="1:5">
      <c r="A36827" s="3">
        <v>43174</v>
      </c>
      <c r="B36827" s="1">
        <v>6</v>
      </c>
      <c r="C36827" s="1">
        <v>3100.52871</v>
      </c>
      <c r="D36827" s="1">
        <v>1434.22127</v>
      </c>
      <c r="E36827" s="1">
        <v>4534.7499799999996</v>
      </c>
    </row>
    <row r="36828" spans="1:5">
      <c r="A36828" s="3">
        <v>43174</v>
      </c>
      <c r="B36828" s="1">
        <v>7</v>
      </c>
      <c r="C36828" s="1">
        <v>3347.9946300000001</v>
      </c>
      <c r="D36828" s="1">
        <v>1621.0963999999999</v>
      </c>
      <c r="E36828" s="1">
        <v>4969.0910299999996</v>
      </c>
    </row>
    <row r="36829" spans="1:5">
      <c r="A36829" s="3">
        <v>43174</v>
      </c>
      <c r="B36829" s="1">
        <v>8</v>
      </c>
      <c r="C36829" s="1">
        <v>3592.3373299999998</v>
      </c>
      <c r="D36829" s="1">
        <v>1697.9916900000001</v>
      </c>
      <c r="E36829" s="1">
        <v>5290.3290200000001</v>
      </c>
    </row>
    <row r="36830" spans="1:5">
      <c r="A36830" s="3">
        <v>43174</v>
      </c>
      <c r="B36830" s="1">
        <v>9</v>
      </c>
      <c r="C36830" s="1">
        <v>3610.42103</v>
      </c>
      <c r="D36830" s="1">
        <v>1607.6349700000001</v>
      </c>
      <c r="E36830" s="1">
        <v>5218.0559999999996</v>
      </c>
    </row>
    <row r="36831" spans="1:5">
      <c r="A36831" s="3">
        <v>43174</v>
      </c>
      <c r="B36831" s="1">
        <v>10</v>
      </c>
      <c r="C36831" s="1">
        <v>3576.616</v>
      </c>
      <c r="D36831" s="1">
        <v>1499.64</v>
      </c>
      <c r="E36831" s="1">
        <v>5076.2560000000003</v>
      </c>
    </row>
    <row r="36832" spans="1:5">
      <c r="A36832" s="3">
        <v>43174</v>
      </c>
      <c r="B36832" s="1">
        <v>11</v>
      </c>
      <c r="C36832" s="1">
        <v>3505.5647800000002</v>
      </c>
      <c r="D36832" s="1">
        <v>1438.22021</v>
      </c>
      <c r="E36832" s="1">
        <v>4943.7849900000001</v>
      </c>
    </row>
    <row r="36833" spans="1:5">
      <c r="A36833" s="3">
        <v>43174</v>
      </c>
      <c r="B36833" s="1">
        <v>12</v>
      </c>
      <c r="C36833" s="1">
        <v>3442.9195300000001</v>
      </c>
      <c r="D36833" s="1">
        <v>1395.1174699999999</v>
      </c>
      <c r="E36833" s="1">
        <v>4838.0370000000003</v>
      </c>
    </row>
    <row r="36834" spans="1:5">
      <c r="A36834" s="3">
        <v>43174</v>
      </c>
      <c r="B36834" s="1">
        <v>13</v>
      </c>
      <c r="C36834" s="1">
        <v>3368.5526</v>
      </c>
      <c r="D36834" s="1">
        <v>1355.8434099999999</v>
      </c>
      <c r="E36834" s="1">
        <v>4724.3960100000004</v>
      </c>
    </row>
    <row r="36835" spans="1:5">
      <c r="A36835" s="3">
        <v>43174</v>
      </c>
      <c r="B36835" s="1">
        <v>14</v>
      </c>
      <c r="C36835" s="1">
        <v>3392.90922</v>
      </c>
      <c r="D36835" s="1">
        <v>1346.8028099999999</v>
      </c>
      <c r="E36835" s="1">
        <v>4739.7120299999997</v>
      </c>
    </row>
    <row r="36836" spans="1:5">
      <c r="A36836" s="3">
        <v>43174</v>
      </c>
      <c r="B36836" s="1">
        <v>15</v>
      </c>
      <c r="C36836" s="1">
        <v>3394.0210699999998</v>
      </c>
      <c r="D36836" s="1">
        <v>1372.6708699999999</v>
      </c>
      <c r="E36836" s="1">
        <v>4766.6919399999997</v>
      </c>
    </row>
    <row r="36837" spans="1:5">
      <c r="A36837" s="3">
        <v>43174</v>
      </c>
      <c r="B36837" s="1">
        <v>16</v>
      </c>
      <c r="C36837" s="1">
        <v>3368.0419499999998</v>
      </c>
      <c r="D36837" s="1">
        <v>1416.31305</v>
      </c>
      <c r="E36837" s="1">
        <v>4784.3549999999996</v>
      </c>
    </row>
    <row r="36838" spans="1:5">
      <c r="A36838" s="3">
        <v>43174</v>
      </c>
      <c r="B36838" s="1">
        <v>17</v>
      </c>
      <c r="C36838" s="1">
        <v>3366.3988199999999</v>
      </c>
      <c r="D36838" s="1">
        <v>1469.9262100000001</v>
      </c>
      <c r="E36838" s="1">
        <v>4836.32503</v>
      </c>
    </row>
    <row r="36839" spans="1:5">
      <c r="A36839" s="3">
        <v>43174</v>
      </c>
      <c r="B36839" s="1">
        <v>18</v>
      </c>
      <c r="C36839" s="1">
        <v>3320.1257900000001</v>
      </c>
      <c r="D36839" s="1">
        <v>1538.46126</v>
      </c>
      <c r="E36839" s="1">
        <v>4858.5870500000001</v>
      </c>
    </row>
    <row r="36840" spans="1:5">
      <c r="A36840" s="3">
        <v>43174</v>
      </c>
      <c r="B36840" s="1">
        <v>19</v>
      </c>
      <c r="C36840" s="1">
        <v>3297.5931500000002</v>
      </c>
      <c r="D36840" s="1">
        <v>1625.2738199999999</v>
      </c>
      <c r="E36840" s="1">
        <v>4922.86697</v>
      </c>
    </row>
    <row r="36841" spans="1:5">
      <c r="A36841" s="3">
        <v>43174</v>
      </c>
      <c r="B36841" s="1">
        <v>20</v>
      </c>
      <c r="C36841" s="1">
        <v>3343.2472499999999</v>
      </c>
      <c r="D36841" s="1">
        <v>1740.4137499999999</v>
      </c>
      <c r="E36841" s="1">
        <v>5083.6610000000001</v>
      </c>
    </row>
    <row r="36842" spans="1:5">
      <c r="A36842" s="3">
        <v>43174</v>
      </c>
      <c r="B36842" s="1">
        <v>21</v>
      </c>
      <c r="C36842" s="1">
        <v>3343.1943099999999</v>
      </c>
      <c r="D36842" s="1">
        <v>1778.79871</v>
      </c>
      <c r="E36842" s="1">
        <v>5121.9930199999999</v>
      </c>
    </row>
    <row r="36843" spans="1:5">
      <c r="A36843" s="3">
        <v>43174</v>
      </c>
      <c r="B36843" s="1">
        <v>22</v>
      </c>
      <c r="C36843" s="1">
        <v>3245.1131999999998</v>
      </c>
      <c r="D36843" s="1">
        <v>1713.4037699999999</v>
      </c>
      <c r="E36843" s="1">
        <v>4958.5169699999997</v>
      </c>
    </row>
    <row r="36844" spans="1:5">
      <c r="A36844" s="3">
        <v>43174</v>
      </c>
      <c r="B36844" s="1">
        <v>23</v>
      </c>
      <c r="C36844" s="1">
        <v>3073.7530299999999</v>
      </c>
      <c r="D36844" s="1">
        <v>1591.3770300000001</v>
      </c>
      <c r="E36844" s="1">
        <v>4665.1300600000004</v>
      </c>
    </row>
    <row r="36845" spans="1:5">
      <c r="A36845" s="3">
        <v>43174</v>
      </c>
      <c r="B36845" s="1">
        <v>24</v>
      </c>
      <c r="C36845" s="1">
        <v>2886.5959400000002</v>
      </c>
      <c r="D36845" s="1">
        <v>1420.30107</v>
      </c>
      <c r="E36845" s="1">
        <v>4306.8970099999997</v>
      </c>
    </row>
    <row r="36846" spans="1:5">
      <c r="A36846" s="3">
        <v>43175</v>
      </c>
      <c r="B36846" s="1">
        <v>1</v>
      </c>
      <c r="C36846" s="1">
        <v>2793.43813</v>
      </c>
      <c r="D36846" s="1">
        <v>1318.1599100000001</v>
      </c>
      <c r="E36846" s="1">
        <v>4111.5980399999999</v>
      </c>
    </row>
    <row r="36847" spans="1:5">
      <c r="A36847" s="3">
        <v>43175</v>
      </c>
      <c r="B36847" s="1">
        <v>2</v>
      </c>
      <c r="C36847" s="1">
        <v>2758.8238299999998</v>
      </c>
      <c r="D36847" s="1">
        <v>1277.0482</v>
      </c>
      <c r="E36847" s="1">
        <v>4035.87203</v>
      </c>
    </row>
    <row r="36848" spans="1:5">
      <c r="A36848" s="3">
        <v>43175</v>
      </c>
      <c r="B36848" s="1">
        <v>3</v>
      </c>
      <c r="C36848" s="1">
        <v>2724.1561499999998</v>
      </c>
      <c r="D36848" s="1">
        <v>1253.22786</v>
      </c>
      <c r="E36848" s="1">
        <v>3977.3840100000002</v>
      </c>
    </row>
    <row r="36849" spans="1:5">
      <c r="A36849" s="3">
        <v>43175</v>
      </c>
      <c r="B36849" s="1">
        <v>4</v>
      </c>
      <c r="C36849" s="1">
        <v>2740.2092899999998</v>
      </c>
      <c r="D36849" s="1">
        <v>1253.36275</v>
      </c>
      <c r="E36849" s="1">
        <v>3993.57204</v>
      </c>
    </row>
    <row r="36850" spans="1:5">
      <c r="A36850" s="3">
        <v>43175</v>
      </c>
      <c r="B36850" s="1">
        <v>5</v>
      </c>
      <c r="C36850" s="1">
        <v>2836.4026899999999</v>
      </c>
      <c r="D36850" s="1">
        <v>1288.1943100000001</v>
      </c>
      <c r="E36850" s="1">
        <v>4124.5969999999998</v>
      </c>
    </row>
    <row r="36851" spans="1:5">
      <c r="A36851" s="3">
        <v>43175</v>
      </c>
      <c r="B36851" s="1">
        <v>6</v>
      </c>
      <c r="C36851" s="1">
        <v>3031.9711299999999</v>
      </c>
      <c r="D36851" s="1">
        <v>1393.91994</v>
      </c>
      <c r="E36851" s="1">
        <v>4425.8910699999997</v>
      </c>
    </row>
    <row r="36852" spans="1:5">
      <c r="A36852" s="3">
        <v>43175</v>
      </c>
      <c r="B36852" s="1">
        <v>7</v>
      </c>
      <c r="C36852" s="1">
        <v>3326.2074699999998</v>
      </c>
      <c r="D36852" s="1">
        <v>1585.6425200000001</v>
      </c>
      <c r="E36852" s="1">
        <v>4911.8499899999997</v>
      </c>
    </row>
    <row r="36853" spans="1:5">
      <c r="A36853" s="3">
        <v>43175</v>
      </c>
      <c r="B36853" s="1">
        <v>8</v>
      </c>
      <c r="C36853" s="1">
        <v>3523.7984499999998</v>
      </c>
      <c r="D36853" s="1">
        <v>1667.4635900000001</v>
      </c>
      <c r="E36853" s="1">
        <v>5191.2620399999996</v>
      </c>
    </row>
    <row r="36854" spans="1:5">
      <c r="A36854" s="3">
        <v>43175</v>
      </c>
      <c r="B36854" s="1">
        <v>9</v>
      </c>
      <c r="C36854" s="1">
        <v>3531.3496799999998</v>
      </c>
      <c r="D36854" s="1">
        <v>1591.1933100000001</v>
      </c>
      <c r="E36854" s="1">
        <v>5122.5429899999999</v>
      </c>
    </row>
    <row r="36855" spans="1:5">
      <c r="A36855" s="3">
        <v>43175</v>
      </c>
      <c r="B36855" s="1">
        <v>10</v>
      </c>
      <c r="C36855" s="1">
        <v>3561.1777200000001</v>
      </c>
      <c r="D36855" s="1">
        <v>1536.46426</v>
      </c>
      <c r="E36855" s="1">
        <v>5097.6419800000003</v>
      </c>
    </row>
    <row r="36856" spans="1:5">
      <c r="A36856" s="3">
        <v>43175</v>
      </c>
      <c r="B36856" s="1">
        <v>11</v>
      </c>
      <c r="C36856" s="1">
        <v>3545.4387400000001</v>
      </c>
      <c r="D36856" s="1">
        <v>1509.0252499999999</v>
      </c>
      <c r="E36856" s="1">
        <v>5054.4639900000002</v>
      </c>
    </row>
    <row r="36857" spans="1:5">
      <c r="A36857" s="3">
        <v>43175</v>
      </c>
      <c r="B36857" s="1">
        <v>12</v>
      </c>
      <c r="C36857" s="1">
        <v>3462.8775000000001</v>
      </c>
      <c r="D36857" s="1">
        <v>1459.5805</v>
      </c>
      <c r="E36857" s="1">
        <v>4922.4579999999996</v>
      </c>
    </row>
    <row r="36858" spans="1:5">
      <c r="A36858" s="3">
        <v>43175</v>
      </c>
      <c r="B36858" s="1">
        <v>13</v>
      </c>
      <c r="C36858" s="1">
        <v>3422.5117</v>
      </c>
      <c r="D36858" s="1">
        <v>1447.21631</v>
      </c>
      <c r="E36858" s="1">
        <v>4869.7280099999998</v>
      </c>
    </row>
    <row r="36859" spans="1:5">
      <c r="A36859" s="3">
        <v>43175</v>
      </c>
      <c r="B36859" s="1">
        <v>14</v>
      </c>
      <c r="C36859" s="1">
        <v>3380.7586799999999</v>
      </c>
      <c r="D36859" s="1">
        <v>1428.2993100000001</v>
      </c>
      <c r="E36859" s="1">
        <v>4809.0579900000002</v>
      </c>
    </row>
    <row r="36860" spans="1:5">
      <c r="A36860" s="3">
        <v>43175</v>
      </c>
      <c r="B36860" s="1">
        <v>15</v>
      </c>
      <c r="C36860" s="1">
        <v>3339.5148800000002</v>
      </c>
      <c r="D36860" s="1">
        <v>1417.62417</v>
      </c>
      <c r="E36860" s="1">
        <v>4757.1390499999998</v>
      </c>
    </row>
    <row r="36861" spans="1:5">
      <c r="A36861" s="3">
        <v>43175</v>
      </c>
      <c r="B36861" s="1">
        <v>16</v>
      </c>
      <c r="C36861" s="1">
        <v>3314.5267800000001</v>
      </c>
      <c r="D36861" s="1">
        <v>1443.0422100000001</v>
      </c>
      <c r="E36861" s="1">
        <v>4757.5689899999998</v>
      </c>
    </row>
    <row r="36862" spans="1:5">
      <c r="A36862" s="3">
        <v>43175</v>
      </c>
      <c r="B36862" s="1">
        <v>17</v>
      </c>
      <c r="C36862" s="1">
        <v>3282.1167799999998</v>
      </c>
      <c r="D36862" s="1">
        <v>1495.22622</v>
      </c>
      <c r="E36862" s="1">
        <v>4777.3429999999998</v>
      </c>
    </row>
    <row r="36863" spans="1:5">
      <c r="A36863" s="3">
        <v>43175</v>
      </c>
      <c r="B36863" s="1">
        <v>18</v>
      </c>
      <c r="C36863" s="1">
        <v>3260.6271000000002</v>
      </c>
      <c r="D36863" s="1">
        <v>1540.22588</v>
      </c>
      <c r="E36863" s="1">
        <v>4800.8529799999997</v>
      </c>
    </row>
    <row r="36864" spans="1:5">
      <c r="A36864" s="3">
        <v>43175</v>
      </c>
      <c r="B36864" s="1">
        <v>19</v>
      </c>
      <c r="C36864" s="1">
        <v>3204.1251600000001</v>
      </c>
      <c r="D36864" s="1">
        <v>1603.7628500000001</v>
      </c>
      <c r="E36864" s="1">
        <v>4807.8880099999997</v>
      </c>
    </row>
    <row r="36865" spans="1:5">
      <c r="A36865" s="3">
        <v>43175</v>
      </c>
      <c r="B36865" s="1">
        <v>20</v>
      </c>
      <c r="C36865" s="1">
        <v>3242.7487599999999</v>
      </c>
      <c r="D36865" s="1">
        <v>1712.73721</v>
      </c>
      <c r="E36865" s="1">
        <v>4955.4859699999997</v>
      </c>
    </row>
    <row r="36866" spans="1:5">
      <c r="A36866" s="3">
        <v>43175</v>
      </c>
      <c r="B36866" s="1">
        <v>21</v>
      </c>
      <c r="C36866" s="1">
        <v>3243.2111100000002</v>
      </c>
      <c r="D36866" s="1">
        <v>1736.15985</v>
      </c>
      <c r="E36866" s="1">
        <v>4979.3709600000002</v>
      </c>
    </row>
    <row r="36867" spans="1:5">
      <c r="A36867" s="3">
        <v>43175</v>
      </c>
      <c r="B36867" s="1">
        <v>22</v>
      </c>
      <c r="C36867" s="1">
        <v>3164.2686399999998</v>
      </c>
      <c r="D36867" s="1">
        <v>1698.9953800000001</v>
      </c>
      <c r="E36867" s="1">
        <v>4863.2640199999996</v>
      </c>
    </row>
    <row r="36868" spans="1:5">
      <c r="A36868" s="3">
        <v>43175</v>
      </c>
      <c r="B36868" s="1">
        <v>23</v>
      </c>
      <c r="C36868" s="1">
        <v>3041.1804200000001</v>
      </c>
      <c r="D36868" s="1">
        <v>1619.7495899999999</v>
      </c>
      <c r="E36868" s="1">
        <v>4660.93001</v>
      </c>
    </row>
    <row r="36869" spans="1:5">
      <c r="A36869" s="3">
        <v>43175</v>
      </c>
      <c r="B36869" s="1">
        <v>24</v>
      </c>
      <c r="C36869" s="1">
        <v>2903.8377099999998</v>
      </c>
      <c r="D36869" s="1">
        <v>1513.4162799999999</v>
      </c>
      <c r="E36869" s="1">
        <v>4417.2539900000002</v>
      </c>
    </row>
    <row r="36870" spans="1:5">
      <c r="A36870" s="3">
        <v>43176</v>
      </c>
      <c r="B36870" s="1">
        <v>1</v>
      </c>
      <c r="C36870" s="1">
        <v>2799.9903100000001</v>
      </c>
      <c r="D36870" s="1">
        <v>1422.61968</v>
      </c>
      <c r="E36870" s="1">
        <v>4222.6099899999999</v>
      </c>
    </row>
    <row r="36871" spans="1:5">
      <c r="A36871" s="3">
        <v>43176</v>
      </c>
      <c r="B36871" s="1">
        <v>2</v>
      </c>
      <c r="C36871" s="1">
        <v>2733.2316099999998</v>
      </c>
      <c r="D36871" s="1">
        <v>1360.2823699999999</v>
      </c>
      <c r="E36871" s="1">
        <v>4093.5139800000002</v>
      </c>
    </row>
    <row r="36872" spans="1:5">
      <c r="A36872" s="3">
        <v>43176</v>
      </c>
      <c r="B36872" s="1">
        <v>3</v>
      </c>
      <c r="C36872" s="1">
        <v>2699.6037000000001</v>
      </c>
      <c r="D36872" s="1">
        <v>1331.99233</v>
      </c>
      <c r="E36872" s="1">
        <v>4031.5960300000002</v>
      </c>
    </row>
    <row r="36873" spans="1:5">
      <c r="A36873" s="3">
        <v>43176</v>
      </c>
      <c r="B36873" s="1">
        <v>4</v>
      </c>
      <c r="C36873" s="1">
        <v>2710.0268000000001</v>
      </c>
      <c r="D36873" s="1">
        <v>1332.78322</v>
      </c>
      <c r="E36873" s="1">
        <v>4042.8100199999999</v>
      </c>
    </row>
    <row r="36874" spans="1:5">
      <c r="A36874" s="3">
        <v>43176</v>
      </c>
      <c r="B36874" s="1">
        <v>5</v>
      </c>
      <c r="C36874" s="1">
        <v>2739.3557599999999</v>
      </c>
      <c r="D36874" s="1">
        <v>1341.8842500000001</v>
      </c>
      <c r="E36874" s="1">
        <v>4081.24001</v>
      </c>
    </row>
    <row r="36875" spans="1:5">
      <c r="A36875" s="3">
        <v>43176</v>
      </c>
      <c r="B36875" s="1">
        <v>6</v>
      </c>
      <c r="C36875" s="1">
        <v>2821.66948</v>
      </c>
      <c r="D36875" s="1">
        <v>1385.2535800000001</v>
      </c>
      <c r="E36875" s="1">
        <v>4206.9230600000001</v>
      </c>
    </row>
    <row r="36876" spans="1:5">
      <c r="A36876" s="3">
        <v>43176</v>
      </c>
      <c r="B36876" s="1">
        <v>7</v>
      </c>
      <c r="C36876" s="1">
        <v>2966.0693000000001</v>
      </c>
      <c r="D36876" s="1">
        <v>1468.4496799999999</v>
      </c>
      <c r="E36876" s="1">
        <v>4434.5189799999998</v>
      </c>
    </row>
    <row r="36877" spans="1:5">
      <c r="A36877" s="3">
        <v>43176</v>
      </c>
      <c r="B36877" s="1">
        <v>8</v>
      </c>
      <c r="C36877" s="1">
        <v>3059.1192099999998</v>
      </c>
      <c r="D36877" s="1">
        <v>1565.0818300000001</v>
      </c>
      <c r="E36877" s="1">
        <v>4624.2010399999999</v>
      </c>
    </row>
    <row r="36878" spans="1:5">
      <c r="A36878" s="3">
        <v>43176</v>
      </c>
      <c r="B36878" s="1">
        <v>9</v>
      </c>
      <c r="C36878" s="1">
        <v>3100.7404999999999</v>
      </c>
      <c r="D36878" s="1">
        <v>1623.53349</v>
      </c>
      <c r="E36878" s="1">
        <v>4724.2739899999997</v>
      </c>
    </row>
    <row r="36879" spans="1:5">
      <c r="A36879" s="3">
        <v>43176</v>
      </c>
      <c r="B36879" s="1">
        <v>10</v>
      </c>
      <c r="C36879" s="1">
        <v>3112.30123</v>
      </c>
      <c r="D36879" s="1">
        <v>1626.5228199999999</v>
      </c>
      <c r="E36879" s="1">
        <v>4738.8240500000002</v>
      </c>
    </row>
    <row r="36880" spans="1:5">
      <c r="A36880" s="3">
        <v>43176</v>
      </c>
      <c r="B36880" s="1">
        <v>11</v>
      </c>
      <c r="C36880" s="1">
        <v>3091.4296199999999</v>
      </c>
      <c r="D36880" s="1">
        <v>1606.1784399999999</v>
      </c>
      <c r="E36880" s="1">
        <v>4697.6080599999996</v>
      </c>
    </row>
    <row r="36881" spans="1:5">
      <c r="A36881" s="3">
        <v>43176</v>
      </c>
      <c r="B36881" s="1">
        <v>12</v>
      </c>
      <c r="C36881" s="1">
        <v>3036.1138000000001</v>
      </c>
      <c r="D36881" s="1">
        <v>1560.59124</v>
      </c>
      <c r="E36881" s="1">
        <v>4596.7050399999998</v>
      </c>
    </row>
    <row r="36882" spans="1:5">
      <c r="A36882" s="3">
        <v>43176</v>
      </c>
      <c r="B36882" s="1">
        <v>13</v>
      </c>
      <c r="C36882" s="1">
        <v>2962.6968499999998</v>
      </c>
      <c r="D36882" s="1">
        <v>1508.32609</v>
      </c>
      <c r="E36882" s="1">
        <v>4471.0229399999998</v>
      </c>
    </row>
    <row r="36883" spans="1:5">
      <c r="A36883" s="3">
        <v>43176</v>
      </c>
      <c r="B36883" s="1">
        <v>14</v>
      </c>
      <c r="C36883" s="1">
        <v>2889.0826699999998</v>
      </c>
      <c r="D36883" s="1">
        <v>1454.3763200000001</v>
      </c>
      <c r="E36883" s="1">
        <v>4343.4589900000001</v>
      </c>
    </row>
    <row r="36884" spans="1:5">
      <c r="A36884" s="3">
        <v>43176</v>
      </c>
      <c r="B36884" s="1">
        <v>15</v>
      </c>
      <c r="C36884" s="1">
        <v>2862.6018399999998</v>
      </c>
      <c r="D36884" s="1">
        <v>1442.94715</v>
      </c>
      <c r="E36884" s="1">
        <v>4305.5489900000002</v>
      </c>
    </row>
    <row r="36885" spans="1:5">
      <c r="A36885" s="3">
        <v>43176</v>
      </c>
      <c r="B36885" s="1">
        <v>16</v>
      </c>
      <c r="C36885" s="1">
        <v>2838.48146</v>
      </c>
      <c r="D36885" s="1">
        <v>1439.8595700000001</v>
      </c>
      <c r="E36885" s="1">
        <v>4278.3410299999996</v>
      </c>
    </row>
    <row r="36886" spans="1:5">
      <c r="A36886" s="3">
        <v>43176</v>
      </c>
      <c r="B36886" s="1">
        <v>17</v>
      </c>
      <c r="C36886" s="1">
        <v>2840.2929800000002</v>
      </c>
      <c r="D36886" s="1">
        <v>1442.511</v>
      </c>
      <c r="E36886" s="1">
        <v>4282.8039799999997</v>
      </c>
    </row>
    <row r="36887" spans="1:5">
      <c r="A36887" s="3">
        <v>43176</v>
      </c>
      <c r="B36887" s="1">
        <v>18</v>
      </c>
      <c r="C36887" s="1">
        <v>2812.55575</v>
      </c>
      <c r="D36887" s="1">
        <v>1446.3952400000001</v>
      </c>
      <c r="E36887" s="1">
        <v>4258.9509900000003</v>
      </c>
    </row>
    <row r="36888" spans="1:5">
      <c r="A36888" s="3">
        <v>43176</v>
      </c>
      <c r="B36888" s="1">
        <v>19</v>
      </c>
      <c r="C36888" s="1">
        <v>2818.6538500000001</v>
      </c>
      <c r="D36888" s="1">
        <v>1475.79215</v>
      </c>
      <c r="E36888" s="1">
        <v>4294.4459999999999</v>
      </c>
    </row>
    <row r="36889" spans="1:5">
      <c r="A36889" s="3">
        <v>43176</v>
      </c>
      <c r="B36889" s="1">
        <v>20</v>
      </c>
      <c r="C36889" s="1">
        <v>2922.06349</v>
      </c>
      <c r="D36889" s="1">
        <v>1570.2225100000001</v>
      </c>
      <c r="E36889" s="1">
        <v>4492.2860000000001</v>
      </c>
    </row>
    <row r="36890" spans="1:5">
      <c r="A36890" s="3">
        <v>43176</v>
      </c>
      <c r="B36890" s="1">
        <v>21</v>
      </c>
      <c r="C36890" s="1">
        <v>2923.91842</v>
      </c>
      <c r="D36890" s="1">
        <v>1587.4756</v>
      </c>
      <c r="E36890" s="1">
        <v>4511.3940199999997</v>
      </c>
    </row>
    <row r="36891" spans="1:5">
      <c r="A36891" s="3">
        <v>43176</v>
      </c>
      <c r="B36891" s="1">
        <v>22</v>
      </c>
      <c r="C36891" s="1">
        <v>2884.3025299999999</v>
      </c>
      <c r="D36891" s="1">
        <v>1561.3804700000001</v>
      </c>
      <c r="E36891" s="1">
        <v>4445.683</v>
      </c>
    </row>
    <row r="36892" spans="1:5">
      <c r="A36892" s="3">
        <v>43176</v>
      </c>
      <c r="B36892" s="1">
        <v>23</v>
      </c>
      <c r="C36892" s="1">
        <v>2815.6785599999998</v>
      </c>
      <c r="D36892" s="1">
        <v>1499.4094399999999</v>
      </c>
      <c r="E36892" s="1">
        <v>4315.0879999999997</v>
      </c>
    </row>
    <row r="36893" spans="1:5">
      <c r="A36893" s="3">
        <v>43176</v>
      </c>
      <c r="B36893" s="1">
        <v>24</v>
      </c>
      <c r="C36893" s="1">
        <v>2713.9890500000001</v>
      </c>
      <c r="D36893" s="1">
        <v>1401.1259700000001</v>
      </c>
      <c r="E36893" s="1">
        <v>4115.1150200000002</v>
      </c>
    </row>
    <row r="36894" spans="1:5">
      <c r="A36894" s="3">
        <v>43177</v>
      </c>
      <c r="B36894" s="1">
        <v>1</v>
      </c>
      <c r="C36894" s="1">
        <v>2642.8530599999999</v>
      </c>
      <c r="D36894" s="1">
        <v>1323.4869799999999</v>
      </c>
      <c r="E36894" s="1">
        <v>3966.34004</v>
      </c>
    </row>
    <row r="36895" spans="1:5">
      <c r="A36895" s="3">
        <v>43177</v>
      </c>
      <c r="B36895" s="1">
        <v>2</v>
      </c>
      <c r="C36895" s="1">
        <v>2601.9330599999998</v>
      </c>
      <c r="D36895" s="1">
        <v>1270.32395</v>
      </c>
      <c r="E36895" s="1">
        <v>3872.2570099999998</v>
      </c>
    </row>
    <row r="36896" spans="1:5">
      <c r="A36896" s="3">
        <v>43177</v>
      </c>
      <c r="B36896" s="1">
        <v>3</v>
      </c>
      <c r="C36896" s="1">
        <v>2599.93379</v>
      </c>
      <c r="D36896" s="1">
        <v>1256.8342299999999</v>
      </c>
      <c r="E36896" s="1">
        <v>3856.76802</v>
      </c>
    </row>
    <row r="36897" spans="1:5">
      <c r="A36897" s="3">
        <v>43177</v>
      </c>
      <c r="B36897" s="1">
        <v>4</v>
      </c>
      <c r="C36897" s="1">
        <v>2597.4716800000001</v>
      </c>
      <c r="D36897" s="1">
        <v>1250.3853200000001</v>
      </c>
      <c r="E36897" s="1">
        <v>3847.857</v>
      </c>
    </row>
    <row r="36898" spans="1:5">
      <c r="A36898" s="3">
        <v>43177</v>
      </c>
      <c r="B36898" s="1">
        <v>5</v>
      </c>
      <c r="C36898" s="1">
        <v>2613.93039</v>
      </c>
      <c r="D36898" s="1">
        <v>1254.46667</v>
      </c>
      <c r="E36898" s="1">
        <v>3868.3970599999998</v>
      </c>
    </row>
    <row r="36899" spans="1:5">
      <c r="A36899" s="3">
        <v>43177</v>
      </c>
      <c r="B36899" s="1">
        <v>6</v>
      </c>
      <c r="C36899" s="1">
        <v>2668.37203</v>
      </c>
      <c r="D36899" s="1">
        <v>1284.9369799999999</v>
      </c>
      <c r="E36899" s="1">
        <v>3953.3090099999999</v>
      </c>
    </row>
    <row r="36900" spans="1:5">
      <c r="A36900" s="3">
        <v>43177</v>
      </c>
      <c r="B36900" s="1">
        <v>7</v>
      </c>
      <c r="C36900" s="1">
        <v>2755.7181</v>
      </c>
      <c r="D36900" s="1">
        <v>1350.05898</v>
      </c>
      <c r="E36900" s="1">
        <v>4105.7770799999998</v>
      </c>
    </row>
    <row r="36901" spans="1:5">
      <c r="A36901" s="3">
        <v>43177</v>
      </c>
      <c r="B36901" s="1">
        <v>8</v>
      </c>
      <c r="C36901" s="1">
        <v>2802.9820399999999</v>
      </c>
      <c r="D36901" s="1">
        <v>1424.4660100000001</v>
      </c>
      <c r="E36901" s="1">
        <v>4227.44805</v>
      </c>
    </row>
    <row r="36902" spans="1:5">
      <c r="A36902" s="3">
        <v>43177</v>
      </c>
      <c r="B36902" s="1">
        <v>9</v>
      </c>
      <c r="C36902" s="1">
        <v>2841.8837100000001</v>
      </c>
      <c r="D36902" s="1">
        <v>1494.13626</v>
      </c>
      <c r="E36902" s="1">
        <v>4336.0199700000003</v>
      </c>
    </row>
    <row r="36903" spans="1:5">
      <c r="A36903" s="3">
        <v>43177</v>
      </c>
      <c r="B36903" s="1">
        <v>10</v>
      </c>
      <c r="C36903" s="1">
        <v>2877.4527699999999</v>
      </c>
      <c r="D36903" s="1">
        <v>1527.85024</v>
      </c>
      <c r="E36903" s="1">
        <v>4405.3030099999996</v>
      </c>
    </row>
    <row r="36904" spans="1:5">
      <c r="A36904" s="3">
        <v>43177</v>
      </c>
      <c r="B36904" s="1">
        <v>11</v>
      </c>
      <c r="C36904" s="1">
        <v>2869.71191</v>
      </c>
      <c r="D36904" s="1">
        <v>1529.1020799999999</v>
      </c>
      <c r="E36904" s="1">
        <v>4398.8139899999996</v>
      </c>
    </row>
    <row r="36905" spans="1:5">
      <c r="A36905" s="3">
        <v>43177</v>
      </c>
      <c r="B36905" s="1">
        <v>12</v>
      </c>
      <c r="C36905" s="1">
        <v>2859.93253</v>
      </c>
      <c r="D36905" s="1">
        <v>1512.90146</v>
      </c>
      <c r="E36905" s="1">
        <v>4372.8339900000001</v>
      </c>
    </row>
    <row r="36906" spans="1:5">
      <c r="A36906" s="3">
        <v>43177</v>
      </c>
      <c r="B36906" s="1">
        <v>13</v>
      </c>
      <c r="C36906" s="1">
        <v>2820.5524399999999</v>
      </c>
      <c r="D36906" s="1">
        <v>1477.79061</v>
      </c>
      <c r="E36906" s="1">
        <v>4298.3430500000004</v>
      </c>
    </row>
    <row r="36907" spans="1:5">
      <c r="A36907" s="3">
        <v>43177</v>
      </c>
      <c r="B36907" s="1">
        <v>14</v>
      </c>
      <c r="C36907" s="1">
        <v>2792.4342000000001</v>
      </c>
      <c r="D36907" s="1">
        <v>1438.05781</v>
      </c>
      <c r="E36907" s="1">
        <v>4230.4920099999999</v>
      </c>
    </row>
    <row r="36908" spans="1:5">
      <c r="A36908" s="3">
        <v>43177</v>
      </c>
      <c r="B36908" s="1">
        <v>15</v>
      </c>
      <c r="C36908" s="1">
        <v>2749.2673799999998</v>
      </c>
      <c r="D36908" s="1">
        <v>1387.7706499999999</v>
      </c>
      <c r="E36908" s="1">
        <v>4137.0380299999997</v>
      </c>
    </row>
    <row r="36909" spans="1:5">
      <c r="A36909" s="3">
        <v>43177</v>
      </c>
      <c r="B36909" s="1">
        <v>16</v>
      </c>
      <c r="C36909" s="1">
        <v>2731.8099400000001</v>
      </c>
      <c r="D36909" s="1">
        <v>1368.5770399999999</v>
      </c>
      <c r="E36909" s="1">
        <v>4100.3869800000002</v>
      </c>
    </row>
    <row r="36910" spans="1:5">
      <c r="A36910" s="3">
        <v>43177</v>
      </c>
      <c r="B36910" s="1">
        <v>17</v>
      </c>
      <c r="C36910" s="1">
        <v>2727.7569800000001</v>
      </c>
      <c r="D36910" s="1">
        <v>1372.62102</v>
      </c>
      <c r="E36910" s="1">
        <v>4100.3779999999997</v>
      </c>
    </row>
    <row r="36911" spans="1:5">
      <c r="A36911" s="3">
        <v>43177</v>
      </c>
      <c r="B36911" s="1">
        <v>18</v>
      </c>
      <c r="C36911" s="1">
        <v>2743.4871499999999</v>
      </c>
      <c r="D36911" s="1">
        <v>1412.6108899999999</v>
      </c>
      <c r="E36911" s="1">
        <v>4156.0980399999999</v>
      </c>
    </row>
    <row r="36912" spans="1:5">
      <c r="A36912" s="3">
        <v>43177</v>
      </c>
      <c r="B36912" s="1">
        <v>19</v>
      </c>
      <c r="C36912" s="1">
        <v>2764.6171300000001</v>
      </c>
      <c r="D36912" s="1">
        <v>1470.01394</v>
      </c>
      <c r="E36912" s="1">
        <v>4234.6310700000004</v>
      </c>
    </row>
    <row r="36913" spans="1:5">
      <c r="A36913" s="3">
        <v>43177</v>
      </c>
      <c r="B36913" s="1">
        <v>20</v>
      </c>
      <c r="C36913" s="1">
        <v>2877.4880600000001</v>
      </c>
      <c r="D36913" s="1">
        <v>1599.7889600000001</v>
      </c>
      <c r="E36913" s="1">
        <v>4477.2770200000004</v>
      </c>
    </row>
    <row r="36914" spans="1:5">
      <c r="A36914" s="3">
        <v>43177</v>
      </c>
      <c r="B36914" s="1">
        <v>21</v>
      </c>
      <c r="C36914" s="1">
        <v>2927.41257</v>
      </c>
      <c r="D36914" s="1">
        <v>1659.62544</v>
      </c>
      <c r="E36914" s="1">
        <v>4587.0380100000002</v>
      </c>
    </row>
    <row r="36915" spans="1:5">
      <c r="A36915" s="3">
        <v>43177</v>
      </c>
      <c r="B36915" s="1">
        <v>22</v>
      </c>
      <c r="C36915" s="1">
        <v>2860.26343</v>
      </c>
      <c r="D36915" s="1">
        <v>1595.1015299999999</v>
      </c>
      <c r="E36915" s="1">
        <v>4455.3649599999999</v>
      </c>
    </row>
    <row r="36916" spans="1:5">
      <c r="A36916" s="3">
        <v>43177</v>
      </c>
      <c r="B36916" s="1">
        <v>23</v>
      </c>
      <c r="C36916" s="1">
        <v>2769.8064100000001</v>
      </c>
      <c r="D36916" s="1">
        <v>1467.6746000000001</v>
      </c>
      <c r="E36916" s="1">
        <v>4237.4810100000004</v>
      </c>
    </row>
    <row r="36917" spans="1:5">
      <c r="A36917" s="3">
        <v>43177</v>
      </c>
      <c r="B36917" s="1">
        <v>24</v>
      </c>
      <c r="C36917" s="1">
        <v>2679.1298200000001</v>
      </c>
      <c r="D36917" s="1">
        <v>1322.5092</v>
      </c>
      <c r="E36917" s="1">
        <v>4001.6390200000001</v>
      </c>
    </row>
    <row r="36918" spans="1:5">
      <c r="A36918" s="3">
        <v>43178</v>
      </c>
      <c r="B36918" s="1">
        <v>1</v>
      </c>
      <c r="C36918" s="1">
        <v>2629.7723599999999</v>
      </c>
      <c r="D36918" s="1">
        <v>1222.6277</v>
      </c>
      <c r="E36918" s="1">
        <v>3852.4000599999999</v>
      </c>
    </row>
    <row r="36919" spans="1:5">
      <c r="A36919" s="3">
        <v>43178</v>
      </c>
      <c r="B36919" s="1">
        <v>2</v>
      </c>
      <c r="C36919" s="1">
        <v>2604.2285000000002</v>
      </c>
      <c r="D36919" s="1">
        <v>1169.2184500000001</v>
      </c>
      <c r="E36919" s="1">
        <v>3773.44695</v>
      </c>
    </row>
    <row r="36920" spans="1:5">
      <c r="A36920" s="3">
        <v>43178</v>
      </c>
      <c r="B36920" s="1">
        <v>3</v>
      </c>
      <c r="C36920" s="1">
        <v>2622.0582300000001</v>
      </c>
      <c r="D36920" s="1">
        <v>1158.78279</v>
      </c>
      <c r="E36920" s="1">
        <v>3780.8410199999998</v>
      </c>
    </row>
    <row r="36921" spans="1:5">
      <c r="A36921" s="3">
        <v>43178</v>
      </c>
      <c r="B36921" s="1">
        <v>4</v>
      </c>
      <c r="C36921" s="1">
        <v>2632.4727600000001</v>
      </c>
      <c r="D36921" s="1">
        <v>1168.4842699999999</v>
      </c>
      <c r="E36921" s="1">
        <v>3800.95703</v>
      </c>
    </row>
    <row r="36922" spans="1:5">
      <c r="A36922" s="3">
        <v>43178</v>
      </c>
      <c r="B36922" s="1">
        <v>5</v>
      </c>
      <c r="C36922" s="1">
        <v>2730.4242300000001</v>
      </c>
      <c r="D36922" s="1">
        <v>1209.52478</v>
      </c>
      <c r="E36922" s="1">
        <v>3939.9490099999998</v>
      </c>
    </row>
    <row r="36923" spans="1:5">
      <c r="A36923" s="3">
        <v>43178</v>
      </c>
      <c r="B36923" s="1">
        <v>6</v>
      </c>
      <c r="C36923" s="1">
        <v>2974.7660700000001</v>
      </c>
      <c r="D36923" s="1">
        <v>1324.2619400000001</v>
      </c>
      <c r="E36923" s="1">
        <v>4299.02801</v>
      </c>
    </row>
    <row r="36924" spans="1:5">
      <c r="A36924" s="3">
        <v>43178</v>
      </c>
      <c r="B36924" s="1">
        <v>7</v>
      </c>
      <c r="C36924" s="1">
        <v>3263.2679499999999</v>
      </c>
      <c r="D36924" s="1">
        <v>1530.33107</v>
      </c>
      <c r="E36924" s="1">
        <v>4793.5990199999997</v>
      </c>
    </row>
    <row r="36925" spans="1:5">
      <c r="A36925" s="3">
        <v>43178</v>
      </c>
      <c r="B36925" s="1">
        <v>8</v>
      </c>
      <c r="C36925" s="1">
        <v>3463.4811500000001</v>
      </c>
      <c r="D36925" s="1">
        <v>1615.7868599999999</v>
      </c>
      <c r="E36925" s="1">
        <v>5079.2680099999998</v>
      </c>
    </row>
    <row r="36926" spans="1:5">
      <c r="A36926" s="3">
        <v>43178</v>
      </c>
      <c r="B36926" s="1">
        <v>9</v>
      </c>
      <c r="C36926" s="1">
        <v>3486.4113499999999</v>
      </c>
      <c r="D36926" s="1">
        <v>1514.0436400000001</v>
      </c>
      <c r="E36926" s="1">
        <v>5000.4549900000002</v>
      </c>
    </row>
    <row r="36927" spans="1:5">
      <c r="A36927" s="3">
        <v>43178</v>
      </c>
      <c r="B36927" s="1">
        <v>10</v>
      </c>
      <c r="C36927" s="1">
        <v>3439.5162</v>
      </c>
      <c r="D36927" s="1">
        <v>1400.9478200000001</v>
      </c>
      <c r="E36927" s="1">
        <v>4840.4640200000003</v>
      </c>
    </row>
    <row r="36928" spans="1:5">
      <c r="A36928" s="3">
        <v>43178</v>
      </c>
      <c r="B36928" s="1">
        <v>11</v>
      </c>
      <c r="C36928" s="1">
        <v>3387.1912499999999</v>
      </c>
      <c r="D36928" s="1">
        <v>1348.68074</v>
      </c>
      <c r="E36928" s="1">
        <v>4735.8719899999996</v>
      </c>
    </row>
    <row r="36929" spans="1:5">
      <c r="A36929" s="3">
        <v>43178</v>
      </c>
      <c r="B36929" s="1">
        <v>12</v>
      </c>
      <c r="C36929" s="1">
        <v>3357.9080800000002</v>
      </c>
      <c r="D36929" s="1">
        <v>1302.9369099999999</v>
      </c>
      <c r="E36929" s="1">
        <v>4660.8449899999996</v>
      </c>
    </row>
    <row r="36930" spans="1:5">
      <c r="A36930" s="3">
        <v>43178</v>
      </c>
      <c r="B36930" s="1">
        <v>13</v>
      </c>
      <c r="C36930" s="1">
        <v>3291.0083</v>
      </c>
      <c r="D36930" s="1">
        <v>1262.97767</v>
      </c>
      <c r="E36930" s="1">
        <v>4553.9859699999997</v>
      </c>
    </row>
    <row r="36931" spans="1:5">
      <c r="A36931" s="3">
        <v>43178</v>
      </c>
      <c r="B36931" s="1">
        <v>14</v>
      </c>
      <c r="C36931" s="1">
        <v>3290.80161</v>
      </c>
      <c r="D36931" s="1">
        <v>1222.28945</v>
      </c>
      <c r="E36931" s="1">
        <v>4513.0910599999997</v>
      </c>
    </row>
    <row r="36932" spans="1:5">
      <c r="A36932" s="3">
        <v>43178</v>
      </c>
      <c r="B36932" s="1">
        <v>15</v>
      </c>
      <c r="C36932" s="1">
        <v>3233.3512000000001</v>
      </c>
      <c r="D36932" s="1">
        <v>1194.8408199999999</v>
      </c>
      <c r="E36932" s="1">
        <v>4428.1920200000004</v>
      </c>
    </row>
    <row r="36933" spans="1:5">
      <c r="A36933" s="3">
        <v>43178</v>
      </c>
      <c r="B36933" s="1">
        <v>16</v>
      </c>
      <c r="C36933" s="1">
        <v>3199.9124900000002</v>
      </c>
      <c r="D36933" s="1">
        <v>1203.2885000000001</v>
      </c>
      <c r="E36933" s="1">
        <v>4403.2009900000003</v>
      </c>
    </row>
    <row r="36934" spans="1:5">
      <c r="A36934" s="3">
        <v>43178</v>
      </c>
      <c r="B36934" s="1">
        <v>17</v>
      </c>
      <c r="C36934" s="1">
        <v>3162.94346</v>
      </c>
      <c r="D36934" s="1">
        <v>1251.8525299999999</v>
      </c>
      <c r="E36934" s="1">
        <v>4414.7959899999996</v>
      </c>
    </row>
    <row r="36935" spans="1:5">
      <c r="A36935" s="3">
        <v>43178</v>
      </c>
      <c r="B36935" s="1">
        <v>18</v>
      </c>
      <c r="C36935" s="1">
        <v>3175.8413500000001</v>
      </c>
      <c r="D36935" s="1">
        <v>1347.6776299999999</v>
      </c>
      <c r="E36935" s="1">
        <v>4523.5189799999998</v>
      </c>
    </row>
    <row r="36936" spans="1:5">
      <c r="A36936" s="3">
        <v>43178</v>
      </c>
      <c r="B36936" s="1">
        <v>19</v>
      </c>
      <c r="C36936" s="1">
        <v>3114.62527</v>
      </c>
      <c r="D36936" s="1">
        <v>1443.23975</v>
      </c>
      <c r="E36936" s="1">
        <v>4557.8650200000002</v>
      </c>
    </row>
    <row r="36937" spans="1:5">
      <c r="A36937" s="3">
        <v>43178</v>
      </c>
      <c r="B36937" s="1">
        <v>20</v>
      </c>
      <c r="C36937" s="1">
        <v>3193.5703100000001</v>
      </c>
      <c r="D36937" s="1">
        <v>1590.0606499999999</v>
      </c>
      <c r="E36937" s="1">
        <v>4783.6309600000004</v>
      </c>
    </row>
    <row r="36938" spans="1:5">
      <c r="A36938" s="3">
        <v>43178</v>
      </c>
      <c r="B36938" s="1">
        <v>21</v>
      </c>
      <c r="C36938" s="1">
        <v>3200.7766799999999</v>
      </c>
      <c r="D36938" s="1">
        <v>1655.01134</v>
      </c>
      <c r="E36938" s="1">
        <v>4855.78802</v>
      </c>
    </row>
    <row r="36939" spans="1:5">
      <c r="A36939" s="3">
        <v>43178</v>
      </c>
      <c r="B36939" s="1">
        <v>22</v>
      </c>
      <c r="C36939" s="1">
        <v>3106.6440200000002</v>
      </c>
      <c r="D36939" s="1">
        <v>1589.27898</v>
      </c>
      <c r="E36939" s="1">
        <v>4695.9229999999998</v>
      </c>
    </row>
    <row r="36940" spans="1:5">
      <c r="A36940" s="3">
        <v>43178</v>
      </c>
      <c r="B36940" s="1">
        <v>23</v>
      </c>
      <c r="C36940" s="1">
        <v>2944.1581700000002</v>
      </c>
      <c r="D36940" s="1">
        <v>1454.8978500000001</v>
      </c>
      <c r="E36940" s="1">
        <v>4399.05602</v>
      </c>
    </row>
    <row r="36941" spans="1:5">
      <c r="A36941" s="3">
        <v>43178</v>
      </c>
      <c r="B36941" s="1">
        <v>24</v>
      </c>
      <c r="C36941" s="1">
        <v>2797.7980400000001</v>
      </c>
      <c r="D36941" s="1">
        <v>1314.29799</v>
      </c>
      <c r="E36941" s="1">
        <v>4112.0960299999997</v>
      </c>
    </row>
    <row r="36942" spans="1:5">
      <c r="A36942" s="3">
        <v>43179</v>
      </c>
      <c r="B36942" s="1">
        <v>1</v>
      </c>
      <c r="C36942" s="1">
        <v>2702.0441099999998</v>
      </c>
      <c r="D36942" s="1">
        <v>1220.97389</v>
      </c>
      <c r="E36942" s="1">
        <v>3923.018</v>
      </c>
    </row>
    <row r="36943" spans="1:5">
      <c r="A36943" s="3">
        <v>43179</v>
      </c>
      <c r="B36943" s="1">
        <v>2</v>
      </c>
      <c r="C36943" s="1">
        <v>2659.0081500000001</v>
      </c>
      <c r="D36943" s="1">
        <v>1168.7548200000001</v>
      </c>
      <c r="E36943" s="1">
        <v>3827.7629700000002</v>
      </c>
    </row>
    <row r="36944" spans="1:5">
      <c r="A36944" s="3">
        <v>43179</v>
      </c>
      <c r="B36944" s="1">
        <v>3</v>
      </c>
      <c r="C36944" s="1">
        <v>2628.4718499999999</v>
      </c>
      <c r="D36944" s="1">
        <v>1153.2811400000001</v>
      </c>
      <c r="E36944" s="1">
        <v>3781.75299</v>
      </c>
    </row>
    <row r="36945" spans="1:5">
      <c r="A36945" s="3">
        <v>43179</v>
      </c>
      <c r="B36945" s="1">
        <v>4</v>
      </c>
      <c r="C36945" s="1">
        <v>2649.2352799999999</v>
      </c>
      <c r="D36945" s="1">
        <v>1162.2796900000001</v>
      </c>
      <c r="E36945" s="1">
        <v>3811.5149700000002</v>
      </c>
    </row>
    <row r="36946" spans="1:5">
      <c r="A36946" s="3">
        <v>43179</v>
      </c>
      <c r="B36946" s="1">
        <v>5</v>
      </c>
      <c r="C36946" s="1">
        <v>2727.4180500000002</v>
      </c>
      <c r="D36946" s="1">
        <v>1201.8209199999999</v>
      </c>
      <c r="E36946" s="1">
        <v>3929.2389699999999</v>
      </c>
    </row>
    <row r="36947" spans="1:5">
      <c r="A36947" s="3">
        <v>43179</v>
      </c>
      <c r="B36947" s="1">
        <v>6</v>
      </c>
      <c r="C36947" s="1">
        <v>2925.4389500000002</v>
      </c>
      <c r="D36947" s="1">
        <v>1308.1780799999999</v>
      </c>
      <c r="E36947" s="1">
        <v>4233.6170300000003</v>
      </c>
    </row>
    <row r="36948" spans="1:5">
      <c r="A36948" s="3">
        <v>43179</v>
      </c>
      <c r="B36948" s="1">
        <v>7</v>
      </c>
      <c r="C36948" s="1">
        <v>3225.35889</v>
      </c>
      <c r="D36948" s="1">
        <v>1517.9031399999999</v>
      </c>
      <c r="E36948" s="1">
        <v>4743.2620299999999</v>
      </c>
    </row>
    <row r="36949" spans="1:5">
      <c r="A36949" s="3">
        <v>43179</v>
      </c>
      <c r="B36949" s="1">
        <v>8</v>
      </c>
      <c r="C36949" s="1">
        <v>3475.6458499999999</v>
      </c>
      <c r="D36949" s="1">
        <v>1614.0061800000001</v>
      </c>
      <c r="E36949" s="1">
        <v>5089.6520300000002</v>
      </c>
    </row>
    <row r="36950" spans="1:5">
      <c r="A36950" s="3">
        <v>43179</v>
      </c>
      <c r="B36950" s="1">
        <v>9</v>
      </c>
      <c r="C36950" s="1">
        <v>3584.8752399999998</v>
      </c>
      <c r="D36950" s="1">
        <v>1584.1907799999999</v>
      </c>
      <c r="E36950" s="1">
        <v>5169.0660200000002</v>
      </c>
    </row>
    <row r="36951" spans="1:5">
      <c r="A36951" s="3">
        <v>43179</v>
      </c>
      <c r="B36951" s="1">
        <v>10</v>
      </c>
      <c r="C36951" s="1">
        <v>3609.02999</v>
      </c>
      <c r="D36951" s="1">
        <v>1557.5720200000001</v>
      </c>
      <c r="E36951" s="1">
        <v>5166.6020099999996</v>
      </c>
    </row>
    <row r="36952" spans="1:5">
      <c r="A36952" s="3">
        <v>43179</v>
      </c>
      <c r="B36952" s="1">
        <v>11</v>
      </c>
      <c r="C36952" s="1">
        <v>3614.60617</v>
      </c>
      <c r="D36952" s="1">
        <v>1563.23984</v>
      </c>
      <c r="E36952" s="1">
        <v>5177.8460100000002</v>
      </c>
    </row>
    <row r="36953" spans="1:5">
      <c r="A36953" s="3">
        <v>43179</v>
      </c>
      <c r="B36953" s="1">
        <v>12</v>
      </c>
      <c r="C36953" s="1">
        <v>3659.9572499999999</v>
      </c>
      <c r="D36953" s="1">
        <v>1587.79673</v>
      </c>
      <c r="E36953" s="1">
        <v>5247.7539800000004</v>
      </c>
    </row>
    <row r="36954" spans="1:5">
      <c r="A36954" s="3">
        <v>43179</v>
      </c>
      <c r="B36954" s="1">
        <v>13</v>
      </c>
      <c r="C36954" s="1">
        <v>3630.6508600000002</v>
      </c>
      <c r="D36954" s="1">
        <v>1608.23819</v>
      </c>
      <c r="E36954" s="1">
        <v>5238.8890499999998</v>
      </c>
    </row>
    <row r="36955" spans="1:5">
      <c r="A36955" s="3">
        <v>43179</v>
      </c>
      <c r="B36955" s="1">
        <v>14</v>
      </c>
      <c r="C36955" s="1">
        <v>3645.6351599999998</v>
      </c>
      <c r="D36955" s="1">
        <v>1631.2348099999999</v>
      </c>
      <c r="E36955" s="1">
        <v>5276.8699699999997</v>
      </c>
    </row>
    <row r="36956" spans="1:5">
      <c r="A36956" s="3">
        <v>43179</v>
      </c>
      <c r="B36956" s="1">
        <v>15</v>
      </c>
      <c r="C36956" s="1">
        <v>3648.4639999999999</v>
      </c>
      <c r="D36956" s="1">
        <v>1668.04998</v>
      </c>
      <c r="E36956" s="1">
        <v>5316.5139799999997</v>
      </c>
    </row>
    <row r="36957" spans="1:5">
      <c r="A36957" s="3">
        <v>43179</v>
      </c>
      <c r="B36957" s="1">
        <v>16</v>
      </c>
      <c r="C36957" s="1">
        <v>3589.0210099999999</v>
      </c>
      <c r="D36957" s="1">
        <v>1691.8190099999999</v>
      </c>
      <c r="E36957" s="1">
        <v>5280.8400199999996</v>
      </c>
    </row>
    <row r="36958" spans="1:5">
      <c r="A36958" s="3">
        <v>43179</v>
      </c>
      <c r="B36958" s="1">
        <v>17</v>
      </c>
      <c r="C36958" s="1">
        <v>3568.1850800000002</v>
      </c>
      <c r="D36958" s="1">
        <v>1771.1169299999999</v>
      </c>
      <c r="E36958" s="1">
        <v>5339.3020100000003</v>
      </c>
    </row>
    <row r="36959" spans="1:5">
      <c r="A36959" s="3">
        <v>43179</v>
      </c>
      <c r="B36959" s="1">
        <v>18</v>
      </c>
      <c r="C36959" s="1">
        <v>3593.9069599999998</v>
      </c>
      <c r="D36959" s="1">
        <v>1874.9540500000001</v>
      </c>
      <c r="E36959" s="1">
        <v>5468.8610099999996</v>
      </c>
    </row>
    <row r="36960" spans="1:5">
      <c r="A36960" s="3">
        <v>43179</v>
      </c>
      <c r="B36960" s="1">
        <v>19</v>
      </c>
      <c r="C36960" s="1">
        <v>3555.9738200000002</v>
      </c>
      <c r="D36960" s="1">
        <v>1955.22316</v>
      </c>
      <c r="E36960" s="1">
        <v>5511.1969799999997</v>
      </c>
    </row>
    <row r="36961" spans="1:5">
      <c r="A36961" s="3">
        <v>43179</v>
      </c>
      <c r="B36961" s="1">
        <v>20</v>
      </c>
      <c r="C36961" s="1">
        <v>3538.1716799999999</v>
      </c>
      <c r="D36961" s="1">
        <v>1995.1072899999999</v>
      </c>
      <c r="E36961" s="1">
        <v>5533.2789700000003</v>
      </c>
    </row>
    <row r="36962" spans="1:5">
      <c r="A36962" s="3">
        <v>43179</v>
      </c>
      <c r="B36962" s="1">
        <v>21</v>
      </c>
      <c r="C36962" s="1">
        <v>3490.0942399999999</v>
      </c>
      <c r="D36962" s="1">
        <v>1948.1747499999999</v>
      </c>
      <c r="E36962" s="1">
        <v>5438.2689899999996</v>
      </c>
    </row>
    <row r="36963" spans="1:5">
      <c r="A36963" s="3">
        <v>43179</v>
      </c>
      <c r="B36963" s="1">
        <v>22</v>
      </c>
      <c r="C36963" s="1">
        <v>3331.6259</v>
      </c>
      <c r="D36963" s="1">
        <v>1824.35106</v>
      </c>
      <c r="E36963" s="1">
        <v>5155.97696</v>
      </c>
    </row>
    <row r="36964" spans="1:5">
      <c r="A36964" s="3">
        <v>43179</v>
      </c>
      <c r="B36964" s="1">
        <v>23</v>
      </c>
      <c r="C36964" s="1">
        <v>3153.9778999999999</v>
      </c>
      <c r="D36964" s="1">
        <v>1671.77712</v>
      </c>
      <c r="E36964" s="1">
        <v>4825.7550199999996</v>
      </c>
    </row>
    <row r="36965" spans="1:5">
      <c r="A36965" s="3">
        <v>43179</v>
      </c>
      <c r="B36965" s="1">
        <v>24</v>
      </c>
      <c r="C36965" s="1">
        <v>2982.82314</v>
      </c>
      <c r="D36965" s="1">
        <v>1514.2949100000001</v>
      </c>
      <c r="E36965" s="1">
        <v>4497.11805</v>
      </c>
    </row>
    <row r="36966" spans="1:5">
      <c r="A36966" s="3">
        <v>43180</v>
      </c>
      <c r="B36966" s="1">
        <v>1</v>
      </c>
      <c r="C36966" s="1">
        <v>2854.7808599999998</v>
      </c>
      <c r="D36966" s="1">
        <v>1395.59917</v>
      </c>
      <c r="E36966" s="1">
        <v>4250.3800300000003</v>
      </c>
    </row>
    <row r="36967" spans="1:5">
      <c r="A36967" s="3">
        <v>43180</v>
      </c>
      <c r="B36967" s="1">
        <v>2</v>
      </c>
      <c r="C36967" s="1">
        <v>2801.1905700000002</v>
      </c>
      <c r="D36967" s="1">
        <v>1317.90445</v>
      </c>
      <c r="E36967" s="1">
        <v>4119.0950199999997</v>
      </c>
    </row>
    <row r="36968" spans="1:5">
      <c r="A36968" s="3">
        <v>43180</v>
      </c>
      <c r="B36968" s="1">
        <v>3</v>
      </c>
      <c r="C36968" s="1">
        <v>2759.6047600000002</v>
      </c>
      <c r="D36968" s="1">
        <v>1282.1872599999999</v>
      </c>
      <c r="E36968" s="1">
        <v>4041.7920199999999</v>
      </c>
    </row>
    <row r="36969" spans="1:5">
      <c r="A36969" s="3">
        <v>43180</v>
      </c>
      <c r="B36969" s="1">
        <v>4</v>
      </c>
      <c r="C36969" s="1">
        <v>2769.9003400000001</v>
      </c>
      <c r="D36969" s="1">
        <v>1282.0856699999999</v>
      </c>
      <c r="E36969" s="1">
        <v>4051.9860100000001</v>
      </c>
    </row>
    <row r="36970" spans="1:5">
      <c r="A36970" s="3">
        <v>43180</v>
      </c>
      <c r="B36970" s="1">
        <v>5</v>
      </c>
      <c r="C36970" s="1">
        <v>2834.4263900000001</v>
      </c>
      <c r="D36970" s="1">
        <v>1309.92365</v>
      </c>
      <c r="E36970" s="1">
        <v>4144.3500400000003</v>
      </c>
    </row>
    <row r="36971" spans="1:5">
      <c r="A36971" s="3">
        <v>43180</v>
      </c>
      <c r="B36971" s="1">
        <v>6</v>
      </c>
      <c r="C36971" s="1">
        <v>3009.4490999999998</v>
      </c>
      <c r="D36971" s="1">
        <v>1381.25892</v>
      </c>
      <c r="E36971" s="1">
        <v>4390.70802</v>
      </c>
    </row>
    <row r="36972" spans="1:5">
      <c r="A36972" s="3">
        <v>43180</v>
      </c>
      <c r="B36972" s="1">
        <v>7</v>
      </c>
      <c r="C36972" s="1">
        <v>3147.0946600000002</v>
      </c>
      <c r="D36972" s="1">
        <v>1475.0923600000001</v>
      </c>
      <c r="E36972" s="1">
        <v>4622.1870200000003</v>
      </c>
    </row>
    <row r="36973" spans="1:5">
      <c r="A36973" s="3">
        <v>43180</v>
      </c>
      <c r="B36973" s="1">
        <v>8</v>
      </c>
      <c r="C36973" s="1">
        <v>3247.7739299999998</v>
      </c>
      <c r="D36973" s="1">
        <v>1570.26106</v>
      </c>
      <c r="E36973" s="1">
        <v>4818.0349900000001</v>
      </c>
    </row>
    <row r="36974" spans="1:5">
      <c r="A36974" s="3">
        <v>43180</v>
      </c>
      <c r="B36974" s="1">
        <v>9</v>
      </c>
      <c r="C36974" s="1">
        <v>3324.41311</v>
      </c>
      <c r="D36974" s="1">
        <v>1681.42688</v>
      </c>
      <c r="E36974" s="1">
        <v>5005.8399900000004</v>
      </c>
    </row>
    <row r="36975" spans="1:5">
      <c r="A36975" s="3">
        <v>43180</v>
      </c>
      <c r="B36975" s="1">
        <v>10</v>
      </c>
      <c r="C36975" s="1">
        <v>3405.6884399999999</v>
      </c>
      <c r="D36975" s="1">
        <v>1779.26161</v>
      </c>
      <c r="E36975" s="1">
        <v>5184.9500500000004</v>
      </c>
    </row>
    <row r="36976" spans="1:5">
      <c r="A36976" s="3">
        <v>43180</v>
      </c>
      <c r="B36976" s="1">
        <v>11</v>
      </c>
      <c r="C36976" s="1">
        <v>3457.0886999999998</v>
      </c>
      <c r="D36976" s="1">
        <v>1846.67634</v>
      </c>
      <c r="E36976" s="1">
        <v>5303.7650400000002</v>
      </c>
    </row>
    <row r="36977" spans="1:5">
      <c r="A36977" s="3">
        <v>43180</v>
      </c>
      <c r="B36977" s="1">
        <v>12</v>
      </c>
      <c r="C36977" s="1">
        <v>3452.8460300000002</v>
      </c>
      <c r="D36977" s="1">
        <v>1882.2199499999999</v>
      </c>
      <c r="E36977" s="1">
        <v>5335.0659800000003</v>
      </c>
    </row>
    <row r="36978" spans="1:5">
      <c r="A36978" s="3">
        <v>43180</v>
      </c>
      <c r="B36978" s="1">
        <v>13</v>
      </c>
      <c r="C36978" s="1">
        <v>3452.24116</v>
      </c>
      <c r="D36978" s="1">
        <v>1898.8308400000001</v>
      </c>
      <c r="E36978" s="1">
        <v>5351.0720000000001</v>
      </c>
    </row>
    <row r="36979" spans="1:5">
      <c r="A36979" s="3">
        <v>43180</v>
      </c>
      <c r="B36979" s="1">
        <v>14</v>
      </c>
      <c r="C36979" s="1">
        <v>3383.03404</v>
      </c>
      <c r="D36979" s="1">
        <v>1872.11598</v>
      </c>
      <c r="E36979" s="1">
        <v>5255.15002</v>
      </c>
    </row>
    <row r="36980" spans="1:5">
      <c r="A36980" s="3">
        <v>43180</v>
      </c>
      <c r="B36980" s="1">
        <v>15</v>
      </c>
      <c r="C36980" s="1">
        <v>3332.4755500000001</v>
      </c>
      <c r="D36980" s="1">
        <v>1845.50947</v>
      </c>
      <c r="E36980" s="1">
        <v>5177.9850200000001</v>
      </c>
    </row>
    <row r="36981" spans="1:5">
      <c r="A36981" s="3">
        <v>43180</v>
      </c>
      <c r="B36981" s="1">
        <v>16</v>
      </c>
      <c r="C36981" s="1">
        <v>3263.8437600000002</v>
      </c>
      <c r="D36981" s="1">
        <v>1834.2522200000001</v>
      </c>
      <c r="E36981" s="1">
        <v>5098.0959800000001</v>
      </c>
    </row>
    <row r="36982" spans="1:5">
      <c r="A36982" s="3">
        <v>43180</v>
      </c>
      <c r="B36982" s="1">
        <v>17</v>
      </c>
      <c r="C36982" s="1">
        <v>3272.69058</v>
      </c>
      <c r="D36982" s="1">
        <v>1841.65434</v>
      </c>
      <c r="E36982" s="1">
        <v>5114.3449199999995</v>
      </c>
    </row>
    <row r="36983" spans="1:5">
      <c r="A36983" s="3">
        <v>43180</v>
      </c>
      <c r="B36983" s="1">
        <v>18</v>
      </c>
      <c r="C36983" s="1">
        <v>3311.7925700000001</v>
      </c>
      <c r="D36983" s="1">
        <v>1897.4454499999999</v>
      </c>
      <c r="E36983" s="1">
        <v>5209.2380199999998</v>
      </c>
    </row>
    <row r="36984" spans="1:5">
      <c r="A36984" s="3">
        <v>43180</v>
      </c>
      <c r="B36984" s="1">
        <v>19</v>
      </c>
      <c r="C36984" s="1">
        <v>3292.5706</v>
      </c>
      <c r="D36984" s="1">
        <v>1942.6224099999999</v>
      </c>
      <c r="E36984" s="1">
        <v>5235.19301</v>
      </c>
    </row>
    <row r="36985" spans="1:5">
      <c r="A36985" s="3">
        <v>43180</v>
      </c>
      <c r="B36985" s="1">
        <v>20</v>
      </c>
      <c r="C36985" s="1">
        <v>3371.94643</v>
      </c>
      <c r="D36985" s="1">
        <v>2018.50362</v>
      </c>
      <c r="E36985" s="1">
        <v>5390.4500500000004</v>
      </c>
    </row>
    <row r="36986" spans="1:5">
      <c r="A36986" s="3">
        <v>43180</v>
      </c>
      <c r="B36986" s="1">
        <v>21</v>
      </c>
      <c r="C36986" s="1">
        <v>3340.8986599999998</v>
      </c>
      <c r="D36986" s="1">
        <v>1982.3333600000001</v>
      </c>
      <c r="E36986" s="1">
        <v>5323.2320200000004</v>
      </c>
    </row>
    <row r="36987" spans="1:5">
      <c r="A36987" s="3">
        <v>43180</v>
      </c>
      <c r="B36987" s="1">
        <v>22</v>
      </c>
      <c r="C36987" s="1">
        <v>3223.8976899999998</v>
      </c>
      <c r="D36987" s="1">
        <v>1856.45029</v>
      </c>
      <c r="E36987" s="1">
        <v>5080.3479799999996</v>
      </c>
    </row>
    <row r="36988" spans="1:5">
      <c r="A36988" s="3">
        <v>43180</v>
      </c>
      <c r="B36988" s="1">
        <v>23</v>
      </c>
      <c r="C36988" s="1">
        <v>3096.4195800000002</v>
      </c>
      <c r="D36988" s="1">
        <v>1700.74342</v>
      </c>
      <c r="E36988" s="1">
        <v>4797.1629999999996</v>
      </c>
    </row>
    <row r="36989" spans="1:5">
      <c r="A36989" s="3">
        <v>43180</v>
      </c>
      <c r="B36989" s="1">
        <v>24</v>
      </c>
      <c r="C36989" s="1">
        <v>2918.38022</v>
      </c>
      <c r="D36989" s="1">
        <v>1537.9927700000001</v>
      </c>
      <c r="E36989" s="1">
        <v>4456.3729899999998</v>
      </c>
    </row>
    <row r="36990" spans="1:5">
      <c r="A36990" s="3">
        <v>43181</v>
      </c>
      <c r="B36990" s="1">
        <v>1</v>
      </c>
      <c r="C36990" s="1">
        <v>2865.6322100000002</v>
      </c>
      <c r="D36990" s="1">
        <v>1421.1848399999999</v>
      </c>
      <c r="E36990" s="1">
        <v>4286.8170499999997</v>
      </c>
    </row>
    <row r="36991" spans="1:5">
      <c r="A36991" s="3">
        <v>43181</v>
      </c>
      <c r="B36991" s="1">
        <v>2</v>
      </c>
      <c r="C36991" s="1">
        <v>2785.1814599999998</v>
      </c>
      <c r="D36991" s="1">
        <v>1347.6585700000001</v>
      </c>
      <c r="E36991" s="1">
        <v>4132.8400300000003</v>
      </c>
    </row>
    <row r="36992" spans="1:5">
      <c r="A36992" s="3">
        <v>43181</v>
      </c>
      <c r="B36992" s="1">
        <v>3</v>
      </c>
      <c r="C36992" s="1">
        <v>2783.54351</v>
      </c>
      <c r="D36992" s="1">
        <v>1321.29748</v>
      </c>
      <c r="E36992" s="1">
        <v>4104.8409899999997</v>
      </c>
    </row>
    <row r="36993" spans="1:5">
      <c r="A36993" s="3">
        <v>43181</v>
      </c>
      <c r="B36993" s="1">
        <v>4</v>
      </c>
      <c r="C36993" s="1">
        <v>2778.74161</v>
      </c>
      <c r="D36993" s="1">
        <v>1313.0503799999999</v>
      </c>
      <c r="E36993" s="1">
        <v>4091.7919900000002</v>
      </c>
    </row>
    <row r="36994" spans="1:5">
      <c r="A36994" s="3">
        <v>43181</v>
      </c>
      <c r="B36994" s="1">
        <v>5</v>
      </c>
      <c r="C36994" s="1">
        <v>2819.0488</v>
      </c>
      <c r="D36994" s="1">
        <v>1329.04621</v>
      </c>
      <c r="E36994" s="1">
        <v>4148.09501</v>
      </c>
    </row>
    <row r="36995" spans="1:5">
      <c r="A36995" s="3">
        <v>43181</v>
      </c>
      <c r="B36995" s="1">
        <v>6</v>
      </c>
      <c r="C36995" s="1">
        <v>3024.0133500000002</v>
      </c>
      <c r="D36995" s="1">
        <v>1401.9086299999999</v>
      </c>
      <c r="E36995" s="1">
        <v>4425.9219800000001</v>
      </c>
    </row>
    <row r="36996" spans="1:5">
      <c r="A36996" s="3">
        <v>43181</v>
      </c>
      <c r="B36996" s="1">
        <v>7</v>
      </c>
      <c r="C36996" s="1">
        <v>3315.1348400000002</v>
      </c>
      <c r="D36996" s="1">
        <v>1563.1451500000001</v>
      </c>
      <c r="E36996" s="1">
        <v>4878.27999</v>
      </c>
    </row>
    <row r="36997" spans="1:5">
      <c r="A36997" s="3">
        <v>43181</v>
      </c>
      <c r="B36997" s="1">
        <v>8</v>
      </c>
      <c r="C36997" s="1">
        <v>3452.1210900000001</v>
      </c>
      <c r="D36997" s="1">
        <v>1647.74189</v>
      </c>
      <c r="E36997" s="1">
        <v>5099.8629799999999</v>
      </c>
    </row>
    <row r="36998" spans="1:5">
      <c r="A36998" s="3">
        <v>43181</v>
      </c>
      <c r="B36998" s="1">
        <v>9</v>
      </c>
      <c r="C36998" s="1">
        <v>3533.06241</v>
      </c>
      <c r="D36998" s="1">
        <v>1699.5626</v>
      </c>
      <c r="E36998" s="1">
        <v>5232.6250099999997</v>
      </c>
    </row>
    <row r="36999" spans="1:5">
      <c r="A36999" s="3">
        <v>43181</v>
      </c>
      <c r="B36999" s="1">
        <v>10</v>
      </c>
      <c r="C36999" s="1">
        <v>3542.3609900000001</v>
      </c>
      <c r="D36999" s="1">
        <v>1636.5909999999999</v>
      </c>
      <c r="E36999" s="1">
        <v>5178.9519899999996</v>
      </c>
    </row>
    <row r="37000" spans="1:5">
      <c r="A37000" s="3">
        <v>43181</v>
      </c>
      <c r="B37000" s="1">
        <v>11</v>
      </c>
      <c r="C37000" s="1">
        <v>3469.32321</v>
      </c>
      <c r="D37000" s="1">
        <v>1555.00684</v>
      </c>
      <c r="E37000" s="1">
        <v>5024.3300499999996</v>
      </c>
    </row>
    <row r="37001" spans="1:5">
      <c r="A37001" s="3">
        <v>43181</v>
      </c>
      <c r="B37001" s="1">
        <v>12</v>
      </c>
      <c r="C37001" s="1">
        <v>3465.25389</v>
      </c>
      <c r="D37001" s="1">
        <v>1513.5191500000001</v>
      </c>
      <c r="E37001" s="1">
        <v>4978.77304</v>
      </c>
    </row>
    <row r="37002" spans="1:5">
      <c r="A37002" s="3">
        <v>43181</v>
      </c>
      <c r="B37002" s="1">
        <v>13</v>
      </c>
      <c r="C37002" s="1">
        <v>3406.0341699999999</v>
      </c>
      <c r="D37002" s="1">
        <v>1480.06384</v>
      </c>
      <c r="E37002" s="1">
        <v>4886.0980099999997</v>
      </c>
    </row>
    <row r="37003" spans="1:5">
      <c r="A37003" s="3">
        <v>43181</v>
      </c>
      <c r="B37003" s="1">
        <v>14</v>
      </c>
      <c r="C37003" s="1">
        <v>3399.0354400000001</v>
      </c>
      <c r="D37003" s="1">
        <v>1432.9815599999999</v>
      </c>
      <c r="E37003" s="1">
        <v>4832.0169999999998</v>
      </c>
    </row>
    <row r="37004" spans="1:5">
      <c r="A37004" s="3">
        <v>43181</v>
      </c>
      <c r="B37004" s="1">
        <v>15</v>
      </c>
      <c r="C37004" s="1">
        <v>3373.6157600000001</v>
      </c>
      <c r="D37004" s="1">
        <v>1409.24323</v>
      </c>
      <c r="E37004" s="1">
        <v>4782.8589899999997</v>
      </c>
    </row>
    <row r="37005" spans="1:5">
      <c r="A37005" s="3">
        <v>43181</v>
      </c>
      <c r="B37005" s="1">
        <v>16</v>
      </c>
      <c r="C37005" s="1">
        <v>3300.7065600000001</v>
      </c>
      <c r="D37005" s="1">
        <v>1374.34646</v>
      </c>
      <c r="E37005" s="1">
        <v>4675.0530200000003</v>
      </c>
    </row>
    <row r="37006" spans="1:5">
      <c r="A37006" s="3">
        <v>43181</v>
      </c>
      <c r="B37006" s="1">
        <v>17</v>
      </c>
      <c r="C37006" s="1">
        <v>3262.7391400000001</v>
      </c>
      <c r="D37006" s="1">
        <v>1400.94579</v>
      </c>
      <c r="E37006" s="1">
        <v>4663.6849300000003</v>
      </c>
    </row>
    <row r="37007" spans="1:5">
      <c r="A37007" s="3">
        <v>43181</v>
      </c>
      <c r="B37007" s="1">
        <v>18</v>
      </c>
      <c r="C37007" s="1">
        <v>3271.8248800000001</v>
      </c>
      <c r="D37007" s="1">
        <v>1468.8531700000001</v>
      </c>
      <c r="E37007" s="1">
        <v>4740.6780500000004</v>
      </c>
    </row>
    <row r="37008" spans="1:5">
      <c r="A37008" s="3">
        <v>43181</v>
      </c>
      <c r="B37008" s="1">
        <v>19</v>
      </c>
      <c r="C37008" s="1">
        <v>3240.2989600000001</v>
      </c>
      <c r="D37008" s="1">
        <v>1544.86707</v>
      </c>
      <c r="E37008" s="1">
        <v>4785.1660300000003</v>
      </c>
    </row>
    <row r="37009" spans="1:5">
      <c r="A37009" s="3">
        <v>43181</v>
      </c>
      <c r="B37009" s="1">
        <v>20</v>
      </c>
      <c r="C37009" s="1">
        <v>3275.10671</v>
      </c>
      <c r="D37009" s="1">
        <v>1677.3622800000001</v>
      </c>
      <c r="E37009" s="1">
        <v>4952.4689900000003</v>
      </c>
    </row>
    <row r="37010" spans="1:5">
      <c r="A37010" s="3">
        <v>43181</v>
      </c>
      <c r="B37010" s="1">
        <v>21</v>
      </c>
      <c r="C37010" s="1">
        <v>3303.4890399999999</v>
      </c>
      <c r="D37010" s="1">
        <v>1724.29997</v>
      </c>
      <c r="E37010" s="1">
        <v>5027.7890100000004</v>
      </c>
    </row>
    <row r="37011" spans="1:5">
      <c r="A37011" s="3">
        <v>43181</v>
      </c>
      <c r="B37011" s="1">
        <v>22</v>
      </c>
      <c r="C37011" s="1">
        <v>3205.4491800000001</v>
      </c>
      <c r="D37011" s="1">
        <v>1654.15383</v>
      </c>
      <c r="E37011" s="1">
        <v>4859.6030099999998</v>
      </c>
    </row>
    <row r="37012" spans="1:5">
      <c r="A37012" s="3">
        <v>43181</v>
      </c>
      <c r="B37012" s="1">
        <v>23</v>
      </c>
      <c r="C37012" s="1">
        <v>3092.70534</v>
      </c>
      <c r="D37012" s="1">
        <v>1552.16464</v>
      </c>
      <c r="E37012" s="1">
        <v>4644.8699800000004</v>
      </c>
    </row>
    <row r="37013" spans="1:5">
      <c r="A37013" s="3">
        <v>43181</v>
      </c>
      <c r="B37013" s="1">
        <v>24</v>
      </c>
      <c r="C37013" s="1">
        <v>2895.1934799999999</v>
      </c>
      <c r="D37013" s="1">
        <v>1372.92653</v>
      </c>
      <c r="E37013" s="1">
        <v>4268.1200099999996</v>
      </c>
    </row>
    <row r="37014" spans="1:5">
      <c r="A37014" s="3">
        <v>43182</v>
      </c>
      <c r="B37014" s="1">
        <v>1</v>
      </c>
      <c r="C37014" s="1">
        <v>2776.7736100000002</v>
      </c>
      <c r="D37014" s="1">
        <v>1273.5723499999999</v>
      </c>
      <c r="E37014" s="1">
        <v>4050.3459600000001</v>
      </c>
    </row>
    <row r="37015" spans="1:5">
      <c r="A37015" s="3">
        <v>43182</v>
      </c>
      <c r="B37015" s="1">
        <v>2</v>
      </c>
      <c r="C37015" s="1">
        <v>2741.0590400000001</v>
      </c>
      <c r="D37015" s="1">
        <v>1229.2239999999999</v>
      </c>
      <c r="E37015" s="1">
        <v>3970.2830399999998</v>
      </c>
    </row>
    <row r="37016" spans="1:5">
      <c r="A37016" s="3">
        <v>43182</v>
      </c>
      <c r="B37016" s="1">
        <v>3</v>
      </c>
      <c r="C37016" s="1">
        <v>2710.0224899999998</v>
      </c>
      <c r="D37016" s="1">
        <v>1197.2555400000001</v>
      </c>
      <c r="E37016" s="1">
        <v>3907.2780299999999</v>
      </c>
    </row>
    <row r="37017" spans="1:5">
      <c r="A37017" s="3">
        <v>43182</v>
      </c>
      <c r="B37017" s="1">
        <v>4</v>
      </c>
      <c r="C37017" s="1">
        <v>2736.0536900000002</v>
      </c>
      <c r="D37017" s="1">
        <v>1204.8943400000001</v>
      </c>
      <c r="E37017" s="1">
        <v>3940.94803</v>
      </c>
    </row>
    <row r="37018" spans="1:5">
      <c r="A37018" s="3">
        <v>43182</v>
      </c>
      <c r="B37018" s="1">
        <v>5</v>
      </c>
      <c r="C37018" s="1">
        <v>2821.2971699999998</v>
      </c>
      <c r="D37018" s="1">
        <v>1244.5598600000001</v>
      </c>
      <c r="E37018" s="1">
        <v>4065.8570300000001</v>
      </c>
    </row>
    <row r="37019" spans="1:5">
      <c r="A37019" s="3">
        <v>43182</v>
      </c>
      <c r="B37019" s="1">
        <v>6</v>
      </c>
      <c r="C37019" s="1">
        <v>3030.1390200000001</v>
      </c>
      <c r="D37019" s="1">
        <v>1348.4499800000001</v>
      </c>
      <c r="E37019" s="1">
        <v>4378.5889999999999</v>
      </c>
    </row>
    <row r="37020" spans="1:5">
      <c r="A37020" s="3">
        <v>43182</v>
      </c>
      <c r="B37020" s="1">
        <v>7</v>
      </c>
      <c r="C37020" s="1">
        <v>3322.0595699999999</v>
      </c>
      <c r="D37020" s="1">
        <v>1543.46243</v>
      </c>
      <c r="E37020" s="1">
        <v>4865.5219999999999</v>
      </c>
    </row>
    <row r="37021" spans="1:5">
      <c r="A37021" s="3">
        <v>43182</v>
      </c>
      <c r="B37021" s="1">
        <v>8</v>
      </c>
      <c r="C37021" s="1">
        <v>3520.3081200000001</v>
      </c>
      <c r="D37021" s="1">
        <v>1626.5748699999999</v>
      </c>
      <c r="E37021" s="1">
        <v>5146.8829900000001</v>
      </c>
    </row>
    <row r="37022" spans="1:5">
      <c r="A37022" s="3">
        <v>43182</v>
      </c>
      <c r="B37022" s="1">
        <v>9</v>
      </c>
      <c r="C37022" s="1">
        <v>3556.2918199999999</v>
      </c>
      <c r="D37022" s="1">
        <v>1552.1801800000001</v>
      </c>
      <c r="E37022" s="1">
        <v>5108.4719999999998</v>
      </c>
    </row>
    <row r="37023" spans="1:5">
      <c r="A37023" s="3">
        <v>43182</v>
      </c>
      <c r="B37023" s="1">
        <v>10</v>
      </c>
      <c r="C37023" s="1">
        <v>3496.7184499999998</v>
      </c>
      <c r="D37023" s="1">
        <v>1460.97856</v>
      </c>
      <c r="E37023" s="1">
        <v>4957.6970099999999</v>
      </c>
    </row>
    <row r="37024" spans="1:5">
      <c r="A37024" s="3">
        <v>43182</v>
      </c>
      <c r="B37024" s="1">
        <v>11</v>
      </c>
      <c r="C37024" s="1">
        <v>3436.90155</v>
      </c>
      <c r="D37024" s="1">
        <v>1406.8654200000001</v>
      </c>
      <c r="E37024" s="1">
        <v>4843.7669699999997</v>
      </c>
    </row>
    <row r="37025" spans="1:5">
      <c r="A37025" s="3">
        <v>43182</v>
      </c>
      <c r="B37025" s="1">
        <v>12</v>
      </c>
      <c r="C37025" s="1">
        <v>3381.6039000000001</v>
      </c>
      <c r="D37025" s="1">
        <v>1364.8501000000001</v>
      </c>
      <c r="E37025" s="1">
        <v>4746.4539999999997</v>
      </c>
    </row>
    <row r="37026" spans="1:5">
      <c r="A37026" s="3">
        <v>43182</v>
      </c>
      <c r="B37026" s="1">
        <v>13</v>
      </c>
      <c r="C37026" s="1">
        <v>3311.5031399999998</v>
      </c>
      <c r="D37026" s="1">
        <v>1320.0908099999999</v>
      </c>
      <c r="E37026" s="1">
        <v>4631.5939500000004</v>
      </c>
    </row>
    <row r="37027" spans="1:5">
      <c r="A37027" s="3">
        <v>43182</v>
      </c>
      <c r="B37027" s="1">
        <v>14</v>
      </c>
      <c r="C37027" s="1">
        <v>3308.6662099999999</v>
      </c>
      <c r="D37027" s="1">
        <v>1297.63075</v>
      </c>
      <c r="E37027" s="1">
        <v>4606.2969599999997</v>
      </c>
    </row>
    <row r="37028" spans="1:5">
      <c r="A37028" s="3">
        <v>43182</v>
      </c>
      <c r="B37028" s="1">
        <v>15</v>
      </c>
      <c r="C37028" s="1">
        <v>3242.3024399999999</v>
      </c>
      <c r="D37028" s="1">
        <v>1260.37158</v>
      </c>
      <c r="E37028" s="1">
        <v>4502.6740200000004</v>
      </c>
    </row>
    <row r="37029" spans="1:5">
      <c r="A37029" s="3">
        <v>43182</v>
      </c>
      <c r="B37029" s="1">
        <v>16</v>
      </c>
      <c r="C37029" s="1">
        <v>3196.3990399999998</v>
      </c>
      <c r="D37029" s="1">
        <v>1263.32997</v>
      </c>
      <c r="E37029" s="1">
        <v>4459.72901</v>
      </c>
    </row>
    <row r="37030" spans="1:5">
      <c r="A37030" s="3">
        <v>43182</v>
      </c>
      <c r="B37030" s="1">
        <v>17</v>
      </c>
      <c r="C37030" s="1">
        <v>3152.9389799999999</v>
      </c>
      <c r="D37030" s="1">
        <v>1308.9589900000001</v>
      </c>
      <c r="E37030" s="1">
        <v>4461.89797</v>
      </c>
    </row>
    <row r="37031" spans="1:5">
      <c r="A37031" s="3">
        <v>43182</v>
      </c>
      <c r="B37031" s="1">
        <v>18</v>
      </c>
      <c r="C37031" s="1">
        <v>3142.03559</v>
      </c>
      <c r="D37031" s="1">
        <v>1384.06844</v>
      </c>
      <c r="E37031" s="1">
        <v>4526.1040300000004</v>
      </c>
    </row>
    <row r="37032" spans="1:5">
      <c r="A37032" s="3">
        <v>43182</v>
      </c>
      <c r="B37032" s="1">
        <v>19</v>
      </c>
      <c r="C37032" s="1">
        <v>3107.9182700000001</v>
      </c>
      <c r="D37032" s="1">
        <v>1468.04575</v>
      </c>
      <c r="E37032" s="1">
        <v>4575.9640200000003</v>
      </c>
    </row>
    <row r="37033" spans="1:5">
      <c r="A37033" s="3">
        <v>43182</v>
      </c>
      <c r="B37033" s="1">
        <v>20</v>
      </c>
      <c r="C37033" s="1">
        <v>3131.9692100000002</v>
      </c>
      <c r="D37033" s="1">
        <v>1562.64876</v>
      </c>
      <c r="E37033" s="1">
        <v>4694.6179700000002</v>
      </c>
    </row>
    <row r="37034" spans="1:5">
      <c r="A37034" s="3">
        <v>43182</v>
      </c>
      <c r="B37034" s="1">
        <v>21</v>
      </c>
      <c r="C37034" s="1">
        <v>3137.2824799999999</v>
      </c>
      <c r="D37034" s="1">
        <v>1590.33251</v>
      </c>
      <c r="E37034" s="1">
        <v>4727.61499</v>
      </c>
    </row>
    <row r="37035" spans="1:5">
      <c r="A37035" s="3">
        <v>43182</v>
      </c>
      <c r="B37035" s="1">
        <v>22</v>
      </c>
      <c r="C37035" s="1">
        <v>3027.3225200000002</v>
      </c>
      <c r="D37035" s="1">
        <v>1548.83151</v>
      </c>
      <c r="E37035" s="1">
        <v>4576.1540299999997</v>
      </c>
    </row>
    <row r="37036" spans="1:5">
      <c r="A37036" s="3">
        <v>43182</v>
      </c>
      <c r="B37036" s="1">
        <v>23</v>
      </c>
      <c r="C37036" s="1">
        <v>2909.5240600000002</v>
      </c>
      <c r="D37036" s="1">
        <v>1476.8199300000001</v>
      </c>
      <c r="E37036" s="1">
        <v>4386.3439900000003</v>
      </c>
    </row>
    <row r="37037" spans="1:5">
      <c r="A37037" s="3">
        <v>43182</v>
      </c>
      <c r="B37037" s="1">
        <v>24</v>
      </c>
      <c r="C37037" s="1">
        <v>2775.5264900000002</v>
      </c>
      <c r="D37037" s="1">
        <v>1371.0145399999999</v>
      </c>
      <c r="E37037" s="1">
        <v>4146.5410300000003</v>
      </c>
    </row>
    <row r="37038" spans="1:5">
      <c r="A37038" s="3">
        <v>43183</v>
      </c>
      <c r="B37038" s="1">
        <v>1</v>
      </c>
      <c r="C37038" s="1">
        <v>2684.4577899999999</v>
      </c>
      <c r="D37038" s="1">
        <v>1287.69823</v>
      </c>
      <c r="E37038" s="1">
        <v>3972.1560199999999</v>
      </c>
    </row>
    <row r="37039" spans="1:5">
      <c r="A37039" s="3">
        <v>43183</v>
      </c>
      <c r="B37039" s="1">
        <v>2</v>
      </c>
      <c r="C37039" s="1">
        <v>2625.5167299999998</v>
      </c>
      <c r="D37039" s="1">
        <v>1231.36627</v>
      </c>
      <c r="E37039" s="1">
        <v>3856.8829999999998</v>
      </c>
    </row>
    <row r="37040" spans="1:5">
      <c r="A37040" s="3">
        <v>43183</v>
      </c>
      <c r="B37040" s="1">
        <v>3</v>
      </c>
      <c r="C37040" s="1">
        <v>2592.2454600000001</v>
      </c>
      <c r="D37040" s="1">
        <v>1207.6556399999999</v>
      </c>
      <c r="E37040" s="1">
        <v>3799.9011</v>
      </c>
    </row>
    <row r="37041" spans="1:5">
      <c r="A37041" s="3">
        <v>43183</v>
      </c>
      <c r="B37041" s="1">
        <v>4</v>
      </c>
      <c r="C37041" s="1">
        <v>2604.9446200000002</v>
      </c>
      <c r="D37041" s="1">
        <v>1208.3373999999999</v>
      </c>
      <c r="E37041" s="1">
        <v>3813.2820200000001</v>
      </c>
    </row>
    <row r="37042" spans="1:5">
      <c r="A37042" s="3">
        <v>43183</v>
      </c>
      <c r="B37042" s="1">
        <v>5</v>
      </c>
      <c r="C37042" s="1">
        <v>2625.7116500000002</v>
      </c>
      <c r="D37042" s="1">
        <v>1220.6043299999999</v>
      </c>
      <c r="E37042" s="1">
        <v>3846.3159799999999</v>
      </c>
    </row>
    <row r="37043" spans="1:5">
      <c r="A37043" s="3">
        <v>43183</v>
      </c>
      <c r="B37043" s="1">
        <v>6</v>
      </c>
      <c r="C37043" s="1">
        <v>2720.4283300000002</v>
      </c>
      <c r="D37043" s="1">
        <v>1267.89266</v>
      </c>
      <c r="E37043" s="1">
        <v>3988.3209900000002</v>
      </c>
    </row>
    <row r="37044" spans="1:5">
      <c r="A37044" s="3">
        <v>43183</v>
      </c>
      <c r="B37044" s="1">
        <v>7</v>
      </c>
      <c r="C37044" s="1">
        <v>2852.9667300000001</v>
      </c>
      <c r="D37044" s="1">
        <v>1351.89823</v>
      </c>
      <c r="E37044" s="1">
        <v>4204.8649599999999</v>
      </c>
    </row>
    <row r="37045" spans="1:5">
      <c r="A37045" s="3">
        <v>43183</v>
      </c>
      <c r="B37045" s="1">
        <v>8</v>
      </c>
      <c r="C37045" s="1">
        <v>2937.56754</v>
      </c>
      <c r="D37045" s="1">
        <v>1441.8114499999999</v>
      </c>
      <c r="E37045" s="1">
        <v>4379.3789900000002</v>
      </c>
    </row>
    <row r="37046" spans="1:5">
      <c r="A37046" s="3">
        <v>43183</v>
      </c>
      <c r="B37046" s="1">
        <v>9</v>
      </c>
      <c r="C37046" s="1">
        <v>3003.9393100000002</v>
      </c>
      <c r="D37046" s="1">
        <v>1503.7376999999999</v>
      </c>
      <c r="E37046" s="1">
        <v>4507.6770100000003</v>
      </c>
    </row>
    <row r="37047" spans="1:5">
      <c r="A37047" s="3">
        <v>43183</v>
      </c>
      <c r="B37047" s="1">
        <v>10</v>
      </c>
      <c r="C37047" s="1">
        <v>3022.43887</v>
      </c>
      <c r="D37047" s="1">
        <v>1507.7411300000001</v>
      </c>
      <c r="E37047" s="1">
        <v>4530.18</v>
      </c>
    </row>
    <row r="37048" spans="1:5">
      <c r="A37048" s="3">
        <v>43183</v>
      </c>
      <c r="B37048" s="1">
        <v>11</v>
      </c>
      <c r="C37048" s="1">
        <v>2993.22703</v>
      </c>
      <c r="D37048" s="1">
        <v>1477.4459999999999</v>
      </c>
      <c r="E37048" s="1">
        <v>4470.6730299999999</v>
      </c>
    </row>
    <row r="37049" spans="1:5">
      <c r="A37049" s="3">
        <v>43183</v>
      </c>
      <c r="B37049" s="1">
        <v>12</v>
      </c>
      <c r="C37049" s="1">
        <v>2953.80134</v>
      </c>
      <c r="D37049" s="1">
        <v>1446.1086499999999</v>
      </c>
      <c r="E37049" s="1">
        <v>4399.9099900000001</v>
      </c>
    </row>
    <row r="37050" spans="1:5">
      <c r="A37050" s="3">
        <v>43183</v>
      </c>
      <c r="B37050" s="1">
        <v>13</v>
      </c>
      <c r="C37050" s="1">
        <v>2894.8218999999999</v>
      </c>
      <c r="D37050" s="1">
        <v>1398.0481199999999</v>
      </c>
      <c r="E37050" s="1">
        <v>4292.8700200000003</v>
      </c>
    </row>
    <row r="37051" spans="1:5">
      <c r="A37051" s="3">
        <v>43183</v>
      </c>
      <c r="B37051" s="1">
        <v>14</v>
      </c>
      <c r="C37051" s="1">
        <v>2823.8203899999999</v>
      </c>
      <c r="D37051" s="1">
        <v>1346.7726</v>
      </c>
      <c r="E37051" s="1">
        <v>4170.5929900000001</v>
      </c>
    </row>
    <row r="37052" spans="1:5">
      <c r="A37052" s="3">
        <v>43183</v>
      </c>
      <c r="B37052" s="1">
        <v>15</v>
      </c>
      <c r="C37052" s="1">
        <v>2779.2723099999998</v>
      </c>
      <c r="D37052" s="1">
        <v>1308.41569</v>
      </c>
      <c r="E37052" s="1">
        <v>4087.6880000000001</v>
      </c>
    </row>
    <row r="37053" spans="1:5">
      <c r="A37053" s="3">
        <v>43183</v>
      </c>
      <c r="B37053" s="1">
        <v>16</v>
      </c>
      <c r="C37053" s="1">
        <v>2741.74775</v>
      </c>
      <c r="D37053" s="1">
        <v>1280.1082899999999</v>
      </c>
      <c r="E37053" s="1">
        <v>4021.8560400000001</v>
      </c>
    </row>
    <row r="37054" spans="1:5">
      <c r="A37054" s="3">
        <v>43183</v>
      </c>
      <c r="B37054" s="1">
        <v>17</v>
      </c>
      <c r="C37054" s="1">
        <v>2718.2121999999999</v>
      </c>
      <c r="D37054" s="1">
        <v>1269.9597900000001</v>
      </c>
      <c r="E37054" s="1">
        <v>3988.1719899999998</v>
      </c>
    </row>
    <row r="37055" spans="1:5">
      <c r="A37055" s="3">
        <v>43183</v>
      </c>
      <c r="B37055" s="1">
        <v>18</v>
      </c>
      <c r="C37055" s="1">
        <v>2721.5665399999998</v>
      </c>
      <c r="D37055" s="1">
        <v>1295.2614699999999</v>
      </c>
      <c r="E37055" s="1">
        <v>4016.8280100000002</v>
      </c>
    </row>
    <row r="37056" spans="1:5">
      <c r="A37056" s="3">
        <v>43183</v>
      </c>
      <c r="B37056" s="1">
        <v>19</v>
      </c>
      <c r="C37056" s="1">
        <v>2739.7051799999999</v>
      </c>
      <c r="D37056" s="1">
        <v>1344.3768500000001</v>
      </c>
      <c r="E37056" s="1">
        <v>4084.08203</v>
      </c>
    </row>
    <row r="37057" spans="1:5">
      <c r="A37057" s="3">
        <v>43183</v>
      </c>
      <c r="B37057" s="1">
        <v>20</v>
      </c>
      <c r="C37057" s="1">
        <v>2840.7991499999998</v>
      </c>
      <c r="D37057" s="1">
        <v>1449.2278899999999</v>
      </c>
      <c r="E37057" s="1">
        <v>4290.0270399999999</v>
      </c>
    </row>
    <row r="37058" spans="1:5">
      <c r="A37058" s="3">
        <v>43183</v>
      </c>
      <c r="B37058" s="1">
        <v>21</v>
      </c>
      <c r="C37058" s="1">
        <v>2865.8265000000001</v>
      </c>
      <c r="D37058" s="1">
        <v>1490.29449</v>
      </c>
      <c r="E37058" s="1">
        <v>4356.1209900000003</v>
      </c>
    </row>
    <row r="37059" spans="1:5">
      <c r="A37059" s="3">
        <v>43183</v>
      </c>
      <c r="B37059" s="1">
        <v>22</v>
      </c>
      <c r="C37059" s="1">
        <v>2805.8565699999999</v>
      </c>
      <c r="D37059" s="1">
        <v>1463.76442</v>
      </c>
      <c r="E37059" s="1">
        <v>4269.6209900000003</v>
      </c>
    </row>
    <row r="37060" spans="1:5">
      <c r="A37060" s="3">
        <v>43183</v>
      </c>
      <c r="B37060" s="1">
        <v>23</v>
      </c>
      <c r="C37060" s="1">
        <v>2773.3218700000002</v>
      </c>
      <c r="D37060" s="1">
        <v>1421.99611</v>
      </c>
      <c r="E37060" s="1">
        <v>4195.3179799999998</v>
      </c>
    </row>
    <row r="37061" spans="1:5">
      <c r="A37061" s="3">
        <v>43183</v>
      </c>
      <c r="B37061" s="1">
        <v>24</v>
      </c>
      <c r="C37061" s="1">
        <v>2668.6459599999998</v>
      </c>
      <c r="D37061" s="1">
        <v>1324.9220499999999</v>
      </c>
      <c r="E37061" s="1">
        <v>3993.56801</v>
      </c>
    </row>
    <row r="37062" spans="1:5">
      <c r="A37062" s="3">
        <v>43184</v>
      </c>
      <c r="B37062" s="1">
        <v>1</v>
      </c>
      <c r="C37062" s="1">
        <v>2582.07377</v>
      </c>
      <c r="D37062" s="1">
        <v>1240.21922</v>
      </c>
      <c r="E37062" s="1">
        <v>3822.2929899999999</v>
      </c>
    </row>
    <row r="37063" spans="1:5">
      <c r="A37063" s="3">
        <v>43184</v>
      </c>
      <c r="B37063" s="1">
        <v>2</v>
      </c>
      <c r="C37063" s="1">
        <v>2548.1188499999998</v>
      </c>
      <c r="D37063" s="1">
        <v>1194.1321399999999</v>
      </c>
      <c r="E37063" s="1">
        <v>3742.25099</v>
      </c>
    </row>
    <row r="37064" spans="1:5">
      <c r="A37064" s="3">
        <v>43184</v>
      </c>
      <c r="B37064" s="1">
        <v>3</v>
      </c>
      <c r="C37064" s="1">
        <v>2536.7986900000001</v>
      </c>
      <c r="D37064" s="1">
        <v>1172.39933</v>
      </c>
      <c r="E37064" s="1">
        <v>3709.1980199999998</v>
      </c>
    </row>
    <row r="37065" spans="1:5">
      <c r="A37065" s="3">
        <v>43184</v>
      </c>
      <c r="B37065" s="1">
        <v>4</v>
      </c>
      <c r="C37065" s="1">
        <v>2532.85221</v>
      </c>
      <c r="D37065" s="1">
        <v>1167.8668</v>
      </c>
      <c r="E37065" s="1">
        <v>3700.7190099999998</v>
      </c>
    </row>
    <row r="37066" spans="1:5">
      <c r="A37066" s="3">
        <v>43184</v>
      </c>
      <c r="B37066" s="1">
        <v>5</v>
      </c>
      <c r="C37066" s="1">
        <v>2565.6050399999999</v>
      </c>
      <c r="D37066" s="1">
        <v>1186.2639899999999</v>
      </c>
      <c r="E37066" s="1">
        <v>3751.8690299999998</v>
      </c>
    </row>
    <row r="37067" spans="1:5">
      <c r="A37067" s="3">
        <v>43184</v>
      </c>
      <c r="B37067" s="1">
        <v>6</v>
      </c>
      <c r="C37067" s="1">
        <v>2635.6354299999998</v>
      </c>
      <c r="D37067" s="1">
        <v>1228.46856</v>
      </c>
      <c r="E37067" s="1">
        <v>3864.1039900000001</v>
      </c>
    </row>
    <row r="37068" spans="1:5">
      <c r="A37068" s="3">
        <v>43184</v>
      </c>
      <c r="B37068" s="1">
        <v>7</v>
      </c>
      <c r="C37068" s="1">
        <v>2723.8138199999999</v>
      </c>
      <c r="D37068" s="1">
        <v>1297.9341999999999</v>
      </c>
      <c r="E37068" s="1">
        <v>4021.74802</v>
      </c>
    </row>
    <row r="37069" spans="1:5">
      <c r="A37069" s="3">
        <v>43184</v>
      </c>
      <c r="B37069" s="1">
        <v>8</v>
      </c>
      <c r="C37069" s="1">
        <v>2778.2049400000001</v>
      </c>
      <c r="D37069" s="1">
        <v>1380.8240499999999</v>
      </c>
      <c r="E37069" s="1">
        <v>4159.0289899999998</v>
      </c>
    </row>
    <row r="37070" spans="1:5">
      <c r="A37070" s="3">
        <v>43184</v>
      </c>
      <c r="B37070" s="1">
        <v>9</v>
      </c>
      <c r="C37070" s="1">
        <v>2867.8320199999998</v>
      </c>
      <c r="D37070" s="1">
        <v>1493.9869699999999</v>
      </c>
      <c r="E37070" s="1">
        <v>4361.8189899999998</v>
      </c>
    </row>
    <row r="37071" spans="1:5">
      <c r="A37071" s="3">
        <v>43184</v>
      </c>
      <c r="B37071" s="1">
        <v>10</v>
      </c>
      <c r="C37071" s="1">
        <v>2929.69497</v>
      </c>
      <c r="D37071" s="1">
        <v>1574.0470299999999</v>
      </c>
      <c r="E37071" s="1">
        <v>4503.7420000000002</v>
      </c>
    </row>
    <row r="37072" spans="1:5">
      <c r="A37072" s="3">
        <v>43184</v>
      </c>
      <c r="B37072" s="1">
        <v>11</v>
      </c>
      <c r="C37072" s="1">
        <v>2953.9994499999998</v>
      </c>
      <c r="D37072" s="1">
        <v>1604.9545499999999</v>
      </c>
      <c r="E37072" s="1">
        <v>4558.9539999999997</v>
      </c>
    </row>
    <row r="37073" spans="1:5">
      <c r="A37073" s="3">
        <v>43184</v>
      </c>
      <c r="B37073" s="1">
        <v>12</v>
      </c>
      <c r="C37073" s="1">
        <v>2929.5160799999999</v>
      </c>
      <c r="D37073" s="1">
        <v>1583.2649200000001</v>
      </c>
      <c r="E37073" s="1">
        <v>4512.7809999999999</v>
      </c>
    </row>
    <row r="37074" spans="1:5">
      <c r="A37074" s="3">
        <v>43184</v>
      </c>
      <c r="B37074" s="1">
        <v>13</v>
      </c>
      <c r="C37074" s="1">
        <v>2895.5584399999998</v>
      </c>
      <c r="D37074" s="1">
        <v>1552.6134999999999</v>
      </c>
      <c r="E37074" s="1">
        <v>4448.1719400000002</v>
      </c>
    </row>
    <row r="37075" spans="1:5">
      <c r="A37075" s="3">
        <v>43184</v>
      </c>
      <c r="B37075" s="1">
        <v>14</v>
      </c>
      <c r="C37075" s="1">
        <v>2852.11528</v>
      </c>
      <c r="D37075" s="1">
        <v>1510.92769</v>
      </c>
      <c r="E37075" s="1">
        <v>4363.0429700000004</v>
      </c>
    </row>
    <row r="37076" spans="1:5">
      <c r="A37076" s="3">
        <v>43184</v>
      </c>
      <c r="B37076" s="1">
        <v>15</v>
      </c>
      <c r="C37076" s="1">
        <v>2807.2276299999999</v>
      </c>
      <c r="D37076" s="1">
        <v>1466.59935</v>
      </c>
      <c r="E37076" s="1">
        <v>4273.8269799999998</v>
      </c>
    </row>
    <row r="37077" spans="1:5">
      <c r="A37077" s="3">
        <v>43184</v>
      </c>
      <c r="B37077" s="1">
        <v>16</v>
      </c>
      <c r="C37077" s="1">
        <v>2789.73135</v>
      </c>
      <c r="D37077" s="1">
        <v>1444.6286299999999</v>
      </c>
      <c r="E37077" s="1">
        <v>4234.3599800000002</v>
      </c>
    </row>
    <row r="37078" spans="1:5">
      <c r="A37078" s="3">
        <v>43184</v>
      </c>
      <c r="B37078" s="1">
        <v>17</v>
      </c>
      <c r="C37078" s="1">
        <v>2771.5129299999999</v>
      </c>
      <c r="D37078" s="1">
        <v>1445.56908</v>
      </c>
      <c r="E37078" s="1">
        <v>4217.0820100000001</v>
      </c>
    </row>
    <row r="37079" spans="1:5">
      <c r="A37079" s="3">
        <v>43184</v>
      </c>
      <c r="B37079" s="1">
        <v>18</v>
      </c>
      <c r="C37079" s="1">
        <v>2814.2458000000001</v>
      </c>
      <c r="D37079" s="1">
        <v>1509.64121</v>
      </c>
      <c r="E37079" s="1">
        <v>4323.8870100000004</v>
      </c>
    </row>
    <row r="37080" spans="1:5">
      <c r="A37080" s="3">
        <v>43184</v>
      </c>
      <c r="B37080" s="1">
        <v>19</v>
      </c>
      <c r="C37080" s="1">
        <v>2835.14309</v>
      </c>
      <c r="D37080" s="1">
        <v>1558.3668700000001</v>
      </c>
      <c r="E37080" s="1">
        <v>4393.5099600000003</v>
      </c>
    </row>
    <row r="37081" spans="1:5">
      <c r="A37081" s="3">
        <v>43184</v>
      </c>
      <c r="B37081" s="1">
        <v>20</v>
      </c>
      <c r="C37081" s="1">
        <v>2923.1382100000001</v>
      </c>
      <c r="D37081" s="1">
        <v>1647.12574</v>
      </c>
      <c r="E37081" s="1">
        <v>4570.2639499999996</v>
      </c>
    </row>
    <row r="37082" spans="1:5">
      <c r="A37082" s="3">
        <v>43184</v>
      </c>
      <c r="B37082" s="1">
        <v>21</v>
      </c>
      <c r="C37082" s="1">
        <v>2959.3883000000001</v>
      </c>
      <c r="D37082" s="1">
        <v>1691.86267</v>
      </c>
      <c r="E37082" s="1">
        <v>4651.2509700000001</v>
      </c>
    </row>
    <row r="37083" spans="1:5">
      <c r="A37083" s="3">
        <v>43184</v>
      </c>
      <c r="B37083" s="1">
        <v>22</v>
      </c>
      <c r="C37083" s="1">
        <v>2913.3643000000002</v>
      </c>
      <c r="D37083" s="1">
        <v>1628.8477399999999</v>
      </c>
      <c r="E37083" s="1">
        <v>4542.2120400000003</v>
      </c>
    </row>
    <row r="37084" spans="1:5">
      <c r="A37084" s="3">
        <v>43184</v>
      </c>
      <c r="B37084" s="1">
        <v>23</v>
      </c>
      <c r="C37084" s="1">
        <v>2832.7589800000001</v>
      </c>
      <c r="D37084" s="1">
        <v>1509.36106</v>
      </c>
      <c r="E37084" s="1">
        <v>4342.1200399999998</v>
      </c>
    </row>
    <row r="37085" spans="1:5">
      <c r="A37085" s="3">
        <v>43184</v>
      </c>
      <c r="B37085" s="1">
        <v>24</v>
      </c>
      <c r="C37085" s="1">
        <v>2728.92517</v>
      </c>
      <c r="D37085" s="1">
        <v>1376.1198199999999</v>
      </c>
      <c r="E37085" s="1">
        <v>4105.0449900000003</v>
      </c>
    </row>
    <row r="37086" spans="1:5">
      <c r="A37086" s="3">
        <v>43185</v>
      </c>
      <c r="B37086" s="1">
        <v>1</v>
      </c>
      <c r="C37086" s="1">
        <v>2689.4825500000002</v>
      </c>
      <c r="D37086" s="1">
        <v>1276.71947</v>
      </c>
      <c r="E37086" s="1">
        <v>3966.2020200000002</v>
      </c>
    </row>
    <row r="37087" spans="1:5">
      <c r="A37087" s="3">
        <v>43185</v>
      </c>
      <c r="B37087" s="1">
        <v>2</v>
      </c>
      <c r="C37087" s="1">
        <v>2681.9482400000002</v>
      </c>
      <c r="D37087" s="1">
        <v>1243.0367699999999</v>
      </c>
      <c r="E37087" s="1">
        <v>3924.9850099999999</v>
      </c>
    </row>
    <row r="37088" spans="1:5">
      <c r="A37088" s="3">
        <v>43185</v>
      </c>
      <c r="B37088" s="1">
        <v>3</v>
      </c>
      <c r="C37088" s="1">
        <v>2683.8876500000001</v>
      </c>
      <c r="D37088" s="1">
        <v>1228.46036</v>
      </c>
      <c r="E37088" s="1">
        <v>3912.3480100000002</v>
      </c>
    </row>
    <row r="37089" spans="1:5">
      <c r="A37089" s="3">
        <v>43185</v>
      </c>
      <c r="B37089" s="1">
        <v>4</v>
      </c>
      <c r="C37089" s="1">
        <v>2724.0940399999999</v>
      </c>
      <c r="D37089" s="1">
        <v>1245.1310000000001</v>
      </c>
      <c r="E37089" s="1">
        <v>3969.2250399999998</v>
      </c>
    </row>
    <row r="37090" spans="1:5">
      <c r="A37090" s="3">
        <v>43185</v>
      </c>
      <c r="B37090" s="1">
        <v>5</v>
      </c>
      <c r="C37090" s="1">
        <v>2813.5585099999998</v>
      </c>
      <c r="D37090" s="1">
        <v>1287.14752</v>
      </c>
      <c r="E37090" s="1">
        <v>4100.7060300000003</v>
      </c>
    </row>
    <row r="37091" spans="1:5">
      <c r="A37091" s="3">
        <v>43185</v>
      </c>
      <c r="B37091" s="1">
        <v>6</v>
      </c>
      <c r="C37091" s="1">
        <v>3072.73299</v>
      </c>
      <c r="D37091" s="1">
        <v>1411.0769499999999</v>
      </c>
      <c r="E37091" s="1">
        <v>4483.8099400000001</v>
      </c>
    </row>
    <row r="37092" spans="1:5">
      <c r="A37092" s="3">
        <v>43185</v>
      </c>
      <c r="B37092" s="1">
        <v>7</v>
      </c>
      <c r="C37092" s="1">
        <v>3353.65362</v>
      </c>
      <c r="D37092" s="1">
        <v>1594.07338</v>
      </c>
      <c r="E37092" s="1">
        <v>4947.7269999999999</v>
      </c>
    </row>
    <row r="37093" spans="1:5">
      <c r="A37093" s="3">
        <v>43185</v>
      </c>
      <c r="B37093" s="1">
        <v>8</v>
      </c>
      <c r="C37093" s="1">
        <v>3540.3391299999998</v>
      </c>
      <c r="D37093" s="1">
        <v>1670.6348599999999</v>
      </c>
      <c r="E37093" s="1">
        <v>5210.9739900000004</v>
      </c>
    </row>
    <row r="37094" spans="1:5">
      <c r="A37094" s="3">
        <v>43185</v>
      </c>
      <c r="B37094" s="1">
        <v>9</v>
      </c>
      <c r="C37094" s="1">
        <v>3544.83491</v>
      </c>
      <c r="D37094" s="1">
        <v>1569.9950799999999</v>
      </c>
      <c r="E37094" s="1">
        <v>5114.8299900000002</v>
      </c>
    </row>
    <row r="37095" spans="1:5">
      <c r="A37095" s="3">
        <v>43185</v>
      </c>
      <c r="B37095" s="1">
        <v>10</v>
      </c>
      <c r="C37095" s="1">
        <v>3508.4869899999999</v>
      </c>
      <c r="D37095" s="1">
        <v>1466.0099700000001</v>
      </c>
      <c r="E37095" s="1">
        <v>4974.4969600000004</v>
      </c>
    </row>
    <row r="37096" spans="1:5">
      <c r="A37096" s="3">
        <v>43185</v>
      </c>
      <c r="B37096" s="1">
        <v>11</v>
      </c>
      <c r="C37096" s="1">
        <v>3438.8521799999999</v>
      </c>
      <c r="D37096" s="1">
        <v>1404.0508299999999</v>
      </c>
      <c r="E37096" s="1">
        <v>4842.90301</v>
      </c>
    </row>
    <row r="37097" spans="1:5">
      <c r="A37097" s="3">
        <v>43185</v>
      </c>
      <c r="B37097" s="1">
        <v>12</v>
      </c>
      <c r="C37097" s="1">
        <v>3380.2926299999999</v>
      </c>
      <c r="D37097" s="1">
        <v>1359.06438</v>
      </c>
      <c r="E37097" s="1">
        <v>4739.3570099999997</v>
      </c>
    </row>
    <row r="37098" spans="1:5">
      <c r="A37098" s="3">
        <v>43185</v>
      </c>
      <c r="B37098" s="1">
        <v>13</v>
      </c>
      <c r="C37098" s="1">
        <v>3345.7983100000001</v>
      </c>
      <c r="D37098" s="1">
        <v>1318.0327</v>
      </c>
      <c r="E37098" s="1">
        <v>4663.8310099999999</v>
      </c>
    </row>
    <row r="37099" spans="1:5">
      <c r="A37099" s="3">
        <v>43185</v>
      </c>
      <c r="B37099" s="1">
        <v>14</v>
      </c>
      <c r="C37099" s="1">
        <v>3311.0850700000001</v>
      </c>
      <c r="D37099" s="1">
        <v>1275.7999400000001</v>
      </c>
      <c r="E37099" s="1">
        <v>4586.88501</v>
      </c>
    </row>
    <row r="37100" spans="1:5">
      <c r="A37100" s="3">
        <v>43185</v>
      </c>
      <c r="B37100" s="1">
        <v>15</v>
      </c>
      <c r="C37100" s="1">
        <v>3271.8684800000001</v>
      </c>
      <c r="D37100" s="1">
        <v>1245.7115200000001</v>
      </c>
      <c r="E37100" s="1">
        <v>4517.58</v>
      </c>
    </row>
    <row r="37101" spans="1:5">
      <c r="A37101" s="3">
        <v>43185</v>
      </c>
      <c r="B37101" s="1">
        <v>16</v>
      </c>
      <c r="C37101" s="1">
        <v>3178.2441899999999</v>
      </c>
      <c r="D37101" s="1">
        <v>1230.5268000000001</v>
      </c>
      <c r="E37101" s="1">
        <v>4408.77099</v>
      </c>
    </row>
    <row r="37102" spans="1:5">
      <c r="A37102" s="3">
        <v>43185</v>
      </c>
      <c r="B37102" s="1">
        <v>17</v>
      </c>
      <c r="C37102" s="1">
        <v>3182.5070099999998</v>
      </c>
      <c r="D37102" s="1">
        <v>1269.2329199999999</v>
      </c>
      <c r="E37102" s="1">
        <v>4451.7399299999997</v>
      </c>
    </row>
    <row r="37103" spans="1:5">
      <c r="A37103" s="3">
        <v>43185</v>
      </c>
      <c r="B37103" s="1">
        <v>18</v>
      </c>
      <c r="C37103" s="1">
        <v>3163.5876400000002</v>
      </c>
      <c r="D37103" s="1">
        <v>1333.6223600000001</v>
      </c>
      <c r="E37103" s="1">
        <v>4497.21</v>
      </c>
    </row>
    <row r="37104" spans="1:5">
      <c r="A37104" s="3">
        <v>43185</v>
      </c>
      <c r="B37104" s="1">
        <v>19</v>
      </c>
      <c r="C37104" s="1">
        <v>3113.5991399999998</v>
      </c>
      <c r="D37104" s="1">
        <v>1422.7698800000001</v>
      </c>
      <c r="E37104" s="1">
        <v>4536.3690200000001</v>
      </c>
    </row>
    <row r="37105" spans="1:5">
      <c r="A37105" s="3">
        <v>43185</v>
      </c>
      <c r="B37105" s="1">
        <v>20</v>
      </c>
      <c r="C37105" s="1">
        <v>3171.9713299999999</v>
      </c>
      <c r="D37105" s="1">
        <v>1567.35366</v>
      </c>
      <c r="E37105" s="1">
        <v>4739.3249900000001</v>
      </c>
    </row>
    <row r="37106" spans="1:5">
      <c r="A37106" s="3">
        <v>43185</v>
      </c>
      <c r="B37106" s="1">
        <v>21</v>
      </c>
      <c r="C37106" s="1">
        <v>3211.9110500000002</v>
      </c>
      <c r="D37106" s="1">
        <v>1628.3100300000001</v>
      </c>
      <c r="E37106" s="1">
        <v>4840.2210800000003</v>
      </c>
    </row>
    <row r="37107" spans="1:5">
      <c r="A37107" s="3">
        <v>43185</v>
      </c>
      <c r="B37107" s="1">
        <v>22</v>
      </c>
      <c r="C37107" s="1">
        <v>3118.5413800000001</v>
      </c>
      <c r="D37107" s="1">
        <v>1586.83061</v>
      </c>
      <c r="E37107" s="1">
        <v>4705.3719899999996</v>
      </c>
    </row>
    <row r="37108" spans="1:5">
      <c r="A37108" s="3">
        <v>43185</v>
      </c>
      <c r="B37108" s="1">
        <v>23</v>
      </c>
      <c r="C37108" s="1">
        <v>2967.8784999999998</v>
      </c>
      <c r="D37108" s="1">
        <v>1460.88942</v>
      </c>
      <c r="E37108" s="1">
        <v>4428.7679200000002</v>
      </c>
    </row>
    <row r="37109" spans="1:5">
      <c r="A37109" s="3">
        <v>43185</v>
      </c>
      <c r="B37109" s="1">
        <v>24</v>
      </c>
      <c r="C37109" s="1">
        <v>2816.9102699999999</v>
      </c>
      <c r="D37109" s="1">
        <v>1329.4026699999999</v>
      </c>
      <c r="E37109" s="1">
        <v>4146.3129399999998</v>
      </c>
    </row>
    <row r="37110" spans="1:5">
      <c r="A37110" s="3">
        <v>43186</v>
      </c>
      <c r="B37110" s="1">
        <v>1</v>
      </c>
      <c r="C37110" s="1">
        <v>2714.7063400000002</v>
      </c>
      <c r="D37110" s="1">
        <v>1232.39762</v>
      </c>
      <c r="E37110" s="1">
        <v>3947.1039599999999</v>
      </c>
    </row>
    <row r="37111" spans="1:5">
      <c r="A37111" s="3">
        <v>43186</v>
      </c>
      <c r="B37111" s="1">
        <v>2</v>
      </c>
      <c r="C37111" s="1">
        <v>2687.2800400000001</v>
      </c>
      <c r="D37111" s="1">
        <v>1196.02395</v>
      </c>
      <c r="E37111" s="1">
        <v>3883.3039899999999</v>
      </c>
    </row>
    <row r="37112" spans="1:5">
      <c r="A37112" s="3">
        <v>43186</v>
      </c>
      <c r="B37112" s="1">
        <v>3</v>
      </c>
      <c r="C37112" s="1">
        <v>2652.1961999999999</v>
      </c>
      <c r="D37112" s="1">
        <v>1185.2467899999999</v>
      </c>
      <c r="E37112" s="1">
        <v>3837.44299</v>
      </c>
    </row>
    <row r="37113" spans="1:5">
      <c r="A37113" s="3">
        <v>43186</v>
      </c>
      <c r="B37113" s="1">
        <v>4</v>
      </c>
      <c r="C37113" s="1">
        <v>2677.0344</v>
      </c>
      <c r="D37113" s="1">
        <v>1200.2466400000001</v>
      </c>
      <c r="E37113" s="1">
        <v>3877.2810399999998</v>
      </c>
    </row>
    <row r="37114" spans="1:5">
      <c r="A37114" s="3">
        <v>43186</v>
      </c>
      <c r="B37114" s="1">
        <v>5</v>
      </c>
      <c r="C37114" s="1">
        <v>2784.1038899999999</v>
      </c>
      <c r="D37114" s="1">
        <v>1251.0861399999999</v>
      </c>
      <c r="E37114" s="1">
        <v>4035.1900300000002</v>
      </c>
    </row>
    <row r="37115" spans="1:5">
      <c r="A37115" s="3">
        <v>43186</v>
      </c>
      <c r="B37115" s="1">
        <v>6</v>
      </c>
      <c r="C37115" s="1">
        <v>3002.9445000000001</v>
      </c>
      <c r="D37115" s="1">
        <v>1364.0524700000001</v>
      </c>
      <c r="E37115" s="1">
        <v>4366.9969700000001</v>
      </c>
    </row>
    <row r="37116" spans="1:5">
      <c r="A37116" s="3">
        <v>43186</v>
      </c>
      <c r="B37116" s="1">
        <v>7</v>
      </c>
      <c r="C37116" s="1">
        <v>3312.0985599999999</v>
      </c>
      <c r="D37116" s="1">
        <v>1547.9074599999999</v>
      </c>
      <c r="E37116" s="1">
        <v>4860.0060199999998</v>
      </c>
    </row>
    <row r="37117" spans="1:5">
      <c r="A37117" s="3">
        <v>43186</v>
      </c>
      <c r="B37117" s="1">
        <v>8</v>
      </c>
      <c r="C37117" s="1">
        <v>3472.9814000000001</v>
      </c>
      <c r="D37117" s="1">
        <v>1627.2406599999999</v>
      </c>
      <c r="E37117" s="1">
        <v>5100.2220600000001</v>
      </c>
    </row>
    <row r="37118" spans="1:5">
      <c r="A37118" s="3">
        <v>43186</v>
      </c>
      <c r="B37118" s="1">
        <v>9</v>
      </c>
      <c r="C37118" s="1">
        <v>3528.6192900000001</v>
      </c>
      <c r="D37118" s="1">
        <v>1561.99371</v>
      </c>
      <c r="E37118" s="1">
        <v>5090.6130000000003</v>
      </c>
    </row>
    <row r="37119" spans="1:5">
      <c r="A37119" s="3">
        <v>43186</v>
      </c>
      <c r="B37119" s="1">
        <v>10</v>
      </c>
      <c r="C37119" s="1">
        <v>3465.42193</v>
      </c>
      <c r="D37119" s="1">
        <v>1469.3360299999999</v>
      </c>
      <c r="E37119" s="1">
        <v>4934.7579599999999</v>
      </c>
    </row>
    <row r="37120" spans="1:5">
      <c r="A37120" s="3">
        <v>43186</v>
      </c>
      <c r="B37120" s="1">
        <v>11</v>
      </c>
      <c r="C37120" s="1">
        <v>3399.76278</v>
      </c>
      <c r="D37120" s="1">
        <v>1396.8872699999999</v>
      </c>
      <c r="E37120" s="1">
        <v>4796.6500500000002</v>
      </c>
    </row>
    <row r="37121" spans="1:5">
      <c r="A37121" s="3">
        <v>43186</v>
      </c>
      <c r="B37121" s="1">
        <v>12</v>
      </c>
      <c r="C37121" s="1">
        <v>3356.9400900000001</v>
      </c>
      <c r="D37121" s="1">
        <v>1355.2589399999999</v>
      </c>
      <c r="E37121" s="1">
        <v>4712.1990299999998</v>
      </c>
    </row>
    <row r="37122" spans="1:5">
      <c r="A37122" s="3">
        <v>43186</v>
      </c>
      <c r="B37122" s="1">
        <v>13</v>
      </c>
      <c r="C37122" s="1">
        <v>3329.6889000000001</v>
      </c>
      <c r="D37122" s="1">
        <v>1331.6811399999999</v>
      </c>
      <c r="E37122" s="1">
        <v>4661.3700399999998</v>
      </c>
    </row>
    <row r="37123" spans="1:5">
      <c r="A37123" s="3">
        <v>43186</v>
      </c>
      <c r="B37123" s="1">
        <v>14</v>
      </c>
      <c r="C37123" s="1">
        <v>3341.4189799999999</v>
      </c>
      <c r="D37123" s="1">
        <v>1315.69704</v>
      </c>
      <c r="E37123" s="1">
        <v>4657.1160200000004</v>
      </c>
    </row>
    <row r="37124" spans="1:5">
      <c r="A37124" s="3">
        <v>43186</v>
      </c>
      <c r="B37124" s="1">
        <v>15</v>
      </c>
      <c r="C37124" s="1">
        <v>3294.7564400000001</v>
      </c>
      <c r="D37124" s="1">
        <v>1297.9865500000001</v>
      </c>
      <c r="E37124" s="1">
        <v>4592.7429899999997</v>
      </c>
    </row>
    <row r="37125" spans="1:5">
      <c r="A37125" s="3">
        <v>43186</v>
      </c>
      <c r="B37125" s="1">
        <v>16</v>
      </c>
      <c r="C37125" s="1">
        <v>3241.2275599999998</v>
      </c>
      <c r="D37125" s="1">
        <v>1310.7224200000001</v>
      </c>
      <c r="E37125" s="1">
        <v>4551.9499800000003</v>
      </c>
    </row>
    <row r="37126" spans="1:5">
      <c r="A37126" s="3">
        <v>43186</v>
      </c>
      <c r="B37126" s="1">
        <v>17</v>
      </c>
      <c r="C37126" s="1">
        <v>3200.0820100000001</v>
      </c>
      <c r="D37126" s="1">
        <v>1378.66894</v>
      </c>
      <c r="E37126" s="1">
        <v>4578.7509499999996</v>
      </c>
    </row>
    <row r="37127" spans="1:5">
      <c r="A37127" s="3">
        <v>43186</v>
      </c>
      <c r="B37127" s="1">
        <v>18</v>
      </c>
      <c r="C37127" s="1">
        <v>3225.6204699999998</v>
      </c>
      <c r="D37127" s="1">
        <v>1464.5415</v>
      </c>
      <c r="E37127" s="1">
        <v>4690.1619700000001</v>
      </c>
    </row>
    <row r="37128" spans="1:5">
      <c r="A37128" s="3">
        <v>43186</v>
      </c>
      <c r="B37128" s="1">
        <v>19</v>
      </c>
      <c r="C37128" s="1">
        <v>3200.02855</v>
      </c>
      <c r="D37128" s="1">
        <v>1552.2934299999999</v>
      </c>
      <c r="E37128" s="1">
        <v>4752.3219799999997</v>
      </c>
    </row>
    <row r="37129" spans="1:5">
      <c r="A37129" s="3">
        <v>43186</v>
      </c>
      <c r="B37129" s="1">
        <v>20</v>
      </c>
      <c r="C37129" s="1">
        <v>3249.6137800000001</v>
      </c>
      <c r="D37129" s="1">
        <v>1646.13825</v>
      </c>
      <c r="E37129" s="1">
        <v>4895.7520299999996</v>
      </c>
    </row>
    <row r="37130" spans="1:5">
      <c r="A37130" s="3">
        <v>43186</v>
      </c>
      <c r="B37130" s="1">
        <v>21</v>
      </c>
      <c r="C37130" s="1">
        <v>3198.7633700000001</v>
      </c>
      <c r="D37130" s="1">
        <v>1644.68265</v>
      </c>
      <c r="E37130" s="1">
        <v>4843.4460200000003</v>
      </c>
    </row>
    <row r="37131" spans="1:5">
      <c r="A37131" s="3">
        <v>43186</v>
      </c>
      <c r="B37131" s="1">
        <v>22</v>
      </c>
      <c r="C37131" s="1">
        <v>3110.1855999999998</v>
      </c>
      <c r="D37131" s="1">
        <v>1572.97036</v>
      </c>
      <c r="E37131" s="1">
        <v>4683.1559600000001</v>
      </c>
    </row>
    <row r="37132" spans="1:5">
      <c r="A37132" s="3">
        <v>43186</v>
      </c>
      <c r="B37132" s="1">
        <v>23</v>
      </c>
      <c r="C37132" s="1">
        <v>2938.2143900000001</v>
      </c>
      <c r="D37132" s="1">
        <v>1438.61463</v>
      </c>
      <c r="E37132" s="1">
        <v>4376.8290200000001</v>
      </c>
    </row>
    <row r="37133" spans="1:5">
      <c r="A37133" s="3">
        <v>43186</v>
      </c>
      <c r="B37133" s="1">
        <v>24</v>
      </c>
      <c r="C37133" s="1">
        <v>2784.5290599999998</v>
      </c>
      <c r="D37133" s="1">
        <v>1289.38696</v>
      </c>
      <c r="E37133" s="1">
        <v>4073.9160200000001</v>
      </c>
    </row>
    <row r="37134" spans="1:5">
      <c r="A37134" s="3">
        <v>43187</v>
      </c>
      <c r="B37134" s="1">
        <v>1</v>
      </c>
      <c r="C37134" s="1">
        <v>2681.1833099999999</v>
      </c>
      <c r="D37134" s="1">
        <v>1184.5796499999999</v>
      </c>
      <c r="E37134" s="1">
        <v>3865.76296</v>
      </c>
    </row>
    <row r="37135" spans="1:5">
      <c r="A37135" s="3">
        <v>43187</v>
      </c>
      <c r="B37135" s="1">
        <v>2</v>
      </c>
      <c r="C37135" s="1">
        <v>2617.1883400000002</v>
      </c>
      <c r="D37135" s="1">
        <v>1124.1596300000001</v>
      </c>
      <c r="E37135" s="1">
        <v>3741.3479699999998</v>
      </c>
    </row>
    <row r="37136" spans="1:5">
      <c r="A37136" s="3">
        <v>43187</v>
      </c>
      <c r="B37136" s="1">
        <v>3</v>
      </c>
      <c r="C37136" s="1">
        <v>2575.17596</v>
      </c>
      <c r="D37136" s="1">
        <v>1099.0490400000001</v>
      </c>
      <c r="E37136" s="1">
        <v>3674.2249999999999</v>
      </c>
    </row>
    <row r="37137" spans="1:5">
      <c r="A37137" s="3">
        <v>43187</v>
      </c>
      <c r="B37137" s="1">
        <v>4</v>
      </c>
      <c r="C37137" s="1">
        <v>2606.6971400000002</v>
      </c>
      <c r="D37137" s="1">
        <v>1096.7658899999999</v>
      </c>
      <c r="E37137" s="1">
        <v>3703.4630299999999</v>
      </c>
    </row>
    <row r="37138" spans="1:5">
      <c r="A37138" s="3">
        <v>43187</v>
      </c>
      <c r="B37138" s="1">
        <v>5</v>
      </c>
      <c r="C37138" s="1">
        <v>2666.88805</v>
      </c>
      <c r="D37138" s="1">
        <v>1126.8539000000001</v>
      </c>
      <c r="E37138" s="1">
        <v>3793.7419500000001</v>
      </c>
    </row>
    <row r="37139" spans="1:5">
      <c r="A37139" s="3">
        <v>43187</v>
      </c>
      <c r="B37139" s="1">
        <v>6</v>
      </c>
      <c r="C37139" s="1">
        <v>2863.5035499999999</v>
      </c>
      <c r="D37139" s="1">
        <v>1219.05943</v>
      </c>
      <c r="E37139" s="1">
        <v>4082.5629800000002</v>
      </c>
    </row>
    <row r="37140" spans="1:5">
      <c r="A37140" s="3">
        <v>43187</v>
      </c>
      <c r="B37140" s="1">
        <v>7</v>
      </c>
      <c r="C37140" s="1">
        <v>3131.2554100000002</v>
      </c>
      <c r="D37140" s="1">
        <v>1373.9706000000001</v>
      </c>
      <c r="E37140" s="1">
        <v>4505.2260100000003</v>
      </c>
    </row>
    <row r="37141" spans="1:5">
      <c r="A37141" s="3">
        <v>43187</v>
      </c>
      <c r="B37141" s="1">
        <v>8</v>
      </c>
      <c r="C37141" s="1">
        <v>3339.91597</v>
      </c>
      <c r="D37141" s="1">
        <v>1461.90805</v>
      </c>
      <c r="E37141" s="1">
        <v>4801.82402</v>
      </c>
    </row>
    <row r="37142" spans="1:5">
      <c r="A37142" s="3">
        <v>43187</v>
      </c>
      <c r="B37142" s="1">
        <v>9</v>
      </c>
      <c r="C37142" s="1">
        <v>3395.0418399999999</v>
      </c>
      <c r="D37142" s="1">
        <v>1432.31719</v>
      </c>
      <c r="E37142" s="1">
        <v>4827.3590299999996</v>
      </c>
    </row>
    <row r="37143" spans="1:5">
      <c r="A37143" s="3">
        <v>43187</v>
      </c>
      <c r="B37143" s="1">
        <v>10</v>
      </c>
      <c r="C37143" s="1">
        <v>3409.9290999999998</v>
      </c>
      <c r="D37143" s="1">
        <v>1398.2888800000001</v>
      </c>
      <c r="E37143" s="1">
        <v>4808.2179800000004</v>
      </c>
    </row>
    <row r="37144" spans="1:5">
      <c r="A37144" s="3">
        <v>43187</v>
      </c>
      <c r="B37144" s="1">
        <v>11</v>
      </c>
      <c r="C37144" s="1">
        <v>3347.98632</v>
      </c>
      <c r="D37144" s="1">
        <v>1378.29366</v>
      </c>
      <c r="E37144" s="1">
        <v>4726.2799800000003</v>
      </c>
    </row>
    <row r="37145" spans="1:5">
      <c r="A37145" s="3">
        <v>43187</v>
      </c>
      <c r="B37145" s="1">
        <v>12</v>
      </c>
      <c r="C37145" s="1">
        <v>3376.29027</v>
      </c>
      <c r="D37145" s="1">
        <v>1371.7207599999999</v>
      </c>
      <c r="E37145" s="1">
        <v>4748.0110299999997</v>
      </c>
    </row>
    <row r="37146" spans="1:5">
      <c r="A37146" s="3">
        <v>43187</v>
      </c>
      <c r="B37146" s="1">
        <v>13</v>
      </c>
      <c r="C37146" s="1">
        <v>3348.2650600000002</v>
      </c>
      <c r="D37146" s="1">
        <v>1346.8369499999999</v>
      </c>
      <c r="E37146" s="1">
        <v>4695.1020099999996</v>
      </c>
    </row>
    <row r="37147" spans="1:5">
      <c r="A37147" s="3">
        <v>43187</v>
      </c>
      <c r="B37147" s="1">
        <v>14</v>
      </c>
      <c r="C37147" s="1">
        <v>3306.96976</v>
      </c>
      <c r="D37147" s="1">
        <v>1279.31423</v>
      </c>
      <c r="E37147" s="1">
        <v>4586.2839899999999</v>
      </c>
    </row>
    <row r="37148" spans="1:5">
      <c r="A37148" s="3">
        <v>43187</v>
      </c>
      <c r="B37148" s="1">
        <v>15</v>
      </c>
      <c r="C37148" s="1">
        <v>3261.6545000000001</v>
      </c>
      <c r="D37148" s="1">
        <v>1261.2845</v>
      </c>
      <c r="E37148" s="1">
        <v>4522.9390000000003</v>
      </c>
    </row>
    <row r="37149" spans="1:5">
      <c r="A37149" s="3">
        <v>43187</v>
      </c>
      <c r="B37149" s="1">
        <v>16</v>
      </c>
      <c r="C37149" s="1">
        <v>3228.7603899999999</v>
      </c>
      <c r="D37149" s="1">
        <v>1268.3036500000001</v>
      </c>
      <c r="E37149" s="1">
        <v>4497.0640400000002</v>
      </c>
    </row>
    <row r="37150" spans="1:5">
      <c r="A37150" s="3">
        <v>43187</v>
      </c>
      <c r="B37150" s="1">
        <v>17</v>
      </c>
      <c r="C37150" s="1">
        <v>3210.0164100000002</v>
      </c>
      <c r="D37150" s="1">
        <v>1316.16056</v>
      </c>
      <c r="E37150" s="1">
        <v>4526.1769700000004</v>
      </c>
    </row>
    <row r="37151" spans="1:5">
      <c r="A37151" s="3">
        <v>43187</v>
      </c>
      <c r="B37151" s="1">
        <v>18</v>
      </c>
      <c r="C37151" s="1">
        <v>3199.4014699999998</v>
      </c>
      <c r="D37151" s="1">
        <v>1397.0475100000001</v>
      </c>
      <c r="E37151" s="1">
        <v>4596.4489800000001</v>
      </c>
    </row>
    <row r="37152" spans="1:5">
      <c r="A37152" s="3">
        <v>43187</v>
      </c>
      <c r="B37152" s="1">
        <v>19</v>
      </c>
      <c r="C37152" s="1">
        <v>3162.6972799999999</v>
      </c>
      <c r="D37152" s="1">
        <v>1466.0207</v>
      </c>
      <c r="E37152" s="1">
        <v>4628.7179800000004</v>
      </c>
    </row>
    <row r="37153" spans="1:5">
      <c r="A37153" s="3">
        <v>43187</v>
      </c>
      <c r="B37153" s="1">
        <v>20</v>
      </c>
      <c r="C37153" s="1">
        <v>3163.1500799999999</v>
      </c>
      <c r="D37153" s="1">
        <v>1522.8879199999999</v>
      </c>
      <c r="E37153" s="1">
        <v>4686.0379999999996</v>
      </c>
    </row>
    <row r="37154" spans="1:5">
      <c r="A37154" s="3">
        <v>43187</v>
      </c>
      <c r="B37154" s="1">
        <v>21</v>
      </c>
      <c r="C37154" s="1">
        <v>3155.9542299999998</v>
      </c>
      <c r="D37154" s="1">
        <v>1521.80177</v>
      </c>
      <c r="E37154" s="1">
        <v>4677.7560000000003</v>
      </c>
    </row>
    <row r="37155" spans="1:5">
      <c r="A37155" s="3">
        <v>43187</v>
      </c>
      <c r="B37155" s="1">
        <v>22</v>
      </c>
      <c r="C37155" s="1">
        <v>2990.9728700000001</v>
      </c>
      <c r="D37155" s="1">
        <v>1445.70812</v>
      </c>
      <c r="E37155" s="1">
        <v>4436.6809899999998</v>
      </c>
    </row>
    <row r="37156" spans="1:5">
      <c r="A37156" s="3">
        <v>43187</v>
      </c>
      <c r="B37156" s="1">
        <v>23</v>
      </c>
      <c r="C37156" s="1">
        <v>2820.3421699999999</v>
      </c>
      <c r="D37156" s="1">
        <v>1321.9358400000001</v>
      </c>
      <c r="E37156" s="1">
        <v>4142.27801</v>
      </c>
    </row>
    <row r="37157" spans="1:5">
      <c r="A37157" s="3">
        <v>43187</v>
      </c>
      <c r="B37157" s="1">
        <v>24</v>
      </c>
      <c r="C37157" s="1">
        <v>2718.82674</v>
      </c>
      <c r="D37157" s="1">
        <v>1179.41023</v>
      </c>
      <c r="E37157" s="1">
        <v>3898.2369699999999</v>
      </c>
    </row>
    <row r="37158" spans="1:5">
      <c r="A37158" s="3">
        <v>43188</v>
      </c>
      <c r="B37158" s="1">
        <v>1</v>
      </c>
      <c r="C37158" s="1">
        <v>2572.0639799999999</v>
      </c>
      <c r="D37158" s="1">
        <v>1066.87806</v>
      </c>
      <c r="E37158" s="1">
        <v>3638.9420399999999</v>
      </c>
    </row>
    <row r="37159" spans="1:5">
      <c r="A37159" s="3">
        <v>43188</v>
      </c>
      <c r="B37159" s="1">
        <v>2</v>
      </c>
      <c r="C37159" s="1">
        <v>2503.9367699999998</v>
      </c>
      <c r="D37159" s="1">
        <v>996.40522999999996</v>
      </c>
      <c r="E37159" s="1">
        <v>3500.3420000000001</v>
      </c>
    </row>
    <row r="37160" spans="1:5">
      <c r="A37160" s="3">
        <v>43188</v>
      </c>
      <c r="B37160" s="1">
        <v>3</v>
      </c>
      <c r="C37160" s="1">
        <v>2457.71938</v>
      </c>
      <c r="D37160" s="1">
        <v>954.57857000000001</v>
      </c>
      <c r="E37160" s="1">
        <v>3412.2979500000001</v>
      </c>
    </row>
    <row r="37161" spans="1:5">
      <c r="A37161" s="3">
        <v>43188</v>
      </c>
      <c r="B37161" s="1">
        <v>4</v>
      </c>
      <c r="C37161" s="1">
        <v>2473.5883699999999</v>
      </c>
      <c r="D37161" s="1">
        <v>944.71860000000004</v>
      </c>
      <c r="E37161" s="1">
        <v>3418.3069700000001</v>
      </c>
    </row>
    <row r="37162" spans="1:5">
      <c r="A37162" s="3">
        <v>43188</v>
      </c>
      <c r="B37162" s="1">
        <v>5</v>
      </c>
      <c r="C37162" s="1">
        <v>2537.7946900000002</v>
      </c>
      <c r="D37162" s="1">
        <v>970.74731999999995</v>
      </c>
      <c r="E37162" s="1">
        <v>3508.5420100000001</v>
      </c>
    </row>
    <row r="37163" spans="1:5">
      <c r="A37163" s="3">
        <v>43188</v>
      </c>
      <c r="B37163" s="1">
        <v>6</v>
      </c>
      <c r="C37163" s="1">
        <v>2706.63085</v>
      </c>
      <c r="D37163" s="1">
        <v>1042.6981800000001</v>
      </c>
      <c r="E37163" s="1">
        <v>3749.3290299999999</v>
      </c>
    </row>
    <row r="37164" spans="1:5">
      <c r="A37164" s="3">
        <v>43188</v>
      </c>
      <c r="B37164" s="1">
        <v>7</v>
      </c>
      <c r="C37164" s="1">
        <v>2928.4111899999998</v>
      </c>
      <c r="D37164" s="1">
        <v>1175.5267899999999</v>
      </c>
      <c r="E37164" s="1">
        <v>4103.9379799999997</v>
      </c>
    </row>
    <row r="37165" spans="1:5">
      <c r="A37165" s="3">
        <v>43188</v>
      </c>
      <c r="B37165" s="1">
        <v>8</v>
      </c>
      <c r="C37165" s="1">
        <v>3130.2629299999999</v>
      </c>
      <c r="D37165" s="1">
        <v>1267.43505</v>
      </c>
      <c r="E37165" s="1">
        <v>4397.6979799999999</v>
      </c>
    </row>
    <row r="37166" spans="1:5">
      <c r="A37166" s="3">
        <v>43188</v>
      </c>
      <c r="B37166" s="1">
        <v>9</v>
      </c>
      <c r="C37166" s="1">
        <v>3205.50947</v>
      </c>
      <c r="D37166" s="1">
        <v>1289.8014900000001</v>
      </c>
      <c r="E37166" s="1">
        <v>4495.3109599999998</v>
      </c>
    </row>
    <row r="37167" spans="1:5">
      <c r="A37167" s="3">
        <v>43188</v>
      </c>
      <c r="B37167" s="1">
        <v>10</v>
      </c>
      <c r="C37167" s="1">
        <v>3220.4897099999998</v>
      </c>
      <c r="D37167" s="1">
        <v>1282.00224</v>
      </c>
      <c r="E37167" s="1">
        <v>4502.4919499999996</v>
      </c>
    </row>
    <row r="37168" spans="1:5">
      <c r="A37168" s="3">
        <v>43188</v>
      </c>
      <c r="B37168" s="1">
        <v>11</v>
      </c>
      <c r="C37168" s="1">
        <v>3200.22102</v>
      </c>
      <c r="D37168" s="1">
        <v>1234.40895</v>
      </c>
      <c r="E37168" s="1">
        <v>4434.62997</v>
      </c>
    </row>
    <row r="37169" spans="1:5">
      <c r="A37169" s="3">
        <v>43188</v>
      </c>
      <c r="B37169" s="1">
        <v>12</v>
      </c>
      <c r="C37169" s="1">
        <v>3173.27889</v>
      </c>
      <c r="D37169" s="1">
        <v>1193.69218</v>
      </c>
      <c r="E37169" s="1">
        <v>4366.9710699999996</v>
      </c>
    </row>
    <row r="37170" spans="1:5">
      <c r="A37170" s="3">
        <v>43188</v>
      </c>
      <c r="B37170" s="1">
        <v>13</v>
      </c>
      <c r="C37170" s="1">
        <v>3162.67463</v>
      </c>
      <c r="D37170" s="1">
        <v>1166.91038</v>
      </c>
      <c r="E37170" s="1">
        <v>4329.5850099999998</v>
      </c>
    </row>
    <row r="37171" spans="1:5">
      <c r="A37171" s="3">
        <v>43188</v>
      </c>
      <c r="B37171" s="1">
        <v>14</v>
      </c>
      <c r="C37171" s="1">
        <v>3148.0541699999999</v>
      </c>
      <c r="D37171" s="1">
        <v>1120.43181</v>
      </c>
      <c r="E37171" s="1">
        <v>4268.4859800000004</v>
      </c>
    </row>
    <row r="37172" spans="1:5">
      <c r="A37172" s="3">
        <v>43188</v>
      </c>
      <c r="B37172" s="1">
        <v>15</v>
      </c>
      <c r="C37172" s="1">
        <v>3128.9602199999999</v>
      </c>
      <c r="D37172" s="1">
        <v>1090.7028</v>
      </c>
      <c r="E37172" s="1">
        <v>4219.66302</v>
      </c>
    </row>
    <row r="37173" spans="1:5">
      <c r="A37173" s="3">
        <v>43188</v>
      </c>
      <c r="B37173" s="1">
        <v>16</v>
      </c>
      <c r="C37173" s="1">
        <v>3109.4864200000002</v>
      </c>
      <c r="D37173" s="1">
        <v>1078.1705999999999</v>
      </c>
      <c r="E37173" s="1">
        <v>4187.6570199999996</v>
      </c>
    </row>
    <row r="37174" spans="1:5">
      <c r="A37174" s="3">
        <v>43188</v>
      </c>
      <c r="B37174" s="1">
        <v>17</v>
      </c>
      <c r="C37174" s="1">
        <v>3097.0846499999998</v>
      </c>
      <c r="D37174" s="1">
        <v>1096.2573400000001</v>
      </c>
      <c r="E37174" s="1">
        <v>4193.3419899999999</v>
      </c>
    </row>
    <row r="37175" spans="1:5">
      <c r="A37175" s="3">
        <v>43188</v>
      </c>
      <c r="B37175" s="1">
        <v>18</v>
      </c>
      <c r="C37175" s="1">
        <v>3071.94659</v>
      </c>
      <c r="D37175" s="1">
        <v>1130.29845</v>
      </c>
      <c r="E37175" s="1">
        <v>4202.2450399999998</v>
      </c>
    </row>
    <row r="37176" spans="1:5">
      <c r="A37176" s="3">
        <v>43188</v>
      </c>
      <c r="B37176" s="1">
        <v>19</v>
      </c>
      <c r="C37176" s="1">
        <v>2992.43415</v>
      </c>
      <c r="D37176" s="1">
        <v>1173.85688</v>
      </c>
      <c r="E37176" s="1">
        <v>4166.2910300000003</v>
      </c>
    </row>
    <row r="37177" spans="1:5">
      <c r="A37177" s="3">
        <v>43188</v>
      </c>
      <c r="B37177" s="1">
        <v>20</v>
      </c>
      <c r="C37177" s="1">
        <v>2982.97408</v>
      </c>
      <c r="D37177" s="1">
        <v>1257.5399600000001</v>
      </c>
      <c r="E37177" s="1">
        <v>4240.51404</v>
      </c>
    </row>
    <row r="37178" spans="1:5">
      <c r="A37178" s="3">
        <v>43188</v>
      </c>
      <c r="B37178" s="1">
        <v>21</v>
      </c>
      <c r="C37178" s="1">
        <v>2970.6584800000001</v>
      </c>
      <c r="D37178" s="1">
        <v>1298.6435100000001</v>
      </c>
      <c r="E37178" s="1">
        <v>4269.3019899999999</v>
      </c>
    </row>
    <row r="37179" spans="1:5">
      <c r="A37179" s="3">
        <v>43188</v>
      </c>
      <c r="B37179" s="1">
        <v>22</v>
      </c>
      <c r="C37179" s="1">
        <v>2856.01359</v>
      </c>
      <c r="D37179" s="1">
        <v>1252.4993999999999</v>
      </c>
      <c r="E37179" s="1">
        <v>4108.5129900000002</v>
      </c>
    </row>
    <row r="37180" spans="1:5">
      <c r="A37180" s="3">
        <v>43188</v>
      </c>
      <c r="B37180" s="1">
        <v>23</v>
      </c>
      <c r="C37180" s="1">
        <v>2700.7793099999999</v>
      </c>
      <c r="D37180" s="1">
        <v>1149.7786799999999</v>
      </c>
      <c r="E37180" s="1">
        <v>3850.5579899999998</v>
      </c>
    </row>
    <row r="37181" spans="1:5">
      <c r="A37181" s="3">
        <v>43188</v>
      </c>
      <c r="B37181" s="1">
        <v>24</v>
      </c>
      <c r="C37181" s="1">
        <v>2554.5803000000001</v>
      </c>
      <c r="D37181" s="1">
        <v>1025.3587299999999</v>
      </c>
      <c r="E37181" s="1">
        <v>3579.93903</v>
      </c>
    </row>
    <row r="37182" spans="1:5">
      <c r="A37182" s="3">
        <v>43189</v>
      </c>
      <c r="B37182" s="1">
        <v>1</v>
      </c>
      <c r="C37182" s="1">
        <v>2428.6212599999999</v>
      </c>
      <c r="D37182" s="1">
        <v>912.92075</v>
      </c>
      <c r="E37182" s="1">
        <v>3341.5420100000001</v>
      </c>
    </row>
    <row r="37183" spans="1:5">
      <c r="A37183" s="3">
        <v>43189</v>
      </c>
      <c r="B37183" s="1">
        <v>2</v>
      </c>
      <c r="C37183" s="1">
        <v>2362.3563399999998</v>
      </c>
      <c r="D37183" s="1">
        <v>841.77669000000003</v>
      </c>
      <c r="E37183" s="1">
        <v>3204.13303</v>
      </c>
    </row>
    <row r="37184" spans="1:5">
      <c r="A37184" s="3">
        <v>43189</v>
      </c>
      <c r="B37184" s="1">
        <v>3</v>
      </c>
      <c r="C37184" s="1">
        <v>2325.1564800000001</v>
      </c>
      <c r="D37184" s="1">
        <v>802.26255000000003</v>
      </c>
      <c r="E37184" s="1">
        <v>3127.41903</v>
      </c>
    </row>
    <row r="37185" spans="1:5">
      <c r="A37185" s="3">
        <v>43189</v>
      </c>
      <c r="B37185" s="1">
        <v>4</v>
      </c>
      <c r="C37185" s="1">
        <v>2319.1906100000001</v>
      </c>
      <c r="D37185" s="1">
        <v>784.25040000000001</v>
      </c>
      <c r="E37185" s="1">
        <v>3103.44101</v>
      </c>
    </row>
    <row r="37186" spans="1:5">
      <c r="A37186" s="3">
        <v>43189</v>
      </c>
      <c r="B37186" s="1">
        <v>5</v>
      </c>
      <c r="C37186" s="1">
        <v>2364.6347099999998</v>
      </c>
      <c r="D37186" s="1">
        <v>791.68634999999995</v>
      </c>
      <c r="E37186" s="1">
        <v>3156.3210600000002</v>
      </c>
    </row>
    <row r="37187" spans="1:5">
      <c r="A37187" s="3">
        <v>43189</v>
      </c>
      <c r="B37187" s="1">
        <v>6</v>
      </c>
      <c r="C37187" s="1">
        <v>2504.5464099999999</v>
      </c>
      <c r="D37187" s="1">
        <v>842.09968000000003</v>
      </c>
      <c r="E37187" s="1">
        <v>3346.6460900000002</v>
      </c>
    </row>
    <row r="37188" spans="1:5">
      <c r="A37188" s="3">
        <v>43189</v>
      </c>
      <c r="B37188" s="1">
        <v>7</v>
      </c>
      <c r="C37188" s="1">
        <v>2673.4377199999999</v>
      </c>
      <c r="D37188" s="1">
        <v>938.21726999999998</v>
      </c>
      <c r="E37188" s="1">
        <v>3611.65499</v>
      </c>
    </row>
    <row r="37189" spans="1:5">
      <c r="A37189" s="3">
        <v>43189</v>
      </c>
      <c r="B37189" s="1">
        <v>8</v>
      </c>
      <c r="C37189" s="1">
        <v>2837.1265600000002</v>
      </c>
      <c r="D37189" s="1">
        <v>1036.5094799999999</v>
      </c>
      <c r="E37189" s="1">
        <v>3873.6360399999999</v>
      </c>
    </row>
    <row r="37190" spans="1:5">
      <c r="A37190" s="3">
        <v>43189</v>
      </c>
      <c r="B37190" s="1">
        <v>9</v>
      </c>
      <c r="C37190" s="1">
        <v>2946.1073099999999</v>
      </c>
      <c r="D37190" s="1">
        <v>1101.35971</v>
      </c>
      <c r="E37190" s="1">
        <v>4047.46702</v>
      </c>
    </row>
    <row r="37191" spans="1:5">
      <c r="A37191" s="3">
        <v>43189</v>
      </c>
      <c r="B37191" s="1">
        <v>10</v>
      </c>
      <c r="C37191" s="1">
        <v>3002.52385</v>
      </c>
      <c r="D37191" s="1">
        <v>1122.9921200000001</v>
      </c>
      <c r="E37191" s="1">
        <v>4125.5159700000004</v>
      </c>
    </row>
    <row r="37192" spans="1:5">
      <c r="A37192" s="3">
        <v>43189</v>
      </c>
      <c r="B37192" s="1">
        <v>11</v>
      </c>
      <c r="C37192" s="1">
        <v>3060.7198100000001</v>
      </c>
      <c r="D37192" s="1">
        <v>1147.9082100000001</v>
      </c>
      <c r="E37192" s="1">
        <v>4208.6280200000001</v>
      </c>
    </row>
    <row r="37193" spans="1:5">
      <c r="A37193" s="3">
        <v>43189</v>
      </c>
      <c r="B37193" s="1">
        <v>12</v>
      </c>
      <c r="C37193" s="1">
        <v>3071.9089199999999</v>
      </c>
      <c r="D37193" s="1">
        <v>1162.7770599999999</v>
      </c>
      <c r="E37193" s="1">
        <v>4234.6859800000002</v>
      </c>
    </row>
    <row r="37194" spans="1:5">
      <c r="A37194" s="3">
        <v>43189</v>
      </c>
      <c r="B37194" s="1">
        <v>13</v>
      </c>
      <c r="C37194" s="1">
        <v>3045.12763</v>
      </c>
      <c r="D37194" s="1">
        <v>1152.0973300000001</v>
      </c>
      <c r="E37194" s="1">
        <v>4197.2249599999996</v>
      </c>
    </row>
    <row r="37195" spans="1:5">
      <c r="A37195" s="3">
        <v>43189</v>
      </c>
      <c r="B37195" s="1">
        <v>14</v>
      </c>
      <c r="C37195" s="1">
        <v>2975.8331800000001</v>
      </c>
      <c r="D37195" s="1">
        <v>1114.68986</v>
      </c>
      <c r="E37195" s="1">
        <v>4090.52304</v>
      </c>
    </row>
    <row r="37196" spans="1:5">
      <c r="A37196" s="3">
        <v>43189</v>
      </c>
      <c r="B37196" s="1">
        <v>15</v>
      </c>
      <c r="C37196" s="1">
        <v>2944.8282399999998</v>
      </c>
      <c r="D37196" s="1">
        <v>1122.1578500000001</v>
      </c>
      <c r="E37196" s="1">
        <v>4066.9860899999999</v>
      </c>
    </row>
    <row r="37197" spans="1:5">
      <c r="A37197" s="3">
        <v>43189</v>
      </c>
      <c r="B37197" s="1">
        <v>16</v>
      </c>
      <c r="C37197" s="1">
        <v>2919.3206599999999</v>
      </c>
      <c r="D37197" s="1">
        <v>1132.3983499999999</v>
      </c>
      <c r="E37197" s="1">
        <v>4051.7190099999998</v>
      </c>
    </row>
    <row r="37198" spans="1:5">
      <c r="A37198" s="3">
        <v>43189</v>
      </c>
      <c r="B37198" s="1">
        <v>17</v>
      </c>
      <c r="C37198" s="1">
        <v>2905.02394</v>
      </c>
      <c r="D37198" s="1">
        <v>1167.5150799999999</v>
      </c>
      <c r="E37198" s="1">
        <v>4072.5390200000002</v>
      </c>
    </row>
    <row r="37199" spans="1:5">
      <c r="A37199" s="3">
        <v>43189</v>
      </c>
      <c r="B37199" s="1">
        <v>18</v>
      </c>
      <c r="C37199" s="1">
        <v>2896.0762800000002</v>
      </c>
      <c r="D37199" s="1">
        <v>1223.9747199999999</v>
      </c>
      <c r="E37199" s="1">
        <v>4120.0510000000004</v>
      </c>
    </row>
    <row r="37200" spans="1:5">
      <c r="A37200" s="3">
        <v>43189</v>
      </c>
      <c r="B37200" s="1">
        <v>19</v>
      </c>
      <c r="C37200" s="1">
        <v>2854.0767700000001</v>
      </c>
      <c r="D37200" s="1">
        <v>1266.6312600000001</v>
      </c>
      <c r="E37200" s="1">
        <v>4120.7080299999998</v>
      </c>
    </row>
    <row r="37201" spans="1:5">
      <c r="A37201" s="3">
        <v>43189</v>
      </c>
      <c r="B37201" s="1">
        <v>20</v>
      </c>
      <c r="C37201" s="1">
        <v>2832.1340700000001</v>
      </c>
      <c r="D37201" s="1">
        <v>1303.98091</v>
      </c>
      <c r="E37201" s="1">
        <v>4136.1149800000003</v>
      </c>
    </row>
    <row r="37202" spans="1:5">
      <c r="A37202" s="3">
        <v>43189</v>
      </c>
      <c r="B37202" s="1">
        <v>21</v>
      </c>
      <c r="C37202" s="1">
        <v>2868.3927600000002</v>
      </c>
      <c r="D37202" s="1">
        <v>1347.3442399999999</v>
      </c>
      <c r="E37202" s="1">
        <v>4215.7370000000001</v>
      </c>
    </row>
    <row r="37203" spans="1:5">
      <c r="A37203" s="3">
        <v>43189</v>
      </c>
      <c r="B37203" s="1">
        <v>22</v>
      </c>
      <c r="C37203" s="1">
        <v>2777.21931</v>
      </c>
      <c r="D37203" s="1">
        <v>1315.7137299999999</v>
      </c>
      <c r="E37203" s="1">
        <v>4092.9330399999999</v>
      </c>
    </row>
    <row r="37204" spans="1:5">
      <c r="A37204" s="3">
        <v>43189</v>
      </c>
      <c r="B37204" s="1">
        <v>23</v>
      </c>
      <c r="C37204" s="1">
        <v>2667.3824199999999</v>
      </c>
      <c r="D37204" s="1">
        <v>1249.0985700000001</v>
      </c>
      <c r="E37204" s="1">
        <v>3916.48099</v>
      </c>
    </row>
    <row r="37205" spans="1:5">
      <c r="A37205" s="3">
        <v>43189</v>
      </c>
      <c r="B37205" s="1">
        <v>24</v>
      </c>
      <c r="C37205" s="1">
        <v>2544.7893300000001</v>
      </c>
      <c r="D37205" s="1">
        <v>1152.2176899999999</v>
      </c>
      <c r="E37205" s="1">
        <v>3697.00702</v>
      </c>
    </row>
    <row r="37206" spans="1:5">
      <c r="A37206" s="3">
        <v>43190</v>
      </c>
      <c r="B37206" s="1">
        <v>1</v>
      </c>
      <c r="C37206" s="1">
        <v>2449.7572100000002</v>
      </c>
      <c r="D37206" s="1">
        <v>1063.19982</v>
      </c>
      <c r="E37206" s="1">
        <v>3512.95703</v>
      </c>
    </row>
    <row r="37207" spans="1:5">
      <c r="A37207" s="3">
        <v>43190</v>
      </c>
      <c r="B37207" s="1">
        <v>2</v>
      </c>
      <c r="C37207" s="1">
        <v>2398.03224</v>
      </c>
      <c r="D37207" s="1">
        <v>1009.8127899999999</v>
      </c>
      <c r="E37207" s="1">
        <v>3407.84503</v>
      </c>
    </row>
    <row r="37208" spans="1:5">
      <c r="A37208" s="3">
        <v>43190</v>
      </c>
      <c r="B37208" s="1">
        <v>3</v>
      </c>
      <c r="C37208" s="1">
        <v>2357.58556</v>
      </c>
      <c r="D37208" s="1">
        <v>976.88841000000002</v>
      </c>
      <c r="E37208" s="1">
        <v>3334.47397</v>
      </c>
    </row>
    <row r="37209" spans="1:5">
      <c r="A37209" s="3">
        <v>43190</v>
      </c>
      <c r="B37209" s="1">
        <v>4</v>
      </c>
      <c r="C37209" s="1">
        <v>2358.7916799999998</v>
      </c>
      <c r="D37209" s="1">
        <v>971.59028000000001</v>
      </c>
      <c r="E37209" s="1">
        <v>3330.3819600000002</v>
      </c>
    </row>
    <row r="37210" spans="1:5">
      <c r="A37210" s="3">
        <v>43190</v>
      </c>
      <c r="B37210" s="1">
        <v>5</v>
      </c>
      <c r="C37210" s="1">
        <v>2392.5436500000001</v>
      </c>
      <c r="D37210" s="1">
        <v>988.13239999999996</v>
      </c>
      <c r="E37210" s="1">
        <v>3380.67605</v>
      </c>
    </row>
    <row r="37211" spans="1:5">
      <c r="A37211" s="3">
        <v>43190</v>
      </c>
      <c r="B37211" s="1">
        <v>6</v>
      </c>
      <c r="C37211" s="1">
        <v>2462.1965399999999</v>
      </c>
      <c r="D37211" s="1">
        <v>1033.92248</v>
      </c>
      <c r="E37211" s="1">
        <v>3496.1190200000001</v>
      </c>
    </row>
    <row r="37212" spans="1:5">
      <c r="A37212" s="3">
        <v>43190</v>
      </c>
      <c r="B37212" s="1">
        <v>7</v>
      </c>
      <c r="C37212" s="1">
        <v>2560.9724700000002</v>
      </c>
      <c r="D37212" s="1">
        <v>1111.1695199999999</v>
      </c>
      <c r="E37212" s="1">
        <v>3672.1419900000001</v>
      </c>
    </row>
    <row r="37213" spans="1:5">
      <c r="A37213" s="3">
        <v>43190</v>
      </c>
      <c r="B37213" s="1">
        <v>8</v>
      </c>
      <c r="C37213" s="1">
        <v>2647.79828</v>
      </c>
      <c r="D37213" s="1">
        <v>1208.8387399999999</v>
      </c>
      <c r="E37213" s="1">
        <v>3856.6370200000001</v>
      </c>
    </row>
    <row r="37214" spans="1:5">
      <c r="A37214" s="3">
        <v>43190</v>
      </c>
      <c r="B37214" s="1">
        <v>9</v>
      </c>
      <c r="C37214" s="1">
        <v>2717.6822099999999</v>
      </c>
      <c r="D37214" s="1">
        <v>1277.3328100000001</v>
      </c>
      <c r="E37214" s="1">
        <v>3995.0150199999998</v>
      </c>
    </row>
    <row r="37215" spans="1:5">
      <c r="A37215" s="3">
        <v>43190</v>
      </c>
      <c r="B37215" s="1">
        <v>10</v>
      </c>
      <c r="C37215" s="1">
        <v>2754.2077399999998</v>
      </c>
      <c r="D37215" s="1">
        <v>1303.57224</v>
      </c>
      <c r="E37215" s="1">
        <v>4057.7799799999998</v>
      </c>
    </row>
    <row r="37216" spans="1:5">
      <c r="A37216" s="3">
        <v>43190</v>
      </c>
      <c r="B37216" s="1">
        <v>11</v>
      </c>
      <c r="C37216" s="1">
        <v>2750.2773000000002</v>
      </c>
      <c r="D37216" s="1">
        <v>1288.99072</v>
      </c>
      <c r="E37216" s="1">
        <v>4039.26802</v>
      </c>
    </row>
    <row r="37217" spans="1:5">
      <c r="A37217" s="3">
        <v>43190</v>
      </c>
      <c r="B37217" s="1">
        <v>12</v>
      </c>
      <c r="C37217" s="1">
        <v>2726.9867100000001</v>
      </c>
      <c r="D37217" s="1">
        <v>1256.82827</v>
      </c>
      <c r="E37217" s="1">
        <v>3983.8149800000001</v>
      </c>
    </row>
    <row r="37218" spans="1:5">
      <c r="A37218" s="3">
        <v>43190</v>
      </c>
      <c r="B37218" s="1">
        <v>13</v>
      </c>
      <c r="C37218" s="1">
        <v>2689.1939400000001</v>
      </c>
      <c r="D37218" s="1">
        <v>1213.3130699999999</v>
      </c>
      <c r="E37218" s="1">
        <v>3902.5070099999998</v>
      </c>
    </row>
    <row r="37219" spans="1:5">
      <c r="A37219" s="3">
        <v>43190</v>
      </c>
      <c r="B37219" s="1">
        <v>14</v>
      </c>
      <c r="C37219" s="1">
        <v>2648.1789100000001</v>
      </c>
      <c r="D37219" s="1">
        <v>1168.8511900000001</v>
      </c>
      <c r="E37219" s="1">
        <v>3817.0300999999999</v>
      </c>
    </row>
    <row r="37220" spans="1:5">
      <c r="A37220" s="3">
        <v>43190</v>
      </c>
      <c r="B37220" s="1">
        <v>15</v>
      </c>
      <c r="C37220" s="1">
        <v>2611.8947600000001</v>
      </c>
      <c r="D37220" s="1">
        <v>1129.9762499999999</v>
      </c>
      <c r="E37220" s="1">
        <v>3741.8710099999998</v>
      </c>
    </row>
    <row r="37221" spans="1:5">
      <c r="A37221" s="3">
        <v>43190</v>
      </c>
      <c r="B37221" s="1">
        <v>16</v>
      </c>
      <c r="C37221" s="1">
        <v>2591.4583400000001</v>
      </c>
      <c r="D37221" s="1">
        <v>1111.98369</v>
      </c>
      <c r="E37221" s="1">
        <v>3703.4420300000002</v>
      </c>
    </row>
    <row r="37222" spans="1:5">
      <c r="A37222" s="3">
        <v>43190</v>
      </c>
      <c r="B37222" s="1">
        <v>17</v>
      </c>
      <c r="C37222" s="1">
        <v>2578.8720800000001</v>
      </c>
      <c r="D37222" s="1">
        <v>1120.65994</v>
      </c>
      <c r="E37222" s="1">
        <v>3699.5320200000001</v>
      </c>
    </row>
    <row r="37223" spans="1:5">
      <c r="A37223" s="3">
        <v>43190</v>
      </c>
      <c r="B37223" s="1">
        <v>18</v>
      </c>
      <c r="C37223" s="1">
        <v>2580.4326999999998</v>
      </c>
      <c r="D37223" s="1">
        <v>1150.96335</v>
      </c>
      <c r="E37223" s="1">
        <v>3731.3960499999998</v>
      </c>
    </row>
    <row r="37224" spans="1:5">
      <c r="A37224" s="3">
        <v>43190</v>
      </c>
      <c r="B37224" s="1">
        <v>19</v>
      </c>
      <c r="C37224" s="1">
        <v>2588.3248800000001</v>
      </c>
      <c r="D37224" s="1">
        <v>1189.03413</v>
      </c>
      <c r="E37224" s="1">
        <v>3777.3590100000001</v>
      </c>
    </row>
    <row r="37225" spans="1:5">
      <c r="A37225" s="3">
        <v>43190</v>
      </c>
      <c r="B37225" s="1">
        <v>20</v>
      </c>
      <c r="C37225" s="1">
        <v>2668.97318</v>
      </c>
      <c r="D37225" s="1">
        <v>1281.56783</v>
      </c>
      <c r="E37225" s="1">
        <v>3950.5410099999999</v>
      </c>
    </row>
    <row r="37226" spans="1:5">
      <c r="A37226" s="3">
        <v>43190</v>
      </c>
      <c r="B37226" s="1">
        <v>21</v>
      </c>
      <c r="C37226" s="1">
        <v>2714.3260700000001</v>
      </c>
      <c r="D37226" s="1">
        <v>1346.99494</v>
      </c>
      <c r="E37226" s="1">
        <v>4061.3210100000001</v>
      </c>
    </row>
    <row r="37227" spans="1:5">
      <c r="A37227" s="3">
        <v>43190</v>
      </c>
      <c r="B37227" s="1">
        <v>22</v>
      </c>
      <c r="C37227" s="1">
        <v>2680.4681399999999</v>
      </c>
      <c r="D37227" s="1">
        <v>1337.6779200000001</v>
      </c>
      <c r="E37227" s="1">
        <v>4018.14606</v>
      </c>
    </row>
    <row r="37228" spans="1:5">
      <c r="A37228" s="3">
        <v>43190</v>
      </c>
      <c r="B37228" s="1">
        <v>23</v>
      </c>
      <c r="C37228" s="1">
        <v>2605.12023</v>
      </c>
      <c r="D37228" s="1">
        <v>1277.4657999999999</v>
      </c>
      <c r="E37228" s="1">
        <v>3882.5860299999999</v>
      </c>
    </row>
    <row r="37229" spans="1:5">
      <c r="A37229" s="3">
        <v>43190</v>
      </c>
      <c r="B37229" s="1">
        <v>24</v>
      </c>
      <c r="C37229" s="1">
        <v>2506.9706500000002</v>
      </c>
      <c r="D37229" s="1">
        <v>1186.04538</v>
      </c>
      <c r="E37229" s="1">
        <v>3693.0160299999998</v>
      </c>
    </row>
    <row r="37230" spans="1:5">
      <c r="A37230" s="3">
        <v>43191</v>
      </c>
      <c r="B37230" s="1">
        <v>1</v>
      </c>
      <c r="C37230" s="1">
        <v>2401.1973499999999</v>
      </c>
      <c r="D37230" s="1">
        <v>1082.1076700000001</v>
      </c>
      <c r="E37230" s="1">
        <v>3483.3050199999998</v>
      </c>
    </row>
    <row r="37231" spans="1:5">
      <c r="A37231" s="3">
        <v>43191</v>
      </c>
      <c r="B37231" s="1">
        <v>2</v>
      </c>
      <c r="C37231" s="1">
        <v>2348.28532</v>
      </c>
      <c r="D37231" s="1">
        <v>1016.28968</v>
      </c>
      <c r="E37231" s="1">
        <v>3364.5749999999998</v>
      </c>
    </row>
    <row r="37232" spans="1:5">
      <c r="A37232" s="3">
        <v>43191</v>
      </c>
      <c r="B37232" s="1">
        <v>3</v>
      </c>
      <c r="C37232" s="1">
        <v>2309.5884000000001</v>
      </c>
      <c r="D37232" s="1">
        <v>970.63559999999995</v>
      </c>
      <c r="E37232" s="1">
        <v>3280.2240000000002</v>
      </c>
    </row>
    <row r="37233" spans="1:5">
      <c r="A37233" s="3">
        <v>43191</v>
      </c>
      <c r="B37233" s="1">
        <v>4</v>
      </c>
      <c r="C37233" s="1">
        <v>2290.6273999999999</v>
      </c>
      <c r="D37233" s="1">
        <v>945.93960000000004</v>
      </c>
      <c r="E37233" s="1">
        <v>3236.567</v>
      </c>
    </row>
    <row r="37234" spans="1:5">
      <c r="A37234" s="3">
        <v>43191</v>
      </c>
      <c r="B37234" s="1">
        <v>5</v>
      </c>
      <c r="C37234" s="1">
        <v>2288.8852900000002</v>
      </c>
      <c r="D37234" s="1">
        <v>938.86075000000005</v>
      </c>
      <c r="E37234" s="1">
        <v>3227.74604</v>
      </c>
    </row>
    <row r="37235" spans="1:5">
      <c r="A37235" s="3">
        <v>43191</v>
      </c>
      <c r="B37235" s="1">
        <v>6</v>
      </c>
      <c r="C37235" s="1">
        <v>2329.1058800000001</v>
      </c>
      <c r="D37235" s="1">
        <v>958.45811000000003</v>
      </c>
      <c r="E37235" s="1">
        <v>3287.5639900000001</v>
      </c>
    </row>
    <row r="37236" spans="1:5">
      <c r="A37236" s="3">
        <v>43191</v>
      </c>
      <c r="B37236" s="1">
        <v>7</v>
      </c>
      <c r="C37236" s="1">
        <v>2391.1638699999999</v>
      </c>
      <c r="D37236" s="1">
        <v>1016.99712</v>
      </c>
      <c r="E37236" s="1">
        <v>3408.1609899999999</v>
      </c>
    </row>
    <row r="37237" spans="1:5">
      <c r="A37237" s="3">
        <v>43191</v>
      </c>
      <c r="B37237" s="1">
        <v>8</v>
      </c>
      <c r="C37237" s="1">
        <v>2433.32764</v>
      </c>
      <c r="D37237" s="1">
        <v>1102.53937</v>
      </c>
      <c r="E37237" s="1">
        <v>3535.8670099999999</v>
      </c>
    </row>
    <row r="37238" spans="1:5">
      <c r="A37238" s="3">
        <v>43191</v>
      </c>
      <c r="B37238" s="1">
        <v>9</v>
      </c>
      <c r="C37238" s="1">
        <v>2501.7772599999998</v>
      </c>
      <c r="D37238" s="1">
        <v>1211.12383</v>
      </c>
      <c r="E37238" s="1">
        <v>3712.9010899999998</v>
      </c>
    </row>
    <row r="37239" spans="1:5">
      <c r="A37239" s="3">
        <v>43191</v>
      </c>
      <c r="B37239" s="1">
        <v>10</v>
      </c>
      <c r="C37239" s="1">
        <v>2575.48711</v>
      </c>
      <c r="D37239" s="1">
        <v>1293.0018600000001</v>
      </c>
      <c r="E37239" s="1">
        <v>3868.4889699999999</v>
      </c>
    </row>
    <row r="37240" spans="1:5">
      <c r="A37240" s="3">
        <v>43191</v>
      </c>
      <c r="B37240" s="1">
        <v>11</v>
      </c>
      <c r="C37240" s="1">
        <v>2593.1604200000002</v>
      </c>
      <c r="D37240" s="1">
        <v>1318.69857</v>
      </c>
      <c r="E37240" s="1">
        <v>3911.8589900000002</v>
      </c>
    </row>
    <row r="37241" spans="1:5">
      <c r="A37241" s="3">
        <v>43191</v>
      </c>
      <c r="B37241" s="1">
        <v>12</v>
      </c>
      <c r="C37241" s="1">
        <v>2611.19742</v>
      </c>
      <c r="D37241" s="1">
        <v>1313.9095400000001</v>
      </c>
      <c r="E37241" s="1">
        <v>3925.1069600000001</v>
      </c>
    </row>
    <row r="37242" spans="1:5">
      <c r="A37242" s="3">
        <v>43191</v>
      </c>
      <c r="B37242" s="1">
        <v>13</v>
      </c>
      <c r="C37242" s="1">
        <v>2580.3133800000001</v>
      </c>
      <c r="D37242" s="1">
        <v>1273.9056499999999</v>
      </c>
      <c r="E37242" s="1">
        <v>3854.2190300000002</v>
      </c>
    </row>
    <row r="37243" spans="1:5">
      <c r="A37243" s="3">
        <v>43191</v>
      </c>
      <c r="B37243" s="1">
        <v>14</v>
      </c>
      <c r="C37243" s="1">
        <v>2582.4146599999999</v>
      </c>
      <c r="D37243" s="1">
        <v>1244.80439</v>
      </c>
      <c r="E37243" s="1">
        <v>3827.2190500000002</v>
      </c>
    </row>
    <row r="37244" spans="1:5">
      <c r="A37244" s="3">
        <v>43191</v>
      </c>
      <c r="B37244" s="1">
        <v>15</v>
      </c>
      <c r="C37244" s="1">
        <v>2548.7498000000001</v>
      </c>
      <c r="D37244" s="1">
        <v>1206.4581900000001</v>
      </c>
      <c r="E37244" s="1">
        <v>3755.2079899999999</v>
      </c>
    </row>
    <row r="37245" spans="1:5">
      <c r="A37245" s="3">
        <v>43191</v>
      </c>
      <c r="B37245" s="1">
        <v>16</v>
      </c>
      <c r="C37245" s="1">
        <v>2512.1116200000001</v>
      </c>
      <c r="D37245" s="1">
        <v>1150.45642</v>
      </c>
      <c r="E37245" s="1">
        <v>3662.5680400000001</v>
      </c>
    </row>
    <row r="37246" spans="1:5">
      <c r="A37246" s="3">
        <v>43191</v>
      </c>
      <c r="B37246" s="1">
        <v>17</v>
      </c>
      <c r="C37246" s="1">
        <v>2495.7194800000002</v>
      </c>
      <c r="D37246" s="1">
        <v>1118.14346</v>
      </c>
      <c r="E37246" s="1">
        <v>3613.86294</v>
      </c>
    </row>
    <row r="37247" spans="1:5">
      <c r="A37247" s="3">
        <v>43191</v>
      </c>
      <c r="B37247" s="1">
        <v>18</v>
      </c>
      <c r="C37247" s="1">
        <v>2487.28694</v>
      </c>
      <c r="D37247" s="1">
        <v>1114.9230399999999</v>
      </c>
      <c r="E37247" s="1">
        <v>3602.2099800000001</v>
      </c>
    </row>
    <row r="37248" spans="1:5">
      <c r="A37248" s="3">
        <v>43191</v>
      </c>
      <c r="B37248" s="1">
        <v>19</v>
      </c>
      <c r="C37248" s="1">
        <v>2478.3560900000002</v>
      </c>
      <c r="D37248" s="1">
        <v>1147.1579200000001</v>
      </c>
      <c r="E37248" s="1">
        <v>3625.5140099999999</v>
      </c>
    </row>
    <row r="37249" spans="1:5">
      <c r="A37249" s="3">
        <v>43191</v>
      </c>
      <c r="B37249" s="1">
        <v>20</v>
      </c>
      <c r="C37249" s="1">
        <v>2560.4628499999999</v>
      </c>
      <c r="D37249" s="1">
        <v>1254.8561400000001</v>
      </c>
      <c r="E37249" s="1">
        <v>3815.3189900000002</v>
      </c>
    </row>
    <row r="37250" spans="1:5">
      <c r="A37250" s="3">
        <v>43191</v>
      </c>
      <c r="B37250" s="1">
        <v>21</v>
      </c>
      <c r="C37250" s="1">
        <v>2634.47937</v>
      </c>
      <c r="D37250" s="1">
        <v>1340.98964</v>
      </c>
      <c r="E37250" s="1">
        <v>3975.4690099999998</v>
      </c>
    </row>
    <row r="37251" spans="1:5">
      <c r="A37251" s="3">
        <v>43191</v>
      </c>
      <c r="B37251" s="1">
        <v>22</v>
      </c>
      <c r="C37251" s="1">
        <v>2592.15137</v>
      </c>
      <c r="D37251" s="1">
        <v>1305.1236699999999</v>
      </c>
      <c r="E37251" s="1">
        <v>3897.27504</v>
      </c>
    </row>
    <row r="37252" spans="1:5">
      <c r="A37252" s="3">
        <v>43191</v>
      </c>
      <c r="B37252" s="1">
        <v>23</v>
      </c>
      <c r="C37252" s="1">
        <v>2525.2702100000001</v>
      </c>
      <c r="D37252" s="1">
        <v>1213.5508500000001</v>
      </c>
      <c r="E37252" s="1">
        <v>3738.8210600000002</v>
      </c>
    </row>
    <row r="37253" spans="1:5">
      <c r="A37253" s="3">
        <v>43191</v>
      </c>
      <c r="B37253" s="1">
        <v>24</v>
      </c>
      <c r="C37253" s="1">
        <v>2448.8910999999998</v>
      </c>
      <c r="D37253" s="1">
        <v>1096.72686</v>
      </c>
      <c r="E37253" s="1">
        <v>3545.61796</v>
      </c>
    </row>
    <row r="37254" spans="1:5">
      <c r="A37254" s="3">
        <v>43192</v>
      </c>
      <c r="B37254" s="1">
        <v>1</v>
      </c>
      <c r="C37254" s="1">
        <v>2406.58221</v>
      </c>
      <c r="D37254" s="1">
        <v>996.10874000000001</v>
      </c>
      <c r="E37254" s="1">
        <v>3402.6909500000002</v>
      </c>
    </row>
    <row r="37255" spans="1:5">
      <c r="A37255" s="3">
        <v>43192</v>
      </c>
      <c r="B37255" s="1">
        <v>2</v>
      </c>
      <c r="C37255" s="1">
        <v>2338.3139000000001</v>
      </c>
      <c r="D37255" s="1">
        <v>940.83507999999995</v>
      </c>
      <c r="E37255" s="1">
        <v>3279.1489799999999</v>
      </c>
    </row>
    <row r="37256" spans="1:5">
      <c r="A37256" s="3">
        <v>43192</v>
      </c>
      <c r="B37256" s="1">
        <v>3</v>
      </c>
      <c r="C37256" s="1">
        <v>2338.9022500000001</v>
      </c>
      <c r="D37256" s="1">
        <v>915.45276000000001</v>
      </c>
      <c r="E37256" s="1">
        <v>3254.3550100000002</v>
      </c>
    </row>
    <row r="37257" spans="1:5">
      <c r="A37257" s="3">
        <v>43192</v>
      </c>
      <c r="B37257" s="1">
        <v>4</v>
      </c>
      <c r="C37257" s="1">
        <v>2373.9028499999999</v>
      </c>
      <c r="D37257" s="1">
        <v>928.54918999999995</v>
      </c>
      <c r="E37257" s="1">
        <v>3302.4520400000001</v>
      </c>
    </row>
    <row r="37258" spans="1:5">
      <c r="A37258" s="3">
        <v>43192</v>
      </c>
      <c r="B37258" s="1">
        <v>5</v>
      </c>
      <c r="C37258" s="1">
        <v>2466.7460700000001</v>
      </c>
      <c r="D37258" s="1">
        <v>966.49391000000003</v>
      </c>
      <c r="E37258" s="1">
        <v>3433.2399799999998</v>
      </c>
    </row>
    <row r="37259" spans="1:5">
      <c r="A37259" s="3">
        <v>43192</v>
      </c>
      <c r="B37259" s="1">
        <v>6</v>
      </c>
      <c r="C37259" s="1">
        <v>2703.9027000000001</v>
      </c>
      <c r="D37259" s="1">
        <v>1079.22333</v>
      </c>
      <c r="E37259" s="1">
        <v>3783.1260299999999</v>
      </c>
    </row>
    <row r="37260" spans="1:5">
      <c r="A37260" s="3">
        <v>43192</v>
      </c>
      <c r="B37260" s="1">
        <v>7</v>
      </c>
      <c r="C37260" s="1">
        <v>2990.6218100000001</v>
      </c>
      <c r="D37260" s="1">
        <v>1248.69516</v>
      </c>
      <c r="E37260" s="1">
        <v>4239.3169699999999</v>
      </c>
    </row>
    <row r="37261" spans="1:5">
      <c r="A37261" s="3">
        <v>43192</v>
      </c>
      <c r="B37261" s="1">
        <v>8</v>
      </c>
      <c r="C37261" s="1">
        <v>3223.5188800000001</v>
      </c>
      <c r="D37261" s="1">
        <v>1378.4161200000001</v>
      </c>
      <c r="E37261" s="1">
        <v>4601.9350000000004</v>
      </c>
    </row>
    <row r="37262" spans="1:5">
      <c r="A37262" s="3">
        <v>43192</v>
      </c>
      <c r="B37262" s="1">
        <v>9</v>
      </c>
      <c r="C37262" s="1">
        <v>3348.9714399999998</v>
      </c>
      <c r="D37262" s="1">
        <v>1427.7486100000001</v>
      </c>
      <c r="E37262" s="1">
        <v>4776.7200499999999</v>
      </c>
    </row>
    <row r="37263" spans="1:5">
      <c r="A37263" s="3">
        <v>43192</v>
      </c>
      <c r="B37263" s="1">
        <v>10</v>
      </c>
      <c r="C37263" s="1">
        <v>3403.7392</v>
      </c>
      <c r="D37263" s="1">
        <v>1444.2707800000001</v>
      </c>
      <c r="E37263" s="1">
        <v>4848.0099799999998</v>
      </c>
    </row>
    <row r="37264" spans="1:5">
      <c r="A37264" s="3">
        <v>43192</v>
      </c>
      <c r="B37264" s="1">
        <v>11</v>
      </c>
      <c r="C37264" s="1">
        <v>3415.1736599999999</v>
      </c>
      <c r="D37264" s="1">
        <v>1464.4322999999999</v>
      </c>
      <c r="E37264" s="1">
        <v>4879.6059599999999</v>
      </c>
    </row>
    <row r="37265" spans="1:5">
      <c r="A37265" s="3">
        <v>43192</v>
      </c>
      <c r="B37265" s="1">
        <v>12</v>
      </c>
      <c r="C37265" s="1">
        <v>3436.6482500000002</v>
      </c>
      <c r="D37265" s="1">
        <v>1487.37673</v>
      </c>
      <c r="E37265" s="1">
        <v>4924.0249800000001</v>
      </c>
    </row>
    <row r="37266" spans="1:5">
      <c r="A37266" s="3">
        <v>43192</v>
      </c>
      <c r="B37266" s="1">
        <v>13</v>
      </c>
      <c r="C37266" s="1">
        <v>3383.52207</v>
      </c>
      <c r="D37266" s="1">
        <v>1461.32294</v>
      </c>
      <c r="E37266" s="1">
        <v>4844.84501</v>
      </c>
    </row>
    <row r="37267" spans="1:5">
      <c r="A37267" s="3">
        <v>43192</v>
      </c>
      <c r="B37267" s="1">
        <v>14</v>
      </c>
      <c r="C37267" s="1">
        <v>3347.1727299999998</v>
      </c>
      <c r="D37267" s="1">
        <v>1421.1512600000001</v>
      </c>
      <c r="E37267" s="1">
        <v>4768.3239899999999</v>
      </c>
    </row>
    <row r="37268" spans="1:5">
      <c r="A37268" s="3">
        <v>43192</v>
      </c>
      <c r="B37268" s="1">
        <v>15</v>
      </c>
      <c r="C37268" s="1">
        <v>3269.1655000000001</v>
      </c>
      <c r="D37268" s="1">
        <v>1367.0135399999999</v>
      </c>
      <c r="E37268" s="1">
        <v>4636.17904</v>
      </c>
    </row>
    <row r="37269" spans="1:5">
      <c r="A37269" s="3">
        <v>43192</v>
      </c>
      <c r="B37269" s="1">
        <v>16</v>
      </c>
      <c r="C37269" s="1">
        <v>3220.4390400000002</v>
      </c>
      <c r="D37269" s="1">
        <v>1350.20298</v>
      </c>
      <c r="E37269" s="1">
        <v>4570.6420200000002</v>
      </c>
    </row>
    <row r="37270" spans="1:5">
      <c r="A37270" s="3">
        <v>43192</v>
      </c>
      <c r="B37270" s="1">
        <v>17</v>
      </c>
      <c r="C37270" s="1">
        <v>3183.4539599999998</v>
      </c>
      <c r="D37270" s="1">
        <v>1375.0340200000001</v>
      </c>
      <c r="E37270" s="1">
        <v>4558.4879799999999</v>
      </c>
    </row>
    <row r="37271" spans="1:5">
      <c r="A37271" s="3">
        <v>43192</v>
      </c>
      <c r="B37271" s="1">
        <v>18</v>
      </c>
      <c r="C37271" s="1">
        <v>3168.6582699999999</v>
      </c>
      <c r="D37271" s="1">
        <v>1445.4147399999999</v>
      </c>
      <c r="E37271" s="1">
        <v>4614.0730100000001</v>
      </c>
    </row>
    <row r="37272" spans="1:5">
      <c r="A37272" s="3">
        <v>43192</v>
      </c>
      <c r="B37272" s="1">
        <v>19</v>
      </c>
      <c r="C37272" s="1">
        <v>3152.2084599999998</v>
      </c>
      <c r="D37272" s="1">
        <v>1529.53655</v>
      </c>
      <c r="E37272" s="1">
        <v>4681.7450099999996</v>
      </c>
    </row>
    <row r="37273" spans="1:5">
      <c r="A37273" s="3">
        <v>43192</v>
      </c>
      <c r="B37273" s="1">
        <v>20</v>
      </c>
      <c r="C37273" s="1">
        <v>3179.3696599999998</v>
      </c>
      <c r="D37273" s="1">
        <v>1620.0863300000001</v>
      </c>
      <c r="E37273" s="1">
        <v>4799.4559900000004</v>
      </c>
    </row>
    <row r="37274" spans="1:5">
      <c r="A37274" s="3">
        <v>43192</v>
      </c>
      <c r="B37274" s="1">
        <v>21</v>
      </c>
      <c r="C37274" s="1">
        <v>3213.0469400000002</v>
      </c>
      <c r="D37274" s="1">
        <v>1662.44003</v>
      </c>
      <c r="E37274" s="1">
        <v>4875.4869699999999</v>
      </c>
    </row>
    <row r="37275" spans="1:5">
      <c r="A37275" s="3">
        <v>43192</v>
      </c>
      <c r="B37275" s="1">
        <v>22</v>
      </c>
      <c r="C37275" s="1">
        <v>3088.0796700000001</v>
      </c>
      <c r="D37275" s="1">
        <v>1584.3523</v>
      </c>
      <c r="E37275" s="1">
        <v>4672.4319699999996</v>
      </c>
    </row>
    <row r="37276" spans="1:5">
      <c r="A37276" s="3">
        <v>43192</v>
      </c>
      <c r="B37276" s="1">
        <v>23</v>
      </c>
      <c r="C37276" s="1">
        <v>2937.3620799999999</v>
      </c>
      <c r="D37276" s="1">
        <v>1454.3539000000001</v>
      </c>
      <c r="E37276" s="1">
        <v>4391.7159799999999</v>
      </c>
    </row>
    <row r="37277" spans="1:5">
      <c r="A37277" s="3">
        <v>43192</v>
      </c>
      <c r="B37277" s="1">
        <v>24</v>
      </c>
      <c r="C37277" s="1">
        <v>2797.7501400000001</v>
      </c>
      <c r="D37277" s="1">
        <v>1306.9678799999999</v>
      </c>
      <c r="E37277" s="1">
        <v>4104.7180200000003</v>
      </c>
    </row>
    <row r="37278" spans="1:5">
      <c r="A37278" s="3">
        <v>43193</v>
      </c>
      <c r="B37278" s="1">
        <v>1</v>
      </c>
      <c r="C37278" s="1">
        <v>2669.8047799999999</v>
      </c>
      <c r="D37278" s="1">
        <v>1195.46623</v>
      </c>
      <c r="E37278" s="1">
        <v>3865.2710099999999</v>
      </c>
    </row>
    <row r="37279" spans="1:5">
      <c r="A37279" s="3">
        <v>43193</v>
      </c>
      <c r="B37279" s="1">
        <v>2</v>
      </c>
      <c r="C37279" s="1">
        <v>2602.2724499999999</v>
      </c>
      <c r="D37279" s="1">
        <v>1131.0935199999999</v>
      </c>
      <c r="E37279" s="1">
        <v>3733.3659699999998</v>
      </c>
    </row>
    <row r="37280" spans="1:5">
      <c r="A37280" s="3">
        <v>43193</v>
      </c>
      <c r="B37280" s="1">
        <v>3</v>
      </c>
      <c r="C37280" s="1">
        <v>2560.83779</v>
      </c>
      <c r="D37280" s="1">
        <v>1106.57224</v>
      </c>
      <c r="E37280" s="1">
        <v>3667.41003</v>
      </c>
    </row>
    <row r="37281" spans="1:5">
      <c r="A37281" s="3">
        <v>43193</v>
      </c>
      <c r="B37281" s="1">
        <v>4</v>
      </c>
      <c r="C37281" s="1">
        <v>2600.3288600000001</v>
      </c>
      <c r="D37281" s="1">
        <v>1097.1851200000001</v>
      </c>
      <c r="E37281" s="1">
        <v>3697.5139800000002</v>
      </c>
    </row>
    <row r="37282" spans="1:5">
      <c r="A37282" s="3">
        <v>43193</v>
      </c>
      <c r="B37282" s="1">
        <v>5</v>
      </c>
      <c r="C37282" s="1">
        <v>2649.8829900000001</v>
      </c>
      <c r="D37282" s="1">
        <v>1123.16803</v>
      </c>
      <c r="E37282" s="1">
        <v>3773.0510199999999</v>
      </c>
    </row>
    <row r="37283" spans="1:5">
      <c r="A37283" s="3">
        <v>43193</v>
      </c>
      <c r="B37283" s="1">
        <v>6</v>
      </c>
      <c r="C37283" s="1">
        <v>2840.5709200000001</v>
      </c>
      <c r="D37283" s="1">
        <v>1216.8301100000001</v>
      </c>
      <c r="E37283" s="1">
        <v>4057.40103</v>
      </c>
    </row>
    <row r="37284" spans="1:5">
      <c r="A37284" s="3">
        <v>43193</v>
      </c>
      <c r="B37284" s="1">
        <v>7</v>
      </c>
      <c r="C37284" s="1">
        <v>3130.2908000000002</v>
      </c>
      <c r="D37284" s="1">
        <v>1394.8322499999999</v>
      </c>
      <c r="E37284" s="1">
        <v>4525.1230500000001</v>
      </c>
    </row>
    <row r="37285" spans="1:5">
      <c r="A37285" s="3">
        <v>43193</v>
      </c>
      <c r="B37285" s="1">
        <v>8</v>
      </c>
      <c r="C37285" s="1">
        <v>3346.7084199999999</v>
      </c>
      <c r="D37285" s="1">
        <v>1469.7705699999999</v>
      </c>
      <c r="E37285" s="1">
        <v>4816.4789899999996</v>
      </c>
    </row>
    <row r="37286" spans="1:5">
      <c r="A37286" s="3">
        <v>43193</v>
      </c>
      <c r="B37286" s="1">
        <v>9</v>
      </c>
      <c r="C37286" s="1">
        <v>3433.2654499999999</v>
      </c>
      <c r="D37286" s="1">
        <v>1428.16552</v>
      </c>
      <c r="E37286" s="1">
        <v>4861.4309700000003</v>
      </c>
    </row>
    <row r="37287" spans="1:5">
      <c r="A37287" s="3">
        <v>43193</v>
      </c>
      <c r="B37287" s="1">
        <v>10</v>
      </c>
      <c r="C37287" s="1">
        <v>3452.7412899999999</v>
      </c>
      <c r="D37287" s="1">
        <v>1400.17975</v>
      </c>
      <c r="E37287" s="1">
        <v>4852.9210400000002</v>
      </c>
    </row>
    <row r="37288" spans="1:5">
      <c r="A37288" s="3">
        <v>43193</v>
      </c>
      <c r="B37288" s="1">
        <v>11</v>
      </c>
      <c r="C37288" s="1">
        <v>3489.00522</v>
      </c>
      <c r="D37288" s="1">
        <v>1397.38482</v>
      </c>
      <c r="E37288" s="1">
        <v>4886.3900400000002</v>
      </c>
    </row>
    <row r="37289" spans="1:5">
      <c r="A37289" s="3">
        <v>43193</v>
      </c>
      <c r="B37289" s="1">
        <v>12</v>
      </c>
      <c r="C37289" s="1">
        <v>3453.18343</v>
      </c>
      <c r="D37289" s="1">
        <v>1392.6425899999999</v>
      </c>
      <c r="E37289" s="1">
        <v>4845.8260200000004</v>
      </c>
    </row>
    <row r="37290" spans="1:5">
      <c r="A37290" s="3">
        <v>43193</v>
      </c>
      <c r="B37290" s="1">
        <v>13</v>
      </c>
      <c r="C37290" s="1">
        <v>3448.39165</v>
      </c>
      <c r="D37290" s="1">
        <v>1388.6673900000001</v>
      </c>
      <c r="E37290" s="1">
        <v>4837.0590400000001</v>
      </c>
    </row>
    <row r="37291" spans="1:5">
      <c r="A37291" s="3">
        <v>43193</v>
      </c>
      <c r="B37291" s="1">
        <v>14</v>
      </c>
      <c r="C37291" s="1">
        <v>3411.7860900000001</v>
      </c>
      <c r="D37291" s="1">
        <v>1365.0918899999999</v>
      </c>
      <c r="E37291" s="1">
        <v>4776.8779800000002</v>
      </c>
    </row>
    <row r="37292" spans="1:5">
      <c r="A37292" s="3">
        <v>43193</v>
      </c>
      <c r="B37292" s="1">
        <v>15</v>
      </c>
      <c r="C37292" s="1">
        <v>3375.5511799999999</v>
      </c>
      <c r="D37292" s="1">
        <v>1357.74081</v>
      </c>
      <c r="E37292" s="1">
        <v>4733.2919899999997</v>
      </c>
    </row>
    <row r="37293" spans="1:5">
      <c r="A37293" s="3">
        <v>43193</v>
      </c>
      <c r="B37293" s="1">
        <v>16</v>
      </c>
      <c r="C37293" s="1">
        <v>3352.71576</v>
      </c>
      <c r="D37293" s="1">
        <v>1380.6822199999999</v>
      </c>
      <c r="E37293" s="1">
        <v>4733.3979799999997</v>
      </c>
    </row>
    <row r="37294" spans="1:5">
      <c r="A37294" s="3">
        <v>43193</v>
      </c>
      <c r="B37294" s="1">
        <v>17</v>
      </c>
      <c r="C37294" s="1">
        <v>3307.35124</v>
      </c>
      <c r="D37294" s="1">
        <v>1448.19784</v>
      </c>
      <c r="E37294" s="1">
        <v>4755.5490799999998</v>
      </c>
    </row>
    <row r="37295" spans="1:5">
      <c r="A37295" s="3">
        <v>43193</v>
      </c>
      <c r="B37295" s="1">
        <v>18</v>
      </c>
      <c r="C37295" s="1">
        <v>3308.0357100000001</v>
      </c>
      <c r="D37295" s="1">
        <v>1523.33932</v>
      </c>
      <c r="E37295" s="1">
        <v>4831.3750300000002</v>
      </c>
    </row>
    <row r="37296" spans="1:5">
      <c r="A37296" s="3">
        <v>43193</v>
      </c>
      <c r="B37296" s="1">
        <v>19</v>
      </c>
      <c r="C37296" s="1">
        <v>3275.16356</v>
      </c>
      <c r="D37296" s="1">
        <v>1605.6004499999999</v>
      </c>
      <c r="E37296" s="1">
        <v>4880.7640099999999</v>
      </c>
    </row>
    <row r="37297" spans="1:5">
      <c r="A37297" s="3">
        <v>43193</v>
      </c>
      <c r="B37297" s="1">
        <v>20</v>
      </c>
      <c r="C37297" s="1">
        <v>3246.0777200000002</v>
      </c>
      <c r="D37297" s="1">
        <v>1647.8672999999999</v>
      </c>
      <c r="E37297" s="1">
        <v>4893.9450200000001</v>
      </c>
    </row>
    <row r="37298" spans="1:5">
      <c r="A37298" s="3">
        <v>43193</v>
      </c>
      <c r="B37298" s="1">
        <v>21</v>
      </c>
      <c r="C37298" s="1">
        <v>3225.3676500000001</v>
      </c>
      <c r="D37298" s="1">
        <v>1636.64939</v>
      </c>
      <c r="E37298" s="1">
        <v>4862.0170399999997</v>
      </c>
    </row>
    <row r="37299" spans="1:5">
      <c r="A37299" s="3">
        <v>43193</v>
      </c>
      <c r="B37299" s="1">
        <v>22</v>
      </c>
      <c r="C37299" s="1">
        <v>3114.6427100000001</v>
      </c>
      <c r="D37299" s="1">
        <v>1549.44634</v>
      </c>
      <c r="E37299" s="1">
        <v>4664.0890499999996</v>
      </c>
    </row>
    <row r="37300" spans="1:5">
      <c r="A37300" s="3">
        <v>43193</v>
      </c>
      <c r="B37300" s="1">
        <v>23</v>
      </c>
      <c r="C37300" s="1">
        <v>2872.58653</v>
      </c>
      <c r="D37300" s="1">
        <v>1383.1055200000001</v>
      </c>
      <c r="E37300" s="1">
        <v>4255.6920499999997</v>
      </c>
    </row>
    <row r="37301" spans="1:5">
      <c r="A37301" s="3">
        <v>43193</v>
      </c>
      <c r="B37301" s="1">
        <v>24</v>
      </c>
      <c r="C37301" s="1">
        <v>2747.4852299999998</v>
      </c>
      <c r="D37301" s="1">
        <v>1230.17083</v>
      </c>
      <c r="E37301" s="1">
        <v>3977.6560599999998</v>
      </c>
    </row>
    <row r="37302" spans="1:5">
      <c r="A37302" s="3">
        <v>43194</v>
      </c>
      <c r="B37302" s="1">
        <v>1</v>
      </c>
      <c r="C37302" s="1">
        <v>2619.17569</v>
      </c>
      <c r="D37302" s="1">
        <v>1108.9822999999999</v>
      </c>
      <c r="E37302" s="1">
        <v>3728.1579900000002</v>
      </c>
    </row>
    <row r="37303" spans="1:5">
      <c r="A37303" s="3">
        <v>43194</v>
      </c>
      <c r="B37303" s="1">
        <v>2</v>
      </c>
      <c r="C37303" s="1">
        <v>2531.9639000000002</v>
      </c>
      <c r="D37303" s="1">
        <v>1040.4640899999999</v>
      </c>
      <c r="E37303" s="1">
        <v>3572.4279900000001</v>
      </c>
    </row>
    <row r="37304" spans="1:5">
      <c r="A37304" s="3">
        <v>43194</v>
      </c>
      <c r="B37304" s="1">
        <v>3</v>
      </c>
      <c r="C37304" s="1">
        <v>2502.3315299999999</v>
      </c>
      <c r="D37304" s="1">
        <v>1010.39944</v>
      </c>
      <c r="E37304" s="1">
        <v>3512.7309700000001</v>
      </c>
    </row>
    <row r="37305" spans="1:5">
      <c r="A37305" s="3">
        <v>43194</v>
      </c>
      <c r="B37305" s="1">
        <v>4</v>
      </c>
      <c r="C37305" s="1">
        <v>2515.7305200000001</v>
      </c>
      <c r="D37305" s="1">
        <v>1001.2014799999999</v>
      </c>
      <c r="E37305" s="1">
        <v>3516.9319999999998</v>
      </c>
    </row>
    <row r="37306" spans="1:5">
      <c r="A37306" s="3">
        <v>43194</v>
      </c>
      <c r="B37306" s="1">
        <v>5</v>
      </c>
      <c r="C37306" s="1">
        <v>2566.3211799999999</v>
      </c>
      <c r="D37306" s="1">
        <v>1024.4258400000001</v>
      </c>
      <c r="E37306" s="1">
        <v>3590.7470199999998</v>
      </c>
    </row>
    <row r="37307" spans="1:5">
      <c r="A37307" s="3">
        <v>43194</v>
      </c>
      <c r="B37307" s="1">
        <v>6</v>
      </c>
      <c r="C37307" s="1">
        <v>2766.9135500000002</v>
      </c>
      <c r="D37307" s="1">
        <v>1113.86545</v>
      </c>
      <c r="E37307" s="1">
        <v>3880.779</v>
      </c>
    </row>
    <row r="37308" spans="1:5">
      <c r="A37308" s="3">
        <v>43194</v>
      </c>
      <c r="B37308" s="1">
        <v>7</v>
      </c>
      <c r="C37308" s="1">
        <v>3026.0497500000001</v>
      </c>
      <c r="D37308" s="1">
        <v>1286.5792200000001</v>
      </c>
      <c r="E37308" s="1">
        <v>4312.6289699999998</v>
      </c>
    </row>
    <row r="37309" spans="1:5">
      <c r="A37309" s="3">
        <v>43194</v>
      </c>
      <c r="B37309" s="1">
        <v>8</v>
      </c>
      <c r="C37309" s="1">
        <v>3216.0954999999999</v>
      </c>
      <c r="D37309" s="1">
        <v>1349.9135000000001</v>
      </c>
      <c r="E37309" s="1">
        <v>4566.009</v>
      </c>
    </row>
    <row r="37310" spans="1:5">
      <c r="A37310" s="3">
        <v>43194</v>
      </c>
      <c r="B37310" s="1">
        <v>9</v>
      </c>
      <c r="C37310" s="1">
        <v>3314.0565799999999</v>
      </c>
      <c r="D37310" s="1">
        <v>1298.8244400000001</v>
      </c>
      <c r="E37310" s="1">
        <v>4612.8810199999998</v>
      </c>
    </row>
    <row r="37311" spans="1:5">
      <c r="A37311" s="3">
        <v>43194</v>
      </c>
      <c r="B37311" s="1">
        <v>10</v>
      </c>
      <c r="C37311" s="1">
        <v>3314.5179899999998</v>
      </c>
      <c r="D37311" s="1">
        <v>1233.8729900000001</v>
      </c>
      <c r="E37311" s="1">
        <v>4548.3909800000001</v>
      </c>
    </row>
    <row r="37312" spans="1:5">
      <c r="A37312" s="3">
        <v>43194</v>
      </c>
      <c r="B37312" s="1">
        <v>11</v>
      </c>
      <c r="C37312" s="1">
        <v>3287.9539199999999</v>
      </c>
      <c r="D37312" s="1">
        <v>1184.4980700000001</v>
      </c>
      <c r="E37312" s="1">
        <v>4472.4519899999996</v>
      </c>
    </row>
    <row r="37313" spans="1:5">
      <c r="A37313" s="3">
        <v>43194</v>
      </c>
      <c r="B37313" s="1">
        <v>12</v>
      </c>
      <c r="C37313" s="1">
        <v>3293.0610700000002</v>
      </c>
      <c r="D37313" s="1">
        <v>1173.46486</v>
      </c>
      <c r="E37313" s="1">
        <v>4466.5259299999998</v>
      </c>
    </row>
    <row r="37314" spans="1:5">
      <c r="A37314" s="3">
        <v>43194</v>
      </c>
      <c r="B37314" s="1">
        <v>13</v>
      </c>
      <c r="C37314" s="1">
        <v>3347.65416</v>
      </c>
      <c r="D37314" s="1">
        <v>1194.36682</v>
      </c>
      <c r="E37314" s="1">
        <v>4542.0209800000002</v>
      </c>
    </row>
    <row r="37315" spans="1:5">
      <c r="A37315" s="3">
        <v>43194</v>
      </c>
      <c r="B37315" s="1">
        <v>14</v>
      </c>
      <c r="C37315" s="1">
        <v>3347.0561200000002</v>
      </c>
      <c r="D37315" s="1">
        <v>1213.7458799999999</v>
      </c>
      <c r="E37315" s="1">
        <v>4560.8019999999997</v>
      </c>
    </row>
    <row r="37316" spans="1:5">
      <c r="A37316" s="3">
        <v>43194</v>
      </c>
      <c r="B37316" s="1">
        <v>15</v>
      </c>
      <c r="C37316" s="1">
        <v>3310.9275200000002</v>
      </c>
      <c r="D37316" s="1">
        <v>1201.10151</v>
      </c>
      <c r="E37316" s="1">
        <v>4512.0290299999997</v>
      </c>
    </row>
    <row r="37317" spans="1:5">
      <c r="A37317" s="3">
        <v>43194</v>
      </c>
      <c r="B37317" s="1">
        <v>16</v>
      </c>
      <c r="C37317" s="1">
        <v>3174.7243199999998</v>
      </c>
      <c r="D37317" s="1">
        <v>1188.6517100000001</v>
      </c>
      <c r="E37317" s="1">
        <v>4363.3760300000004</v>
      </c>
    </row>
    <row r="37318" spans="1:5">
      <c r="A37318" s="3">
        <v>43194</v>
      </c>
      <c r="B37318" s="1">
        <v>17</v>
      </c>
      <c r="C37318" s="1">
        <v>3140.6527900000001</v>
      </c>
      <c r="D37318" s="1">
        <v>1218.90022</v>
      </c>
      <c r="E37318" s="1">
        <v>4359.5530099999996</v>
      </c>
    </row>
    <row r="37319" spans="1:5">
      <c r="A37319" s="3">
        <v>43194</v>
      </c>
      <c r="B37319" s="1">
        <v>18</v>
      </c>
      <c r="C37319" s="1">
        <v>3121.5174000000002</v>
      </c>
      <c r="D37319" s="1">
        <v>1295.39859</v>
      </c>
      <c r="E37319" s="1">
        <v>4416.9159900000004</v>
      </c>
    </row>
    <row r="37320" spans="1:5">
      <c r="A37320" s="3">
        <v>43194</v>
      </c>
      <c r="B37320" s="1">
        <v>19</v>
      </c>
      <c r="C37320" s="1">
        <v>3079.6726199999998</v>
      </c>
      <c r="D37320" s="1">
        <v>1383.07034</v>
      </c>
      <c r="E37320" s="1">
        <v>4462.7429599999996</v>
      </c>
    </row>
    <row r="37321" spans="1:5">
      <c r="A37321" s="3">
        <v>43194</v>
      </c>
      <c r="B37321" s="1">
        <v>20</v>
      </c>
      <c r="C37321" s="1">
        <v>3137.11841</v>
      </c>
      <c r="D37321" s="1">
        <v>1523.8245300000001</v>
      </c>
      <c r="E37321" s="1">
        <v>4660.9429399999999</v>
      </c>
    </row>
    <row r="37322" spans="1:5">
      <c r="A37322" s="3">
        <v>43194</v>
      </c>
      <c r="B37322" s="1">
        <v>21</v>
      </c>
      <c r="C37322" s="1">
        <v>3211.6213499999999</v>
      </c>
      <c r="D37322" s="1">
        <v>1618.8956700000001</v>
      </c>
      <c r="E37322" s="1">
        <v>4830.5170200000002</v>
      </c>
    </row>
    <row r="37323" spans="1:5">
      <c r="A37323" s="3">
        <v>43194</v>
      </c>
      <c r="B37323" s="1">
        <v>22</v>
      </c>
      <c r="C37323" s="1">
        <v>3081.3857800000001</v>
      </c>
      <c r="D37323" s="1">
        <v>1564.3442600000001</v>
      </c>
      <c r="E37323" s="1">
        <v>4645.7300400000004</v>
      </c>
    </row>
    <row r="37324" spans="1:5">
      <c r="A37324" s="3">
        <v>43194</v>
      </c>
      <c r="B37324" s="1">
        <v>23</v>
      </c>
      <c r="C37324" s="1">
        <v>2932.6289299999999</v>
      </c>
      <c r="D37324" s="1">
        <v>1434.6500799999999</v>
      </c>
      <c r="E37324" s="1">
        <v>4367.2790100000002</v>
      </c>
    </row>
    <row r="37325" spans="1:5">
      <c r="A37325" s="3">
        <v>43194</v>
      </c>
      <c r="B37325" s="1">
        <v>24</v>
      </c>
      <c r="C37325" s="1">
        <v>2784.5111900000002</v>
      </c>
      <c r="D37325" s="1">
        <v>1291.8977500000001</v>
      </c>
      <c r="E37325" s="1">
        <v>4076.4089399999998</v>
      </c>
    </row>
    <row r="37326" spans="1:5">
      <c r="A37326" s="3">
        <v>43195</v>
      </c>
      <c r="B37326" s="1">
        <v>1</v>
      </c>
      <c r="C37326" s="1">
        <v>2734.61373</v>
      </c>
      <c r="D37326" s="1">
        <v>1199.7643</v>
      </c>
      <c r="E37326" s="1">
        <v>3934.3780299999999</v>
      </c>
    </row>
    <row r="37327" spans="1:5">
      <c r="A37327" s="3">
        <v>43195</v>
      </c>
      <c r="B37327" s="1">
        <v>2</v>
      </c>
      <c r="C37327" s="1">
        <v>2689.2449499999998</v>
      </c>
      <c r="D37327" s="1">
        <v>1157.8990200000001</v>
      </c>
      <c r="E37327" s="1">
        <v>3847.1439700000001</v>
      </c>
    </row>
    <row r="37328" spans="1:5">
      <c r="A37328" s="3">
        <v>43195</v>
      </c>
      <c r="B37328" s="1">
        <v>3</v>
      </c>
      <c r="C37328" s="1">
        <v>2654.4362500000002</v>
      </c>
      <c r="D37328" s="1">
        <v>1136.2997399999999</v>
      </c>
      <c r="E37328" s="1">
        <v>3790.7359900000001</v>
      </c>
    </row>
    <row r="37329" spans="1:5">
      <c r="A37329" s="3">
        <v>43195</v>
      </c>
      <c r="B37329" s="1">
        <v>4</v>
      </c>
      <c r="C37329" s="1">
        <v>2685.6727299999998</v>
      </c>
      <c r="D37329" s="1">
        <v>1137.70028</v>
      </c>
      <c r="E37329" s="1">
        <v>3823.3730099999998</v>
      </c>
    </row>
    <row r="37330" spans="1:5">
      <c r="A37330" s="3">
        <v>43195</v>
      </c>
      <c r="B37330" s="1">
        <v>5</v>
      </c>
      <c r="C37330" s="1">
        <v>2756.5195800000001</v>
      </c>
      <c r="D37330" s="1">
        <v>1167.9614099999999</v>
      </c>
      <c r="E37330" s="1">
        <v>3924.48099</v>
      </c>
    </row>
    <row r="37331" spans="1:5">
      <c r="A37331" s="3">
        <v>43195</v>
      </c>
      <c r="B37331" s="1">
        <v>6</v>
      </c>
      <c r="C37331" s="1">
        <v>2951.7192799999998</v>
      </c>
      <c r="D37331" s="1">
        <v>1282.1847299999999</v>
      </c>
      <c r="E37331" s="1">
        <v>4233.9040100000002</v>
      </c>
    </row>
    <row r="37332" spans="1:5">
      <c r="A37332" s="3">
        <v>43195</v>
      </c>
      <c r="B37332" s="1">
        <v>7</v>
      </c>
      <c r="C37332" s="1">
        <v>3203.82996</v>
      </c>
      <c r="D37332" s="1">
        <v>1471.5029999999999</v>
      </c>
      <c r="E37332" s="1">
        <v>4675.3329599999997</v>
      </c>
    </row>
    <row r="37333" spans="1:5">
      <c r="A37333" s="3">
        <v>43195</v>
      </c>
      <c r="B37333" s="1">
        <v>8</v>
      </c>
      <c r="C37333" s="1">
        <v>3409.29637</v>
      </c>
      <c r="D37333" s="1">
        <v>1535.0526299999999</v>
      </c>
      <c r="E37333" s="1">
        <v>4944.3490000000002</v>
      </c>
    </row>
    <row r="37334" spans="1:5">
      <c r="A37334" s="3">
        <v>43195</v>
      </c>
      <c r="B37334" s="1">
        <v>9</v>
      </c>
      <c r="C37334" s="1">
        <v>3461.30521</v>
      </c>
      <c r="D37334" s="1">
        <v>1458.9958099999999</v>
      </c>
      <c r="E37334" s="1">
        <v>4920.3010199999999</v>
      </c>
    </row>
    <row r="37335" spans="1:5">
      <c r="A37335" s="3">
        <v>43195</v>
      </c>
      <c r="B37335" s="1">
        <v>10</v>
      </c>
      <c r="C37335" s="1">
        <v>3470.4362900000001</v>
      </c>
      <c r="D37335" s="1">
        <v>1398.7187200000001</v>
      </c>
      <c r="E37335" s="1">
        <v>4869.1550100000004</v>
      </c>
    </row>
    <row r="37336" spans="1:5">
      <c r="A37336" s="3">
        <v>43195</v>
      </c>
      <c r="B37336" s="1">
        <v>11</v>
      </c>
      <c r="C37336" s="1">
        <v>3453.2059800000002</v>
      </c>
      <c r="D37336" s="1">
        <v>1359.7800199999999</v>
      </c>
      <c r="E37336" s="1">
        <v>4812.9859999999999</v>
      </c>
    </row>
    <row r="37337" spans="1:5">
      <c r="A37337" s="3">
        <v>43195</v>
      </c>
      <c r="B37337" s="1">
        <v>12</v>
      </c>
      <c r="C37337" s="1">
        <v>3407.6772900000001</v>
      </c>
      <c r="D37337" s="1">
        <v>1330.0697</v>
      </c>
      <c r="E37337" s="1">
        <v>4737.7469899999996</v>
      </c>
    </row>
    <row r="37338" spans="1:5">
      <c r="A37338" s="3">
        <v>43195</v>
      </c>
      <c r="B37338" s="1">
        <v>13</v>
      </c>
      <c r="C37338" s="1">
        <v>3373.9990200000002</v>
      </c>
      <c r="D37338" s="1">
        <v>1304.83402</v>
      </c>
      <c r="E37338" s="1">
        <v>4678.8330400000004</v>
      </c>
    </row>
    <row r="37339" spans="1:5">
      <c r="A37339" s="3">
        <v>43195</v>
      </c>
      <c r="B37339" s="1">
        <v>14</v>
      </c>
      <c r="C37339" s="1">
        <v>3349.1157499999999</v>
      </c>
      <c r="D37339" s="1">
        <v>1280.4582399999999</v>
      </c>
      <c r="E37339" s="1">
        <v>4629.5739899999999</v>
      </c>
    </row>
    <row r="37340" spans="1:5">
      <c r="A37340" s="3">
        <v>43195</v>
      </c>
      <c r="B37340" s="1">
        <v>15</v>
      </c>
      <c r="C37340" s="1">
        <v>3289.3134</v>
      </c>
      <c r="D37340" s="1">
        <v>1245.46066</v>
      </c>
      <c r="E37340" s="1">
        <v>4534.7740599999997</v>
      </c>
    </row>
    <row r="37341" spans="1:5">
      <c r="A37341" s="3">
        <v>43195</v>
      </c>
      <c r="B37341" s="1">
        <v>16</v>
      </c>
      <c r="C37341" s="1">
        <v>3281.1731300000001</v>
      </c>
      <c r="D37341" s="1">
        <v>1254.17488</v>
      </c>
      <c r="E37341" s="1">
        <v>4535.3480099999997</v>
      </c>
    </row>
    <row r="37342" spans="1:5">
      <c r="A37342" s="3">
        <v>43195</v>
      </c>
      <c r="B37342" s="1">
        <v>17</v>
      </c>
      <c r="C37342" s="1">
        <v>3246.5315300000002</v>
      </c>
      <c r="D37342" s="1">
        <v>1299.99047</v>
      </c>
      <c r="E37342" s="1">
        <v>4546.5219999999999</v>
      </c>
    </row>
    <row r="37343" spans="1:5">
      <c r="A37343" s="3">
        <v>43195</v>
      </c>
      <c r="B37343" s="1">
        <v>18</v>
      </c>
      <c r="C37343" s="1">
        <v>3212.31727</v>
      </c>
      <c r="D37343" s="1">
        <v>1366.43272</v>
      </c>
      <c r="E37343" s="1">
        <v>4578.7499900000003</v>
      </c>
    </row>
    <row r="37344" spans="1:5">
      <c r="A37344" s="3">
        <v>43195</v>
      </c>
      <c r="B37344" s="1">
        <v>19</v>
      </c>
      <c r="C37344" s="1">
        <v>3142.9119099999998</v>
      </c>
      <c r="D37344" s="1">
        <v>1437.33808</v>
      </c>
      <c r="E37344" s="1">
        <v>4580.2499900000003</v>
      </c>
    </row>
    <row r="37345" spans="1:5">
      <c r="A37345" s="3">
        <v>43195</v>
      </c>
      <c r="B37345" s="1">
        <v>20</v>
      </c>
      <c r="C37345" s="1">
        <v>3205.7988</v>
      </c>
      <c r="D37345" s="1">
        <v>1564.82716</v>
      </c>
      <c r="E37345" s="1">
        <v>4770.6259600000003</v>
      </c>
    </row>
    <row r="37346" spans="1:5">
      <c r="A37346" s="3">
        <v>43195</v>
      </c>
      <c r="B37346" s="1">
        <v>21</v>
      </c>
      <c r="C37346" s="1">
        <v>3235.28674</v>
      </c>
      <c r="D37346" s="1">
        <v>1643.3162400000001</v>
      </c>
      <c r="E37346" s="1">
        <v>4878.6029799999997</v>
      </c>
    </row>
    <row r="37347" spans="1:5">
      <c r="A37347" s="3">
        <v>43195</v>
      </c>
      <c r="B37347" s="1">
        <v>22</v>
      </c>
      <c r="C37347" s="1">
        <v>3143.59996</v>
      </c>
      <c r="D37347" s="1">
        <v>1597.4030600000001</v>
      </c>
      <c r="E37347" s="1">
        <v>4741.0030200000001</v>
      </c>
    </row>
    <row r="37348" spans="1:5">
      <c r="A37348" s="3">
        <v>43195</v>
      </c>
      <c r="B37348" s="1">
        <v>23</v>
      </c>
      <c r="C37348" s="1">
        <v>2983.5284999999999</v>
      </c>
      <c r="D37348" s="1">
        <v>1478.8674900000001</v>
      </c>
      <c r="E37348" s="1">
        <v>4462.39599</v>
      </c>
    </row>
    <row r="37349" spans="1:5">
      <c r="A37349" s="3">
        <v>43195</v>
      </c>
      <c r="B37349" s="1">
        <v>24</v>
      </c>
      <c r="C37349" s="1">
        <v>2837.6295</v>
      </c>
      <c r="D37349" s="1">
        <v>1330.24551</v>
      </c>
      <c r="E37349" s="1">
        <v>4167.8750099999997</v>
      </c>
    </row>
    <row r="37350" spans="1:5">
      <c r="A37350" s="3">
        <v>43196</v>
      </c>
      <c r="B37350" s="1">
        <v>1</v>
      </c>
      <c r="C37350" s="1">
        <v>2731.72813</v>
      </c>
      <c r="D37350" s="1">
        <v>1228.31789</v>
      </c>
      <c r="E37350" s="1">
        <v>3960.0460200000002</v>
      </c>
    </row>
    <row r="37351" spans="1:5">
      <c r="A37351" s="3">
        <v>43196</v>
      </c>
      <c r="B37351" s="1">
        <v>2</v>
      </c>
      <c r="C37351" s="1">
        <v>2679.0667199999998</v>
      </c>
      <c r="D37351" s="1">
        <v>1168.18932</v>
      </c>
      <c r="E37351" s="1">
        <v>3847.2560400000002</v>
      </c>
    </row>
    <row r="37352" spans="1:5">
      <c r="A37352" s="3">
        <v>43196</v>
      </c>
      <c r="B37352" s="1">
        <v>3</v>
      </c>
      <c r="C37352" s="1">
        <v>2655.1156900000001</v>
      </c>
      <c r="D37352" s="1">
        <v>1139.79531</v>
      </c>
      <c r="E37352" s="1">
        <v>3794.9110000000001</v>
      </c>
    </row>
    <row r="37353" spans="1:5">
      <c r="A37353" s="3">
        <v>43196</v>
      </c>
      <c r="B37353" s="1">
        <v>4</v>
      </c>
      <c r="C37353" s="1">
        <v>2634.4040599999998</v>
      </c>
      <c r="D37353" s="1">
        <v>1124.25695</v>
      </c>
      <c r="E37353" s="1">
        <v>3758.6610099999998</v>
      </c>
    </row>
    <row r="37354" spans="1:5">
      <c r="A37354" s="3">
        <v>43196</v>
      </c>
      <c r="B37354" s="1">
        <v>5</v>
      </c>
      <c r="C37354" s="1">
        <v>2689.4468700000002</v>
      </c>
      <c r="D37354" s="1">
        <v>1148.28511</v>
      </c>
      <c r="E37354" s="1">
        <v>3837.73198</v>
      </c>
    </row>
    <row r="37355" spans="1:5">
      <c r="A37355" s="3">
        <v>43196</v>
      </c>
      <c r="B37355" s="1">
        <v>6</v>
      </c>
      <c r="C37355" s="1">
        <v>2905.0995800000001</v>
      </c>
      <c r="D37355" s="1">
        <v>1237.7204200000001</v>
      </c>
      <c r="E37355" s="1">
        <v>4142.82</v>
      </c>
    </row>
    <row r="37356" spans="1:5">
      <c r="A37356" s="3">
        <v>43196</v>
      </c>
      <c r="B37356" s="1">
        <v>7</v>
      </c>
      <c r="C37356" s="1">
        <v>3146.4363800000001</v>
      </c>
      <c r="D37356" s="1">
        <v>1415.7726700000001</v>
      </c>
      <c r="E37356" s="1">
        <v>4562.2090500000004</v>
      </c>
    </row>
    <row r="37357" spans="1:5">
      <c r="A37357" s="3">
        <v>43196</v>
      </c>
      <c r="B37357" s="1">
        <v>8</v>
      </c>
      <c r="C37357" s="1">
        <v>3319.97831</v>
      </c>
      <c r="D37357" s="1">
        <v>1491.21568</v>
      </c>
      <c r="E37357" s="1">
        <v>4811.1939899999998</v>
      </c>
    </row>
    <row r="37358" spans="1:5">
      <c r="A37358" s="3">
        <v>43196</v>
      </c>
      <c r="B37358" s="1">
        <v>9</v>
      </c>
      <c r="C37358" s="1">
        <v>3421.4768100000001</v>
      </c>
      <c r="D37358" s="1">
        <v>1455.2502300000001</v>
      </c>
      <c r="E37358" s="1">
        <v>4876.7270399999998</v>
      </c>
    </row>
    <row r="37359" spans="1:5">
      <c r="A37359" s="3">
        <v>43196</v>
      </c>
      <c r="B37359" s="1">
        <v>10</v>
      </c>
      <c r="C37359" s="1">
        <v>3428.2931800000001</v>
      </c>
      <c r="D37359" s="1">
        <v>1409.9838400000001</v>
      </c>
      <c r="E37359" s="1">
        <v>4838.2770200000004</v>
      </c>
    </row>
    <row r="37360" spans="1:5">
      <c r="A37360" s="3">
        <v>43196</v>
      </c>
      <c r="B37360" s="1">
        <v>11</v>
      </c>
      <c r="C37360" s="1">
        <v>3402.0252399999999</v>
      </c>
      <c r="D37360" s="1">
        <v>1365.1188</v>
      </c>
      <c r="E37360" s="1">
        <v>4767.1440400000001</v>
      </c>
    </row>
    <row r="37361" spans="1:5">
      <c r="A37361" s="3">
        <v>43196</v>
      </c>
      <c r="B37361" s="1">
        <v>12</v>
      </c>
      <c r="C37361" s="1">
        <v>3366.1356300000002</v>
      </c>
      <c r="D37361" s="1">
        <v>1326.7844</v>
      </c>
      <c r="E37361" s="1">
        <v>4692.9200300000002</v>
      </c>
    </row>
    <row r="37362" spans="1:5">
      <c r="A37362" s="3">
        <v>43196</v>
      </c>
      <c r="B37362" s="1">
        <v>13</v>
      </c>
      <c r="C37362" s="1">
        <v>3313.4991</v>
      </c>
      <c r="D37362" s="1">
        <v>1275.1608799999999</v>
      </c>
      <c r="E37362" s="1">
        <v>4588.6599800000004</v>
      </c>
    </row>
    <row r="37363" spans="1:5">
      <c r="A37363" s="3">
        <v>43196</v>
      </c>
      <c r="B37363" s="1">
        <v>14</v>
      </c>
      <c r="C37363" s="1">
        <v>3241.3014899999998</v>
      </c>
      <c r="D37363" s="1">
        <v>1199.74557</v>
      </c>
      <c r="E37363" s="1">
        <v>4441.0470599999999</v>
      </c>
    </row>
    <row r="37364" spans="1:5">
      <c r="A37364" s="3">
        <v>43196</v>
      </c>
      <c r="B37364" s="1">
        <v>15</v>
      </c>
      <c r="C37364" s="1">
        <v>3185.0644900000002</v>
      </c>
      <c r="D37364" s="1">
        <v>1145.8375000000001</v>
      </c>
      <c r="E37364" s="1">
        <v>4330.9019900000003</v>
      </c>
    </row>
    <row r="37365" spans="1:5">
      <c r="A37365" s="3">
        <v>43196</v>
      </c>
      <c r="B37365" s="1">
        <v>16</v>
      </c>
      <c r="C37365" s="1">
        <v>3125.17598</v>
      </c>
      <c r="D37365" s="1">
        <v>1131.13204</v>
      </c>
      <c r="E37365" s="1">
        <v>4256.3080200000004</v>
      </c>
    </row>
    <row r="37366" spans="1:5">
      <c r="A37366" s="3">
        <v>43196</v>
      </c>
      <c r="B37366" s="1">
        <v>17</v>
      </c>
      <c r="C37366" s="1">
        <v>3093.6788299999998</v>
      </c>
      <c r="D37366" s="1">
        <v>1165.09818</v>
      </c>
      <c r="E37366" s="1">
        <v>4258.7770099999998</v>
      </c>
    </row>
    <row r="37367" spans="1:5">
      <c r="A37367" s="3">
        <v>43196</v>
      </c>
      <c r="B37367" s="1">
        <v>18</v>
      </c>
      <c r="C37367" s="1">
        <v>3058.57134</v>
      </c>
      <c r="D37367" s="1">
        <v>1208.09366</v>
      </c>
      <c r="E37367" s="1">
        <v>4266.665</v>
      </c>
    </row>
    <row r="37368" spans="1:5">
      <c r="A37368" s="3">
        <v>43196</v>
      </c>
      <c r="B37368" s="1">
        <v>19</v>
      </c>
      <c r="C37368" s="1">
        <v>2983.5016900000001</v>
      </c>
      <c r="D37368" s="1">
        <v>1247.3253099999999</v>
      </c>
      <c r="E37368" s="1">
        <v>4230.8270000000002</v>
      </c>
    </row>
    <row r="37369" spans="1:5">
      <c r="A37369" s="3">
        <v>43196</v>
      </c>
      <c r="B37369" s="1">
        <v>20</v>
      </c>
      <c r="C37369" s="1">
        <v>2975.1638800000001</v>
      </c>
      <c r="D37369" s="1">
        <v>1310.2610999999999</v>
      </c>
      <c r="E37369" s="1">
        <v>4285.4249799999998</v>
      </c>
    </row>
    <row r="37370" spans="1:5">
      <c r="A37370" s="3">
        <v>43196</v>
      </c>
      <c r="B37370" s="1">
        <v>21</v>
      </c>
      <c r="C37370" s="1">
        <v>2986.1253299999998</v>
      </c>
      <c r="D37370" s="1">
        <v>1348.30267</v>
      </c>
      <c r="E37370" s="1">
        <v>4334.4279999999999</v>
      </c>
    </row>
    <row r="37371" spans="1:5">
      <c r="A37371" s="3">
        <v>43196</v>
      </c>
      <c r="B37371" s="1">
        <v>22</v>
      </c>
      <c r="C37371" s="1">
        <v>2872.8293100000001</v>
      </c>
      <c r="D37371" s="1">
        <v>1302.3906899999999</v>
      </c>
      <c r="E37371" s="1">
        <v>4175.22</v>
      </c>
    </row>
    <row r="37372" spans="1:5">
      <c r="A37372" s="3">
        <v>43196</v>
      </c>
      <c r="B37372" s="1">
        <v>23</v>
      </c>
      <c r="C37372" s="1">
        <v>2733.3221100000001</v>
      </c>
      <c r="D37372" s="1">
        <v>1224.1058800000001</v>
      </c>
      <c r="E37372" s="1">
        <v>3957.4279900000001</v>
      </c>
    </row>
    <row r="37373" spans="1:5">
      <c r="A37373" s="3">
        <v>43196</v>
      </c>
      <c r="B37373" s="1">
        <v>24</v>
      </c>
      <c r="C37373" s="1">
        <v>2599.6788900000001</v>
      </c>
      <c r="D37373" s="1">
        <v>1117.1771100000001</v>
      </c>
      <c r="E37373" s="1">
        <v>3716.8560000000002</v>
      </c>
    </row>
    <row r="37374" spans="1:5">
      <c r="A37374" s="3">
        <v>43197</v>
      </c>
      <c r="B37374" s="1">
        <v>1</v>
      </c>
      <c r="C37374" s="1">
        <v>2476.25263</v>
      </c>
      <c r="D37374" s="1">
        <v>1014.33935</v>
      </c>
      <c r="E37374" s="1">
        <v>3490.5919800000001</v>
      </c>
    </row>
    <row r="37375" spans="1:5">
      <c r="A37375" s="3">
        <v>43197</v>
      </c>
      <c r="B37375" s="1">
        <v>2</v>
      </c>
      <c r="C37375" s="1">
        <v>2408.4815100000001</v>
      </c>
      <c r="D37375" s="1">
        <v>948.62949000000003</v>
      </c>
      <c r="E37375" s="1">
        <v>3357.1109999999999</v>
      </c>
    </row>
    <row r="37376" spans="1:5">
      <c r="A37376" s="3">
        <v>43197</v>
      </c>
      <c r="B37376" s="1">
        <v>3</v>
      </c>
      <c r="C37376" s="1">
        <v>2366.1426299999998</v>
      </c>
      <c r="D37376" s="1">
        <v>915.69034999999997</v>
      </c>
      <c r="E37376" s="1">
        <v>3281.8329800000001</v>
      </c>
    </row>
    <row r="37377" spans="1:5">
      <c r="A37377" s="3">
        <v>43197</v>
      </c>
      <c r="B37377" s="1">
        <v>4</v>
      </c>
      <c r="C37377" s="1">
        <v>2352.45487</v>
      </c>
      <c r="D37377" s="1">
        <v>902.09415000000001</v>
      </c>
      <c r="E37377" s="1">
        <v>3254.5490199999999</v>
      </c>
    </row>
    <row r="37378" spans="1:5">
      <c r="A37378" s="3">
        <v>43197</v>
      </c>
      <c r="B37378" s="1">
        <v>5</v>
      </c>
      <c r="C37378" s="1">
        <v>2372.01809</v>
      </c>
      <c r="D37378" s="1">
        <v>911.11396999999999</v>
      </c>
      <c r="E37378" s="1">
        <v>3283.1320599999999</v>
      </c>
    </row>
    <row r="37379" spans="1:5">
      <c r="A37379" s="3">
        <v>43197</v>
      </c>
      <c r="B37379" s="1">
        <v>6</v>
      </c>
      <c r="C37379" s="1">
        <v>2457.4090999999999</v>
      </c>
      <c r="D37379" s="1">
        <v>960.72391000000005</v>
      </c>
      <c r="E37379" s="1">
        <v>3418.13301</v>
      </c>
    </row>
    <row r="37380" spans="1:5">
      <c r="A37380" s="3">
        <v>43197</v>
      </c>
      <c r="B37380" s="1">
        <v>7</v>
      </c>
      <c r="C37380" s="1">
        <v>2575.9654999999998</v>
      </c>
      <c r="D37380" s="1">
        <v>1045.7735399999999</v>
      </c>
      <c r="E37380" s="1">
        <v>3621.7390399999999</v>
      </c>
    </row>
    <row r="37381" spans="1:5">
      <c r="A37381" s="3">
        <v>43197</v>
      </c>
      <c r="B37381" s="1">
        <v>8</v>
      </c>
      <c r="C37381" s="1">
        <v>2693.9358000000002</v>
      </c>
      <c r="D37381" s="1">
        <v>1157.7682299999999</v>
      </c>
      <c r="E37381" s="1">
        <v>3851.7040299999999</v>
      </c>
    </row>
    <row r="37382" spans="1:5">
      <c r="A37382" s="3">
        <v>43197</v>
      </c>
      <c r="B37382" s="1">
        <v>9</v>
      </c>
      <c r="C37382" s="1">
        <v>2813.6472199999998</v>
      </c>
      <c r="D37382" s="1">
        <v>1283.3857800000001</v>
      </c>
      <c r="E37382" s="1">
        <v>4097.0330000000004</v>
      </c>
    </row>
    <row r="37383" spans="1:5">
      <c r="A37383" s="3">
        <v>43197</v>
      </c>
      <c r="B37383" s="1">
        <v>10</v>
      </c>
      <c r="C37383" s="1">
        <v>2899.7576899999999</v>
      </c>
      <c r="D37383" s="1">
        <v>1361.74027</v>
      </c>
      <c r="E37383" s="1">
        <v>4261.4979599999997</v>
      </c>
    </row>
    <row r="37384" spans="1:5">
      <c r="A37384" s="3">
        <v>43197</v>
      </c>
      <c r="B37384" s="1">
        <v>11</v>
      </c>
      <c r="C37384" s="1">
        <v>2949.6373899999999</v>
      </c>
      <c r="D37384" s="1">
        <v>1407.2186099999999</v>
      </c>
      <c r="E37384" s="1">
        <v>4356.8559999999998</v>
      </c>
    </row>
    <row r="37385" spans="1:5">
      <c r="A37385" s="3">
        <v>43197</v>
      </c>
      <c r="B37385" s="1">
        <v>12</v>
      </c>
      <c r="C37385" s="1">
        <v>2917.2739799999999</v>
      </c>
      <c r="D37385" s="1">
        <v>1398.2239999999999</v>
      </c>
      <c r="E37385" s="1">
        <v>4315.4979800000001</v>
      </c>
    </row>
    <row r="37386" spans="1:5">
      <c r="A37386" s="3">
        <v>43197</v>
      </c>
      <c r="B37386" s="1">
        <v>13</v>
      </c>
      <c r="C37386" s="1">
        <v>2888.8399800000002</v>
      </c>
      <c r="D37386" s="1">
        <v>1385.9830099999999</v>
      </c>
      <c r="E37386" s="1">
        <v>4274.8229899999997</v>
      </c>
    </row>
    <row r="37387" spans="1:5">
      <c r="A37387" s="3">
        <v>43197</v>
      </c>
      <c r="B37387" s="1">
        <v>14</v>
      </c>
      <c r="C37387" s="1">
        <v>2842.1615400000001</v>
      </c>
      <c r="D37387" s="1">
        <v>1355.9364399999999</v>
      </c>
      <c r="E37387" s="1">
        <v>4198.0979799999996</v>
      </c>
    </row>
    <row r="37388" spans="1:5">
      <c r="A37388" s="3">
        <v>43197</v>
      </c>
      <c r="B37388" s="1">
        <v>15</v>
      </c>
      <c r="C37388" s="1">
        <v>2801.2975200000001</v>
      </c>
      <c r="D37388" s="1">
        <v>1316.3094799999999</v>
      </c>
      <c r="E37388" s="1">
        <v>4117.607</v>
      </c>
    </row>
    <row r="37389" spans="1:5">
      <c r="A37389" s="3">
        <v>43197</v>
      </c>
      <c r="B37389" s="1">
        <v>16</v>
      </c>
      <c r="C37389" s="1">
        <v>2753.9349400000001</v>
      </c>
      <c r="D37389" s="1">
        <v>1287.2390700000001</v>
      </c>
      <c r="E37389" s="1">
        <v>4041.1740100000002</v>
      </c>
    </row>
    <row r="37390" spans="1:5">
      <c r="A37390" s="3">
        <v>43197</v>
      </c>
      <c r="B37390" s="1">
        <v>17</v>
      </c>
      <c r="C37390" s="1">
        <v>2748.0725000000002</v>
      </c>
      <c r="D37390" s="1">
        <v>1290.9714799999999</v>
      </c>
      <c r="E37390" s="1">
        <v>4039.0439799999999</v>
      </c>
    </row>
    <row r="37391" spans="1:5">
      <c r="A37391" s="3">
        <v>43197</v>
      </c>
      <c r="B37391" s="1">
        <v>18</v>
      </c>
      <c r="C37391" s="1">
        <v>2750.4757100000002</v>
      </c>
      <c r="D37391" s="1">
        <v>1334.6803199999999</v>
      </c>
      <c r="E37391" s="1">
        <v>4085.1560300000001</v>
      </c>
    </row>
    <row r="37392" spans="1:5">
      <c r="A37392" s="3">
        <v>43197</v>
      </c>
      <c r="B37392" s="1">
        <v>19</v>
      </c>
      <c r="C37392" s="1">
        <v>2769.01719</v>
      </c>
      <c r="D37392" s="1">
        <v>1382.39183</v>
      </c>
      <c r="E37392" s="1">
        <v>4151.4090200000001</v>
      </c>
    </row>
    <row r="37393" spans="1:5">
      <c r="A37393" s="3">
        <v>43197</v>
      </c>
      <c r="B37393" s="1">
        <v>20</v>
      </c>
      <c r="C37393" s="1">
        <v>2847.5651800000001</v>
      </c>
      <c r="D37393" s="1">
        <v>1448.7728</v>
      </c>
      <c r="E37393" s="1">
        <v>4296.3379800000002</v>
      </c>
    </row>
    <row r="37394" spans="1:5">
      <c r="A37394" s="3">
        <v>43197</v>
      </c>
      <c r="B37394" s="1">
        <v>21</v>
      </c>
      <c r="C37394" s="1">
        <v>2862.9126000000001</v>
      </c>
      <c r="D37394" s="1">
        <v>1468.12345</v>
      </c>
      <c r="E37394" s="1">
        <v>4331.0360499999997</v>
      </c>
    </row>
    <row r="37395" spans="1:5">
      <c r="A37395" s="3">
        <v>43197</v>
      </c>
      <c r="B37395" s="1">
        <v>22</v>
      </c>
      <c r="C37395" s="1">
        <v>2824.2091300000002</v>
      </c>
      <c r="D37395" s="1">
        <v>1440.6039000000001</v>
      </c>
      <c r="E37395" s="1">
        <v>4264.8130300000003</v>
      </c>
    </row>
    <row r="37396" spans="1:5">
      <c r="A37396" s="3">
        <v>43197</v>
      </c>
      <c r="B37396" s="1">
        <v>23</v>
      </c>
      <c r="C37396" s="1">
        <v>2719.4978299999998</v>
      </c>
      <c r="D37396" s="1">
        <v>1359.91623</v>
      </c>
      <c r="E37396" s="1">
        <v>4079.4140600000001</v>
      </c>
    </row>
    <row r="37397" spans="1:5">
      <c r="A37397" s="3">
        <v>43197</v>
      </c>
      <c r="B37397" s="1">
        <v>24</v>
      </c>
      <c r="C37397" s="1">
        <v>2634.0255400000001</v>
      </c>
      <c r="D37397" s="1">
        <v>1268.3645200000001</v>
      </c>
      <c r="E37397" s="1">
        <v>3902.3900600000002</v>
      </c>
    </row>
    <row r="37398" spans="1:5">
      <c r="A37398" s="3">
        <v>43198</v>
      </c>
      <c r="B37398" s="1">
        <v>1</v>
      </c>
      <c r="C37398" s="1">
        <v>2547.5171599999999</v>
      </c>
      <c r="D37398" s="1">
        <v>1180.57386</v>
      </c>
      <c r="E37398" s="1">
        <v>3728.0910199999998</v>
      </c>
    </row>
    <row r="37399" spans="1:5">
      <c r="A37399" s="3">
        <v>43198</v>
      </c>
      <c r="B37399" s="1">
        <v>2</v>
      </c>
      <c r="C37399" s="1">
        <v>2512.84267</v>
      </c>
      <c r="D37399" s="1">
        <v>1133.8703499999999</v>
      </c>
      <c r="E37399" s="1">
        <v>3646.7130200000001</v>
      </c>
    </row>
    <row r="37400" spans="1:5">
      <c r="A37400" s="3">
        <v>43198</v>
      </c>
      <c r="B37400" s="1">
        <v>3</v>
      </c>
      <c r="C37400" s="1">
        <v>2488.20262</v>
      </c>
      <c r="D37400" s="1">
        <v>1105.26632</v>
      </c>
      <c r="E37400" s="1">
        <v>3593.4689400000002</v>
      </c>
    </row>
    <row r="37401" spans="1:5">
      <c r="A37401" s="3">
        <v>43198</v>
      </c>
      <c r="B37401" s="1">
        <v>4</v>
      </c>
      <c r="C37401" s="1">
        <v>2487.50504</v>
      </c>
      <c r="D37401" s="1">
        <v>1101.991</v>
      </c>
      <c r="E37401" s="1">
        <v>3589.49604</v>
      </c>
    </row>
    <row r="37402" spans="1:5">
      <c r="A37402" s="3">
        <v>43198</v>
      </c>
      <c r="B37402" s="1">
        <v>5</v>
      </c>
      <c r="C37402" s="1">
        <v>2527.4151099999999</v>
      </c>
      <c r="D37402" s="1">
        <v>1120.71693</v>
      </c>
      <c r="E37402" s="1">
        <v>3648.13204</v>
      </c>
    </row>
    <row r="37403" spans="1:5">
      <c r="A37403" s="3">
        <v>43198</v>
      </c>
      <c r="B37403" s="1">
        <v>6</v>
      </c>
      <c r="C37403" s="1">
        <v>2598.6767100000002</v>
      </c>
      <c r="D37403" s="1">
        <v>1167.4853000000001</v>
      </c>
      <c r="E37403" s="1">
        <v>3766.16201</v>
      </c>
    </row>
    <row r="37404" spans="1:5">
      <c r="A37404" s="3">
        <v>43198</v>
      </c>
      <c r="B37404" s="1">
        <v>7</v>
      </c>
      <c r="C37404" s="1">
        <v>2674.72552</v>
      </c>
      <c r="D37404" s="1">
        <v>1240.0465200000001</v>
      </c>
      <c r="E37404" s="1">
        <v>3914.7720399999998</v>
      </c>
    </row>
    <row r="37405" spans="1:5">
      <c r="A37405" s="3">
        <v>43198</v>
      </c>
      <c r="B37405" s="1">
        <v>8</v>
      </c>
      <c r="C37405" s="1">
        <v>2736.7240999999999</v>
      </c>
      <c r="D37405" s="1">
        <v>1328.78494</v>
      </c>
      <c r="E37405" s="1">
        <v>4065.5090399999999</v>
      </c>
    </row>
    <row r="37406" spans="1:5">
      <c r="A37406" s="3">
        <v>43198</v>
      </c>
      <c r="B37406" s="1">
        <v>9</v>
      </c>
      <c r="C37406" s="1">
        <v>2764.1837500000001</v>
      </c>
      <c r="D37406" s="1">
        <v>1389.95027</v>
      </c>
      <c r="E37406" s="1">
        <v>4154.1340200000004</v>
      </c>
    </row>
    <row r="37407" spans="1:5">
      <c r="A37407" s="3">
        <v>43198</v>
      </c>
      <c r="B37407" s="1">
        <v>10</v>
      </c>
      <c r="C37407" s="1">
        <v>2797.6073500000002</v>
      </c>
      <c r="D37407" s="1">
        <v>1421.8636200000001</v>
      </c>
      <c r="E37407" s="1">
        <v>4219.4709700000003</v>
      </c>
    </row>
    <row r="37408" spans="1:5">
      <c r="A37408" s="3">
        <v>43198</v>
      </c>
      <c r="B37408" s="1">
        <v>11</v>
      </c>
      <c r="C37408" s="1">
        <v>2807.5974099999999</v>
      </c>
      <c r="D37408" s="1">
        <v>1433.9245900000001</v>
      </c>
      <c r="E37408" s="1">
        <v>4241.5219999999999</v>
      </c>
    </row>
    <row r="37409" spans="1:5">
      <c r="A37409" s="3">
        <v>43198</v>
      </c>
      <c r="B37409" s="1">
        <v>12</v>
      </c>
      <c r="C37409" s="1">
        <v>2808.00317</v>
      </c>
      <c r="D37409" s="1">
        <v>1427.2418299999999</v>
      </c>
      <c r="E37409" s="1">
        <v>4235.2449999999999</v>
      </c>
    </row>
    <row r="37410" spans="1:5">
      <c r="A37410" s="3">
        <v>43198</v>
      </c>
      <c r="B37410" s="1">
        <v>13</v>
      </c>
      <c r="C37410" s="1">
        <v>2786.1137100000001</v>
      </c>
      <c r="D37410" s="1">
        <v>1404.1522399999999</v>
      </c>
      <c r="E37410" s="1">
        <v>4190.26595</v>
      </c>
    </row>
    <row r="37411" spans="1:5">
      <c r="A37411" s="3">
        <v>43198</v>
      </c>
      <c r="B37411" s="1">
        <v>14</v>
      </c>
      <c r="C37411" s="1">
        <v>2762.8330700000001</v>
      </c>
      <c r="D37411" s="1">
        <v>1366.5699300000001</v>
      </c>
      <c r="E37411" s="1">
        <v>4129.4030000000002</v>
      </c>
    </row>
    <row r="37412" spans="1:5">
      <c r="A37412" s="3">
        <v>43198</v>
      </c>
      <c r="B37412" s="1">
        <v>15</v>
      </c>
      <c r="C37412" s="1">
        <v>2744.0299300000001</v>
      </c>
      <c r="D37412" s="1">
        <v>1335.6110900000001</v>
      </c>
      <c r="E37412" s="1">
        <v>4079.64102</v>
      </c>
    </row>
    <row r="37413" spans="1:5">
      <c r="A37413" s="3">
        <v>43198</v>
      </c>
      <c r="B37413" s="1">
        <v>16</v>
      </c>
      <c r="C37413" s="1">
        <v>2730.5972400000001</v>
      </c>
      <c r="D37413" s="1">
        <v>1330.1467399999999</v>
      </c>
      <c r="E37413" s="1">
        <v>4060.7439800000002</v>
      </c>
    </row>
    <row r="37414" spans="1:5">
      <c r="A37414" s="3">
        <v>43198</v>
      </c>
      <c r="B37414" s="1">
        <v>17</v>
      </c>
      <c r="C37414" s="1">
        <v>2743.05188</v>
      </c>
      <c r="D37414" s="1">
        <v>1363.65112</v>
      </c>
      <c r="E37414" s="1">
        <v>4106.7030000000004</v>
      </c>
    </row>
    <row r="37415" spans="1:5">
      <c r="A37415" s="3">
        <v>43198</v>
      </c>
      <c r="B37415" s="1">
        <v>18</v>
      </c>
      <c r="C37415" s="1">
        <v>2780.7002900000002</v>
      </c>
      <c r="D37415" s="1">
        <v>1429.25676</v>
      </c>
      <c r="E37415" s="1">
        <v>4209.95705</v>
      </c>
    </row>
    <row r="37416" spans="1:5">
      <c r="A37416" s="3">
        <v>43198</v>
      </c>
      <c r="B37416" s="1">
        <v>19</v>
      </c>
      <c r="C37416" s="1">
        <v>2792.5607100000002</v>
      </c>
      <c r="D37416" s="1">
        <v>1480.14031</v>
      </c>
      <c r="E37416" s="1">
        <v>4272.7010200000004</v>
      </c>
    </row>
    <row r="37417" spans="1:5">
      <c r="A37417" s="3">
        <v>43198</v>
      </c>
      <c r="B37417" s="1">
        <v>20</v>
      </c>
      <c r="C37417" s="1">
        <v>2885.4773100000002</v>
      </c>
      <c r="D37417" s="1">
        <v>1593.3276499999999</v>
      </c>
      <c r="E37417" s="1">
        <v>4478.8049600000004</v>
      </c>
    </row>
    <row r="37418" spans="1:5">
      <c r="A37418" s="3">
        <v>43198</v>
      </c>
      <c r="B37418" s="1">
        <v>21</v>
      </c>
      <c r="C37418" s="1">
        <v>2979.12192</v>
      </c>
      <c r="D37418" s="1">
        <v>1680.2061100000001</v>
      </c>
      <c r="E37418" s="1">
        <v>4659.3280299999997</v>
      </c>
    </row>
    <row r="37419" spans="1:5">
      <c r="A37419" s="3">
        <v>43198</v>
      </c>
      <c r="B37419" s="1">
        <v>22</v>
      </c>
      <c r="C37419" s="1">
        <v>2918.3911899999998</v>
      </c>
      <c r="D37419" s="1">
        <v>1612.1907799999999</v>
      </c>
      <c r="E37419" s="1">
        <v>4530.5819700000002</v>
      </c>
    </row>
    <row r="37420" spans="1:5">
      <c r="A37420" s="3">
        <v>43198</v>
      </c>
      <c r="B37420" s="1">
        <v>23</v>
      </c>
      <c r="C37420" s="1">
        <v>2820.9798700000001</v>
      </c>
      <c r="D37420" s="1">
        <v>1475.4121700000001</v>
      </c>
      <c r="E37420" s="1">
        <v>4296.3920399999997</v>
      </c>
    </row>
    <row r="37421" spans="1:5">
      <c r="A37421" s="3">
        <v>43198</v>
      </c>
      <c r="B37421" s="1">
        <v>24</v>
      </c>
      <c r="C37421" s="1">
        <v>2725.8970399999998</v>
      </c>
      <c r="D37421" s="1">
        <v>1325.1909800000001</v>
      </c>
      <c r="E37421" s="1">
        <v>4051.0880200000001</v>
      </c>
    </row>
    <row r="37422" spans="1:5">
      <c r="A37422" s="3">
        <v>43199</v>
      </c>
      <c r="B37422" s="1">
        <v>1</v>
      </c>
      <c r="C37422" s="1">
        <v>2680.4837000000002</v>
      </c>
      <c r="D37422" s="1">
        <v>1224.4723300000001</v>
      </c>
      <c r="E37422" s="1">
        <v>3904.9560299999998</v>
      </c>
    </row>
    <row r="37423" spans="1:5">
      <c r="A37423" s="3">
        <v>43199</v>
      </c>
      <c r="B37423" s="1">
        <v>2</v>
      </c>
      <c r="C37423" s="1">
        <v>2617.58781</v>
      </c>
      <c r="D37423" s="1">
        <v>1180.8371500000001</v>
      </c>
      <c r="E37423" s="1">
        <v>3798.4249599999998</v>
      </c>
    </row>
    <row r="37424" spans="1:5">
      <c r="A37424" s="3">
        <v>43199</v>
      </c>
      <c r="B37424" s="1">
        <v>3</v>
      </c>
      <c r="C37424" s="1">
        <v>2615.85439</v>
      </c>
      <c r="D37424" s="1">
        <v>1154.1915899999999</v>
      </c>
      <c r="E37424" s="1">
        <v>3770.0459799999999</v>
      </c>
    </row>
    <row r="37425" spans="1:5">
      <c r="A37425" s="3">
        <v>43199</v>
      </c>
      <c r="B37425" s="1">
        <v>4</v>
      </c>
      <c r="C37425" s="1">
        <v>2657.7989899999998</v>
      </c>
      <c r="D37425" s="1">
        <v>1161.3640399999999</v>
      </c>
      <c r="E37425" s="1">
        <v>3819.1630300000002</v>
      </c>
    </row>
    <row r="37426" spans="1:5">
      <c r="A37426" s="3">
        <v>43199</v>
      </c>
      <c r="B37426" s="1">
        <v>5</v>
      </c>
      <c r="C37426" s="1">
        <v>2738.8743599999998</v>
      </c>
      <c r="D37426" s="1">
        <v>1195.1046699999999</v>
      </c>
      <c r="E37426" s="1">
        <v>3933.97903</v>
      </c>
    </row>
    <row r="37427" spans="1:5">
      <c r="A37427" s="3">
        <v>43199</v>
      </c>
      <c r="B37427" s="1">
        <v>6</v>
      </c>
      <c r="C37427" s="1">
        <v>2983.14986</v>
      </c>
      <c r="D37427" s="1">
        <v>1312.80216</v>
      </c>
      <c r="E37427" s="1">
        <v>4295.9520199999997</v>
      </c>
    </row>
    <row r="37428" spans="1:5">
      <c r="A37428" s="3">
        <v>43199</v>
      </c>
      <c r="B37428" s="1">
        <v>7</v>
      </c>
      <c r="C37428" s="1">
        <v>3220.4015300000001</v>
      </c>
      <c r="D37428" s="1">
        <v>1513.2684999999999</v>
      </c>
      <c r="E37428" s="1">
        <v>4733.6700300000002</v>
      </c>
    </row>
    <row r="37429" spans="1:5">
      <c r="A37429" s="3">
        <v>43199</v>
      </c>
      <c r="B37429" s="1">
        <v>8</v>
      </c>
      <c r="C37429" s="1">
        <v>3419.07735</v>
      </c>
      <c r="D37429" s="1">
        <v>1578.62167</v>
      </c>
      <c r="E37429" s="1">
        <v>4997.69902</v>
      </c>
    </row>
    <row r="37430" spans="1:5">
      <c r="A37430" s="3">
        <v>43199</v>
      </c>
      <c r="B37430" s="1">
        <v>9</v>
      </c>
      <c r="C37430" s="1">
        <v>3490.5590099999999</v>
      </c>
      <c r="D37430" s="1">
        <v>1515.2629300000001</v>
      </c>
      <c r="E37430" s="1">
        <v>5005.8219399999998</v>
      </c>
    </row>
    <row r="37431" spans="1:5">
      <c r="A37431" s="3">
        <v>43199</v>
      </c>
      <c r="B37431" s="1">
        <v>10</v>
      </c>
      <c r="C37431" s="1">
        <v>3474.8761199999999</v>
      </c>
      <c r="D37431" s="1">
        <v>1449.4198200000001</v>
      </c>
      <c r="E37431" s="1">
        <v>4924.29594</v>
      </c>
    </row>
    <row r="37432" spans="1:5">
      <c r="A37432" s="3">
        <v>43199</v>
      </c>
      <c r="B37432" s="1">
        <v>11</v>
      </c>
      <c r="C37432" s="1">
        <v>3433.8020799999999</v>
      </c>
      <c r="D37432" s="1">
        <v>1381.3439599999999</v>
      </c>
      <c r="E37432" s="1">
        <v>4815.1460399999996</v>
      </c>
    </row>
    <row r="37433" spans="1:5">
      <c r="A37433" s="3">
        <v>43199</v>
      </c>
      <c r="B37433" s="1">
        <v>12</v>
      </c>
      <c r="C37433" s="1">
        <v>3357.8016400000001</v>
      </c>
      <c r="D37433" s="1">
        <v>1313.16932</v>
      </c>
      <c r="E37433" s="1">
        <v>4670.9709599999996</v>
      </c>
    </row>
    <row r="37434" spans="1:5">
      <c r="A37434" s="3">
        <v>43199</v>
      </c>
      <c r="B37434" s="1">
        <v>13</v>
      </c>
      <c r="C37434" s="1">
        <v>3342.1292899999999</v>
      </c>
      <c r="D37434" s="1">
        <v>1272.25971</v>
      </c>
      <c r="E37434" s="1">
        <v>4614.3890000000001</v>
      </c>
    </row>
    <row r="37435" spans="1:5">
      <c r="A37435" s="3">
        <v>43199</v>
      </c>
      <c r="B37435" s="1">
        <v>14</v>
      </c>
      <c r="C37435" s="1">
        <v>3307.7773299999999</v>
      </c>
      <c r="D37435" s="1">
        <v>1234.80567</v>
      </c>
      <c r="E37435" s="1">
        <v>4542.5829999999996</v>
      </c>
    </row>
    <row r="37436" spans="1:5">
      <c r="A37436" s="3">
        <v>43199</v>
      </c>
      <c r="B37436" s="1">
        <v>15</v>
      </c>
      <c r="C37436" s="1">
        <v>3287.0539899999999</v>
      </c>
      <c r="D37436" s="1">
        <v>1220.2780700000001</v>
      </c>
      <c r="E37436" s="1">
        <v>4507.3320599999997</v>
      </c>
    </row>
    <row r="37437" spans="1:5">
      <c r="A37437" s="3">
        <v>43199</v>
      </c>
      <c r="B37437" s="1">
        <v>16</v>
      </c>
      <c r="C37437" s="1">
        <v>3241.0908199999999</v>
      </c>
      <c r="D37437" s="1">
        <v>1248.8461400000001</v>
      </c>
      <c r="E37437" s="1">
        <v>4489.93696</v>
      </c>
    </row>
    <row r="37438" spans="1:5">
      <c r="A37438" s="3">
        <v>43199</v>
      </c>
      <c r="B37438" s="1">
        <v>17</v>
      </c>
      <c r="C37438" s="1">
        <v>3247.63942</v>
      </c>
      <c r="D37438" s="1">
        <v>1350.0526</v>
      </c>
      <c r="E37438" s="1">
        <v>4597.6920200000004</v>
      </c>
    </row>
    <row r="37439" spans="1:5">
      <c r="A37439" s="3">
        <v>43199</v>
      </c>
      <c r="B37439" s="1">
        <v>18</v>
      </c>
      <c r="C37439" s="1">
        <v>3269.4897000000001</v>
      </c>
      <c r="D37439" s="1">
        <v>1463.44623</v>
      </c>
      <c r="E37439" s="1">
        <v>4732.9359299999996</v>
      </c>
    </row>
    <row r="37440" spans="1:5">
      <c r="A37440" s="3">
        <v>43199</v>
      </c>
      <c r="B37440" s="1">
        <v>19</v>
      </c>
      <c r="C37440" s="1">
        <v>3233.1114699999998</v>
      </c>
      <c r="D37440" s="1">
        <v>1554.62249</v>
      </c>
      <c r="E37440" s="1">
        <v>4787.7339599999996</v>
      </c>
    </row>
    <row r="37441" spans="1:5">
      <c r="A37441" s="3">
        <v>43199</v>
      </c>
      <c r="B37441" s="1">
        <v>20</v>
      </c>
      <c r="C37441" s="1">
        <v>3250.64084</v>
      </c>
      <c r="D37441" s="1">
        <v>1639.19415</v>
      </c>
      <c r="E37441" s="1">
        <v>4889.8349900000003</v>
      </c>
    </row>
    <row r="37442" spans="1:5">
      <c r="A37442" s="3">
        <v>43199</v>
      </c>
      <c r="B37442" s="1">
        <v>21</v>
      </c>
      <c r="C37442" s="1">
        <v>3275.6187</v>
      </c>
      <c r="D37442" s="1">
        <v>1665.74432</v>
      </c>
      <c r="E37442" s="1">
        <v>4941.3630199999998</v>
      </c>
    </row>
    <row r="37443" spans="1:5">
      <c r="A37443" s="3">
        <v>43199</v>
      </c>
      <c r="B37443" s="1">
        <v>22</v>
      </c>
      <c r="C37443" s="1">
        <v>3132.0838199999998</v>
      </c>
      <c r="D37443" s="1">
        <v>1578.6881599999999</v>
      </c>
      <c r="E37443" s="1">
        <v>4710.7719800000004</v>
      </c>
    </row>
    <row r="37444" spans="1:5">
      <c r="A37444" s="3">
        <v>43199</v>
      </c>
      <c r="B37444" s="1">
        <v>23</v>
      </c>
      <c r="C37444" s="1">
        <v>2953.2731699999999</v>
      </c>
      <c r="D37444" s="1">
        <v>1419.0888600000001</v>
      </c>
      <c r="E37444" s="1">
        <v>4372.3620300000002</v>
      </c>
    </row>
    <row r="37445" spans="1:5">
      <c r="A37445" s="3">
        <v>43199</v>
      </c>
      <c r="B37445" s="1">
        <v>24</v>
      </c>
      <c r="C37445" s="1">
        <v>2801.0347400000001</v>
      </c>
      <c r="D37445" s="1">
        <v>1268.53325</v>
      </c>
      <c r="E37445" s="1">
        <v>4069.56799</v>
      </c>
    </row>
    <row r="37446" spans="1:5">
      <c r="A37446" s="3">
        <v>43200</v>
      </c>
      <c r="B37446" s="1">
        <v>1</v>
      </c>
      <c r="C37446" s="1">
        <v>2678.0684500000002</v>
      </c>
      <c r="D37446" s="1">
        <v>1168.4465600000001</v>
      </c>
      <c r="E37446" s="1">
        <v>3846.5150100000001</v>
      </c>
    </row>
    <row r="37447" spans="1:5">
      <c r="A37447" s="3">
        <v>43200</v>
      </c>
      <c r="B37447" s="1">
        <v>2</v>
      </c>
      <c r="C37447" s="1">
        <v>2600.85907</v>
      </c>
      <c r="D37447" s="1">
        <v>1113.0219199999999</v>
      </c>
      <c r="E37447" s="1">
        <v>3713.8809900000001</v>
      </c>
    </row>
    <row r="37448" spans="1:5">
      <c r="A37448" s="3">
        <v>43200</v>
      </c>
      <c r="B37448" s="1">
        <v>3</v>
      </c>
      <c r="C37448" s="1">
        <v>2588.3444100000002</v>
      </c>
      <c r="D37448" s="1">
        <v>1085.5136</v>
      </c>
      <c r="E37448" s="1">
        <v>3673.8580099999999</v>
      </c>
    </row>
    <row r="37449" spans="1:5">
      <c r="A37449" s="3">
        <v>43200</v>
      </c>
      <c r="B37449" s="1">
        <v>4</v>
      </c>
      <c r="C37449" s="1">
        <v>2612.4762099999998</v>
      </c>
      <c r="D37449" s="1">
        <v>1086.14678</v>
      </c>
      <c r="E37449" s="1">
        <v>3698.6229899999998</v>
      </c>
    </row>
    <row r="37450" spans="1:5">
      <c r="A37450" s="3">
        <v>43200</v>
      </c>
      <c r="B37450" s="1">
        <v>5</v>
      </c>
      <c r="C37450" s="1">
        <v>2690.7907100000002</v>
      </c>
      <c r="D37450" s="1">
        <v>1119.83528</v>
      </c>
      <c r="E37450" s="1">
        <v>3810.62599</v>
      </c>
    </row>
    <row r="37451" spans="1:5">
      <c r="A37451" s="3">
        <v>43200</v>
      </c>
      <c r="B37451" s="1">
        <v>6</v>
      </c>
      <c r="C37451" s="1">
        <v>2900.51541</v>
      </c>
      <c r="D37451" s="1">
        <v>1226.15158</v>
      </c>
      <c r="E37451" s="1">
        <v>4126.6669899999997</v>
      </c>
    </row>
    <row r="37452" spans="1:5">
      <c r="A37452" s="3">
        <v>43200</v>
      </c>
      <c r="B37452" s="1">
        <v>7</v>
      </c>
      <c r="C37452" s="1">
        <v>3194.8904499999999</v>
      </c>
      <c r="D37452" s="1">
        <v>1419.50756</v>
      </c>
      <c r="E37452" s="1">
        <v>4614.3980099999999</v>
      </c>
    </row>
    <row r="37453" spans="1:5">
      <c r="A37453" s="3">
        <v>43200</v>
      </c>
      <c r="B37453" s="1">
        <v>8</v>
      </c>
      <c r="C37453" s="1">
        <v>3354.6322599999999</v>
      </c>
      <c r="D37453" s="1">
        <v>1477.58971</v>
      </c>
      <c r="E37453" s="1">
        <v>4832.2219699999996</v>
      </c>
    </row>
    <row r="37454" spans="1:5">
      <c r="A37454" s="3">
        <v>43200</v>
      </c>
      <c r="B37454" s="1">
        <v>9</v>
      </c>
      <c r="C37454" s="1">
        <v>3391.9384</v>
      </c>
      <c r="D37454" s="1">
        <v>1386.6006</v>
      </c>
      <c r="E37454" s="1">
        <v>4778.5389999999998</v>
      </c>
    </row>
    <row r="37455" spans="1:5">
      <c r="A37455" s="3">
        <v>43200</v>
      </c>
      <c r="B37455" s="1">
        <v>10</v>
      </c>
      <c r="C37455" s="1">
        <v>3381.5845899999999</v>
      </c>
      <c r="D37455" s="1">
        <v>1314.45443</v>
      </c>
      <c r="E37455" s="1">
        <v>4696.0390200000002</v>
      </c>
    </row>
    <row r="37456" spans="1:5">
      <c r="A37456" s="3">
        <v>43200</v>
      </c>
      <c r="B37456" s="1">
        <v>11</v>
      </c>
      <c r="C37456" s="1">
        <v>3385.5404100000001</v>
      </c>
      <c r="D37456" s="1">
        <v>1268.4926</v>
      </c>
      <c r="E37456" s="1">
        <v>4654.0330100000001</v>
      </c>
    </row>
    <row r="37457" spans="1:5">
      <c r="A37457" s="3">
        <v>43200</v>
      </c>
      <c r="B37457" s="1">
        <v>12</v>
      </c>
      <c r="C37457" s="1">
        <v>3358.7139000000002</v>
      </c>
      <c r="D37457" s="1">
        <v>1234.97408</v>
      </c>
      <c r="E37457" s="1">
        <v>4593.6879799999997</v>
      </c>
    </row>
    <row r="37458" spans="1:5">
      <c r="A37458" s="3">
        <v>43200</v>
      </c>
      <c r="B37458" s="1">
        <v>13</v>
      </c>
      <c r="C37458" s="1">
        <v>3307.8815599999998</v>
      </c>
      <c r="D37458" s="1">
        <v>1217.0524499999999</v>
      </c>
      <c r="E37458" s="1">
        <v>4524.9340099999999</v>
      </c>
    </row>
    <row r="37459" spans="1:5">
      <c r="A37459" s="3">
        <v>43200</v>
      </c>
      <c r="B37459" s="1">
        <v>14</v>
      </c>
      <c r="C37459" s="1">
        <v>3306.0798500000001</v>
      </c>
      <c r="D37459" s="1">
        <v>1200.4191499999999</v>
      </c>
      <c r="E37459" s="1">
        <v>4506.4989999999998</v>
      </c>
    </row>
    <row r="37460" spans="1:5">
      <c r="A37460" s="3">
        <v>43200</v>
      </c>
      <c r="B37460" s="1">
        <v>15</v>
      </c>
      <c r="C37460" s="1">
        <v>3267.0183299999999</v>
      </c>
      <c r="D37460" s="1">
        <v>1179.68768</v>
      </c>
      <c r="E37460" s="1">
        <v>4446.7060099999999</v>
      </c>
    </row>
    <row r="37461" spans="1:5">
      <c r="A37461" s="3">
        <v>43200</v>
      </c>
      <c r="B37461" s="1">
        <v>16</v>
      </c>
      <c r="C37461" s="1">
        <v>3216.8069099999998</v>
      </c>
      <c r="D37461" s="1">
        <v>1180.0990899999999</v>
      </c>
      <c r="E37461" s="1">
        <v>4396.9059999999999</v>
      </c>
    </row>
    <row r="37462" spans="1:5">
      <c r="A37462" s="3">
        <v>43200</v>
      </c>
      <c r="B37462" s="1">
        <v>17</v>
      </c>
      <c r="C37462" s="1">
        <v>3180.0924500000001</v>
      </c>
      <c r="D37462" s="1">
        <v>1235.6085700000001</v>
      </c>
      <c r="E37462" s="1">
        <v>4415.7010200000004</v>
      </c>
    </row>
    <row r="37463" spans="1:5">
      <c r="A37463" s="3">
        <v>43200</v>
      </c>
      <c r="B37463" s="1">
        <v>18</v>
      </c>
      <c r="C37463" s="1">
        <v>3153.4607500000002</v>
      </c>
      <c r="D37463" s="1">
        <v>1299.58024</v>
      </c>
      <c r="E37463" s="1">
        <v>4453.0409900000004</v>
      </c>
    </row>
    <row r="37464" spans="1:5">
      <c r="A37464" s="3">
        <v>43200</v>
      </c>
      <c r="B37464" s="1">
        <v>19</v>
      </c>
      <c r="C37464" s="1">
        <v>3111.91903</v>
      </c>
      <c r="D37464" s="1">
        <v>1372.8439699999999</v>
      </c>
      <c r="E37464" s="1">
        <v>4484.7629999999999</v>
      </c>
    </row>
    <row r="37465" spans="1:5">
      <c r="A37465" s="3">
        <v>43200</v>
      </c>
      <c r="B37465" s="1">
        <v>20</v>
      </c>
      <c r="C37465" s="1">
        <v>3139.17695</v>
      </c>
      <c r="D37465" s="1">
        <v>1483.55501</v>
      </c>
      <c r="E37465" s="1">
        <v>4622.7319600000001</v>
      </c>
    </row>
    <row r="37466" spans="1:5">
      <c r="A37466" s="3">
        <v>43200</v>
      </c>
      <c r="B37466" s="1">
        <v>21</v>
      </c>
      <c r="C37466" s="1">
        <v>3205.2794100000001</v>
      </c>
      <c r="D37466" s="1">
        <v>1587.32257</v>
      </c>
      <c r="E37466" s="1">
        <v>4792.6019800000004</v>
      </c>
    </row>
    <row r="37467" spans="1:5">
      <c r="A37467" s="3">
        <v>43200</v>
      </c>
      <c r="B37467" s="1">
        <v>22</v>
      </c>
      <c r="C37467" s="1">
        <v>3094.2011600000001</v>
      </c>
      <c r="D37467" s="1">
        <v>1529.4878100000001</v>
      </c>
      <c r="E37467" s="1">
        <v>4623.6889700000002</v>
      </c>
    </row>
    <row r="37468" spans="1:5">
      <c r="A37468" s="3">
        <v>43200</v>
      </c>
      <c r="B37468" s="1">
        <v>23</v>
      </c>
      <c r="C37468" s="1">
        <v>2898.9861099999998</v>
      </c>
      <c r="D37468" s="1">
        <v>1401.98588</v>
      </c>
      <c r="E37468" s="1">
        <v>4300.97199</v>
      </c>
    </row>
    <row r="37469" spans="1:5">
      <c r="A37469" s="3">
        <v>43200</v>
      </c>
      <c r="B37469" s="1">
        <v>24</v>
      </c>
      <c r="C37469" s="1">
        <v>2758.5361699999999</v>
      </c>
      <c r="D37469" s="1">
        <v>1252.9718499999999</v>
      </c>
      <c r="E37469" s="1">
        <v>4011.5080200000002</v>
      </c>
    </row>
    <row r="37470" spans="1:5">
      <c r="A37470" s="3">
        <v>43201</v>
      </c>
      <c r="B37470" s="1">
        <v>1</v>
      </c>
      <c r="C37470" s="1">
        <v>2694.8580299999999</v>
      </c>
      <c r="D37470" s="1">
        <v>1161.8369700000001</v>
      </c>
      <c r="E37470" s="1">
        <v>3856.6950000000002</v>
      </c>
    </row>
    <row r="37471" spans="1:5">
      <c r="A37471" s="3">
        <v>43201</v>
      </c>
      <c r="B37471" s="1">
        <v>2</v>
      </c>
      <c r="C37471" s="1">
        <v>2657.2621899999999</v>
      </c>
      <c r="D37471" s="1">
        <v>1127.2558200000001</v>
      </c>
      <c r="E37471" s="1">
        <v>3784.5180099999998</v>
      </c>
    </row>
    <row r="37472" spans="1:5">
      <c r="A37472" s="3">
        <v>43201</v>
      </c>
      <c r="B37472" s="1">
        <v>3</v>
      </c>
      <c r="C37472" s="1">
        <v>2624.4435600000002</v>
      </c>
      <c r="D37472" s="1">
        <v>1115.1294399999999</v>
      </c>
      <c r="E37472" s="1">
        <v>3739.5729999999999</v>
      </c>
    </row>
    <row r="37473" spans="1:5">
      <c r="A37473" s="3">
        <v>43201</v>
      </c>
      <c r="B37473" s="1">
        <v>4</v>
      </c>
      <c r="C37473" s="1">
        <v>2660.06799</v>
      </c>
      <c r="D37473" s="1">
        <v>1133.0729799999999</v>
      </c>
      <c r="E37473" s="1">
        <v>3793.1409699999999</v>
      </c>
    </row>
    <row r="37474" spans="1:5">
      <c r="A37474" s="3">
        <v>43201</v>
      </c>
      <c r="B37474" s="1">
        <v>5</v>
      </c>
      <c r="C37474" s="1">
        <v>2748.7640099999999</v>
      </c>
      <c r="D37474" s="1">
        <v>1174.6209899999999</v>
      </c>
      <c r="E37474" s="1">
        <v>3923.3850000000002</v>
      </c>
    </row>
    <row r="37475" spans="1:5">
      <c r="A37475" s="3">
        <v>43201</v>
      </c>
      <c r="B37475" s="1">
        <v>6</v>
      </c>
      <c r="C37475" s="1">
        <v>2973.8053399999999</v>
      </c>
      <c r="D37475" s="1">
        <v>1293.49666</v>
      </c>
      <c r="E37475" s="1">
        <v>4267.3019999999997</v>
      </c>
    </row>
    <row r="37476" spans="1:5">
      <c r="A37476" s="3">
        <v>43201</v>
      </c>
      <c r="B37476" s="1">
        <v>7</v>
      </c>
      <c r="C37476" s="1">
        <v>3235.5665899999999</v>
      </c>
      <c r="D37476" s="1">
        <v>1480.94841</v>
      </c>
      <c r="E37476" s="1">
        <v>4716.5150000000003</v>
      </c>
    </row>
    <row r="37477" spans="1:5">
      <c r="A37477" s="3">
        <v>43201</v>
      </c>
      <c r="B37477" s="1">
        <v>8</v>
      </c>
      <c r="C37477" s="1">
        <v>3430.2474200000001</v>
      </c>
      <c r="D37477" s="1">
        <v>1526.5806299999999</v>
      </c>
      <c r="E37477" s="1">
        <v>4956.8280500000001</v>
      </c>
    </row>
    <row r="37478" spans="1:5">
      <c r="A37478" s="3">
        <v>43201</v>
      </c>
      <c r="B37478" s="1">
        <v>9</v>
      </c>
      <c r="C37478" s="1">
        <v>3457.7367800000002</v>
      </c>
      <c r="D37478" s="1">
        <v>1412.9312399999999</v>
      </c>
      <c r="E37478" s="1">
        <v>4870.6680200000001</v>
      </c>
    </row>
    <row r="37479" spans="1:5">
      <c r="A37479" s="3">
        <v>43201</v>
      </c>
      <c r="B37479" s="1">
        <v>10</v>
      </c>
      <c r="C37479" s="1">
        <v>3397.6037299999998</v>
      </c>
      <c r="D37479" s="1">
        <v>1305.9482499999999</v>
      </c>
      <c r="E37479" s="1">
        <v>4703.5519800000002</v>
      </c>
    </row>
    <row r="37480" spans="1:5">
      <c r="A37480" s="3">
        <v>43201</v>
      </c>
      <c r="B37480" s="1">
        <v>11</v>
      </c>
      <c r="C37480" s="1">
        <v>3327.50279</v>
      </c>
      <c r="D37480" s="1">
        <v>1235.0902100000001</v>
      </c>
      <c r="E37480" s="1">
        <v>4562.5929999999998</v>
      </c>
    </row>
    <row r="37481" spans="1:5">
      <c r="A37481" s="3">
        <v>43201</v>
      </c>
      <c r="B37481" s="1">
        <v>12</v>
      </c>
      <c r="C37481" s="1">
        <v>3298.57879</v>
      </c>
      <c r="D37481" s="1">
        <v>1194.00117</v>
      </c>
      <c r="E37481" s="1">
        <v>4492.57996</v>
      </c>
    </row>
    <row r="37482" spans="1:5">
      <c r="A37482" s="3">
        <v>43201</v>
      </c>
      <c r="B37482" s="1">
        <v>13</v>
      </c>
      <c r="C37482" s="1">
        <v>3292.9189900000001</v>
      </c>
      <c r="D37482" s="1">
        <v>1160.748</v>
      </c>
      <c r="E37482" s="1">
        <v>4453.6669899999997</v>
      </c>
    </row>
    <row r="37483" spans="1:5">
      <c r="A37483" s="3">
        <v>43201</v>
      </c>
      <c r="B37483" s="1">
        <v>14</v>
      </c>
      <c r="C37483" s="1">
        <v>3236.0080400000002</v>
      </c>
      <c r="D37483" s="1">
        <v>1147.84293</v>
      </c>
      <c r="E37483" s="1">
        <v>4383.8509700000004</v>
      </c>
    </row>
    <row r="37484" spans="1:5">
      <c r="A37484" s="3">
        <v>43201</v>
      </c>
      <c r="B37484" s="1">
        <v>15</v>
      </c>
      <c r="C37484" s="1">
        <v>3234.9954499999999</v>
      </c>
      <c r="D37484" s="1">
        <v>1140.5455400000001</v>
      </c>
      <c r="E37484" s="1">
        <v>4375.5409900000004</v>
      </c>
    </row>
    <row r="37485" spans="1:5">
      <c r="A37485" s="3">
        <v>43201</v>
      </c>
      <c r="B37485" s="1">
        <v>16</v>
      </c>
      <c r="C37485" s="1">
        <v>3194.7038299999999</v>
      </c>
      <c r="D37485" s="1">
        <v>1152.0091399999999</v>
      </c>
      <c r="E37485" s="1">
        <v>4346.7129699999996</v>
      </c>
    </row>
    <row r="37486" spans="1:5">
      <c r="A37486" s="3">
        <v>43201</v>
      </c>
      <c r="B37486" s="1">
        <v>17</v>
      </c>
      <c r="C37486" s="1">
        <v>3164.53658</v>
      </c>
      <c r="D37486" s="1">
        <v>1195.70841</v>
      </c>
      <c r="E37486" s="1">
        <v>4360.2449900000001</v>
      </c>
    </row>
    <row r="37487" spans="1:5">
      <c r="A37487" s="3">
        <v>43201</v>
      </c>
      <c r="B37487" s="1">
        <v>18</v>
      </c>
      <c r="C37487" s="1">
        <v>3137.2364699999998</v>
      </c>
      <c r="D37487" s="1">
        <v>1245.92353</v>
      </c>
      <c r="E37487" s="1">
        <v>4383.16</v>
      </c>
    </row>
    <row r="37488" spans="1:5">
      <c r="A37488" s="3">
        <v>43201</v>
      </c>
      <c r="B37488" s="1">
        <v>19</v>
      </c>
      <c r="C37488" s="1">
        <v>3064.6969300000001</v>
      </c>
      <c r="D37488" s="1">
        <v>1314.86005</v>
      </c>
      <c r="E37488" s="1">
        <v>4379.5569800000003</v>
      </c>
    </row>
    <row r="37489" spans="1:5">
      <c r="A37489" s="3">
        <v>43201</v>
      </c>
      <c r="B37489" s="1">
        <v>20</v>
      </c>
      <c r="C37489" s="1">
        <v>3082.0398100000002</v>
      </c>
      <c r="D37489" s="1">
        <v>1416.07519</v>
      </c>
      <c r="E37489" s="1">
        <v>4498.1149999999998</v>
      </c>
    </row>
    <row r="37490" spans="1:5">
      <c r="A37490" s="3">
        <v>43201</v>
      </c>
      <c r="B37490" s="1">
        <v>21</v>
      </c>
      <c r="C37490" s="1">
        <v>3132.8975700000001</v>
      </c>
      <c r="D37490" s="1">
        <v>1496.9473499999999</v>
      </c>
      <c r="E37490" s="1">
        <v>4629.8449199999995</v>
      </c>
    </row>
    <row r="37491" spans="1:5">
      <c r="A37491" s="3">
        <v>43201</v>
      </c>
      <c r="B37491" s="1">
        <v>22</v>
      </c>
      <c r="C37491" s="1">
        <v>3020.5366199999999</v>
      </c>
      <c r="D37491" s="1">
        <v>1443.60438</v>
      </c>
      <c r="E37491" s="1">
        <v>4464.1409999999996</v>
      </c>
    </row>
    <row r="37492" spans="1:5">
      <c r="A37492" s="3">
        <v>43201</v>
      </c>
      <c r="B37492" s="1">
        <v>23</v>
      </c>
      <c r="C37492" s="1">
        <v>2861.4488000000001</v>
      </c>
      <c r="D37492" s="1">
        <v>1303.7492400000001</v>
      </c>
      <c r="E37492" s="1">
        <v>4165.1980400000002</v>
      </c>
    </row>
    <row r="37493" spans="1:5">
      <c r="A37493" s="3">
        <v>43201</v>
      </c>
      <c r="B37493" s="1">
        <v>24</v>
      </c>
      <c r="C37493" s="1">
        <v>2701.25263</v>
      </c>
      <c r="D37493" s="1">
        <v>1154.24836</v>
      </c>
      <c r="E37493" s="1">
        <v>3855.50099</v>
      </c>
    </row>
    <row r="37494" spans="1:5">
      <c r="A37494" s="3">
        <v>43202</v>
      </c>
      <c r="B37494" s="1">
        <v>1</v>
      </c>
      <c r="C37494" s="1">
        <v>2577.9674</v>
      </c>
      <c r="D37494" s="1">
        <v>1030.5236199999999</v>
      </c>
      <c r="E37494" s="1">
        <v>3608.4910199999999</v>
      </c>
    </row>
    <row r="37495" spans="1:5">
      <c r="A37495" s="3">
        <v>43202</v>
      </c>
      <c r="B37495" s="1">
        <v>2</v>
      </c>
      <c r="C37495" s="1">
        <v>2518.2654299999999</v>
      </c>
      <c r="D37495" s="1">
        <v>971.94655999999998</v>
      </c>
      <c r="E37495" s="1">
        <v>3490.2119899999998</v>
      </c>
    </row>
    <row r="37496" spans="1:5">
      <c r="A37496" s="3">
        <v>43202</v>
      </c>
      <c r="B37496" s="1">
        <v>3</v>
      </c>
      <c r="C37496" s="1">
        <v>2439.6204899999998</v>
      </c>
      <c r="D37496" s="1">
        <v>941.20354999999995</v>
      </c>
      <c r="E37496" s="1">
        <v>3380.82404</v>
      </c>
    </row>
    <row r="37497" spans="1:5">
      <c r="A37497" s="3">
        <v>43202</v>
      </c>
      <c r="B37497" s="1">
        <v>4</v>
      </c>
      <c r="C37497" s="1">
        <v>2446.5217699999998</v>
      </c>
      <c r="D37497" s="1">
        <v>935.99623999999994</v>
      </c>
      <c r="E37497" s="1">
        <v>3382.5180099999998</v>
      </c>
    </row>
    <row r="37498" spans="1:5">
      <c r="A37498" s="3">
        <v>43202</v>
      </c>
      <c r="B37498" s="1">
        <v>5</v>
      </c>
      <c r="C37498" s="1">
        <v>2549.8178400000002</v>
      </c>
      <c r="D37498" s="1">
        <v>973.61315999999999</v>
      </c>
      <c r="E37498" s="1">
        <v>3523.431</v>
      </c>
    </row>
    <row r="37499" spans="1:5">
      <c r="A37499" s="3">
        <v>43202</v>
      </c>
      <c r="B37499" s="1">
        <v>6</v>
      </c>
      <c r="C37499" s="1">
        <v>2739.1887499999998</v>
      </c>
      <c r="D37499" s="1">
        <v>1072.9372699999999</v>
      </c>
      <c r="E37499" s="1">
        <v>3812.1260200000002</v>
      </c>
    </row>
    <row r="37500" spans="1:5">
      <c r="A37500" s="3">
        <v>43202</v>
      </c>
      <c r="B37500" s="1">
        <v>7</v>
      </c>
      <c r="C37500" s="1">
        <v>3028.1736799999999</v>
      </c>
      <c r="D37500" s="1">
        <v>1268.32133</v>
      </c>
      <c r="E37500" s="1">
        <v>4296.4950099999996</v>
      </c>
    </row>
    <row r="37501" spans="1:5">
      <c r="A37501" s="3">
        <v>43202</v>
      </c>
      <c r="B37501" s="1">
        <v>8</v>
      </c>
      <c r="C37501" s="1">
        <v>3231.0801999999999</v>
      </c>
      <c r="D37501" s="1">
        <v>1321.1097600000001</v>
      </c>
      <c r="E37501" s="1">
        <v>4552.1899599999997</v>
      </c>
    </row>
    <row r="37502" spans="1:5">
      <c r="A37502" s="3">
        <v>43202</v>
      </c>
      <c r="B37502" s="1">
        <v>9</v>
      </c>
      <c r="C37502" s="1">
        <v>3255.9636799999998</v>
      </c>
      <c r="D37502" s="1">
        <v>1227.6743300000001</v>
      </c>
      <c r="E37502" s="1">
        <v>4483.6380099999997</v>
      </c>
    </row>
    <row r="37503" spans="1:5">
      <c r="A37503" s="3">
        <v>43202</v>
      </c>
      <c r="B37503" s="1">
        <v>10</v>
      </c>
      <c r="C37503" s="1">
        <v>3284.7041599999998</v>
      </c>
      <c r="D37503" s="1">
        <v>1168.27181</v>
      </c>
      <c r="E37503" s="1">
        <v>4452.9759700000004</v>
      </c>
    </row>
    <row r="37504" spans="1:5">
      <c r="A37504" s="3">
        <v>43202</v>
      </c>
      <c r="B37504" s="1">
        <v>11</v>
      </c>
      <c r="C37504" s="1">
        <v>3283.8326900000002</v>
      </c>
      <c r="D37504" s="1">
        <v>1121.79438</v>
      </c>
      <c r="E37504" s="1">
        <v>4405.6270699999995</v>
      </c>
    </row>
    <row r="37505" spans="1:5">
      <c r="A37505" s="3">
        <v>43202</v>
      </c>
      <c r="B37505" s="1">
        <v>12</v>
      </c>
      <c r="C37505" s="1">
        <v>3280.8500899999999</v>
      </c>
      <c r="D37505" s="1">
        <v>1083.9968899999999</v>
      </c>
      <c r="E37505" s="1">
        <v>4364.8469800000003</v>
      </c>
    </row>
    <row r="37506" spans="1:5">
      <c r="A37506" s="3">
        <v>43202</v>
      </c>
      <c r="B37506" s="1">
        <v>13</v>
      </c>
      <c r="C37506" s="1">
        <v>3305.3414899999998</v>
      </c>
      <c r="D37506" s="1">
        <v>1079.72351</v>
      </c>
      <c r="E37506" s="1">
        <v>4385.0649999999996</v>
      </c>
    </row>
    <row r="37507" spans="1:5">
      <c r="A37507" s="3">
        <v>43202</v>
      </c>
      <c r="B37507" s="1">
        <v>14</v>
      </c>
      <c r="C37507" s="1">
        <v>3232.6749199999999</v>
      </c>
      <c r="D37507" s="1">
        <v>1048.32807</v>
      </c>
      <c r="E37507" s="1">
        <v>4281.00299</v>
      </c>
    </row>
    <row r="37508" spans="1:5">
      <c r="A37508" s="3">
        <v>43202</v>
      </c>
      <c r="B37508" s="1">
        <v>15</v>
      </c>
      <c r="C37508" s="1">
        <v>3249.4373500000002</v>
      </c>
      <c r="D37508" s="1">
        <v>1021.73463</v>
      </c>
      <c r="E37508" s="1">
        <v>4271.1719800000001</v>
      </c>
    </row>
    <row r="37509" spans="1:5">
      <c r="A37509" s="3">
        <v>43202</v>
      </c>
      <c r="B37509" s="1">
        <v>16</v>
      </c>
      <c r="C37509" s="1">
        <v>3196.7246500000001</v>
      </c>
      <c r="D37509" s="1">
        <v>1028.50137</v>
      </c>
      <c r="E37509" s="1">
        <v>4225.2260200000001</v>
      </c>
    </row>
    <row r="37510" spans="1:5">
      <c r="A37510" s="3">
        <v>43202</v>
      </c>
      <c r="B37510" s="1">
        <v>17</v>
      </c>
      <c r="C37510" s="1">
        <v>3147.3730700000001</v>
      </c>
      <c r="D37510" s="1">
        <v>1067.6079400000001</v>
      </c>
      <c r="E37510" s="1">
        <v>4214.9810100000004</v>
      </c>
    </row>
    <row r="37511" spans="1:5">
      <c r="A37511" s="3">
        <v>43202</v>
      </c>
      <c r="B37511" s="1">
        <v>18</v>
      </c>
      <c r="C37511" s="1">
        <v>3150.7875800000002</v>
      </c>
      <c r="D37511" s="1">
        <v>1103.69541</v>
      </c>
      <c r="E37511" s="1">
        <v>4254.4829900000004</v>
      </c>
    </row>
    <row r="37512" spans="1:5">
      <c r="A37512" s="3">
        <v>43202</v>
      </c>
      <c r="B37512" s="1">
        <v>19</v>
      </c>
      <c r="C37512" s="1">
        <v>3051.6751399999998</v>
      </c>
      <c r="D37512" s="1">
        <v>1147.9068400000001</v>
      </c>
      <c r="E37512" s="1">
        <v>4199.5819799999999</v>
      </c>
    </row>
    <row r="37513" spans="1:5">
      <c r="A37513" s="3">
        <v>43202</v>
      </c>
      <c r="B37513" s="1">
        <v>20</v>
      </c>
      <c r="C37513" s="1">
        <v>3038.7548200000001</v>
      </c>
      <c r="D37513" s="1">
        <v>1238.3942099999999</v>
      </c>
      <c r="E37513" s="1">
        <v>4277.1490299999996</v>
      </c>
    </row>
    <row r="37514" spans="1:5">
      <c r="A37514" s="3">
        <v>43202</v>
      </c>
      <c r="B37514" s="1">
        <v>21</v>
      </c>
      <c r="C37514" s="1">
        <v>3101.1743799999999</v>
      </c>
      <c r="D37514" s="1">
        <v>1325.91059</v>
      </c>
      <c r="E37514" s="1">
        <v>4427.0849699999999</v>
      </c>
    </row>
    <row r="37515" spans="1:5">
      <c r="A37515" s="3">
        <v>43202</v>
      </c>
      <c r="B37515" s="1">
        <v>22</v>
      </c>
      <c r="C37515" s="1">
        <v>2952.9969700000001</v>
      </c>
      <c r="D37515" s="1">
        <v>1268.97102</v>
      </c>
      <c r="E37515" s="1">
        <v>4221.9679900000001</v>
      </c>
    </row>
    <row r="37516" spans="1:5">
      <c r="A37516" s="3">
        <v>43202</v>
      </c>
      <c r="B37516" s="1">
        <v>23</v>
      </c>
      <c r="C37516" s="1">
        <v>2777.0177100000001</v>
      </c>
      <c r="D37516" s="1">
        <v>1129.9172900000001</v>
      </c>
      <c r="E37516" s="1">
        <v>3906.9349999999999</v>
      </c>
    </row>
    <row r="37517" spans="1:5">
      <c r="A37517" s="3">
        <v>43202</v>
      </c>
      <c r="B37517" s="1">
        <v>24</v>
      </c>
      <c r="C37517" s="1">
        <v>2562.9535999999998</v>
      </c>
      <c r="D37517" s="1">
        <v>980.10239999999999</v>
      </c>
      <c r="E37517" s="1">
        <v>3543.056</v>
      </c>
    </row>
    <row r="37518" spans="1:5">
      <c r="A37518" s="3">
        <v>43203</v>
      </c>
      <c r="B37518" s="1">
        <v>1</v>
      </c>
      <c r="C37518" s="1">
        <v>2447.3057100000001</v>
      </c>
      <c r="D37518" s="1">
        <v>865.35627999999997</v>
      </c>
      <c r="E37518" s="1">
        <v>3312.6619900000001</v>
      </c>
    </row>
    <row r="37519" spans="1:5">
      <c r="A37519" s="3">
        <v>43203</v>
      </c>
      <c r="B37519" s="1">
        <v>2</v>
      </c>
      <c r="C37519" s="1">
        <v>2371.5872800000002</v>
      </c>
      <c r="D37519" s="1">
        <v>800.27874999999995</v>
      </c>
      <c r="E37519" s="1">
        <v>3171.8660300000001</v>
      </c>
    </row>
    <row r="37520" spans="1:5">
      <c r="A37520" s="3">
        <v>43203</v>
      </c>
      <c r="B37520" s="1">
        <v>3</v>
      </c>
      <c r="C37520" s="1">
        <v>2378.31212</v>
      </c>
      <c r="D37520" s="1">
        <v>763.90588000000002</v>
      </c>
      <c r="E37520" s="1">
        <v>3142.2179999999998</v>
      </c>
    </row>
    <row r="37521" spans="1:5">
      <c r="A37521" s="3">
        <v>43203</v>
      </c>
      <c r="B37521" s="1">
        <v>4</v>
      </c>
      <c r="C37521" s="1">
        <v>2336.0875599999999</v>
      </c>
      <c r="D37521" s="1">
        <v>745.45844</v>
      </c>
      <c r="E37521" s="1">
        <v>3081.5459999999998</v>
      </c>
    </row>
    <row r="37522" spans="1:5">
      <c r="A37522" s="3">
        <v>43203</v>
      </c>
      <c r="B37522" s="1">
        <v>5</v>
      </c>
      <c r="C37522" s="1">
        <v>2406.0679399999999</v>
      </c>
      <c r="D37522" s="1">
        <v>765.20205999999996</v>
      </c>
      <c r="E37522" s="1">
        <v>3171.27</v>
      </c>
    </row>
    <row r="37523" spans="1:5">
      <c r="A37523" s="3">
        <v>43203</v>
      </c>
      <c r="B37523" s="1">
        <v>6</v>
      </c>
      <c r="C37523" s="1">
        <v>2593.5014700000002</v>
      </c>
      <c r="D37523" s="1">
        <v>850.69856000000004</v>
      </c>
      <c r="E37523" s="1">
        <v>3444.20003</v>
      </c>
    </row>
    <row r="37524" spans="1:5">
      <c r="A37524" s="3">
        <v>43203</v>
      </c>
      <c r="B37524" s="1">
        <v>7</v>
      </c>
      <c r="C37524" s="1">
        <v>2851.84807</v>
      </c>
      <c r="D37524" s="1">
        <v>1016.6229</v>
      </c>
      <c r="E37524" s="1">
        <v>3868.4709699999999</v>
      </c>
    </row>
    <row r="37525" spans="1:5">
      <c r="A37525" s="3">
        <v>43203</v>
      </c>
      <c r="B37525" s="1">
        <v>8</v>
      </c>
      <c r="C37525" s="1">
        <v>3072.9652599999999</v>
      </c>
      <c r="D37525" s="1">
        <v>1101.1287500000001</v>
      </c>
      <c r="E37525" s="1">
        <v>4174.0940099999998</v>
      </c>
    </row>
    <row r="37526" spans="1:5">
      <c r="A37526" s="3">
        <v>43203</v>
      </c>
      <c r="B37526" s="1">
        <v>9</v>
      </c>
      <c r="C37526" s="1">
        <v>3180.7036499999999</v>
      </c>
      <c r="D37526" s="1">
        <v>1070.54936</v>
      </c>
      <c r="E37526" s="1">
        <v>4251.2530100000004</v>
      </c>
    </row>
    <row r="37527" spans="1:5">
      <c r="A37527" s="3">
        <v>43203</v>
      </c>
      <c r="B37527" s="1">
        <v>10</v>
      </c>
      <c r="C37527" s="1">
        <v>3225.7077399999998</v>
      </c>
      <c r="D37527" s="1">
        <v>1034.09229</v>
      </c>
      <c r="E37527" s="1">
        <v>4259.8000300000003</v>
      </c>
    </row>
    <row r="37528" spans="1:5">
      <c r="A37528" s="3">
        <v>43203</v>
      </c>
      <c r="B37528" s="1">
        <v>11</v>
      </c>
      <c r="C37528" s="1">
        <v>3217.9967499999998</v>
      </c>
      <c r="D37528" s="1">
        <v>1016.67232</v>
      </c>
      <c r="E37528" s="1">
        <v>4234.6690699999999</v>
      </c>
    </row>
    <row r="37529" spans="1:5">
      <c r="A37529" s="3">
        <v>43203</v>
      </c>
      <c r="B37529" s="1">
        <v>12</v>
      </c>
      <c r="C37529" s="1">
        <v>3249.2545100000002</v>
      </c>
      <c r="D37529" s="1">
        <v>1003.9865</v>
      </c>
      <c r="E37529" s="1">
        <v>4253.2410099999997</v>
      </c>
    </row>
    <row r="37530" spans="1:5">
      <c r="A37530" s="3">
        <v>43203</v>
      </c>
      <c r="B37530" s="1">
        <v>13</v>
      </c>
      <c r="C37530" s="1">
        <v>3270.3446800000002</v>
      </c>
      <c r="D37530" s="1">
        <v>997.67034000000001</v>
      </c>
      <c r="E37530" s="1">
        <v>4268.0150199999998</v>
      </c>
    </row>
    <row r="37531" spans="1:5">
      <c r="A37531" s="3">
        <v>43203</v>
      </c>
      <c r="B37531" s="1">
        <v>14</v>
      </c>
      <c r="C37531" s="1">
        <v>3296.79495</v>
      </c>
      <c r="D37531" s="1">
        <v>997.73506999999995</v>
      </c>
      <c r="E37531" s="1">
        <v>4294.5300200000001</v>
      </c>
    </row>
    <row r="37532" spans="1:5">
      <c r="A37532" s="3">
        <v>43203</v>
      </c>
      <c r="B37532" s="1">
        <v>15</v>
      </c>
      <c r="C37532" s="1">
        <v>3290.1410000000001</v>
      </c>
      <c r="D37532" s="1">
        <v>999.88505999999995</v>
      </c>
      <c r="E37532" s="1">
        <v>4290.0260600000001</v>
      </c>
    </row>
    <row r="37533" spans="1:5">
      <c r="A37533" s="3">
        <v>43203</v>
      </c>
      <c r="B37533" s="1">
        <v>16</v>
      </c>
      <c r="C37533" s="1">
        <v>3263.8744299999998</v>
      </c>
      <c r="D37533" s="1">
        <v>1026.20957</v>
      </c>
      <c r="E37533" s="1">
        <v>4290.0839999999998</v>
      </c>
    </row>
    <row r="37534" spans="1:5">
      <c r="A37534" s="3">
        <v>43203</v>
      </c>
      <c r="B37534" s="1">
        <v>17</v>
      </c>
      <c r="C37534" s="1">
        <v>3238.3899900000001</v>
      </c>
      <c r="D37534" s="1">
        <v>1072.1970100000001</v>
      </c>
      <c r="E37534" s="1">
        <v>4310.5870000000004</v>
      </c>
    </row>
    <row r="37535" spans="1:5">
      <c r="A37535" s="3">
        <v>43203</v>
      </c>
      <c r="B37535" s="1">
        <v>18</v>
      </c>
      <c r="C37535" s="1">
        <v>3208.26341</v>
      </c>
      <c r="D37535" s="1">
        <v>1114.42056</v>
      </c>
      <c r="E37535" s="1">
        <v>4322.68397</v>
      </c>
    </row>
    <row r="37536" spans="1:5">
      <c r="A37536" s="3">
        <v>43203</v>
      </c>
      <c r="B37536" s="1">
        <v>19</v>
      </c>
      <c r="C37536" s="1">
        <v>3105.5921600000001</v>
      </c>
      <c r="D37536" s="1">
        <v>1140.0868399999999</v>
      </c>
      <c r="E37536" s="1">
        <v>4245.6790000000001</v>
      </c>
    </row>
    <row r="37537" spans="1:5">
      <c r="A37537" s="3">
        <v>43203</v>
      </c>
      <c r="B37537" s="1">
        <v>20</v>
      </c>
      <c r="C37537" s="1">
        <v>3048.0960100000002</v>
      </c>
      <c r="D37537" s="1">
        <v>1177.9220299999999</v>
      </c>
      <c r="E37537" s="1">
        <v>4226.0180399999999</v>
      </c>
    </row>
    <row r="37538" spans="1:5">
      <c r="A37538" s="3">
        <v>43203</v>
      </c>
      <c r="B37538" s="1">
        <v>21</v>
      </c>
      <c r="C37538" s="1">
        <v>3061.4189799999999</v>
      </c>
      <c r="D37538" s="1">
        <v>1244.33305</v>
      </c>
      <c r="E37538" s="1">
        <v>4305.7520299999996</v>
      </c>
    </row>
    <row r="37539" spans="1:5">
      <c r="A37539" s="3">
        <v>43203</v>
      </c>
      <c r="B37539" s="1">
        <v>22</v>
      </c>
      <c r="C37539" s="1">
        <v>2925.1000899999999</v>
      </c>
      <c r="D37539" s="1">
        <v>1208.0979600000001</v>
      </c>
      <c r="E37539" s="1">
        <v>4133.19805</v>
      </c>
    </row>
    <row r="37540" spans="1:5">
      <c r="A37540" s="3">
        <v>43203</v>
      </c>
      <c r="B37540" s="1">
        <v>23</v>
      </c>
      <c r="C37540" s="1">
        <v>2763.9909600000001</v>
      </c>
      <c r="D37540" s="1">
        <v>1125.22803</v>
      </c>
      <c r="E37540" s="1">
        <v>3889.2189899999998</v>
      </c>
    </row>
    <row r="37541" spans="1:5">
      <c r="A37541" s="3">
        <v>43203</v>
      </c>
      <c r="B37541" s="1">
        <v>24</v>
      </c>
      <c r="C37541" s="1">
        <v>2609.1639</v>
      </c>
      <c r="D37541" s="1">
        <v>1007.19312</v>
      </c>
      <c r="E37541" s="1">
        <v>3616.3570199999999</v>
      </c>
    </row>
    <row r="37542" spans="1:5">
      <c r="A37542" s="3">
        <v>43204</v>
      </c>
      <c r="B37542" s="1">
        <v>1</v>
      </c>
      <c r="C37542" s="1">
        <v>2463.7728200000001</v>
      </c>
      <c r="D37542" s="1">
        <v>894.65213000000006</v>
      </c>
      <c r="E37542" s="1">
        <v>3358.4249500000001</v>
      </c>
    </row>
    <row r="37543" spans="1:5">
      <c r="A37543" s="3">
        <v>43204</v>
      </c>
      <c r="B37543" s="1">
        <v>2</v>
      </c>
      <c r="C37543" s="1">
        <v>2388.9407799999999</v>
      </c>
      <c r="D37543" s="1">
        <v>814.22825</v>
      </c>
      <c r="E37543" s="1">
        <v>3203.16903</v>
      </c>
    </row>
    <row r="37544" spans="1:5">
      <c r="A37544" s="3">
        <v>43204</v>
      </c>
      <c r="B37544" s="1">
        <v>3</v>
      </c>
      <c r="C37544" s="1">
        <v>2314.3108699999998</v>
      </c>
      <c r="D37544" s="1">
        <v>758.16512999999998</v>
      </c>
      <c r="E37544" s="1">
        <v>3072.4760000000001</v>
      </c>
    </row>
    <row r="37545" spans="1:5">
      <c r="A37545" s="3">
        <v>43204</v>
      </c>
      <c r="B37545" s="1">
        <v>4</v>
      </c>
      <c r="C37545" s="1">
        <v>2291.5074800000002</v>
      </c>
      <c r="D37545" s="1">
        <v>727.61950000000002</v>
      </c>
      <c r="E37545" s="1">
        <v>3019.12698</v>
      </c>
    </row>
    <row r="37546" spans="1:5">
      <c r="A37546" s="3">
        <v>43204</v>
      </c>
      <c r="B37546" s="1">
        <v>5</v>
      </c>
      <c r="C37546" s="1">
        <v>2290.8247000000001</v>
      </c>
      <c r="D37546" s="1">
        <v>713.25432000000001</v>
      </c>
      <c r="E37546" s="1">
        <v>3004.0790200000001</v>
      </c>
    </row>
    <row r="37547" spans="1:5">
      <c r="A37547" s="3">
        <v>43204</v>
      </c>
      <c r="B37547" s="1">
        <v>6</v>
      </c>
      <c r="C37547" s="1">
        <v>2333.8631700000001</v>
      </c>
      <c r="D37547" s="1">
        <v>723.38984000000005</v>
      </c>
      <c r="E37547" s="1">
        <v>3057.2530099999999</v>
      </c>
    </row>
    <row r="37548" spans="1:5">
      <c r="A37548" s="3">
        <v>43204</v>
      </c>
      <c r="B37548" s="1">
        <v>7</v>
      </c>
      <c r="C37548" s="1">
        <v>2405.0071699999999</v>
      </c>
      <c r="D37548" s="1">
        <v>774.74383</v>
      </c>
      <c r="E37548" s="1">
        <v>3179.7510000000002</v>
      </c>
    </row>
    <row r="37549" spans="1:5">
      <c r="A37549" s="3">
        <v>43204</v>
      </c>
      <c r="B37549" s="1">
        <v>8</v>
      </c>
      <c r="C37549" s="1">
        <v>2522.3843900000002</v>
      </c>
      <c r="D37549" s="1">
        <v>870.14958000000001</v>
      </c>
      <c r="E37549" s="1">
        <v>3392.53397</v>
      </c>
    </row>
    <row r="37550" spans="1:5">
      <c r="A37550" s="3">
        <v>43204</v>
      </c>
      <c r="B37550" s="1">
        <v>9</v>
      </c>
      <c r="C37550" s="1">
        <v>2661.3749600000001</v>
      </c>
      <c r="D37550" s="1">
        <v>981.50908000000004</v>
      </c>
      <c r="E37550" s="1">
        <v>3642.8840399999999</v>
      </c>
    </row>
    <row r="37551" spans="1:5">
      <c r="A37551" s="3">
        <v>43204</v>
      </c>
      <c r="B37551" s="1">
        <v>10</v>
      </c>
      <c r="C37551" s="1">
        <v>2788.5195899999999</v>
      </c>
      <c r="D37551" s="1">
        <v>1055.9084800000001</v>
      </c>
      <c r="E37551" s="1">
        <v>3844.4280699999999</v>
      </c>
    </row>
    <row r="37552" spans="1:5">
      <c r="A37552" s="3">
        <v>43204</v>
      </c>
      <c r="B37552" s="1">
        <v>11</v>
      </c>
      <c r="C37552" s="1">
        <v>2867.4514600000002</v>
      </c>
      <c r="D37552" s="1">
        <v>1095.3416099999999</v>
      </c>
      <c r="E37552" s="1">
        <v>3962.7930700000002</v>
      </c>
    </row>
    <row r="37553" spans="1:5">
      <c r="A37553" s="3">
        <v>43204</v>
      </c>
      <c r="B37553" s="1">
        <v>12</v>
      </c>
      <c r="C37553" s="1">
        <v>2925.0228499999998</v>
      </c>
      <c r="D37553" s="1">
        <v>1125.3421000000001</v>
      </c>
      <c r="E37553" s="1">
        <v>4050.3649500000001</v>
      </c>
    </row>
    <row r="37554" spans="1:5">
      <c r="A37554" s="3">
        <v>43204</v>
      </c>
      <c r="B37554" s="1">
        <v>13</v>
      </c>
      <c r="C37554" s="1">
        <v>2958.08844</v>
      </c>
      <c r="D37554" s="1">
        <v>1147.46156</v>
      </c>
      <c r="E37554" s="1">
        <v>4105.55</v>
      </c>
    </row>
    <row r="37555" spans="1:5">
      <c r="A37555" s="3">
        <v>43204</v>
      </c>
      <c r="B37555" s="1">
        <v>14</v>
      </c>
      <c r="C37555" s="1">
        <v>2969.0596799999998</v>
      </c>
      <c r="D37555" s="1">
        <v>1164.23531</v>
      </c>
      <c r="E37555" s="1">
        <v>4133.2949900000003</v>
      </c>
    </row>
    <row r="37556" spans="1:5">
      <c r="A37556" s="3">
        <v>43204</v>
      </c>
      <c r="B37556" s="1">
        <v>15</v>
      </c>
      <c r="C37556" s="1">
        <v>2975.0025000000001</v>
      </c>
      <c r="D37556" s="1">
        <v>1187.12952</v>
      </c>
      <c r="E37556" s="1">
        <v>4162.13202</v>
      </c>
    </row>
    <row r="37557" spans="1:5">
      <c r="A37557" s="3">
        <v>43204</v>
      </c>
      <c r="B37557" s="1">
        <v>16</v>
      </c>
      <c r="C37557" s="1">
        <v>2997.2761599999999</v>
      </c>
      <c r="D37557" s="1">
        <v>1225.57485</v>
      </c>
      <c r="E37557" s="1">
        <v>4222.8510100000003</v>
      </c>
    </row>
    <row r="37558" spans="1:5">
      <c r="A37558" s="3">
        <v>43204</v>
      </c>
      <c r="B37558" s="1">
        <v>17</v>
      </c>
      <c r="C37558" s="1">
        <v>3020.3901999999998</v>
      </c>
      <c r="D37558" s="1">
        <v>1274.8817899999999</v>
      </c>
      <c r="E37558" s="1">
        <v>4295.2719900000002</v>
      </c>
    </row>
    <row r="37559" spans="1:5">
      <c r="A37559" s="3">
        <v>43204</v>
      </c>
      <c r="B37559" s="1">
        <v>18</v>
      </c>
      <c r="C37559" s="1">
        <v>3004.1518599999999</v>
      </c>
      <c r="D37559" s="1">
        <v>1306.04916</v>
      </c>
      <c r="E37559" s="1">
        <v>4310.2010200000004</v>
      </c>
    </row>
    <row r="37560" spans="1:5">
      <c r="A37560" s="3">
        <v>43204</v>
      </c>
      <c r="B37560" s="1">
        <v>19</v>
      </c>
      <c r="C37560" s="1">
        <v>2950.7663600000001</v>
      </c>
      <c r="D37560" s="1">
        <v>1298.57871</v>
      </c>
      <c r="E37560" s="1">
        <v>4249.3450700000003</v>
      </c>
    </row>
    <row r="37561" spans="1:5">
      <c r="A37561" s="3">
        <v>43204</v>
      </c>
      <c r="B37561" s="1">
        <v>20</v>
      </c>
      <c r="C37561" s="1">
        <v>2941.4061999999999</v>
      </c>
      <c r="D37561" s="1">
        <v>1307.50578</v>
      </c>
      <c r="E37561" s="1">
        <v>4248.9119799999999</v>
      </c>
    </row>
    <row r="37562" spans="1:5">
      <c r="A37562" s="3">
        <v>43204</v>
      </c>
      <c r="B37562" s="1">
        <v>21</v>
      </c>
      <c r="C37562" s="1">
        <v>2941.06151</v>
      </c>
      <c r="D37562" s="1">
        <v>1339.7554700000001</v>
      </c>
      <c r="E37562" s="1">
        <v>4280.8169799999996</v>
      </c>
    </row>
    <row r="37563" spans="1:5">
      <c r="A37563" s="3">
        <v>43204</v>
      </c>
      <c r="B37563" s="1">
        <v>22</v>
      </c>
      <c r="C37563" s="1">
        <v>2760.8082899999999</v>
      </c>
      <c r="D37563" s="1">
        <v>1256.99172</v>
      </c>
      <c r="E37563" s="1">
        <v>4017.8000099999999</v>
      </c>
    </row>
    <row r="37564" spans="1:5">
      <c r="A37564" s="3">
        <v>43204</v>
      </c>
      <c r="B37564" s="1">
        <v>23</v>
      </c>
      <c r="C37564" s="1">
        <v>2583.3796499999999</v>
      </c>
      <c r="D37564" s="1">
        <v>1133.24335</v>
      </c>
      <c r="E37564" s="1">
        <v>3716.623</v>
      </c>
    </row>
    <row r="37565" spans="1:5">
      <c r="A37565" s="3">
        <v>43204</v>
      </c>
      <c r="B37565" s="1">
        <v>24</v>
      </c>
      <c r="C37565" s="1">
        <v>2440.4743600000002</v>
      </c>
      <c r="D37565" s="1">
        <v>1004.37761</v>
      </c>
      <c r="E37565" s="1">
        <v>3444.8519700000002</v>
      </c>
    </row>
    <row r="37566" spans="1:5">
      <c r="A37566" s="3">
        <v>43205</v>
      </c>
      <c r="B37566" s="1">
        <v>1</v>
      </c>
      <c r="C37566" s="1">
        <v>2308.4694300000001</v>
      </c>
      <c r="D37566" s="1">
        <v>882.77859000000001</v>
      </c>
      <c r="E37566" s="1">
        <v>3191.24802</v>
      </c>
    </row>
    <row r="37567" spans="1:5">
      <c r="A37567" s="3">
        <v>43205</v>
      </c>
      <c r="B37567" s="1">
        <v>2</v>
      </c>
      <c r="C37567" s="1">
        <v>2257.1495199999999</v>
      </c>
      <c r="D37567" s="1">
        <v>806.89043000000004</v>
      </c>
      <c r="E37567" s="1">
        <v>3064.0399499999999</v>
      </c>
    </row>
    <row r="37568" spans="1:5">
      <c r="A37568" s="3">
        <v>43205</v>
      </c>
      <c r="B37568" s="1">
        <v>3</v>
      </c>
      <c r="C37568" s="1">
        <v>2198.9923800000001</v>
      </c>
      <c r="D37568" s="1">
        <v>756.78958</v>
      </c>
      <c r="E37568" s="1">
        <v>2955.7819599999998</v>
      </c>
    </row>
    <row r="37569" spans="1:5">
      <c r="A37569" s="3">
        <v>43205</v>
      </c>
      <c r="B37569" s="1">
        <v>4</v>
      </c>
      <c r="C37569" s="1">
        <v>2183.5180399999999</v>
      </c>
      <c r="D37569" s="1">
        <v>734.85194999999999</v>
      </c>
      <c r="E37569" s="1">
        <v>2918.3699900000001</v>
      </c>
    </row>
    <row r="37570" spans="1:5">
      <c r="A37570" s="3">
        <v>43205</v>
      </c>
      <c r="B37570" s="1">
        <v>5</v>
      </c>
      <c r="C37570" s="1">
        <v>2187.0281300000001</v>
      </c>
      <c r="D37570" s="1">
        <v>726.99288000000001</v>
      </c>
      <c r="E37570" s="1">
        <v>2914.0210099999999</v>
      </c>
    </row>
    <row r="37571" spans="1:5">
      <c r="A37571" s="3">
        <v>43205</v>
      </c>
      <c r="B37571" s="1">
        <v>6</v>
      </c>
      <c r="C37571" s="1">
        <v>2230.3900699999999</v>
      </c>
      <c r="D37571" s="1">
        <v>744.70093999999995</v>
      </c>
      <c r="E37571" s="1">
        <v>2975.0910100000001</v>
      </c>
    </row>
    <row r="37572" spans="1:5">
      <c r="A37572" s="3">
        <v>43205</v>
      </c>
      <c r="B37572" s="1">
        <v>7</v>
      </c>
      <c r="C37572" s="1">
        <v>2295.3942499999998</v>
      </c>
      <c r="D37572" s="1">
        <v>798.25575000000003</v>
      </c>
      <c r="E37572" s="1">
        <v>3093.65</v>
      </c>
    </row>
    <row r="37573" spans="1:5">
      <c r="A37573" s="3">
        <v>43205</v>
      </c>
      <c r="B37573" s="1">
        <v>8</v>
      </c>
      <c r="C37573" s="1">
        <v>2374.7856700000002</v>
      </c>
      <c r="D37573" s="1">
        <v>899.66732999999999</v>
      </c>
      <c r="E37573" s="1">
        <v>3274.453</v>
      </c>
    </row>
    <row r="37574" spans="1:5">
      <c r="A37574" s="3">
        <v>43205</v>
      </c>
      <c r="B37574" s="1">
        <v>9</v>
      </c>
      <c r="C37574" s="1">
        <v>2467.2857300000001</v>
      </c>
      <c r="D37574" s="1">
        <v>1038.88626</v>
      </c>
      <c r="E37574" s="1">
        <v>3506.1719899999998</v>
      </c>
    </row>
    <row r="37575" spans="1:5">
      <c r="A37575" s="3">
        <v>43205</v>
      </c>
      <c r="B37575" s="1">
        <v>10</v>
      </c>
      <c r="C37575" s="1">
        <v>2597.39264</v>
      </c>
      <c r="D37575" s="1">
        <v>1174.02531</v>
      </c>
      <c r="E37575" s="1">
        <v>3771.41795</v>
      </c>
    </row>
    <row r="37576" spans="1:5">
      <c r="A37576" s="3">
        <v>43205</v>
      </c>
      <c r="B37576" s="1">
        <v>11</v>
      </c>
      <c r="C37576" s="1">
        <v>2668.1681899999999</v>
      </c>
      <c r="D37576" s="1">
        <v>1261.7468100000001</v>
      </c>
      <c r="E37576" s="1">
        <v>3929.915</v>
      </c>
    </row>
    <row r="37577" spans="1:5">
      <c r="A37577" s="3">
        <v>43205</v>
      </c>
      <c r="B37577" s="1">
        <v>12</v>
      </c>
      <c r="C37577" s="1">
        <v>2703.0096899999999</v>
      </c>
      <c r="D37577" s="1">
        <v>1308.0023200000001</v>
      </c>
      <c r="E37577" s="1">
        <v>4011.0120099999999</v>
      </c>
    </row>
    <row r="37578" spans="1:5">
      <c r="A37578" s="3">
        <v>43205</v>
      </c>
      <c r="B37578" s="1">
        <v>13</v>
      </c>
      <c r="C37578" s="1">
        <v>2741.7031000000002</v>
      </c>
      <c r="D37578" s="1">
        <v>1347.11293</v>
      </c>
      <c r="E37578" s="1">
        <v>4088.81603</v>
      </c>
    </row>
    <row r="37579" spans="1:5">
      <c r="A37579" s="3">
        <v>43205</v>
      </c>
      <c r="B37579" s="1">
        <v>14</v>
      </c>
      <c r="C37579" s="1">
        <v>2752.4034700000002</v>
      </c>
      <c r="D37579" s="1">
        <v>1361.37654</v>
      </c>
      <c r="E37579" s="1">
        <v>4113.7800100000004</v>
      </c>
    </row>
    <row r="37580" spans="1:5">
      <c r="A37580" s="3">
        <v>43205</v>
      </c>
      <c r="B37580" s="1">
        <v>15</v>
      </c>
      <c r="C37580" s="1">
        <v>2762.7359999999999</v>
      </c>
      <c r="D37580" s="1">
        <v>1374.3290099999999</v>
      </c>
      <c r="E37580" s="1">
        <v>4137.0650100000003</v>
      </c>
    </row>
    <row r="37581" spans="1:5">
      <c r="A37581" s="3">
        <v>43205</v>
      </c>
      <c r="B37581" s="1">
        <v>16</v>
      </c>
      <c r="C37581" s="1">
        <v>2768.2693199999999</v>
      </c>
      <c r="D37581" s="1">
        <v>1403.66975</v>
      </c>
      <c r="E37581" s="1">
        <v>4171.9390700000004</v>
      </c>
    </row>
    <row r="37582" spans="1:5">
      <c r="A37582" s="3">
        <v>43205</v>
      </c>
      <c r="B37582" s="1">
        <v>17</v>
      </c>
      <c r="C37582" s="1">
        <v>2782.4062100000001</v>
      </c>
      <c r="D37582" s="1">
        <v>1453.73783</v>
      </c>
      <c r="E37582" s="1">
        <v>4236.1440400000001</v>
      </c>
    </row>
    <row r="37583" spans="1:5">
      <c r="A37583" s="3">
        <v>43205</v>
      </c>
      <c r="B37583" s="1">
        <v>18</v>
      </c>
      <c r="C37583" s="1">
        <v>2841.1400800000001</v>
      </c>
      <c r="D37583" s="1">
        <v>1530.80189</v>
      </c>
      <c r="E37583" s="1">
        <v>4371.9419699999999</v>
      </c>
    </row>
    <row r="37584" spans="1:5">
      <c r="A37584" s="3">
        <v>43205</v>
      </c>
      <c r="B37584" s="1">
        <v>19</v>
      </c>
      <c r="C37584" s="1">
        <v>2867.6839799999998</v>
      </c>
      <c r="D37584" s="1">
        <v>1578.8659600000001</v>
      </c>
      <c r="E37584" s="1">
        <v>4446.5499399999999</v>
      </c>
    </row>
    <row r="37585" spans="1:5">
      <c r="A37585" s="3">
        <v>43205</v>
      </c>
      <c r="B37585" s="1">
        <v>20</v>
      </c>
      <c r="C37585" s="1">
        <v>2905.3921500000001</v>
      </c>
      <c r="D37585" s="1">
        <v>1620.83287</v>
      </c>
      <c r="E37585" s="1">
        <v>4526.2250199999999</v>
      </c>
    </row>
    <row r="37586" spans="1:5">
      <c r="A37586" s="3">
        <v>43205</v>
      </c>
      <c r="B37586" s="1">
        <v>21</v>
      </c>
      <c r="C37586" s="1">
        <v>2895.82834</v>
      </c>
      <c r="D37586" s="1">
        <v>1612.6196500000001</v>
      </c>
      <c r="E37586" s="1">
        <v>4508.4479899999997</v>
      </c>
    </row>
    <row r="37587" spans="1:5">
      <c r="A37587" s="3">
        <v>43205</v>
      </c>
      <c r="B37587" s="1">
        <v>22</v>
      </c>
      <c r="C37587" s="1">
        <v>2659.09755</v>
      </c>
      <c r="D37587" s="1">
        <v>1440.77945</v>
      </c>
      <c r="E37587" s="1">
        <v>4099.8770000000004</v>
      </c>
    </row>
    <row r="37588" spans="1:5">
      <c r="A37588" s="3">
        <v>43205</v>
      </c>
      <c r="B37588" s="1">
        <v>23</v>
      </c>
      <c r="C37588" s="1">
        <v>2518.38769</v>
      </c>
      <c r="D37588" s="1">
        <v>1281.6533099999999</v>
      </c>
      <c r="E37588" s="1">
        <v>3800.0410000000002</v>
      </c>
    </row>
    <row r="37589" spans="1:5">
      <c r="A37589" s="3">
        <v>43205</v>
      </c>
      <c r="B37589" s="1">
        <v>24</v>
      </c>
      <c r="C37589" s="1">
        <v>2376.1258800000001</v>
      </c>
      <c r="D37589" s="1">
        <v>1123.21208</v>
      </c>
      <c r="E37589" s="1">
        <v>3499.3379599999998</v>
      </c>
    </row>
    <row r="37590" spans="1:5">
      <c r="A37590" s="3">
        <v>43206</v>
      </c>
      <c r="B37590" s="1">
        <v>1</v>
      </c>
      <c r="C37590" s="1">
        <v>2578.6034599999998</v>
      </c>
      <c r="D37590" s="1">
        <v>1127.3295000000001</v>
      </c>
      <c r="E37590" s="1">
        <v>3705.9329600000001</v>
      </c>
    </row>
    <row r="37591" spans="1:5">
      <c r="A37591" s="3">
        <v>43206</v>
      </c>
      <c r="B37591" s="1">
        <v>2</v>
      </c>
      <c r="C37591" s="1">
        <v>2535.92922</v>
      </c>
      <c r="D37591" s="1">
        <v>1060.9137499999999</v>
      </c>
      <c r="E37591" s="1">
        <v>3596.8429700000002</v>
      </c>
    </row>
    <row r="37592" spans="1:5">
      <c r="A37592" s="3">
        <v>43206</v>
      </c>
      <c r="B37592" s="1">
        <v>3</v>
      </c>
      <c r="C37592" s="1">
        <v>2524.8276500000002</v>
      </c>
      <c r="D37592" s="1">
        <v>1030.8273099999999</v>
      </c>
      <c r="E37592" s="1">
        <v>3555.6549599999998</v>
      </c>
    </row>
    <row r="37593" spans="1:5">
      <c r="A37593" s="3">
        <v>43206</v>
      </c>
      <c r="B37593" s="1">
        <v>4</v>
      </c>
      <c r="C37593" s="1">
        <v>2522.9040399999999</v>
      </c>
      <c r="D37593" s="1">
        <v>1015.72995</v>
      </c>
      <c r="E37593" s="1">
        <v>3538.6339899999998</v>
      </c>
    </row>
    <row r="37594" spans="1:5">
      <c r="A37594" s="3">
        <v>43206</v>
      </c>
      <c r="B37594" s="1">
        <v>5</v>
      </c>
      <c r="C37594" s="1">
        <v>2581.8177599999999</v>
      </c>
      <c r="D37594" s="1">
        <v>1034.99818</v>
      </c>
      <c r="E37594" s="1">
        <v>3616.81594</v>
      </c>
    </row>
    <row r="37595" spans="1:5">
      <c r="A37595" s="3">
        <v>43206</v>
      </c>
      <c r="B37595" s="1">
        <v>6</v>
      </c>
      <c r="C37595" s="1">
        <v>2804.9736699999999</v>
      </c>
      <c r="D37595" s="1">
        <v>1117.58935</v>
      </c>
      <c r="E37595" s="1">
        <v>3922.5630200000001</v>
      </c>
    </row>
    <row r="37596" spans="1:5">
      <c r="A37596" s="3">
        <v>43206</v>
      </c>
      <c r="B37596" s="1">
        <v>7</v>
      </c>
      <c r="C37596" s="1">
        <v>3046.4486499999998</v>
      </c>
      <c r="D37596" s="1">
        <v>1287.1533400000001</v>
      </c>
      <c r="E37596" s="1">
        <v>4333.6019900000001</v>
      </c>
    </row>
    <row r="37597" spans="1:5">
      <c r="A37597" s="3">
        <v>43206</v>
      </c>
      <c r="B37597" s="1">
        <v>8</v>
      </c>
      <c r="C37597" s="1">
        <v>3253.5456800000002</v>
      </c>
      <c r="D37597" s="1">
        <v>1355.7752800000001</v>
      </c>
      <c r="E37597" s="1">
        <v>4609.32096</v>
      </c>
    </row>
    <row r="37598" spans="1:5">
      <c r="A37598" s="3">
        <v>43206</v>
      </c>
      <c r="B37598" s="1">
        <v>9</v>
      </c>
      <c r="C37598" s="1">
        <v>3355.1310600000002</v>
      </c>
      <c r="D37598" s="1">
        <v>1322.5619200000001</v>
      </c>
      <c r="E37598" s="1">
        <v>4677.6929799999998</v>
      </c>
    </row>
    <row r="37599" spans="1:5">
      <c r="A37599" s="3">
        <v>43206</v>
      </c>
      <c r="B37599" s="1">
        <v>10</v>
      </c>
      <c r="C37599" s="1">
        <v>3358.8110099999999</v>
      </c>
      <c r="D37599" s="1">
        <v>1295.17598</v>
      </c>
      <c r="E37599" s="1">
        <v>4653.9869900000003</v>
      </c>
    </row>
    <row r="37600" spans="1:5">
      <c r="A37600" s="3">
        <v>43206</v>
      </c>
      <c r="B37600" s="1">
        <v>11</v>
      </c>
      <c r="C37600" s="1">
        <v>3390.8944900000001</v>
      </c>
      <c r="D37600" s="1">
        <v>1268.2305200000001</v>
      </c>
      <c r="E37600" s="1">
        <v>4659.1250099999997</v>
      </c>
    </row>
    <row r="37601" spans="1:5">
      <c r="A37601" s="3">
        <v>43206</v>
      </c>
      <c r="B37601" s="1">
        <v>12</v>
      </c>
      <c r="C37601" s="1">
        <v>3383.43896</v>
      </c>
      <c r="D37601" s="1">
        <v>1227.6510499999999</v>
      </c>
      <c r="E37601" s="1">
        <v>4611.0900099999999</v>
      </c>
    </row>
    <row r="37602" spans="1:5">
      <c r="A37602" s="3">
        <v>43206</v>
      </c>
      <c r="B37602" s="1">
        <v>13</v>
      </c>
      <c r="C37602" s="1">
        <v>3345.3687300000001</v>
      </c>
      <c r="D37602" s="1">
        <v>1197.99629</v>
      </c>
      <c r="E37602" s="1">
        <v>4543.3650200000002</v>
      </c>
    </row>
    <row r="37603" spans="1:5">
      <c r="A37603" s="3">
        <v>43206</v>
      </c>
      <c r="B37603" s="1">
        <v>14</v>
      </c>
      <c r="C37603" s="1">
        <v>3335.1634600000002</v>
      </c>
      <c r="D37603" s="1">
        <v>1148.44757</v>
      </c>
      <c r="E37603" s="1">
        <v>4483.61103</v>
      </c>
    </row>
    <row r="37604" spans="1:5">
      <c r="A37604" s="3">
        <v>43206</v>
      </c>
      <c r="B37604" s="1">
        <v>15</v>
      </c>
      <c r="C37604" s="1">
        <v>3271.2892099999999</v>
      </c>
      <c r="D37604" s="1">
        <v>1122.2267899999999</v>
      </c>
      <c r="E37604" s="1">
        <v>4393.5159999999996</v>
      </c>
    </row>
    <row r="37605" spans="1:5">
      <c r="A37605" s="3">
        <v>43206</v>
      </c>
      <c r="B37605" s="1">
        <v>16</v>
      </c>
      <c r="C37605" s="1">
        <v>3224.2278999999999</v>
      </c>
      <c r="D37605" s="1">
        <v>1167.42308</v>
      </c>
      <c r="E37605" s="1">
        <v>4391.6509800000003</v>
      </c>
    </row>
    <row r="37606" spans="1:5">
      <c r="A37606" s="3">
        <v>43206</v>
      </c>
      <c r="B37606" s="1">
        <v>17</v>
      </c>
      <c r="C37606" s="1">
        <v>3186.90587</v>
      </c>
      <c r="D37606" s="1">
        <v>1254.3451299999999</v>
      </c>
      <c r="E37606" s="1">
        <v>4441.2510000000002</v>
      </c>
    </row>
    <row r="37607" spans="1:5">
      <c r="A37607" s="3">
        <v>43206</v>
      </c>
      <c r="B37607" s="1">
        <v>18</v>
      </c>
      <c r="C37607" s="1">
        <v>3150.04169</v>
      </c>
      <c r="D37607" s="1">
        <v>1327.3572899999999</v>
      </c>
      <c r="E37607" s="1">
        <v>4477.3989799999999</v>
      </c>
    </row>
    <row r="37608" spans="1:5">
      <c r="A37608" s="3">
        <v>43206</v>
      </c>
      <c r="B37608" s="1">
        <v>19</v>
      </c>
      <c r="C37608" s="1">
        <v>3066.3663799999999</v>
      </c>
      <c r="D37608" s="1">
        <v>1385.7005899999999</v>
      </c>
      <c r="E37608" s="1">
        <v>4452.0669699999999</v>
      </c>
    </row>
    <row r="37609" spans="1:5">
      <c r="A37609" s="3">
        <v>43206</v>
      </c>
      <c r="B37609" s="1">
        <v>20</v>
      </c>
      <c r="C37609" s="1">
        <v>3085.5935399999998</v>
      </c>
      <c r="D37609" s="1">
        <v>1458.7954400000001</v>
      </c>
      <c r="E37609" s="1">
        <v>4544.3889799999997</v>
      </c>
    </row>
    <row r="37610" spans="1:5">
      <c r="A37610" s="3">
        <v>43206</v>
      </c>
      <c r="B37610" s="1">
        <v>21</v>
      </c>
      <c r="C37610" s="1">
        <v>3109.7344199999998</v>
      </c>
      <c r="D37610" s="1">
        <v>1516.4875999999999</v>
      </c>
      <c r="E37610" s="1">
        <v>4626.2220200000002</v>
      </c>
    </row>
    <row r="37611" spans="1:5">
      <c r="A37611" s="3">
        <v>43206</v>
      </c>
      <c r="B37611" s="1">
        <v>22</v>
      </c>
      <c r="C37611" s="1">
        <v>3017.3431999999998</v>
      </c>
      <c r="D37611" s="1">
        <v>1447.59779</v>
      </c>
      <c r="E37611" s="1">
        <v>4464.9409900000001</v>
      </c>
    </row>
    <row r="37612" spans="1:5">
      <c r="A37612" s="3">
        <v>43206</v>
      </c>
      <c r="B37612" s="1">
        <v>23</v>
      </c>
      <c r="C37612" s="1">
        <v>2844.01199</v>
      </c>
      <c r="D37612" s="1">
        <v>1306.6480200000001</v>
      </c>
      <c r="E37612" s="1">
        <v>4150.6600099999996</v>
      </c>
    </row>
    <row r="37613" spans="1:5">
      <c r="A37613" s="3">
        <v>43206</v>
      </c>
      <c r="B37613" s="1">
        <v>24</v>
      </c>
      <c r="C37613" s="1">
        <v>2687.9988699999999</v>
      </c>
      <c r="D37613" s="1">
        <v>1161.94211</v>
      </c>
      <c r="E37613" s="1">
        <v>3849.9409799999999</v>
      </c>
    </row>
    <row r="37614" spans="1:5">
      <c r="A37614" s="3">
        <v>43207</v>
      </c>
      <c r="B37614" s="1">
        <v>1</v>
      </c>
      <c r="C37614" s="1">
        <v>2593.7079800000001</v>
      </c>
      <c r="D37614" s="1">
        <v>1060.4249600000001</v>
      </c>
      <c r="E37614" s="1">
        <v>3654.13294</v>
      </c>
    </row>
    <row r="37615" spans="1:5">
      <c r="A37615" s="3">
        <v>43207</v>
      </c>
      <c r="B37615" s="1">
        <v>2</v>
      </c>
      <c r="C37615" s="1">
        <v>2530.5882999999999</v>
      </c>
      <c r="D37615" s="1">
        <v>1003.60772</v>
      </c>
      <c r="E37615" s="1">
        <v>3534.1960199999999</v>
      </c>
    </row>
    <row r="37616" spans="1:5">
      <c r="A37616" s="3">
        <v>43207</v>
      </c>
      <c r="B37616" s="1">
        <v>3</v>
      </c>
      <c r="C37616" s="1">
        <v>2485.7714700000001</v>
      </c>
      <c r="D37616" s="1">
        <v>976.62352999999996</v>
      </c>
      <c r="E37616" s="1">
        <v>3462.395</v>
      </c>
    </row>
    <row r="37617" spans="1:5">
      <c r="A37617" s="3">
        <v>43207</v>
      </c>
      <c r="B37617" s="1">
        <v>4</v>
      </c>
      <c r="C37617" s="1">
        <v>2502.6052800000002</v>
      </c>
      <c r="D37617" s="1">
        <v>976.22065999999995</v>
      </c>
      <c r="E37617" s="1">
        <v>3478.8259400000002</v>
      </c>
    </row>
    <row r="37618" spans="1:5">
      <c r="A37618" s="3">
        <v>43207</v>
      </c>
      <c r="B37618" s="1">
        <v>5</v>
      </c>
      <c r="C37618" s="1">
        <v>2584.58833</v>
      </c>
      <c r="D37618" s="1">
        <v>1016.37864</v>
      </c>
      <c r="E37618" s="1">
        <v>3600.9669699999999</v>
      </c>
    </row>
    <row r="37619" spans="1:5">
      <c r="A37619" s="3">
        <v>43207</v>
      </c>
      <c r="B37619" s="1">
        <v>6</v>
      </c>
      <c r="C37619" s="1">
        <v>2809.1893700000001</v>
      </c>
      <c r="D37619" s="1">
        <v>1124.37861</v>
      </c>
      <c r="E37619" s="1">
        <v>3933.5679799999998</v>
      </c>
    </row>
    <row r="37620" spans="1:5">
      <c r="A37620" s="3">
        <v>43207</v>
      </c>
      <c r="B37620" s="1">
        <v>7</v>
      </c>
      <c r="C37620" s="1">
        <v>3069.9065099999998</v>
      </c>
      <c r="D37620" s="1">
        <v>1309.7454700000001</v>
      </c>
      <c r="E37620" s="1">
        <v>4379.6519799999996</v>
      </c>
    </row>
    <row r="37621" spans="1:5">
      <c r="A37621" s="3">
        <v>43207</v>
      </c>
      <c r="B37621" s="1">
        <v>8</v>
      </c>
      <c r="C37621" s="1">
        <v>3250.8119099999999</v>
      </c>
      <c r="D37621" s="1">
        <v>1372.4410600000001</v>
      </c>
      <c r="E37621" s="1">
        <v>4623.2529699999996</v>
      </c>
    </row>
    <row r="37622" spans="1:5">
      <c r="A37622" s="3">
        <v>43207</v>
      </c>
      <c r="B37622" s="1">
        <v>9</v>
      </c>
      <c r="C37622" s="1">
        <v>3343.9869199999998</v>
      </c>
      <c r="D37622" s="1">
        <v>1301.6870699999999</v>
      </c>
      <c r="E37622" s="1">
        <v>4645.6739900000002</v>
      </c>
    </row>
    <row r="37623" spans="1:5">
      <c r="A37623" s="3">
        <v>43207</v>
      </c>
      <c r="B37623" s="1">
        <v>10</v>
      </c>
      <c r="C37623" s="1">
        <v>3318.2312499999998</v>
      </c>
      <c r="D37623" s="1">
        <v>1239.6767400000001</v>
      </c>
      <c r="E37623" s="1">
        <v>4557.9079899999997</v>
      </c>
    </row>
    <row r="37624" spans="1:5">
      <c r="A37624" s="3">
        <v>43207</v>
      </c>
      <c r="B37624" s="1">
        <v>11</v>
      </c>
      <c r="C37624" s="1">
        <v>3306.2306899999999</v>
      </c>
      <c r="D37624" s="1">
        <v>1231.68532</v>
      </c>
      <c r="E37624" s="1">
        <v>4537.9160099999999</v>
      </c>
    </row>
    <row r="37625" spans="1:5">
      <c r="A37625" s="3">
        <v>43207</v>
      </c>
      <c r="B37625" s="1">
        <v>12</v>
      </c>
      <c r="C37625" s="1">
        <v>3288.2742499999999</v>
      </c>
      <c r="D37625" s="1">
        <v>1228.01576</v>
      </c>
      <c r="E37625" s="1">
        <v>4516.2900099999997</v>
      </c>
    </row>
    <row r="37626" spans="1:5">
      <c r="A37626" s="3">
        <v>43207</v>
      </c>
      <c r="B37626" s="1">
        <v>13</v>
      </c>
      <c r="C37626" s="1">
        <v>3293.4559899999999</v>
      </c>
      <c r="D37626" s="1">
        <v>1245.20704</v>
      </c>
      <c r="E37626" s="1">
        <v>4538.6630299999997</v>
      </c>
    </row>
    <row r="37627" spans="1:5">
      <c r="A37627" s="3">
        <v>43207</v>
      </c>
      <c r="B37627" s="1">
        <v>14</v>
      </c>
      <c r="C37627" s="1">
        <v>3305.47505</v>
      </c>
      <c r="D37627" s="1">
        <v>1251.4329700000001</v>
      </c>
      <c r="E37627" s="1">
        <v>4556.9080199999999</v>
      </c>
    </row>
    <row r="37628" spans="1:5">
      <c r="A37628" s="3">
        <v>43207</v>
      </c>
      <c r="B37628" s="1">
        <v>15</v>
      </c>
      <c r="C37628" s="1">
        <v>3311.6170099999999</v>
      </c>
      <c r="D37628" s="1">
        <v>1266.1209699999999</v>
      </c>
      <c r="E37628" s="1">
        <v>4577.7379799999999</v>
      </c>
    </row>
    <row r="37629" spans="1:5">
      <c r="A37629" s="3">
        <v>43207</v>
      </c>
      <c r="B37629" s="1">
        <v>16</v>
      </c>
      <c r="C37629" s="1">
        <v>3291.10635</v>
      </c>
      <c r="D37629" s="1">
        <v>1308.1816899999999</v>
      </c>
      <c r="E37629" s="1">
        <v>4599.2880400000004</v>
      </c>
    </row>
    <row r="37630" spans="1:5">
      <c r="A37630" s="3">
        <v>43207</v>
      </c>
      <c r="B37630" s="1">
        <v>17</v>
      </c>
      <c r="C37630" s="1">
        <v>3316.5202300000001</v>
      </c>
      <c r="D37630" s="1">
        <v>1397.1627699999999</v>
      </c>
      <c r="E37630" s="1">
        <v>4713.683</v>
      </c>
    </row>
    <row r="37631" spans="1:5">
      <c r="A37631" s="3">
        <v>43207</v>
      </c>
      <c r="B37631" s="1">
        <v>18</v>
      </c>
      <c r="C37631" s="1">
        <v>3262.2598800000001</v>
      </c>
      <c r="D37631" s="1">
        <v>1468.57809</v>
      </c>
      <c r="E37631" s="1">
        <v>4730.8379699999996</v>
      </c>
    </row>
    <row r="37632" spans="1:5">
      <c r="A37632" s="3">
        <v>43207</v>
      </c>
      <c r="B37632" s="1">
        <v>19</v>
      </c>
      <c r="C37632" s="1">
        <v>3216.06259</v>
      </c>
      <c r="D37632" s="1">
        <v>1537.17335</v>
      </c>
      <c r="E37632" s="1">
        <v>4753.2359399999996</v>
      </c>
    </row>
    <row r="37633" spans="1:5">
      <c r="A37633" s="3">
        <v>43207</v>
      </c>
      <c r="B37633" s="1">
        <v>20</v>
      </c>
      <c r="C37633" s="1">
        <v>3232.3544000000002</v>
      </c>
      <c r="D37633" s="1">
        <v>1614.0106000000001</v>
      </c>
      <c r="E37633" s="1">
        <v>4846.3649999999998</v>
      </c>
    </row>
    <row r="37634" spans="1:5">
      <c r="A37634" s="3">
        <v>43207</v>
      </c>
      <c r="B37634" s="1">
        <v>21</v>
      </c>
      <c r="C37634" s="1">
        <v>3244.13456</v>
      </c>
      <c r="D37634" s="1">
        <v>1649.27442</v>
      </c>
      <c r="E37634" s="1">
        <v>4893.4089800000002</v>
      </c>
    </row>
    <row r="37635" spans="1:5">
      <c r="A37635" s="3">
        <v>43207</v>
      </c>
      <c r="B37635" s="1">
        <v>22</v>
      </c>
      <c r="C37635" s="1">
        <v>3111.8781399999998</v>
      </c>
      <c r="D37635" s="1">
        <v>1571.1958500000001</v>
      </c>
      <c r="E37635" s="1">
        <v>4683.0739899999999</v>
      </c>
    </row>
    <row r="37636" spans="1:5">
      <c r="A37636" s="3">
        <v>43207</v>
      </c>
      <c r="B37636" s="1">
        <v>23</v>
      </c>
      <c r="C37636" s="1">
        <v>2960.4701700000001</v>
      </c>
      <c r="D37636" s="1">
        <v>1422.8178600000001</v>
      </c>
      <c r="E37636" s="1">
        <v>4383.2880299999997</v>
      </c>
    </row>
    <row r="37637" spans="1:5">
      <c r="A37637" s="3">
        <v>43207</v>
      </c>
      <c r="B37637" s="1">
        <v>24</v>
      </c>
      <c r="C37637" s="1">
        <v>2790.2450699999999</v>
      </c>
      <c r="D37637" s="1">
        <v>1270.07591</v>
      </c>
      <c r="E37637" s="1">
        <v>4060.32098</v>
      </c>
    </row>
    <row r="37638" spans="1:5">
      <c r="A37638" s="3">
        <v>43208</v>
      </c>
      <c r="B37638" s="1">
        <v>1</v>
      </c>
      <c r="C37638" s="1">
        <v>2704.8829700000001</v>
      </c>
      <c r="D37638" s="1">
        <v>1178.2659900000001</v>
      </c>
      <c r="E37638" s="1">
        <v>3883.14896</v>
      </c>
    </row>
    <row r="37639" spans="1:5">
      <c r="A37639" s="3">
        <v>43208</v>
      </c>
      <c r="B37639" s="1">
        <v>2</v>
      </c>
      <c r="C37639" s="1">
        <v>2645.5741400000002</v>
      </c>
      <c r="D37639" s="1">
        <v>1120.6438599999999</v>
      </c>
      <c r="E37639" s="1">
        <v>3766.2179999999998</v>
      </c>
    </row>
    <row r="37640" spans="1:5">
      <c r="A37640" s="3">
        <v>43208</v>
      </c>
      <c r="B37640" s="1">
        <v>3</v>
      </c>
      <c r="C37640" s="1">
        <v>2581.4100699999999</v>
      </c>
      <c r="D37640" s="1">
        <v>1095.9668899999999</v>
      </c>
      <c r="E37640" s="1">
        <v>3677.3769600000001</v>
      </c>
    </row>
    <row r="37641" spans="1:5">
      <c r="A37641" s="3">
        <v>43208</v>
      </c>
      <c r="B37641" s="1">
        <v>4</v>
      </c>
      <c r="C37641" s="1">
        <v>2622.1810700000001</v>
      </c>
      <c r="D37641" s="1">
        <v>1095.0279</v>
      </c>
      <c r="E37641" s="1">
        <v>3717.2089700000001</v>
      </c>
    </row>
    <row r="37642" spans="1:5">
      <c r="A37642" s="3">
        <v>43208</v>
      </c>
      <c r="B37642" s="1">
        <v>5</v>
      </c>
      <c r="C37642" s="1">
        <v>2688.1098900000002</v>
      </c>
      <c r="D37642" s="1">
        <v>1122.9470899999999</v>
      </c>
      <c r="E37642" s="1">
        <v>3811.0569799999998</v>
      </c>
    </row>
    <row r="37643" spans="1:5">
      <c r="A37643" s="3">
        <v>43208</v>
      </c>
      <c r="B37643" s="1">
        <v>6</v>
      </c>
      <c r="C37643" s="1">
        <v>2908.6653000000001</v>
      </c>
      <c r="D37643" s="1">
        <v>1230.0017399999999</v>
      </c>
      <c r="E37643" s="1">
        <v>4138.6670400000003</v>
      </c>
    </row>
    <row r="37644" spans="1:5">
      <c r="A37644" s="3">
        <v>43208</v>
      </c>
      <c r="B37644" s="1">
        <v>7</v>
      </c>
      <c r="C37644" s="1">
        <v>3174.98171</v>
      </c>
      <c r="D37644" s="1">
        <v>1409.89429</v>
      </c>
      <c r="E37644" s="1">
        <v>4584.8760000000002</v>
      </c>
    </row>
    <row r="37645" spans="1:5">
      <c r="A37645" s="3">
        <v>43208</v>
      </c>
      <c r="B37645" s="1">
        <v>8</v>
      </c>
      <c r="C37645" s="1">
        <v>3331.6491900000001</v>
      </c>
      <c r="D37645" s="1">
        <v>1442.03883</v>
      </c>
      <c r="E37645" s="1">
        <v>4773.6880199999996</v>
      </c>
    </row>
    <row r="37646" spans="1:5">
      <c r="A37646" s="3">
        <v>43208</v>
      </c>
      <c r="B37646" s="1">
        <v>9</v>
      </c>
      <c r="C37646" s="1">
        <v>3374.6640400000001</v>
      </c>
      <c r="D37646" s="1">
        <v>1344.2140099999999</v>
      </c>
      <c r="E37646" s="1">
        <v>4718.8780500000003</v>
      </c>
    </row>
    <row r="37647" spans="1:5">
      <c r="A37647" s="3">
        <v>43208</v>
      </c>
      <c r="B37647" s="1">
        <v>10</v>
      </c>
      <c r="C37647" s="1">
        <v>3373.7267200000001</v>
      </c>
      <c r="D37647" s="1">
        <v>1272.5012999999999</v>
      </c>
      <c r="E37647" s="1">
        <v>4646.2280199999996</v>
      </c>
    </row>
    <row r="37648" spans="1:5">
      <c r="A37648" s="3">
        <v>43208</v>
      </c>
      <c r="B37648" s="1">
        <v>11</v>
      </c>
      <c r="C37648" s="1">
        <v>3318.8322600000001</v>
      </c>
      <c r="D37648" s="1">
        <v>1234.18272</v>
      </c>
      <c r="E37648" s="1">
        <v>4553.0149799999999</v>
      </c>
    </row>
    <row r="37649" spans="1:5">
      <c r="A37649" s="3">
        <v>43208</v>
      </c>
      <c r="B37649" s="1">
        <v>12</v>
      </c>
      <c r="C37649" s="1">
        <v>3327.98065</v>
      </c>
      <c r="D37649" s="1">
        <v>1199.3243199999999</v>
      </c>
      <c r="E37649" s="1">
        <v>4527.3049700000001</v>
      </c>
    </row>
    <row r="37650" spans="1:5">
      <c r="A37650" s="3">
        <v>43208</v>
      </c>
      <c r="B37650" s="1">
        <v>13</v>
      </c>
      <c r="C37650" s="1">
        <v>3267.5326300000002</v>
      </c>
      <c r="D37650" s="1">
        <v>1163.47135</v>
      </c>
      <c r="E37650" s="1">
        <v>4431.0039800000004</v>
      </c>
    </row>
    <row r="37651" spans="1:5">
      <c r="A37651" s="3">
        <v>43208</v>
      </c>
      <c r="B37651" s="1">
        <v>14</v>
      </c>
      <c r="C37651" s="1">
        <v>3244.8784599999999</v>
      </c>
      <c r="D37651" s="1">
        <v>1126.8875399999999</v>
      </c>
      <c r="E37651" s="1">
        <v>4371.7659999999996</v>
      </c>
    </row>
    <row r="37652" spans="1:5">
      <c r="A37652" s="3">
        <v>43208</v>
      </c>
      <c r="B37652" s="1">
        <v>15</v>
      </c>
      <c r="C37652" s="1">
        <v>3188.3853199999999</v>
      </c>
      <c r="D37652" s="1">
        <v>1098.49468</v>
      </c>
      <c r="E37652" s="1">
        <v>4286.88</v>
      </c>
    </row>
    <row r="37653" spans="1:5">
      <c r="A37653" s="3">
        <v>43208</v>
      </c>
      <c r="B37653" s="1">
        <v>16</v>
      </c>
      <c r="C37653" s="1">
        <v>3143.7917699999998</v>
      </c>
      <c r="D37653" s="1">
        <v>1093.2572500000001</v>
      </c>
      <c r="E37653" s="1">
        <v>4237.0490200000004</v>
      </c>
    </row>
    <row r="37654" spans="1:5">
      <c r="A37654" s="3">
        <v>43208</v>
      </c>
      <c r="B37654" s="1">
        <v>17</v>
      </c>
      <c r="C37654" s="1">
        <v>3126.9406199999999</v>
      </c>
      <c r="D37654" s="1">
        <v>1126.4283600000001</v>
      </c>
      <c r="E37654" s="1">
        <v>4253.3689800000002</v>
      </c>
    </row>
    <row r="37655" spans="1:5">
      <c r="A37655" s="3">
        <v>43208</v>
      </c>
      <c r="B37655" s="1">
        <v>18</v>
      </c>
      <c r="C37655" s="1">
        <v>3091.53107</v>
      </c>
      <c r="D37655" s="1">
        <v>1177.1339399999999</v>
      </c>
      <c r="E37655" s="1">
        <v>4268.6650099999997</v>
      </c>
    </row>
    <row r="37656" spans="1:5">
      <c r="A37656" s="3">
        <v>43208</v>
      </c>
      <c r="B37656" s="1">
        <v>19</v>
      </c>
      <c r="C37656" s="1">
        <v>3022.8589900000002</v>
      </c>
      <c r="D37656" s="1">
        <v>1239.34301</v>
      </c>
      <c r="E37656" s="1">
        <v>4262.2020000000002</v>
      </c>
    </row>
    <row r="37657" spans="1:5">
      <c r="A37657" s="3">
        <v>43208</v>
      </c>
      <c r="B37657" s="1">
        <v>20</v>
      </c>
      <c r="C37657" s="1">
        <v>3012.4100100000001</v>
      </c>
      <c r="D37657" s="1">
        <v>1326.8180400000001</v>
      </c>
      <c r="E37657" s="1">
        <v>4339.2280499999997</v>
      </c>
    </row>
    <row r="37658" spans="1:5">
      <c r="A37658" s="3">
        <v>43208</v>
      </c>
      <c r="B37658" s="1">
        <v>21</v>
      </c>
      <c r="C37658" s="1">
        <v>3078.0845399999998</v>
      </c>
      <c r="D37658" s="1">
        <v>1431.1454699999999</v>
      </c>
      <c r="E37658" s="1">
        <v>4509.2300100000002</v>
      </c>
    </row>
    <row r="37659" spans="1:5">
      <c r="A37659" s="3">
        <v>43208</v>
      </c>
      <c r="B37659" s="1">
        <v>22</v>
      </c>
      <c r="C37659" s="1">
        <v>2974.2030399999999</v>
      </c>
      <c r="D37659" s="1">
        <v>1385.9599900000001</v>
      </c>
      <c r="E37659" s="1">
        <v>4360.1630299999997</v>
      </c>
    </row>
    <row r="37660" spans="1:5">
      <c r="A37660" s="3">
        <v>43208</v>
      </c>
      <c r="B37660" s="1">
        <v>23</v>
      </c>
      <c r="C37660" s="1">
        <v>2802.6970099999999</v>
      </c>
      <c r="D37660" s="1">
        <v>1245.92192</v>
      </c>
      <c r="E37660" s="1">
        <v>4048.6189300000001</v>
      </c>
    </row>
    <row r="37661" spans="1:5">
      <c r="A37661" s="3">
        <v>43208</v>
      </c>
      <c r="B37661" s="1">
        <v>24</v>
      </c>
      <c r="C37661" s="1">
        <v>2631.8350599999999</v>
      </c>
      <c r="D37661" s="1">
        <v>1093.6599699999999</v>
      </c>
      <c r="E37661" s="1">
        <v>3725.49503</v>
      </c>
    </row>
    <row r="37662" spans="1:5">
      <c r="A37662" s="3">
        <v>43209</v>
      </c>
      <c r="B37662" s="1">
        <v>1</v>
      </c>
      <c r="C37662" s="1">
        <v>2507.9639200000001</v>
      </c>
      <c r="D37662" s="1">
        <v>981.61207999999999</v>
      </c>
      <c r="E37662" s="1">
        <v>3489.576</v>
      </c>
    </row>
    <row r="37663" spans="1:5">
      <c r="A37663" s="3">
        <v>43209</v>
      </c>
      <c r="B37663" s="1">
        <v>2</v>
      </c>
      <c r="C37663" s="1">
        <v>2417.3094599999999</v>
      </c>
      <c r="D37663" s="1">
        <v>920.05055000000004</v>
      </c>
      <c r="E37663" s="1">
        <v>3337.3600099999999</v>
      </c>
    </row>
    <row r="37664" spans="1:5">
      <c r="A37664" s="3">
        <v>43209</v>
      </c>
      <c r="B37664" s="1">
        <v>3</v>
      </c>
      <c r="C37664" s="1">
        <v>2410.3107199999999</v>
      </c>
      <c r="D37664" s="1">
        <v>888.46328000000005</v>
      </c>
      <c r="E37664" s="1">
        <v>3298.7739999999999</v>
      </c>
    </row>
    <row r="37665" spans="1:5">
      <c r="A37665" s="3">
        <v>43209</v>
      </c>
      <c r="B37665" s="1">
        <v>4</v>
      </c>
      <c r="C37665" s="1">
        <v>2401.5628299999998</v>
      </c>
      <c r="D37665" s="1">
        <v>875.21320000000003</v>
      </c>
      <c r="E37665" s="1">
        <v>3276.77603</v>
      </c>
    </row>
    <row r="37666" spans="1:5">
      <c r="A37666" s="3">
        <v>43209</v>
      </c>
      <c r="B37666" s="1">
        <v>5</v>
      </c>
      <c r="C37666" s="1">
        <v>2491.16158</v>
      </c>
      <c r="D37666" s="1">
        <v>908.04840000000002</v>
      </c>
      <c r="E37666" s="1">
        <v>3399.2099800000001</v>
      </c>
    </row>
    <row r="37667" spans="1:5">
      <c r="A37667" s="3">
        <v>43209</v>
      </c>
      <c r="B37667" s="1">
        <v>6</v>
      </c>
      <c r="C37667" s="1">
        <v>2679.6935100000001</v>
      </c>
      <c r="D37667" s="1">
        <v>1009.78151</v>
      </c>
      <c r="E37667" s="1">
        <v>3689.4750199999999</v>
      </c>
    </row>
    <row r="37668" spans="1:5">
      <c r="A37668" s="3">
        <v>43209</v>
      </c>
      <c r="B37668" s="1">
        <v>7</v>
      </c>
      <c r="C37668" s="1">
        <v>2953.3068600000001</v>
      </c>
      <c r="D37668" s="1">
        <v>1195.47612</v>
      </c>
      <c r="E37668" s="1">
        <v>4148.78298</v>
      </c>
    </row>
    <row r="37669" spans="1:5">
      <c r="A37669" s="3">
        <v>43209</v>
      </c>
      <c r="B37669" s="1">
        <v>8</v>
      </c>
      <c r="C37669" s="1">
        <v>3150.2663200000002</v>
      </c>
      <c r="D37669" s="1">
        <v>1250.15869</v>
      </c>
      <c r="E37669" s="1">
        <v>4400.4250099999999</v>
      </c>
    </row>
    <row r="37670" spans="1:5">
      <c r="A37670" s="3">
        <v>43209</v>
      </c>
      <c r="B37670" s="1">
        <v>9</v>
      </c>
      <c r="C37670" s="1">
        <v>3242.5820399999998</v>
      </c>
      <c r="D37670" s="1">
        <v>1208.49001</v>
      </c>
      <c r="E37670" s="1">
        <v>4451.0720499999998</v>
      </c>
    </row>
    <row r="37671" spans="1:5">
      <c r="A37671" s="3">
        <v>43209</v>
      </c>
      <c r="B37671" s="1">
        <v>10</v>
      </c>
      <c r="C37671" s="1">
        <v>3307.6197099999999</v>
      </c>
      <c r="D37671" s="1">
        <v>1202.5592999999999</v>
      </c>
      <c r="E37671" s="1">
        <v>4510.1790099999998</v>
      </c>
    </row>
    <row r="37672" spans="1:5">
      <c r="A37672" s="3">
        <v>43209</v>
      </c>
      <c r="B37672" s="1">
        <v>11</v>
      </c>
      <c r="C37672" s="1">
        <v>3322.2377499999998</v>
      </c>
      <c r="D37672" s="1">
        <v>1195.6962599999999</v>
      </c>
      <c r="E37672" s="1">
        <v>4517.9340099999999</v>
      </c>
    </row>
    <row r="37673" spans="1:5">
      <c r="A37673" s="3">
        <v>43209</v>
      </c>
      <c r="B37673" s="1">
        <v>12</v>
      </c>
      <c r="C37673" s="1">
        <v>3311.1990500000002</v>
      </c>
      <c r="D37673" s="1">
        <v>1198.7989500000001</v>
      </c>
      <c r="E37673" s="1">
        <v>4509.9979999999996</v>
      </c>
    </row>
    <row r="37674" spans="1:5">
      <c r="A37674" s="3">
        <v>43209</v>
      </c>
      <c r="B37674" s="1">
        <v>13</v>
      </c>
      <c r="C37674" s="1">
        <v>3328.2764499999998</v>
      </c>
      <c r="D37674" s="1">
        <v>1214.71958</v>
      </c>
      <c r="E37674" s="1">
        <v>4542.9960300000002</v>
      </c>
    </row>
    <row r="37675" spans="1:5">
      <c r="A37675" s="3">
        <v>43209</v>
      </c>
      <c r="B37675" s="1">
        <v>14</v>
      </c>
      <c r="C37675" s="1">
        <v>3290.1649499999999</v>
      </c>
      <c r="D37675" s="1">
        <v>1209.75605</v>
      </c>
      <c r="E37675" s="1">
        <v>4499.9210000000003</v>
      </c>
    </row>
    <row r="37676" spans="1:5">
      <c r="A37676" s="3">
        <v>43209</v>
      </c>
      <c r="B37676" s="1">
        <v>15</v>
      </c>
      <c r="C37676" s="1">
        <v>3278.6433099999999</v>
      </c>
      <c r="D37676" s="1">
        <v>1200.56771</v>
      </c>
      <c r="E37676" s="1">
        <v>4479.2110199999997</v>
      </c>
    </row>
    <row r="37677" spans="1:5">
      <c r="A37677" s="3">
        <v>43209</v>
      </c>
      <c r="B37677" s="1">
        <v>16</v>
      </c>
      <c r="C37677" s="1">
        <v>3249.3381899999999</v>
      </c>
      <c r="D37677" s="1">
        <v>1225.76683</v>
      </c>
      <c r="E37677" s="1">
        <v>4475.10502</v>
      </c>
    </row>
    <row r="37678" spans="1:5">
      <c r="A37678" s="3">
        <v>43209</v>
      </c>
      <c r="B37678" s="1">
        <v>17</v>
      </c>
      <c r="C37678" s="1">
        <v>3242.6222299999999</v>
      </c>
      <c r="D37678" s="1">
        <v>1302.9177299999999</v>
      </c>
      <c r="E37678" s="1">
        <v>4545.5399600000001</v>
      </c>
    </row>
    <row r="37679" spans="1:5">
      <c r="A37679" s="3">
        <v>43209</v>
      </c>
      <c r="B37679" s="1">
        <v>18</v>
      </c>
      <c r="C37679" s="1">
        <v>3209.2889500000001</v>
      </c>
      <c r="D37679" s="1">
        <v>1407.3830599999999</v>
      </c>
      <c r="E37679" s="1">
        <v>4616.6720100000002</v>
      </c>
    </row>
    <row r="37680" spans="1:5">
      <c r="A37680" s="3">
        <v>43209</v>
      </c>
      <c r="B37680" s="1">
        <v>19</v>
      </c>
      <c r="C37680" s="1">
        <v>3200.6700900000001</v>
      </c>
      <c r="D37680" s="1">
        <v>1472.58096</v>
      </c>
      <c r="E37680" s="1">
        <v>4673.2510499999999</v>
      </c>
    </row>
    <row r="37681" spans="1:5">
      <c r="A37681" s="3">
        <v>43209</v>
      </c>
      <c r="B37681" s="1">
        <v>20</v>
      </c>
      <c r="C37681" s="1">
        <v>3152.6983700000001</v>
      </c>
      <c r="D37681" s="1">
        <v>1539.54963</v>
      </c>
      <c r="E37681" s="1">
        <v>4692.2479999999996</v>
      </c>
    </row>
    <row r="37682" spans="1:5">
      <c r="A37682" s="3">
        <v>43209</v>
      </c>
      <c r="B37682" s="1">
        <v>21</v>
      </c>
      <c r="C37682" s="1">
        <v>3196.6327799999999</v>
      </c>
      <c r="D37682" s="1">
        <v>1598.5312300000001</v>
      </c>
      <c r="E37682" s="1">
        <v>4795.1640100000004</v>
      </c>
    </row>
    <row r="37683" spans="1:5">
      <c r="A37683" s="3">
        <v>43209</v>
      </c>
      <c r="B37683" s="1">
        <v>22</v>
      </c>
      <c r="C37683" s="1">
        <v>3090.0073299999999</v>
      </c>
      <c r="D37683" s="1">
        <v>1538.5817300000001</v>
      </c>
      <c r="E37683" s="1">
        <v>4628.5890600000002</v>
      </c>
    </row>
    <row r="37684" spans="1:5">
      <c r="A37684" s="3">
        <v>43209</v>
      </c>
      <c r="B37684" s="1">
        <v>23</v>
      </c>
      <c r="C37684" s="1">
        <v>2891.7365300000001</v>
      </c>
      <c r="D37684" s="1">
        <v>1404.39445</v>
      </c>
      <c r="E37684" s="1">
        <v>4296.1309799999999</v>
      </c>
    </row>
    <row r="37685" spans="1:5">
      <c r="A37685" s="3">
        <v>43209</v>
      </c>
      <c r="B37685" s="1">
        <v>24</v>
      </c>
      <c r="C37685" s="1">
        <v>2747.17758</v>
      </c>
      <c r="D37685" s="1">
        <v>1247.7694899999999</v>
      </c>
      <c r="E37685" s="1">
        <v>3994.9470700000002</v>
      </c>
    </row>
    <row r="37686" spans="1:5">
      <c r="A37686" s="3">
        <v>43210</v>
      </c>
      <c r="B37686" s="1">
        <v>1</v>
      </c>
      <c r="C37686" s="1">
        <v>2677.6443300000001</v>
      </c>
      <c r="D37686" s="1">
        <v>1143.7596699999999</v>
      </c>
      <c r="E37686" s="1">
        <v>3821.404</v>
      </c>
    </row>
    <row r="37687" spans="1:5">
      <c r="A37687" s="3">
        <v>43210</v>
      </c>
      <c r="B37687" s="1">
        <v>2</v>
      </c>
      <c r="C37687" s="1">
        <v>2617.1742300000001</v>
      </c>
      <c r="D37687" s="1">
        <v>1089.5727099999999</v>
      </c>
      <c r="E37687" s="1">
        <v>3706.74694</v>
      </c>
    </row>
    <row r="37688" spans="1:5">
      <c r="A37688" s="3">
        <v>43210</v>
      </c>
      <c r="B37688" s="1">
        <v>3</v>
      </c>
      <c r="C37688" s="1">
        <v>2598.8873400000002</v>
      </c>
      <c r="D37688" s="1">
        <v>1070.1536599999999</v>
      </c>
      <c r="E37688" s="1">
        <v>3669.0410000000002</v>
      </c>
    </row>
    <row r="37689" spans="1:5">
      <c r="A37689" s="3">
        <v>43210</v>
      </c>
      <c r="B37689" s="1">
        <v>4</v>
      </c>
      <c r="C37689" s="1">
        <v>2603.3532799999998</v>
      </c>
      <c r="D37689" s="1">
        <v>1070.6867299999999</v>
      </c>
      <c r="E37689" s="1">
        <v>3674.0400100000002</v>
      </c>
    </row>
    <row r="37690" spans="1:5">
      <c r="A37690" s="3">
        <v>43210</v>
      </c>
      <c r="B37690" s="1">
        <v>5</v>
      </c>
      <c r="C37690" s="1">
        <v>2670.4634999999998</v>
      </c>
      <c r="D37690" s="1">
        <v>1110.28153</v>
      </c>
      <c r="E37690" s="1">
        <v>3780.74503</v>
      </c>
    </row>
    <row r="37691" spans="1:5">
      <c r="A37691" s="3">
        <v>43210</v>
      </c>
      <c r="B37691" s="1">
        <v>6</v>
      </c>
      <c r="C37691" s="1">
        <v>2921.59184</v>
      </c>
      <c r="D37691" s="1">
        <v>1222.33519</v>
      </c>
      <c r="E37691" s="1">
        <v>4143.9270299999998</v>
      </c>
    </row>
    <row r="37692" spans="1:5">
      <c r="A37692" s="3">
        <v>43210</v>
      </c>
      <c r="B37692" s="1">
        <v>7</v>
      </c>
      <c r="C37692" s="1">
        <v>3124.7572799999998</v>
      </c>
      <c r="D37692" s="1">
        <v>1396.0407600000001</v>
      </c>
      <c r="E37692" s="1">
        <v>4520.7980399999997</v>
      </c>
    </row>
    <row r="37693" spans="1:5">
      <c r="A37693" s="3">
        <v>43210</v>
      </c>
      <c r="B37693" s="1">
        <v>8</v>
      </c>
      <c r="C37693" s="1">
        <v>3321.1041399999999</v>
      </c>
      <c r="D37693" s="1">
        <v>1453.32484</v>
      </c>
      <c r="E37693" s="1">
        <v>4774.4289799999997</v>
      </c>
    </row>
    <row r="37694" spans="1:5">
      <c r="A37694" s="3">
        <v>43210</v>
      </c>
      <c r="B37694" s="1">
        <v>9</v>
      </c>
      <c r="C37694" s="1">
        <v>3345.2907300000002</v>
      </c>
      <c r="D37694" s="1">
        <v>1370.1173100000001</v>
      </c>
      <c r="E37694" s="1">
        <v>4715.4080400000003</v>
      </c>
    </row>
    <row r="37695" spans="1:5">
      <c r="A37695" s="3">
        <v>43210</v>
      </c>
      <c r="B37695" s="1">
        <v>10</v>
      </c>
      <c r="C37695" s="1">
        <v>3336.10484</v>
      </c>
      <c r="D37695" s="1">
        <v>1304.43119</v>
      </c>
      <c r="E37695" s="1">
        <v>4640.5360300000002</v>
      </c>
    </row>
    <row r="37696" spans="1:5">
      <c r="A37696" s="3">
        <v>43210</v>
      </c>
      <c r="B37696" s="1">
        <v>11</v>
      </c>
      <c r="C37696" s="1">
        <v>3318.6685299999999</v>
      </c>
      <c r="D37696" s="1">
        <v>1259.36049</v>
      </c>
      <c r="E37696" s="1">
        <v>4578.0290199999999</v>
      </c>
    </row>
    <row r="37697" spans="1:5">
      <c r="A37697" s="3">
        <v>43210</v>
      </c>
      <c r="B37697" s="1">
        <v>12</v>
      </c>
      <c r="C37697" s="1">
        <v>3279.9281500000002</v>
      </c>
      <c r="D37697" s="1">
        <v>1224.1498899999999</v>
      </c>
      <c r="E37697" s="1">
        <v>4504.0780400000003</v>
      </c>
    </row>
    <row r="37698" spans="1:5">
      <c r="A37698" s="3">
        <v>43210</v>
      </c>
      <c r="B37698" s="1">
        <v>13</v>
      </c>
      <c r="C37698" s="1">
        <v>3240.33698</v>
      </c>
      <c r="D37698" s="1">
        <v>1189.65301</v>
      </c>
      <c r="E37698" s="1">
        <v>4429.98999</v>
      </c>
    </row>
    <row r="37699" spans="1:5">
      <c r="A37699" s="3">
        <v>43210</v>
      </c>
      <c r="B37699" s="1">
        <v>14</v>
      </c>
      <c r="C37699" s="1">
        <v>3213.8382200000001</v>
      </c>
      <c r="D37699" s="1">
        <v>1156.5518</v>
      </c>
      <c r="E37699" s="1">
        <v>4370.3900199999998</v>
      </c>
    </row>
    <row r="37700" spans="1:5">
      <c r="A37700" s="3">
        <v>43210</v>
      </c>
      <c r="B37700" s="1">
        <v>15</v>
      </c>
      <c r="C37700" s="1">
        <v>3134.0585799999999</v>
      </c>
      <c r="D37700" s="1">
        <v>1118.61142</v>
      </c>
      <c r="E37700" s="1">
        <v>4252.67</v>
      </c>
    </row>
    <row r="37701" spans="1:5">
      <c r="A37701" s="3">
        <v>43210</v>
      </c>
      <c r="B37701" s="1">
        <v>16</v>
      </c>
      <c r="C37701" s="1">
        <v>3080.85797</v>
      </c>
      <c r="D37701" s="1">
        <v>1113.3080600000001</v>
      </c>
      <c r="E37701" s="1">
        <v>4194.1660300000003</v>
      </c>
    </row>
    <row r="37702" spans="1:5">
      <c r="A37702" s="3">
        <v>43210</v>
      </c>
      <c r="B37702" s="1">
        <v>17</v>
      </c>
      <c r="C37702" s="1">
        <v>3042.1806499999998</v>
      </c>
      <c r="D37702" s="1">
        <v>1141.7473500000001</v>
      </c>
      <c r="E37702" s="1">
        <v>4183.9279999999999</v>
      </c>
    </row>
    <row r="37703" spans="1:5">
      <c r="A37703" s="3">
        <v>43210</v>
      </c>
      <c r="B37703" s="1">
        <v>18</v>
      </c>
      <c r="C37703" s="1">
        <v>2983.9872700000001</v>
      </c>
      <c r="D37703" s="1">
        <v>1171.02673</v>
      </c>
      <c r="E37703" s="1">
        <v>4155.0140000000001</v>
      </c>
    </row>
    <row r="37704" spans="1:5">
      <c r="A37704" s="3">
        <v>43210</v>
      </c>
      <c r="B37704" s="1">
        <v>19</v>
      </c>
      <c r="C37704" s="1">
        <v>2918.83428</v>
      </c>
      <c r="D37704" s="1">
        <v>1212.0137199999999</v>
      </c>
      <c r="E37704" s="1">
        <v>4130.848</v>
      </c>
    </row>
    <row r="37705" spans="1:5">
      <c r="A37705" s="3">
        <v>43210</v>
      </c>
      <c r="B37705" s="1">
        <v>20</v>
      </c>
      <c r="C37705" s="1">
        <v>2901.2978400000002</v>
      </c>
      <c r="D37705" s="1">
        <v>1284.7461800000001</v>
      </c>
      <c r="E37705" s="1">
        <v>4186.0440200000003</v>
      </c>
    </row>
    <row r="37706" spans="1:5">
      <c r="A37706" s="3">
        <v>43210</v>
      </c>
      <c r="B37706" s="1">
        <v>21</v>
      </c>
      <c r="C37706" s="1">
        <v>2976.87806</v>
      </c>
      <c r="D37706" s="1">
        <v>1389.5889299999999</v>
      </c>
      <c r="E37706" s="1">
        <v>4366.4669899999999</v>
      </c>
    </row>
    <row r="37707" spans="1:5">
      <c r="A37707" s="3">
        <v>43210</v>
      </c>
      <c r="B37707" s="1">
        <v>22</v>
      </c>
      <c r="C37707" s="1">
        <v>2903.6307999999999</v>
      </c>
      <c r="D37707" s="1">
        <v>1376.69821</v>
      </c>
      <c r="E37707" s="1">
        <v>4280.3290100000004</v>
      </c>
    </row>
    <row r="37708" spans="1:5">
      <c r="A37708" s="3">
        <v>43210</v>
      </c>
      <c r="B37708" s="1">
        <v>23</v>
      </c>
      <c r="C37708" s="1">
        <v>2761.2386000000001</v>
      </c>
      <c r="D37708" s="1">
        <v>1301.6904500000001</v>
      </c>
      <c r="E37708" s="1">
        <v>4062.9290500000002</v>
      </c>
    </row>
    <row r="37709" spans="1:5">
      <c r="A37709" s="3">
        <v>43210</v>
      </c>
      <c r="B37709" s="1">
        <v>24</v>
      </c>
      <c r="C37709" s="1">
        <v>2619.9169000000002</v>
      </c>
      <c r="D37709" s="1">
        <v>1194.8531</v>
      </c>
      <c r="E37709" s="1">
        <v>3814.77</v>
      </c>
    </row>
    <row r="37710" spans="1:5">
      <c r="A37710" s="3">
        <v>43211</v>
      </c>
      <c r="B37710" s="1">
        <v>1</v>
      </c>
      <c r="C37710" s="1">
        <v>2536.2884800000002</v>
      </c>
      <c r="D37710" s="1">
        <v>1109.96048</v>
      </c>
      <c r="E37710" s="1">
        <v>3646.2489599999999</v>
      </c>
    </row>
    <row r="37711" spans="1:5">
      <c r="A37711" s="3">
        <v>43211</v>
      </c>
      <c r="B37711" s="1">
        <v>2</v>
      </c>
      <c r="C37711" s="1">
        <v>2484.4349299999999</v>
      </c>
      <c r="D37711" s="1">
        <v>1064.3530699999999</v>
      </c>
      <c r="E37711" s="1">
        <v>3548.788</v>
      </c>
    </row>
    <row r="37712" spans="1:5">
      <c r="A37712" s="3">
        <v>43211</v>
      </c>
      <c r="B37712" s="1">
        <v>3</v>
      </c>
      <c r="C37712" s="1">
        <v>2459.4993199999999</v>
      </c>
      <c r="D37712" s="1">
        <v>1046.3517099999999</v>
      </c>
      <c r="E37712" s="1">
        <v>3505.8510299999998</v>
      </c>
    </row>
    <row r="37713" spans="1:5">
      <c r="A37713" s="3">
        <v>43211</v>
      </c>
      <c r="B37713" s="1">
        <v>4</v>
      </c>
      <c r="C37713" s="1">
        <v>2455.1705700000002</v>
      </c>
      <c r="D37713" s="1">
        <v>1043.2784200000001</v>
      </c>
      <c r="E37713" s="1">
        <v>3498.4489899999999</v>
      </c>
    </row>
    <row r="37714" spans="1:5">
      <c r="A37714" s="3">
        <v>43211</v>
      </c>
      <c r="B37714" s="1">
        <v>5</v>
      </c>
      <c r="C37714" s="1">
        <v>2496.1144800000002</v>
      </c>
      <c r="D37714" s="1">
        <v>1065.4765299999999</v>
      </c>
      <c r="E37714" s="1">
        <v>3561.5910100000001</v>
      </c>
    </row>
    <row r="37715" spans="1:5">
      <c r="A37715" s="3">
        <v>43211</v>
      </c>
      <c r="B37715" s="1">
        <v>6</v>
      </c>
      <c r="C37715" s="1">
        <v>2580.9094500000001</v>
      </c>
      <c r="D37715" s="1">
        <v>1112.3806099999999</v>
      </c>
      <c r="E37715" s="1">
        <v>3693.2900599999998</v>
      </c>
    </row>
    <row r="37716" spans="1:5">
      <c r="A37716" s="3">
        <v>43211</v>
      </c>
      <c r="B37716" s="1">
        <v>7</v>
      </c>
      <c r="C37716" s="1">
        <v>2662.8770100000002</v>
      </c>
      <c r="D37716" s="1">
        <v>1186.0929900000001</v>
      </c>
      <c r="E37716" s="1">
        <v>3848.97</v>
      </c>
    </row>
    <row r="37717" spans="1:5">
      <c r="A37717" s="3">
        <v>43211</v>
      </c>
      <c r="B37717" s="1">
        <v>8</v>
      </c>
      <c r="C37717" s="1">
        <v>2746.1423</v>
      </c>
      <c r="D37717" s="1">
        <v>1253.5446899999999</v>
      </c>
      <c r="E37717" s="1">
        <v>3999.6869900000002</v>
      </c>
    </row>
    <row r="37718" spans="1:5">
      <c r="A37718" s="3">
        <v>43211</v>
      </c>
      <c r="B37718" s="1">
        <v>9</v>
      </c>
      <c r="C37718" s="1">
        <v>2799.9503</v>
      </c>
      <c r="D37718" s="1">
        <v>1288.6307300000001</v>
      </c>
      <c r="E37718" s="1">
        <v>4088.5810299999998</v>
      </c>
    </row>
    <row r="37719" spans="1:5">
      <c r="A37719" s="3">
        <v>43211</v>
      </c>
      <c r="B37719" s="1">
        <v>10</v>
      </c>
      <c r="C37719" s="1">
        <v>2803.90254</v>
      </c>
      <c r="D37719" s="1">
        <v>1278.9454599999999</v>
      </c>
      <c r="E37719" s="1">
        <v>4082.848</v>
      </c>
    </row>
    <row r="37720" spans="1:5">
      <c r="A37720" s="3">
        <v>43211</v>
      </c>
      <c r="B37720" s="1">
        <v>11</v>
      </c>
      <c r="C37720" s="1">
        <v>2805.8027699999998</v>
      </c>
      <c r="D37720" s="1">
        <v>1250.88527</v>
      </c>
      <c r="E37720" s="1">
        <v>4056.68804</v>
      </c>
    </row>
    <row r="37721" spans="1:5">
      <c r="A37721" s="3">
        <v>43211</v>
      </c>
      <c r="B37721" s="1">
        <v>12</v>
      </c>
      <c r="C37721" s="1">
        <v>2801.3538800000001</v>
      </c>
      <c r="D37721" s="1">
        <v>1221.6921400000001</v>
      </c>
      <c r="E37721" s="1">
        <v>4023.0460200000002</v>
      </c>
    </row>
    <row r="37722" spans="1:5">
      <c r="A37722" s="3">
        <v>43211</v>
      </c>
      <c r="B37722" s="1">
        <v>13</v>
      </c>
      <c r="C37722" s="1">
        <v>2753.31943</v>
      </c>
      <c r="D37722" s="1">
        <v>1176.96858</v>
      </c>
      <c r="E37722" s="1">
        <v>3930.2880100000002</v>
      </c>
    </row>
    <row r="37723" spans="1:5">
      <c r="A37723" s="3">
        <v>43211</v>
      </c>
      <c r="B37723" s="1">
        <v>14</v>
      </c>
      <c r="C37723" s="1">
        <v>2708.2243899999999</v>
      </c>
      <c r="D37723" s="1">
        <v>1137.1716300000001</v>
      </c>
      <c r="E37723" s="1">
        <v>3845.3960200000001</v>
      </c>
    </row>
    <row r="37724" spans="1:5">
      <c r="A37724" s="3">
        <v>43211</v>
      </c>
      <c r="B37724" s="1">
        <v>15</v>
      </c>
      <c r="C37724" s="1">
        <v>2677.5336699999998</v>
      </c>
      <c r="D37724" s="1">
        <v>1105.6793299999999</v>
      </c>
      <c r="E37724" s="1">
        <v>3783.2130000000002</v>
      </c>
    </row>
    <row r="37725" spans="1:5">
      <c r="A37725" s="3">
        <v>43211</v>
      </c>
      <c r="B37725" s="1">
        <v>16</v>
      </c>
      <c r="C37725" s="1">
        <v>2647.25164</v>
      </c>
      <c r="D37725" s="1">
        <v>1082.46937</v>
      </c>
      <c r="E37725" s="1">
        <v>3729.7210100000002</v>
      </c>
    </row>
    <row r="37726" spans="1:5">
      <c r="A37726" s="3">
        <v>43211</v>
      </c>
      <c r="B37726" s="1">
        <v>17</v>
      </c>
      <c r="C37726" s="1">
        <v>2645.7426300000002</v>
      </c>
      <c r="D37726" s="1">
        <v>1094.0173500000001</v>
      </c>
      <c r="E37726" s="1">
        <v>3739.7599799999998</v>
      </c>
    </row>
    <row r="37727" spans="1:5">
      <c r="A37727" s="3">
        <v>43211</v>
      </c>
      <c r="B37727" s="1">
        <v>18</v>
      </c>
      <c r="C37727" s="1">
        <v>2643.2033700000002</v>
      </c>
      <c r="D37727" s="1">
        <v>1123.67867</v>
      </c>
      <c r="E37727" s="1">
        <v>3766.88204</v>
      </c>
    </row>
    <row r="37728" spans="1:5">
      <c r="A37728" s="3">
        <v>43211</v>
      </c>
      <c r="B37728" s="1">
        <v>19</v>
      </c>
      <c r="C37728" s="1">
        <v>2632.0265599999998</v>
      </c>
      <c r="D37728" s="1">
        <v>1151.0404799999999</v>
      </c>
      <c r="E37728" s="1">
        <v>3783.0670399999999</v>
      </c>
    </row>
    <row r="37729" spans="1:5">
      <c r="A37729" s="3">
        <v>43211</v>
      </c>
      <c r="B37729" s="1">
        <v>20</v>
      </c>
      <c r="C37729" s="1">
        <v>2655.3317299999999</v>
      </c>
      <c r="D37729" s="1">
        <v>1194.37327</v>
      </c>
      <c r="E37729" s="1">
        <v>3849.7049999999999</v>
      </c>
    </row>
    <row r="37730" spans="1:5">
      <c r="A37730" s="3">
        <v>43211</v>
      </c>
      <c r="B37730" s="1">
        <v>21</v>
      </c>
      <c r="C37730" s="1">
        <v>2732.7913400000002</v>
      </c>
      <c r="D37730" s="1">
        <v>1265.77765</v>
      </c>
      <c r="E37730" s="1">
        <v>3998.5689900000002</v>
      </c>
    </row>
    <row r="37731" spans="1:5">
      <c r="A37731" s="3">
        <v>43211</v>
      </c>
      <c r="B37731" s="1">
        <v>22</v>
      </c>
      <c r="C37731" s="1">
        <v>2674.9561899999999</v>
      </c>
      <c r="D37731" s="1">
        <v>1240.23786</v>
      </c>
      <c r="E37731" s="1">
        <v>3915.1940500000001</v>
      </c>
    </row>
    <row r="37732" spans="1:5">
      <c r="A37732" s="3">
        <v>43211</v>
      </c>
      <c r="B37732" s="1">
        <v>23</v>
      </c>
      <c r="C37732" s="1">
        <v>2591.88861</v>
      </c>
      <c r="D37732" s="1">
        <v>1172.61942</v>
      </c>
      <c r="E37732" s="1">
        <v>3764.50803</v>
      </c>
    </row>
    <row r="37733" spans="1:5">
      <c r="A37733" s="3">
        <v>43211</v>
      </c>
      <c r="B37733" s="1">
        <v>24</v>
      </c>
      <c r="C37733" s="1">
        <v>2484.7334999999998</v>
      </c>
      <c r="D37733" s="1">
        <v>1075.0465099999999</v>
      </c>
      <c r="E37733" s="1">
        <v>3559.7800099999999</v>
      </c>
    </row>
    <row r="37734" spans="1:5">
      <c r="A37734" s="3">
        <v>43212</v>
      </c>
      <c r="B37734" s="1">
        <v>1</v>
      </c>
      <c r="C37734" s="1">
        <v>2387.5841500000001</v>
      </c>
      <c r="D37734" s="1">
        <v>985.33184000000006</v>
      </c>
      <c r="E37734" s="1">
        <v>3372.91599</v>
      </c>
    </row>
    <row r="37735" spans="1:5">
      <c r="A37735" s="3">
        <v>43212</v>
      </c>
      <c r="B37735" s="1">
        <v>2</v>
      </c>
      <c r="C37735" s="1">
        <v>2335.5678800000001</v>
      </c>
      <c r="D37735" s="1">
        <v>930.56613000000004</v>
      </c>
      <c r="E37735" s="1">
        <v>3266.1340100000002</v>
      </c>
    </row>
    <row r="37736" spans="1:5">
      <c r="A37736" s="3">
        <v>43212</v>
      </c>
      <c r="B37736" s="1">
        <v>3</v>
      </c>
      <c r="C37736" s="1">
        <v>2314.09816</v>
      </c>
      <c r="D37736" s="1">
        <v>909.12581</v>
      </c>
      <c r="E37736" s="1">
        <v>3223.22397</v>
      </c>
    </row>
    <row r="37737" spans="1:5">
      <c r="A37737" s="3">
        <v>43212</v>
      </c>
      <c r="B37737" s="1">
        <v>4</v>
      </c>
      <c r="C37737" s="1">
        <v>2309.0200599999998</v>
      </c>
      <c r="D37737" s="1">
        <v>900.99792000000002</v>
      </c>
      <c r="E37737" s="1">
        <v>3210.0179800000001</v>
      </c>
    </row>
    <row r="37738" spans="1:5">
      <c r="A37738" s="3">
        <v>43212</v>
      </c>
      <c r="B37738" s="1">
        <v>5</v>
      </c>
      <c r="C37738" s="1">
        <v>2325.9179800000002</v>
      </c>
      <c r="D37738" s="1">
        <v>913.27706000000001</v>
      </c>
      <c r="E37738" s="1">
        <v>3239.1950400000001</v>
      </c>
    </row>
    <row r="37739" spans="1:5">
      <c r="A37739" s="3">
        <v>43212</v>
      </c>
      <c r="B37739" s="1">
        <v>6</v>
      </c>
      <c r="C37739" s="1">
        <v>2388.3725599999998</v>
      </c>
      <c r="D37739" s="1">
        <v>956.76048000000003</v>
      </c>
      <c r="E37739" s="1">
        <v>3345.1330400000002</v>
      </c>
    </row>
    <row r="37740" spans="1:5">
      <c r="A37740" s="3">
        <v>43212</v>
      </c>
      <c r="B37740" s="1">
        <v>7</v>
      </c>
      <c r="C37740" s="1">
        <v>2423.18273</v>
      </c>
      <c r="D37740" s="1">
        <v>1018.6973</v>
      </c>
      <c r="E37740" s="1">
        <v>3441.8800299999998</v>
      </c>
    </row>
    <row r="37741" spans="1:5">
      <c r="A37741" s="3">
        <v>43212</v>
      </c>
      <c r="B37741" s="1">
        <v>8</v>
      </c>
      <c r="C37741" s="1">
        <v>2487.13033</v>
      </c>
      <c r="D37741" s="1">
        <v>1082.00971</v>
      </c>
      <c r="E37741" s="1">
        <v>3569.1400400000002</v>
      </c>
    </row>
    <row r="37742" spans="1:5">
      <c r="A37742" s="3">
        <v>43212</v>
      </c>
      <c r="B37742" s="1">
        <v>9</v>
      </c>
      <c r="C37742" s="1">
        <v>2520.85644</v>
      </c>
      <c r="D37742" s="1">
        <v>1128.3765699999999</v>
      </c>
      <c r="E37742" s="1">
        <v>3649.2330099999999</v>
      </c>
    </row>
    <row r="37743" spans="1:5">
      <c r="A37743" s="3">
        <v>43212</v>
      </c>
      <c r="B37743" s="1">
        <v>10</v>
      </c>
      <c r="C37743" s="1">
        <v>2571.8155900000002</v>
      </c>
      <c r="D37743" s="1">
        <v>1153.1484399999999</v>
      </c>
      <c r="E37743" s="1">
        <v>3724.9640300000001</v>
      </c>
    </row>
    <row r="37744" spans="1:5">
      <c r="A37744" s="3">
        <v>43212</v>
      </c>
      <c r="B37744" s="1">
        <v>11</v>
      </c>
      <c r="C37744" s="1">
        <v>2602.3184799999999</v>
      </c>
      <c r="D37744" s="1">
        <v>1155.18058</v>
      </c>
      <c r="E37744" s="1">
        <v>3757.4990600000001</v>
      </c>
    </row>
    <row r="37745" spans="1:5">
      <c r="A37745" s="3">
        <v>43212</v>
      </c>
      <c r="B37745" s="1">
        <v>12</v>
      </c>
      <c r="C37745" s="1">
        <v>2614.7215200000001</v>
      </c>
      <c r="D37745" s="1">
        <v>1139.13753</v>
      </c>
      <c r="E37745" s="1">
        <v>3753.85905</v>
      </c>
    </row>
    <row r="37746" spans="1:5">
      <c r="A37746" s="3">
        <v>43212</v>
      </c>
      <c r="B37746" s="1">
        <v>13</v>
      </c>
      <c r="C37746" s="1">
        <v>2613.2173699999998</v>
      </c>
      <c r="D37746" s="1">
        <v>1120.4076399999999</v>
      </c>
      <c r="E37746" s="1">
        <v>3733.6250100000002</v>
      </c>
    </row>
    <row r="37747" spans="1:5">
      <c r="A37747" s="3">
        <v>43212</v>
      </c>
      <c r="B37747" s="1">
        <v>14</v>
      </c>
      <c r="C37747" s="1">
        <v>2608.7103200000001</v>
      </c>
      <c r="D37747" s="1">
        <v>1089.1656599999999</v>
      </c>
      <c r="E37747" s="1">
        <v>3697.8759799999998</v>
      </c>
    </row>
    <row r="37748" spans="1:5">
      <c r="A37748" s="3">
        <v>43212</v>
      </c>
      <c r="B37748" s="1">
        <v>15</v>
      </c>
      <c r="C37748" s="1">
        <v>2596.6729300000002</v>
      </c>
      <c r="D37748" s="1">
        <v>1064.81413</v>
      </c>
      <c r="E37748" s="1">
        <v>3661.4870599999999</v>
      </c>
    </row>
    <row r="37749" spans="1:5">
      <c r="A37749" s="3">
        <v>43212</v>
      </c>
      <c r="B37749" s="1">
        <v>16</v>
      </c>
      <c r="C37749" s="1">
        <v>2602.4123199999999</v>
      </c>
      <c r="D37749" s="1">
        <v>1061.8087</v>
      </c>
      <c r="E37749" s="1">
        <v>3664.22102</v>
      </c>
    </row>
    <row r="37750" spans="1:5">
      <c r="A37750" s="3">
        <v>43212</v>
      </c>
      <c r="B37750" s="1">
        <v>17</v>
      </c>
      <c r="C37750" s="1">
        <v>2621.8380200000001</v>
      </c>
      <c r="D37750" s="1">
        <v>1086.21399</v>
      </c>
      <c r="E37750" s="1">
        <v>3708.0520099999999</v>
      </c>
    </row>
    <row r="37751" spans="1:5">
      <c r="A37751" s="3">
        <v>43212</v>
      </c>
      <c r="B37751" s="1">
        <v>18</v>
      </c>
      <c r="C37751" s="1">
        <v>2631.9742000000001</v>
      </c>
      <c r="D37751" s="1">
        <v>1129.30681</v>
      </c>
      <c r="E37751" s="1">
        <v>3761.2810100000002</v>
      </c>
    </row>
    <row r="37752" spans="1:5">
      <c r="A37752" s="3">
        <v>43212</v>
      </c>
      <c r="B37752" s="1">
        <v>19</v>
      </c>
      <c r="C37752" s="1">
        <v>2634.6234300000001</v>
      </c>
      <c r="D37752" s="1">
        <v>1175.8496299999999</v>
      </c>
      <c r="E37752" s="1">
        <v>3810.4730599999998</v>
      </c>
    </row>
    <row r="37753" spans="1:5">
      <c r="A37753" s="3">
        <v>43212</v>
      </c>
      <c r="B37753" s="1">
        <v>20</v>
      </c>
      <c r="C37753" s="1">
        <v>2633.6436199999998</v>
      </c>
      <c r="D37753" s="1">
        <v>1231.71639</v>
      </c>
      <c r="E37753" s="1">
        <v>3865.3600099999999</v>
      </c>
    </row>
    <row r="37754" spans="1:5">
      <c r="A37754" s="3">
        <v>43212</v>
      </c>
      <c r="B37754" s="1">
        <v>21</v>
      </c>
      <c r="C37754" s="1">
        <v>2727.8935799999999</v>
      </c>
      <c r="D37754" s="1">
        <v>1336.0084199999999</v>
      </c>
      <c r="E37754" s="1">
        <v>4063.902</v>
      </c>
    </row>
    <row r="37755" spans="1:5">
      <c r="A37755" s="3">
        <v>43212</v>
      </c>
      <c r="B37755" s="1">
        <v>22</v>
      </c>
      <c r="C37755" s="1">
        <v>2653.4408199999998</v>
      </c>
      <c r="D37755" s="1">
        <v>1278.4881499999999</v>
      </c>
      <c r="E37755" s="1">
        <v>3931.9289699999999</v>
      </c>
    </row>
    <row r="37756" spans="1:5">
      <c r="A37756" s="3">
        <v>43212</v>
      </c>
      <c r="B37756" s="1">
        <v>23</v>
      </c>
      <c r="C37756" s="1">
        <v>2542.33428</v>
      </c>
      <c r="D37756" s="1">
        <v>1135.75668</v>
      </c>
      <c r="E37756" s="1">
        <v>3678.09096</v>
      </c>
    </row>
    <row r="37757" spans="1:5">
      <c r="A37757" s="3">
        <v>43212</v>
      </c>
      <c r="B37757" s="1">
        <v>24</v>
      </c>
      <c r="C37757" s="1">
        <v>2418.3269</v>
      </c>
      <c r="D37757" s="1">
        <v>983.65008</v>
      </c>
      <c r="E37757" s="1">
        <v>3401.9769799999999</v>
      </c>
    </row>
    <row r="37758" spans="1:5">
      <c r="A37758" s="3">
        <v>43213</v>
      </c>
      <c r="B37758" s="1">
        <v>1</v>
      </c>
      <c r="C37758" s="1">
        <v>2327.6253400000001</v>
      </c>
      <c r="D37758" s="1">
        <v>876.45663000000002</v>
      </c>
      <c r="E37758" s="1">
        <v>3204.0819700000002</v>
      </c>
    </row>
    <row r="37759" spans="1:5">
      <c r="A37759" s="3">
        <v>43213</v>
      </c>
      <c r="B37759" s="1">
        <v>2</v>
      </c>
      <c r="C37759" s="1">
        <v>2279.27045</v>
      </c>
      <c r="D37759" s="1">
        <v>819.55853000000002</v>
      </c>
      <c r="E37759" s="1">
        <v>3098.8289799999998</v>
      </c>
    </row>
    <row r="37760" spans="1:5">
      <c r="A37760" s="3">
        <v>43213</v>
      </c>
      <c r="B37760" s="1">
        <v>3</v>
      </c>
      <c r="C37760" s="1">
        <v>2259.58016</v>
      </c>
      <c r="D37760" s="1">
        <v>797.72784999999999</v>
      </c>
      <c r="E37760" s="1">
        <v>3057.3080100000002</v>
      </c>
    </row>
    <row r="37761" spans="1:5">
      <c r="A37761" s="3">
        <v>43213</v>
      </c>
      <c r="B37761" s="1">
        <v>4</v>
      </c>
      <c r="C37761" s="1">
        <v>2271.5233800000001</v>
      </c>
      <c r="D37761" s="1">
        <v>800.16458999999998</v>
      </c>
      <c r="E37761" s="1">
        <v>3071.68797</v>
      </c>
    </row>
    <row r="37762" spans="1:5">
      <c r="A37762" s="3">
        <v>43213</v>
      </c>
      <c r="B37762" s="1">
        <v>5</v>
      </c>
      <c r="C37762" s="1">
        <v>2353.6366200000002</v>
      </c>
      <c r="D37762" s="1">
        <v>835.84141</v>
      </c>
      <c r="E37762" s="1">
        <v>3189.4780300000002</v>
      </c>
    </row>
    <row r="37763" spans="1:5">
      <c r="A37763" s="3">
        <v>43213</v>
      </c>
      <c r="B37763" s="1">
        <v>6</v>
      </c>
      <c r="C37763" s="1">
        <v>2566.5934400000001</v>
      </c>
      <c r="D37763" s="1">
        <v>947.02457000000004</v>
      </c>
      <c r="E37763" s="1">
        <v>3513.6180100000001</v>
      </c>
    </row>
    <row r="37764" spans="1:5">
      <c r="A37764" s="3">
        <v>43213</v>
      </c>
      <c r="B37764" s="1">
        <v>7</v>
      </c>
      <c r="C37764" s="1">
        <v>2817.3302199999998</v>
      </c>
      <c r="D37764" s="1">
        <v>1136.9788599999999</v>
      </c>
      <c r="E37764" s="1">
        <v>3954.30908</v>
      </c>
    </row>
    <row r="37765" spans="1:5">
      <c r="A37765" s="3">
        <v>43213</v>
      </c>
      <c r="B37765" s="1">
        <v>8</v>
      </c>
      <c r="C37765" s="1">
        <v>3034.5271899999998</v>
      </c>
      <c r="D37765" s="1">
        <v>1186.6488400000001</v>
      </c>
      <c r="E37765" s="1">
        <v>4221.1760299999996</v>
      </c>
    </row>
    <row r="37766" spans="1:5">
      <c r="A37766" s="3">
        <v>43213</v>
      </c>
      <c r="B37766" s="1">
        <v>9</v>
      </c>
      <c r="C37766" s="1">
        <v>3105.0369900000001</v>
      </c>
      <c r="D37766" s="1">
        <v>1100.0809999999999</v>
      </c>
      <c r="E37766" s="1">
        <v>4205.1179899999997</v>
      </c>
    </row>
    <row r="37767" spans="1:5">
      <c r="A37767" s="3">
        <v>43213</v>
      </c>
      <c r="B37767" s="1">
        <v>10</v>
      </c>
      <c r="C37767" s="1">
        <v>3158.5796300000002</v>
      </c>
      <c r="D37767" s="1">
        <v>1047.50135</v>
      </c>
      <c r="E37767" s="1">
        <v>4206.0809799999997</v>
      </c>
    </row>
    <row r="37768" spans="1:5">
      <c r="A37768" s="3">
        <v>43213</v>
      </c>
      <c r="B37768" s="1">
        <v>11</v>
      </c>
      <c r="C37768" s="1">
        <v>3173.9526300000002</v>
      </c>
      <c r="D37768" s="1">
        <v>1018.39538</v>
      </c>
      <c r="E37768" s="1">
        <v>4192.3480099999997</v>
      </c>
    </row>
    <row r="37769" spans="1:5">
      <c r="A37769" s="3">
        <v>43213</v>
      </c>
      <c r="B37769" s="1">
        <v>12</v>
      </c>
      <c r="C37769" s="1">
        <v>3200.0605399999999</v>
      </c>
      <c r="D37769" s="1">
        <v>1006.1114700000001</v>
      </c>
      <c r="E37769" s="1">
        <v>4206.1720100000002</v>
      </c>
    </row>
    <row r="37770" spans="1:5">
      <c r="A37770" s="3">
        <v>43213</v>
      </c>
      <c r="B37770" s="1">
        <v>13</v>
      </c>
      <c r="C37770" s="1">
        <v>3212.2855199999999</v>
      </c>
      <c r="D37770" s="1">
        <v>994.54351999999994</v>
      </c>
      <c r="E37770" s="1">
        <v>4206.8290399999996</v>
      </c>
    </row>
    <row r="37771" spans="1:5">
      <c r="A37771" s="3">
        <v>43213</v>
      </c>
      <c r="B37771" s="1">
        <v>14</v>
      </c>
      <c r="C37771" s="1">
        <v>3208.7271000000001</v>
      </c>
      <c r="D37771" s="1">
        <v>981.33293000000003</v>
      </c>
      <c r="E37771" s="1">
        <v>4190.0600299999996</v>
      </c>
    </row>
    <row r="37772" spans="1:5">
      <c r="A37772" s="3">
        <v>43213</v>
      </c>
      <c r="B37772" s="1">
        <v>15</v>
      </c>
      <c r="C37772" s="1">
        <v>3190.1058600000001</v>
      </c>
      <c r="D37772" s="1">
        <v>971.42813999999998</v>
      </c>
      <c r="E37772" s="1">
        <v>4161.5339999999997</v>
      </c>
    </row>
    <row r="37773" spans="1:5">
      <c r="A37773" s="3">
        <v>43213</v>
      </c>
      <c r="B37773" s="1">
        <v>16</v>
      </c>
      <c r="C37773" s="1">
        <v>3167.6842200000001</v>
      </c>
      <c r="D37773" s="1">
        <v>989.94276000000002</v>
      </c>
      <c r="E37773" s="1">
        <v>4157.62698</v>
      </c>
    </row>
    <row r="37774" spans="1:5">
      <c r="A37774" s="3">
        <v>43213</v>
      </c>
      <c r="B37774" s="1">
        <v>17</v>
      </c>
      <c r="C37774" s="1">
        <v>3119.3019100000001</v>
      </c>
      <c r="D37774" s="1">
        <v>1038.6700900000001</v>
      </c>
      <c r="E37774" s="1">
        <v>4157.9719999999998</v>
      </c>
    </row>
    <row r="37775" spans="1:5">
      <c r="A37775" s="3">
        <v>43213</v>
      </c>
      <c r="B37775" s="1">
        <v>18</v>
      </c>
      <c r="C37775" s="1">
        <v>3089.6753100000001</v>
      </c>
      <c r="D37775" s="1">
        <v>1101.6706999999999</v>
      </c>
      <c r="E37775" s="1">
        <v>4191.3460100000002</v>
      </c>
    </row>
    <row r="37776" spans="1:5">
      <c r="A37776" s="3">
        <v>43213</v>
      </c>
      <c r="B37776" s="1">
        <v>19</v>
      </c>
      <c r="C37776" s="1">
        <v>2971.7407800000001</v>
      </c>
      <c r="D37776" s="1">
        <v>1147.2811999999999</v>
      </c>
      <c r="E37776" s="1">
        <v>4119.0219800000004</v>
      </c>
    </row>
    <row r="37777" spans="1:5">
      <c r="A37777" s="3">
        <v>43213</v>
      </c>
      <c r="B37777" s="1">
        <v>20</v>
      </c>
      <c r="C37777" s="1">
        <v>2923.5939899999998</v>
      </c>
      <c r="D37777" s="1">
        <v>1212.5459800000001</v>
      </c>
      <c r="E37777" s="1">
        <v>4136.1399700000002</v>
      </c>
    </row>
    <row r="37778" spans="1:5">
      <c r="A37778" s="3">
        <v>43213</v>
      </c>
      <c r="B37778" s="1">
        <v>21</v>
      </c>
      <c r="C37778" s="1">
        <v>2969.5591199999999</v>
      </c>
      <c r="D37778" s="1">
        <v>1305.18091</v>
      </c>
      <c r="E37778" s="1">
        <v>4274.7400299999999</v>
      </c>
    </row>
    <row r="37779" spans="1:5">
      <c r="A37779" s="3">
        <v>43213</v>
      </c>
      <c r="B37779" s="1">
        <v>22</v>
      </c>
      <c r="C37779" s="1">
        <v>2856.77142</v>
      </c>
      <c r="D37779" s="1">
        <v>1248.8375699999999</v>
      </c>
      <c r="E37779" s="1">
        <v>4105.6089899999997</v>
      </c>
    </row>
    <row r="37780" spans="1:5">
      <c r="A37780" s="3">
        <v>43213</v>
      </c>
      <c r="B37780" s="1">
        <v>23</v>
      </c>
      <c r="C37780" s="1">
        <v>2662.9003299999999</v>
      </c>
      <c r="D37780" s="1">
        <v>1098.56663</v>
      </c>
      <c r="E37780" s="1">
        <v>3761.4669600000002</v>
      </c>
    </row>
    <row r="37781" spans="1:5">
      <c r="A37781" s="3">
        <v>43213</v>
      </c>
      <c r="B37781" s="1">
        <v>24</v>
      </c>
      <c r="C37781" s="1">
        <v>2488.8410399999998</v>
      </c>
      <c r="D37781" s="1">
        <v>944.85896000000002</v>
      </c>
      <c r="E37781" s="1">
        <v>3433.7</v>
      </c>
    </row>
    <row r="37782" spans="1:5">
      <c r="A37782" s="3">
        <v>43214</v>
      </c>
      <c r="B37782" s="1">
        <v>1</v>
      </c>
      <c r="C37782" s="1">
        <v>2375.8701099999998</v>
      </c>
      <c r="D37782" s="1">
        <v>841.13694999999996</v>
      </c>
      <c r="E37782" s="1">
        <v>3217.0070599999999</v>
      </c>
    </row>
    <row r="37783" spans="1:5">
      <c r="A37783" s="3">
        <v>43214</v>
      </c>
      <c r="B37783" s="1">
        <v>2</v>
      </c>
      <c r="C37783" s="1">
        <v>2315.4530199999999</v>
      </c>
      <c r="D37783" s="1">
        <v>790.65489000000002</v>
      </c>
      <c r="E37783" s="1">
        <v>3106.1079100000002</v>
      </c>
    </row>
    <row r="37784" spans="1:5">
      <c r="A37784" s="3">
        <v>43214</v>
      </c>
      <c r="B37784" s="1">
        <v>3</v>
      </c>
      <c r="C37784" s="1">
        <v>2270.2046700000001</v>
      </c>
      <c r="D37784" s="1">
        <v>769.49334999999996</v>
      </c>
      <c r="E37784" s="1">
        <v>3039.6980199999998</v>
      </c>
    </row>
    <row r="37785" spans="1:5">
      <c r="A37785" s="3">
        <v>43214</v>
      </c>
      <c r="B37785" s="1">
        <v>4</v>
      </c>
      <c r="C37785" s="1">
        <v>2289.40346</v>
      </c>
      <c r="D37785" s="1">
        <v>777.36456999999996</v>
      </c>
      <c r="E37785" s="1">
        <v>3066.7680300000002</v>
      </c>
    </row>
    <row r="37786" spans="1:5">
      <c r="A37786" s="3">
        <v>43214</v>
      </c>
      <c r="B37786" s="1">
        <v>5</v>
      </c>
      <c r="C37786" s="1">
        <v>2349.3820099999998</v>
      </c>
      <c r="D37786" s="1">
        <v>811.09600999999998</v>
      </c>
      <c r="E37786" s="1">
        <v>3160.47802</v>
      </c>
    </row>
    <row r="37787" spans="1:5">
      <c r="A37787" s="3">
        <v>43214</v>
      </c>
      <c r="B37787" s="1">
        <v>6</v>
      </c>
      <c r="C37787" s="1">
        <v>2560.0721699999999</v>
      </c>
      <c r="D37787" s="1">
        <v>923.46983</v>
      </c>
      <c r="E37787" s="1">
        <v>3483.5419999999999</v>
      </c>
    </row>
    <row r="37788" spans="1:5">
      <c r="A37788" s="3">
        <v>43214</v>
      </c>
      <c r="B37788" s="1">
        <v>7</v>
      </c>
      <c r="C37788" s="1">
        <v>2803.1123200000002</v>
      </c>
      <c r="D37788" s="1">
        <v>1102.2606599999999</v>
      </c>
      <c r="E37788" s="1">
        <v>3905.3729800000001</v>
      </c>
    </row>
    <row r="37789" spans="1:5">
      <c r="A37789" s="3">
        <v>43214</v>
      </c>
      <c r="B37789" s="1">
        <v>8</v>
      </c>
      <c r="C37789" s="1">
        <v>3011.7241899999999</v>
      </c>
      <c r="D37789" s="1">
        <v>1151.9068</v>
      </c>
      <c r="E37789" s="1">
        <v>4163.6309899999997</v>
      </c>
    </row>
    <row r="37790" spans="1:5">
      <c r="A37790" s="3">
        <v>43214</v>
      </c>
      <c r="B37790" s="1">
        <v>9</v>
      </c>
      <c r="C37790" s="1">
        <v>3114.6803599999998</v>
      </c>
      <c r="D37790" s="1">
        <v>1089.34068</v>
      </c>
      <c r="E37790" s="1">
        <v>4204.0210399999996</v>
      </c>
    </row>
    <row r="37791" spans="1:5">
      <c r="A37791" s="3">
        <v>43214</v>
      </c>
      <c r="B37791" s="1">
        <v>10</v>
      </c>
      <c r="C37791" s="1">
        <v>3154.75254</v>
      </c>
      <c r="D37791" s="1">
        <v>1036.88949</v>
      </c>
      <c r="E37791" s="1">
        <v>4191.64203</v>
      </c>
    </row>
    <row r="37792" spans="1:5">
      <c r="A37792" s="3">
        <v>43214</v>
      </c>
      <c r="B37792" s="1">
        <v>11</v>
      </c>
      <c r="C37792" s="1">
        <v>3215.0467899999999</v>
      </c>
      <c r="D37792" s="1">
        <v>1018.8972</v>
      </c>
      <c r="E37792" s="1">
        <v>4233.9439899999998</v>
      </c>
    </row>
    <row r="37793" spans="1:5">
      <c r="A37793" s="3">
        <v>43214</v>
      </c>
      <c r="B37793" s="1">
        <v>12</v>
      </c>
      <c r="C37793" s="1">
        <v>3184.1714200000001</v>
      </c>
      <c r="D37793" s="1">
        <v>999.52856999999995</v>
      </c>
      <c r="E37793" s="1">
        <v>4183.6999900000001</v>
      </c>
    </row>
    <row r="37794" spans="1:5">
      <c r="A37794" s="3">
        <v>43214</v>
      </c>
      <c r="B37794" s="1">
        <v>13</v>
      </c>
      <c r="C37794" s="1">
        <v>3174.6613000000002</v>
      </c>
      <c r="D37794" s="1">
        <v>994.65165000000002</v>
      </c>
      <c r="E37794" s="1">
        <v>4169.3129499999995</v>
      </c>
    </row>
    <row r="37795" spans="1:5">
      <c r="A37795" s="3">
        <v>43214</v>
      </c>
      <c r="B37795" s="1">
        <v>14</v>
      </c>
      <c r="C37795" s="1">
        <v>3191.7892900000002</v>
      </c>
      <c r="D37795" s="1">
        <v>992.54269999999997</v>
      </c>
      <c r="E37795" s="1">
        <v>4184.3319899999997</v>
      </c>
    </row>
    <row r="37796" spans="1:5">
      <c r="A37796" s="3">
        <v>43214</v>
      </c>
      <c r="B37796" s="1">
        <v>15</v>
      </c>
      <c r="C37796" s="1">
        <v>3165.8198900000002</v>
      </c>
      <c r="D37796" s="1">
        <v>985.84508000000005</v>
      </c>
      <c r="E37796" s="1">
        <v>4151.6649699999998</v>
      </c>
    </row>
    <row r="37797" spans="1:5">
      <c r="A37797" s="3">
        <v>43214</v>
      </c>
      <c r="B37797" s="1">
        <v>16</v>
      </c>
      <c r="C37797" s="1">
        <v>3130.7882199999999</v>
      </c>
      <c r="D37797" s="1">
        <v>1004.0548199999999</v>
      </c>
      <c r="E37797" s="1">
        <v>4134.8430399999997</v>
      </c>
    </row>
    <row r="37798" spans="1:5">
      <c r="A37798" s="3">
        <v>43214</v>
      </c>
      <c r="B37798" s="1">
        <v>17</v>
      </c>
      <c r="C37798" s="1">
        <v>3105.0038399999999</v>
      </c>
      <c r="D37798" s="1">
        <v>1061.76413</v>
      </c>
      <c r="E37798" s="1">
        <v>4166.7679699999999</v>
      </c>
    </row>
    <row r="37799" spans="1:5">
      <c r="A37799" s="3">
        <v>43214</v>
      </c>
      <c r="B37799" s="1">
        <v>18</v>
      </c>
      <c r="C37799" s="1">
        <v>3064.8481900000002</v>
      </c>
      <c r="D37799" s="1">
        <v>1133.4518599999999</v>
      </c>
      <c r="E37799" s="1">
        <v>4198.3000499999998</v>
      </c>
    </row>
    <row r="37800" spans="1:5">
      <c r="A37800" s="3">
        <v>43214</v>
      </c>
      <c r="B37800" s="1">
        <v>19</v>
      </c>
      <c r="C37800" s="1">
        <v>3003.4596999999999</v>
      </c>
      <c r="D37800" s="1">
        <v>1210.40931</v>
      </c>
      <c r="E37800" s="1">
        <v>4213.8690100000003</v>
      </c>
    </row>
    <row r="37801" spans="1:5">
      <c r="A37801" s="3">
        <v>43214</v>
      </c>
      <c r="B37801" s="1">
        <v>20</v>
      </c>
      <c r="C37801" s="1">
        <v>2987.9936400000001</v>
      </c>
      <c r="D37801" s="1">
        <v>1279.36133</v>
      </c>
      <c r="E37801" s="1">
        <v>4267.3549700000003</v>
      </c>
    </row>
    <row r="37802" spans="1:5">
      <c r="A37802" s="3">
        <v>43214</v>
      </c>
      <c r="B37802" s="1">
        <v>21</v>
      </c>
      <c r="C37802" s="1">
        <v>3004.9738900000002</v>
      </c>
      <c r="D37802" s="1">
        <v>1327.03107</v>
      </c>
      <c r="E37802" s="1">
        <v>4332.0049600000002</v>
      </c>
    </row>
    <row r="37803" spans="1:5">
      <c r="A37803" s="3">
        <v>43214</v>
      </c>
      <c r="B37803" s="1">
        <v>22</v>
      </c>
      <c r="C37803" s="1">
        <v>2867.7240900000002</v>
      </c>
      <c r="D37803" s="1">
        <v>1254.8039000000001</v>
      </c>
      <c r="E37803" s="1">
        <v>4122.5279899999996</v>
      </c>
    </row>
    <row r="37804" spans="1:5">
      <c r="A37804" s="3">
        <v>43214</v>
      </c>
      <c r="B37804" s="1">
        <v>23</v>
      </c>
      <c r="C37804" s="1">
        <v>2681.5030999999999</v>
      </c>
      <c r="D37804" s="1">
        <v>1109.8568499999999</v>
      </c>
      <c r="E37804" s="1">
        <v>3791.35995</v>
      </c>
    </row>
    <row r="37805" spans="1:5">
      <c r="A37805" s="3">
        <v>43214</v>
      </c>
      <c r="B37805" s="1">
        <v>24</v>
      </c>
      <c r="C37805" s="1">
        <v>2547.05168</v>
      </c>
      <c r="D37805" s="1">
        <v>970.30133999999998</v>
      </c>
      <c r="E37805" s="1">
        <v>3517.35302</v>
      </c>
    </row>
    <row r="37806" spans="1:5">
      <c r="A37806" s="3">
        <v>43215</v>
      </c>
      <c r="B37806" s="1">
        <v>1</v>
      </c>
      <c r="C37806" s="1">
        <v>2423.4245500000002</v>
      </c>
      <c r="D37806" s="1">
        <v>857.32446000000004</v>
      </c>
      <c r="E37806" s="1">
        <v>3280.74901</v>
      </c>
    </row>
    <row r="37807" spans="1:5">
      <c r="A37807" s="3">
        <v>43215</v>
      </c>
      <c r="B37807" s="1">
        <v>2</v>
      </c>
      <c r="C37807" s="1">
        <v>2352.4111499999999</v>
      </c>
      <c r="D37807" s="1">
        <v>792.16890000000001</v>
      </c>
      <c r="E37807" s="1">
        <v>3144.58005</v>
      </c>
    </row>
    <row r="37808" spans="1:5">
      <c r="A37808" s="3">
        <v>43215</v>
      </c>
      <c r="B37808" s="1">
        <v>3</v>
      </c>
      <c r="C37808" s="1">
        <v>2323.2023600000002</v>
      </c>
      <c r="D37808" s="1">
        <v>765.41265999999996</v>
      </c>
      <c r="E37808" s="1">
        <v>3088.6150200000002</v>
      </c>
    </row>
    <row r="37809" spans="1:5">
      <c r="A37809" s="3">
        <v>43215</v>
      </c>
      <c r="B37809" s="1">
        <v>4</v>
      </c>
      <c r="C37809" s="1">
        <v>2315.0571300000001</v>
      </c>
      <c r="D37809" s="1">
        <v>750.65080999999998</v>
      </c>
      <c r="E37809" s="1">
        <v>3065.7079399999998</v>
      </c>
    </row>
    <row r="37810" spans="1:5">
      <c r="A37810" s="3">
        <v>43215</v>
      </c>
      <c r="B37810" s="1">
        <v>5</v>
      </c>
      <c r="C37810" s="1">
        <v>2369.3084100000001</v>
      </c>
      <c r="D37810" s="1">
        <v>767.68156999999997</v>
      </c>
      <c r="E37810" s="1">
        <v>3136.9899799999998</v>
      </c>
    </row>
    <row r="37811" spans="1:5">
      <c r="A37811" s="3">
        <v>43215</v>
      </c>
      <c r="B37811" s="1">
        <v>6</v>
      </c>
      <c r="C37811" s="1">
        <v>2558.9565200000002</v>
      </c>
      <c r="D37811" s="1">
        <v>856.53841</v>
      </c>
      <c r="E37811" s="1">
        <v>3415.4949299999998</v>
      </c>
    </row>
    <row r="37812" spans="1:5">
      <c r="A37812" s="3">
        <v>43215</v>
      </c>
      <c r="B37812" s="1">
        <v>7</v>
      </c>
      <c r="C37812" s="1">
        <v>2808.0024699999999</v>
      </c>
      <c r="D37812" s="1">
        <v>1027.0664899999999</v>
      </c>
      <c r="E37812" s="1">
        <v>3835.0689600000001</v>
      </c>
    </row>
    <row r="37813" spans="1:5">
      <c r="A37813" s="3">
        <v>43215</v>
      </c>
      <c r="B37813" s="1">
        <v>8</v>
      </c>
      <c r="C37813" s="1">
        <v>3037.1424000000002</v>
      </c>
      <c r="D37813" s="1">
        <v>1113.11157</v>
      </c>
      <c r="E37813" s="1">
        <v>4150.2539699999998</v>
      </c>
    </row>
    <row r="37814" spans="1:5">
      <c r="A37814" s="3">
        <v>43215</v>
      </c>
      <c r="B37814" s="1">
        <v>9</v>
      </c>
      <c r="C37814" s="1">
        <v>3165.4308900000001</v>
      </c>
      <c r="D37814" s="1">
        <v>1091.0041000000001</v>
      </c>
      <c r="E37814" s="1">
        <v>4256.4349899999997</v>
      </c>
    </row>
    <row r="37815" spans="1:5">
      <c r="A37815" s="3">
        <v>43215</v>
      </c>
      <c r="B37815" s="1">
        <v>10</v>
      </c>
      <c r="C37815" s="1">
        <v>3229.0960799999998</v>
      </c>
      <c r="D37815" s="1">
        <v>1073.13895</v>
      </c>
      <c r="E37815" s="1">
        <v>4302.2350299999998</v>
      </c>
    </row>
    <row r="37816" spans="1:5">
      <c r="A37816" s="3">
        <v>43215</v>
      </c>
      <c r="B37816" s="1">
        <v>11</v>
      </c>
      <c r="C37816" s="1">
        <v>3265.2910400000001</v>
      </c>
      <c r="D37816" s="1">
        <v>1065.98596</v>
      </c>
      <c r="E37816" s="1">
        <v>4331.277</v>
      </c>
    </row>
    <row r="37817" spans="1:5">
      <c r="A37817" s="3">
        <v>43215</v>
      </c>
      <c r="B37817" s="1">
        <v>12</v>
      </c>
      <c r="C37817" s="1">
        <v>3267.8139200000001</v>
      </c>
      <c r="D37817" s="1">
        <v>1062.8081099999999</v>
      </c>
      <c r="E37817" s="1">
        <v>4330.6220300000004</v>
      </c>
    </row>
    <row r="37818" spans="1:5">
      <c r="A37818" s="3">
        <v>43215</v>
      </c>
      <c r="B37818" s="1">
        <v>13</v>
      </c>
      <c r="C37818" s="1">
        <v>3271.8838999999998</v>
      </c>
      <c r="D37818" s="1">
        <v>1055.4421299999999</v>
      </c>
      <c r="E37818" s="1">
        <v>4327.3260300000002</v>
      </c>
    </row>
    <row r="37819" spans="1:5">
      <c r="A37819" s="3">
        <v>43215</v>
      </c>
      <c r="B37819" s="1">
        <v>14</v>
      </c>
      <c r="C37819" s="1">
        <v>3260.0723400000002</v>
      </c>
      <c r="D37819" s="1">
        <v>1036.9856500000001</v>
      </c>
      <c r="E37819" s="1">
        <v>4297.0579900000002</v>
      </c>
    </row>
    <row r="37820" spans="1:5">
      <c r="A37820" s="3">
        <v>43215</v>
      </c>
      <c r="B37820" s="1">
        <v>15</v>
      </c>
      <c r="C37820" s="1">
        <v>3243.8634999999999</v>
      </c>
      <c r="D37820" s="1">
        <v>1022.94954</v>
      </c>
      <c r="E37820" s="1">
        <v>4266.81304</v>
      </c>
    </row>
    <row r="37821" spans="1:5">
      <c r="A37821" s="3">
        <v>43215</v>
      </c>
      <c r="B37821" s="1">
        <v>16</v>
      </c>
      <c r="C37821" s="1">
        <v>3226.4428699999999</v>
      </c>
      <c r="D37821" s="1">
        <v>1037.9090799999999</v>
      </c>
      <c r="E37821" s="1">
        <v>4264.3519500000002</v>
      </c>
    </row>
    <row r="37822" spans="1:5">
      <c r="A37822" s="3">
        <v>43215</v>
      </c>
      <c r="B37822" s="1">
        <v>17</v>
      </c>
      <c r="C37822" s="1">
        <v>3198.3712700000001</v>
      </c>
      <c r="D37822" s="1">
        <v>1086.4357500000001</v>
      </c>
      <c r="E37822" s="1">
        <v>4284.8070200000002</v>
      </c>
    </row>
    <row r="37823" spans="1:5">
      <c r="A37823" s="3">
        <v>43215</v>
      </c>
      <c r="B37823" s="1">
        <v>18</v>
      </c>
      <c r="C37823" s="1">
        <v>3169.30006</v>
      </c>
      <c r="D37823" s="1">
        <v>1159.8109400000001</v>
      </c>
      <c r="E37823" s="1">
        <v>4329.1109999999999</v>
      </c>
    </row>
    <row r="37824" spans="1:5">
      <c r="A37824" s="3">
        <v>43215</v>
      </c>
      <c r="B37824" s="1">
        <v>19</v>
      </c>
      <c r="C37824" s="1">
        <v>3073.4722499999998</v>
      </c>
      <c r="D37824" s="1">
        <v>1204.83872</v>
      </c>
      <c r="E37824" s="1">
        <v>4278.3109700000005</v>
      </c>
    </row>
    <row r="37825" spans="1:5">
      <c r="A37825" s="3">
        <v>43215</v>
      </c>
      <c r="B37825" s="1">
        <v>20</v>
      </c>
      <c r="C37825" s="1">
        <v>3036.6398399999998</v>
      </c>
      <c r="D37825" s="1">
        <v>1248.57521</v>
      </c>
      <c r="E37825" s="1">
        <v>4285.2150499999998</v>
      </c>
    </row>
    <row r="37826" spans="1:5">
      <c r="A37826" s="3">
        <v>43215</v>
      </c>
      <c r="B37826" s="1">
        <v>21</v>
      </c>
      <c r="C37826" s="1">
        <v>3052.83662</v>
      </c>
      <c r="D37826" s="1">
        <v>1298.5343800000001</v>
      </c>
      <c r="E37826" s="1">
        <v>4351.3710000000001</v>
      </c>
    </row>
    <row r="37827" spans="1:5">
      <c r="A37827" s="3">
        <v>43215</v>
      </c>
      <c r="B37827" s="1">
        <v>22</v>
      </c>
      <c r="C37827" s="1">
        <v>2922.1289400000001</v>
      </c>
      <c r="D37827" s="1">
        <v>1233.00405</v>
      </c>
      <c r="E37827" s="1">
        <v>4155.1329900000001</v>
      </c>
    </row>
    <row r="37828" spans="1:5">
      <c r="A37828" s="3">
        <v>43215</v>
      </c>
      <c r="B37828" s="1">
        <v>23</v>
      </c>
      <c r="C37828" s="1">
        <v>2731.8301799999999</v>
      </c>
      <c r="D37828" s="1">
        <v>1095.6038100000001</v>
      </c>
      <c r="E37828" s="1">
        <v>3827.43399</v>
      </c>
    </row>
    <row r="37829" spans="1:5">
      <c r="A37829" s="3">
        <v>43215</v>
      </c>
      <c r="B37829" s="1">
        <v>24</v>
      </c>
      <c r="C37829" s="1">
        <v>2554.3802599999999</v>
      </c>
      <c r="D37829" s="1">
        <v>939.55178999999998</v>
      </c>
      <c r="E37829" s="1">
        <v>3493.9320499999999</v>
      </c>
    </row>
    <row r="37830" spans="1:5">
      <c r="A37830" s="3">
        <v>43216</v>
      </c>
      <c r="B37830" s="1">
        <v>1</v>
      </c>
      <c r="C37830" s="1">
        <v>2442.4372600000002</v>
      </c>
      <c r="D37830" s="1">
        <v>833.28572999999994</v>
      </c>
      <c r="E37830" s="1">
        <v>3275.7229900000002</v>
      </c>
    </row>
    <row r="37831" spans="1:5">
      <c r="A37831" s="3">
        <v>43216</v>
      </c>
      <c r="B37831" s="1">
        <v>2</v>
      </c>
      <c r="C37831" s="1">
        <v>2352.7349100000001</v>
      </c>
      <c r="D37831" s="1">
        <v>768.19910000000004</v>
      </c>
      <c r="E37831" s="1">
        <v>3120.9340099999999</v>
      </c>
    </row>
    <row r="37832" spans="1:5">
      <c r="A37832" s="3">
        <v>43216</v>
      </c>
      <c r="B37832" s="1">
        <v>3</v>
      </c>
      <c r="C37832" s="1">
        <v>2305.92902</v>
      </c>
      <c r="D37832" s="1">
        <v>733.99194</v>
      </c>
      <c r="E37832" s="1">
        <v>3039.9209599999999</v>
      </c>
    </row>
    <row r="37833" spans="1:5">
      <c r="A37833" s="3">
        <v>43216</v>
      </c>
      <c r="B37833" s="1">
        <v>4</v>
      </c>
      <c r="C37833" s="1">
        <v>2296.9328</v>
      </c>
      <c r="D37833" s="1">
        <v>723.37522000000001</v>
      </c>
      <c r="E37833" s="1">
        <v>3020.3080199999999</v>
      </c>
    </row>
    <row r="37834" spans="1:5">
      <c r="A37834" s="3">
        <v>43216</v>
      </c>
      <c r="B37834" s="1">
        <v>5</v>
      </c>
      <c r="C37834" s="1">
        <v>2352.5337500000001</v>
      </c>
      <c r="D37834" s="1">
        <v>742.45829000000003</v>
      </c>
      <c r="E37834" s="1">
        <v>3094.9920400000001</v>
      </c>
    </row>
    <row r="37835" spans="1:5">
      <c r="A37835" s="3">
        <v>43216</v>
      </c>
      <c r="B37835" s="1">
        <v>6</v>
      </c>
      <c r="C37835" s="1">
        <v>2518.5386699999999</v>
      </c>
      <c r="D37835" s="1">
        <v>835.15733</v>
      </c>
      <c r="E37835" s="1">
        <v>3353.6959999999999</v>
      </c>
    </row>
    <row r="37836" spans="1:5">
      <c r="A37836" s="3">
        <v>43216</v>
      </c>
      <c r="B37836" s="1">
        <v>7</v>
      </c>
      <c r="C37836" s="1">
        <v>2720.42083</v>
      </c>
      <c r="D37836" s="1">
        <v>1002.19717</v>
      </c>
      <c r="E37836" s="1">
        <v>3722.6179999999999</v>
      </c>
    </row>
    <row r="37837" spans="1:5">
      <c r="A37837" s="3">
        <v>43216</v>
      </c>
      <c r="B37837" s="1">
        <v>8</v>
      </c>
      <c r="C37837" s="1">
        <v>2950.2051000000001</v>
      </c>
      <c r="D37837" s="1">
        <v>1071.8679199999999</v>
      </c>
      <c r="E37837" s="1">
        <v>4022.0730199999998</v>
      </c>
    </row>
    <row r="37838" spans="1:5">
      <c r="A37838" s="3">
        <v>43216</v>
      </c>
      <c r="B37838" s="1">
        <v>9</v>
      </c>
      <c r="C37838" s="1">
        <v>3053.1224000000002</v>
      </c>
      <c r="D37838" s="1">
        <v>1030.0336299999999</v>
      </c>
      <c r="E37838" s="1">
        <v>4083.1560300000001</v>
      </c>
    </row>
    <row r="37839" spans="1:5">
      <c r="A37839" s="3">
        <v>43216</v>
      </c>
      <c r="B37839" s="1">
        <v>10</v>
      </c>
      <c r="C37839" s="1">
        <v>3106.5214799999999</v>
      </c>
      <c r="D37839" s="1">
        <v>1002.92049</v>
      </c>
      <c r="E37839" s="1">
        <v>4109.4419699999999</v>
      </c>
    </row>
    <row r="37840" spans="1:5">
      <c r="A37840" s="3">
        <v>43216</v>
      </c>
      <c r="B37840" s="1">
        <v>11</v>
      </c>
      <c r="C37840" s="1">
        <v>3134.1682000000001</v>
      </c>
      <c r="D37840" s="1">
        <v>987.90878999999995</v>
      </c>
      <c r="E37840" s="1">
        <v>4122.0769899999996</v>
      </c>
    </row>
    <row r="37841" spans="1:5">
      <c r="A37841" s="3">
        <v>43216</v>
      </c>
      <c r="B37841" s="1">
        <v>12</v>
      </c>
      <c r="C37841" s="1">
        <v>3140.5796799999998</v>
      </c>
      <c r="D37841" s="1">
        <v>978.69033999999999</v>
      </c>
      <c r="E37841" s="1">
        <v>4119.2700199999999</v>
      </c>
    </row>
    <row r="37842" spans="1:5">
      <c r="A37842" s="3">
        <v>43216</v>
      </c>
      <c r="B37842" s="1">
        <v>13</v>
      </c>
      <c r="C37842" s="1">
        <v>3144.24845</v>
      </c>
      <c r="D37842" s="1">
        <v>965.14457000000004</v>
      </c>
      <c r="E37842" s="1">
        <v>4109.3930200000004</v>
      </c>
    </row>
    <row r="37843" spans="1:5">
      <c r="A37843" s="3">
        <v>43216</v>
      </c>
      <c r="B37843" s="1">
        <v>14</v>
      </c>
      <c r="C37843" s="1">
        <v>3157.5913700000001</v>
      </c>
      <c r="D37843" s="1">
        <v>957.72860000000003</v>
      </c>
      <c r="E37843" s="1">
        <v>4115.3199699999996</v>
      </c>
    </row>
    <row r="37844" spans="1:5">
      <c r="A37844" s="3">
        <v>43216</v>
      </c>
      <c r="B37844" s="1">
        <v>15</v>
      </c>
      <c r="C37844" s="1">
        <v>3143.7718</v>
      </c>
      <c r="D37844" s="1">
        <v>950.16918999999996</v>
      </c>
      <c r="E37844" s="1">
        <v>4093.9409900000001</v>
      </c>
    </row>
    <row r="37845" spans="1:5">
      <c r="A37845" s="3">
        <v>43216</v>
      </c>
      <c r="B37845" s="1">
        <v>16</v>
      </c>
      <c r="C37845" s="1">
        <v>3113.71117</v>
      </c>
      <c r="D37845" s="1">
        <v>964.96785999999997</v>
      </c>
      <c r="E37845" s="1">
        <v>4078.6790299999998</v>
      </c>
    </row>
    <row r="37846" spans="1:5">
      <c r="A37846" s="3">
        <v>43216</v>
      </c>
      <c r="B37846" s="1">
        <v>17</v>
      </c>
      <c r="C37846" s="1">
        <v>3100.8399100000001</v>
      </c>
      <c r="D37846" s="1">
        <v>1015.0921</v>
      </c>
      <c r="E37846" s="1">
        <v>4115.9320100000004</v>
      </c>
    </row>
    <row r="37847" spans="1:5">
      <c r="A37847" s="3">
        <v>43216</v>
      </c>
      <c r="B37847" s="1">
        <v>18</v>
      </c>
      <c r="C37847" s="1">
        <v>3076.2610300000001</v>
      </c>
      <c r="D37847" s="1">
        <v>1064.0939599999999</v>
      </c>
      <c r="E37847" s="1">
        <v>4140.3549899999998</v>
      </c>
    </row>
    <row r="37848" spans="1:5">
      <c r="A37848" s="3">
        <v>43216</v>
      </c>
      <c r="B37848" s="1">
        <v>19</v>
      </c>
      <c r="C37848" s="1">
        <v>2984.4640100000001</v>
      </c>
      <c r="D37848" s="1">
        <v>1103.05801</v>
      </c>
      <c r="E37848" s="1">
        <v>4087.5220199999999</v>
      </c>
    </row>
    <row r="37849" spans="1:5">
      <c r="A37849" s="3">
        <v>43216</v>
      </c>
      <c r="B37849" s="1">
        <v>20</v>
      </c>
      <c r="C37849" s="1">
        <v>2928.3031099999998</v>
      </c>
      <c r="D37849" s="1">
        <v>1151.76496</v>
      </c>
      <c r="E37849" s="1">
        <v>4080.0680699999998</v>
      </c>
    </row>
    <row r="37850" spans="1:5">
      <c r="A37850" s="3">
        <v>43216</v>
      </c>
      <c r="B37850" s="1">
        <v>21</v>
      </c>
      <c r="C37850" s="1">
        <v>2998.0242400000002</v>
      </c>
      <c r="D37850" s="1">
        <v>1252.4397300000001</v>
      </c>
      <c r="E37850" s="1">
        <v>4250.4639699999998</v>
      </c>
    </row>
    <row r="37851" spans="1:5">
      <c r="A37851" s="3">
        <v>43216</v>
      </c>
      <c r="B37851" s="1">
        <v>22</v>
      </c>
      <c r="C37851" s="1">
        <v>2867.2238699999998</v>
      </c>
      <c r="D37851" s="1">
        <v>1214.29808</v>
      </c>
      <c r="E37851" s="1">
        <v>4081.5219499999998</v>
      </c>
    </row>
    <row r="37852" spans="1:5">
      <c r="A37852" s="3">
        <v>43216</v>
      </c>
      <c r="B37852" s="1">
        <v>23</v>
      </c>
      <c r="C37852" s="1">
        <v>2685.0645300000001</v>
      </c>
      <c r="D37852" s="1">
        <v>1084.4974299999999</v>
      </c>
      <c r="E37852" s="1">
        <v>3769.56196</v>
      </c>
    </row>
    <row r="37853" spans="1:5">
      <c r="A37853" s="3">
        <v>43216</v>
      </c>
      <c r="B37853" s="1">
        <v>24</v>
      </c>
      <c r="C37853" s="1">
        <v>2526.7749899999999</v>
      </c>
      <c r="D37853" s="1">
        <v>938.39499999999998</v>
      </c>
      <c r="E37853" s="1">
        <v>3465.1699899999999</v>
      </c>
    </row>
    <row r="37854" spans="1:5">
      <c r="A37854" s="3">
        <v>43217</v>
      </c>
      <c r="B37854" s="1">
        <v>1</v>
      </c>
      <c r="C37854" s="1">
        <v>2410.0187700000001</v>
      </c>
      <c r="D37854" s="1">
        <v>825.71722999999997</v>
      </c>
      <c r="E37854" s="1">
        <v>3235.7359999999999</v>
      </c>
    </row>
    <row r="37855" spans="1:5">
      <c r="A37855" s="3">
        <v>43217</v>
      </c>
      <c r="B37855" s="1">
        <v>2</v>
      </c>
      <c r="C37855" s="1">
        <v>2332.4112100000002</v>
      </c>
      <c r="D37855" s="1">
        <v>761.78777000000002</v>
      </c>
      <c r="E37855" s="1">
        <v>3094.1989800000001</v>
      </c>
    </row>
    <row r="37856" spans="1:5">
      <c r="A37856" s="3">
        <v>43217</v>
      </c>
      <c r="B37856" s="1">
        <v>3</v>
      </c>
      <c r="C37856" s="1">
        <v>2282.8321900000001</v>
      </c>
      <c r="D37856" s="1">
        <v>727.13980000000004</v>
      </c>
      <c r="E37856" s="1">
        <v>3009.97199</v>
      </c>
    </row>
    <row r="37857" spans="1:5">
      <c r="A37857" s="3">
        <v>43217</v>
      </c>
      <c r="B37857" s="1">
        <v>4</v>
      </c>
      <c r="C37857" s="1">
        <v>2271.9469300000001</v>
      </c>
      <c r="D37857" s="1">
        <v>714.66399999999999</v>
      </c>
      <c r="E37857" s="1">
        <v>2986.6109299999998</v>
      </c>
    </row>
    <row r="37858" spans="1:5">
      <c r="A37858" s="3">
        <v>43217</v>
      </c>
      <c r="B37858" s="1">
        <v>5</v>
      </c>
      <c r="C37858" s="1">
        <v>2332.1872699999999</v>
      </c>
      <c r="D37858" s="1">
        <v>732.69775000000004</v>
      </c>
      <c r="E37858" s="1">
        <v>3064.8850200000002</v>
      </c>
    </row>
    <row r="37859" spans="1:5">
      <c r="A37859" s="3">
        <v>43217</v>
      </c>
      <c r="B37859" s="1">
        <v>6</v>
      </c>
      <c r="C37859" s="1">
        <v>2506.15121</v>
      </c>
      <c r="D37859" s="1">
        <v>810.04978000000006</v>
      </c>
      <c r="E37859" s="1">
        <v>3316.2009899999998</v>
      </c>
    </row>
    <row r="37860" spans="1:5">
      <c r="A37860" s="3">
        <v>43217</v>
      </c>
      <c r="B37860" s="1">
        <v>7</v>
      </c>
      <c r="C37860" s="1">
        <v>2736.63769</v>
      </c>
      <c r="D37860" s="1">
        <v>978.55132000000003</v>
      </c>
      <c r="E37860" s="1">
        <v>3715.1890100000001</v>
      </c>
    </row>
    <row r="37861" spans="1:5">
      <c r="A37861" s="3">
        <v>43217</v>
      </c>
      <c r="B37861" s="1">
        <v>8</v>
      </c>
      <c r="C37861" s="1">
        <v>2948.6551100000001</v>
      </c>
      <c r="D37861" s="1">
        <v>1067.7398700000001</v>
      </c>
      <c r="E37861" s="1">
        <v>4016.39498</v>
      </c>
    </row>
    <row r="37862" spans="1:5">
      <c r="A37862" s="3">
        <v>43217</v>
      </c>
      <c r="B37862" s="1">
        <v>9</v>
      </c>
      <c r="C37862" s="1">
        <v>3082.7006900000001</v>
      </c>
      <c r="D37862" s="1">
        <v>1067.5163399999999</v>
      </c>
      <c r="E37862" s="1">
        <v>4150.2170299999998</v>
      </c>
    </row>
    <row r="37863" spans="1:5">
      <c r="A37863" s="3">
        <v>43217</v>
      </c>
      <c r="B37863" s="1">
        <v>10</v>
      </c>
      <c r="C37863" s="1">
        <v>3144.7507000000001</v>
      </c>
      <c r="D37863" s="1">
        <v>1073.5653199999999</v>
      </c>
      <c r="E37863" s="1">
        <v>4218.3160200000002</v>
      </c>
    </row>
    <row r="37864" spans="1:5">
      <c r="A37864" s="3">
        <v>43217</v>
      </c>
      <c r="B37864" s="1">
        <v>11</v>
      </c>
      <c r="C37864" s="1">
        <v>3184.7163999999998</v>
      </c>
      <c r="D37864" s="1">
        <v>1085.4386</v>
      </c>
      <c r="E37864" s="1">
        <v>4270.1549999999997</v>
      </c>
    </row>
    <row r="37865" spans="1:5">
      <c r="A37865" s="3">
        <v>43217</v>
      </c>
      <c r="B37865" s="1">
        <v>12</v>
      </c>
      <c r="C37865" s="1">
        <v>3167.3758699999998</v>
      </c>
      <c r="D37865" s="1">
        <v>1071.3781300000001</v>
      </c>
      <c r="E37865" s="1">
        <v>4238.7539999999999</v>
      </c>
    </row>
    <row r="37866" spans="1:5">
      <c r="A37866" s="3">
        <v>43217</v>
      </c>
      <c r="B37866" s="1">
        <v>13</v>
      </c>
      <c r="C37866" s="1">
        <v>3173.9832799999999</v>
      </c>
      <c r="D37866" s="1">
        <v>1078.58573</v>
      </c>
      <c r="E37866" s="1">
        <v>4252.5690100000002</v>
      </c>
    </row>
    <row r="37867" spans="1:5">
      <c r="A37867" s="3">
        <v>43217</v>
      </c>
      <c r="B37867" s="1">
        <v>14</v>
      </c>
      <c r="C37867" s="1">
        <v>3164.1771600000002</v>
      </c>
      <c r="D37867" s="1">
        <v>1069.7318700000001</v>
      </c>
      <c r="E37867" s="1">
        <v>4233.9090299999998</v>
      </c>
    </row>
    <row r="37868" spans="1:5">
      <c r="A37868" s="3">
        <v>43217</v>
      </c>
      <c r="B37868" s="1">
        <v>15</v>
      </c>
      <c r="C37868" s="1">
        <v>3134.4552800000001</v>
      </c>
      <c r="D37868" s="1">
        <v>1062.4887100000001</v>
      </c>
      <c r="E37868" s="1">
        <v>4196.9439899999998</v>
      </c>
    </row>
    <row r="37869" spans="1:5">
      <c r="A37869" s="3">
        <v>43217</v>
      </c>
      <c r="B37869" s="1">
        <v>16</v>
      </c>
      <c r="C37869" s="1">
        <v>3085.0369099999998</v>
      </c>
      <c r="D37869" s="1">
        <v>1066.09005</v>
      </c>
      <c r="E37869" s="1">
        <v>4151.1269599999996</v>
      </c>
    </row>
    <row r="37870" spans="1:5">
      <c r="A37870" s="3">
        <v>43217</v>
      </c>
      <c r="B37870" s="1">
        <v>17</v>
      </c>
      <c r="C37870" s="1">
        <v>3045.10925</v>
      </c>
      <c r="D37870" s="1">
        <v>1106.9947500000001</v>
      </c>
      <c r="E37870" s="1">
        <v>4152.1040000000003</v>
      </c>
    </row>
    <row r="37871" spans="1:5">
      <c r="A37871" s="3">
        <v>43217</v>
      </c>
      <c r="B37871" s="1">
        <v>18</v>
      </c>
      <c r="C37871" s="1">
        <v>3016.9940999999999</v>
      </c>
      <c r="D37871" s="1">
        <v>1155.6479200000001</v>
      </c>
      <c r="E37871" s="1">
        <v>4172.6420200000002</v>
      </c>
    </row>
    <row r="37872" spans="1:5">
      <c r="A37872" s="3">
        <v>43217</v>
      </c>
      <c r="B37872" s="1">
        <v>19</v>
      </c>
      <c r="C37872" s="1">
        <v>2945.4925400000002</v>
      </c>
      <c r="D37872" s="1">
        <v>1191.19749</v>
      </c>
      <c r="E37872" s="1">
        <v>4136.6900299999998</v>
      </c>
    </row>
    <row r="37873" spans="1:5">
      <c r="A37873" s="3">
        <v>43217</v>
      </c>
      <c r="B37873" s="1">
        <v>20</v>
      </c>
      <c r="C37873" s="1">
        <v>2885.7363300000002</v>
      </c>
      <c r="D37873" s="1">
        <v>1202.52864</v>
      </c>
      <c r="E37873" s="1">
        <v>4088.2649700000002</v>
      </c>
    </row>
    <row r="37874" spans="1:5">
      <c r="A37874" s="3">
        <v>43217</v>
      </c>
      <c r="B37874" s="1">
        <v>21</v>
      </c>
      <c r="C37874" s="1">
        <v>2907.77567</v>
      </c>
      <c r="D37874" s="1">
        <v>1235.31933</v>
      </c>
      <c r="E37874" s="1">
        <v>4143.0950000000003</v>
      </c>
    </row>
    <row r="37875" spans="1:5">
      <c r="A37875" s="3">
        <v>43217</v>
      </c>
      <c r="B37875" s="1">
        <v>22</v>
      </c>
      <c r="C37875" s="1">
        <v>2796.1262299999999</v>
      </c>
      <c r="D37875" s="1">
        <v>1193.52973</v>
      </c>
      <c r="E37875" s="1">
        <v>3989.6559600000001</v>
      </c>
    </row>
    <row r="37876" spans="1:5">
      <c r="A37876" s="3">
        <v>43217</v>
      </c>
      <c r="B37876" s="1">
        <v>23</v>
      </c>
      <c r="C37876" s="1">
        <v>2662.45786</v>
      </c>
      <c r="D37876" s="1">
        <v>1112.8001200000001</v>
      </c>
      <c r="E37876" s="1">
        <v>3775.2579799999999</v>
      </c>
    </row>
    <row r="37877" spans="1:5">
      <c r="A37877" s="3">
        <v>43217</v>
      </c>
      <c r="B37877" s="1">
        <v>24</v>
      </c>
      <c r="C37877" s="1">
        <v>2509.93669</v>
      </c>
      <c r="D37877" s="1">
        <v>996.55926999999997</v>
      </c>
      <c r="E37877" s="1">
        <v>3506.4959600000002</v>
      </c>
    </row>
    <row r="37878" spans="1:5">
      <c r="A37878" s="3">
        <v>43218</v>
      </c>
      <c r="B37878" s="1">
        <v>1</v>
      </c>
      <c r="C37878" s="1">
        <v>2407.7656699999998</v>
      </c>
      <c r="D37878" s="1">
        <v>906.59330999999997</v>
      </c>
      <c r="E37878" s="1">
        <v>3314.35898</v>
      </c>
    </row>
    <row r="37879" spans="1:5">
      <c r="A37879" s="3">
        <v>43218</v>
      </c>
      <c r="B37879" s="1">
        <v>2</v>
      </c>
      <c r="C37879" s="1">
        <v>2338.6869900000002</v>
      </c>
      <c r="D37879" s="1">
        <v>843.95695000000001</v>
      </c>
      <c r="E37879" s="1">
        <v>3182.6439399999999</v>
      </c>
    </row>
    <row r="37880" spans="1:5">
      <c r="A37880" s="3">
        <v>43218</v>
      </c>
      <c r="B37880" s="1">
        <v>3</v>
      </c>
      <c r="C37880" s="1">
        <v>2286.0822199999998</v>
      </c>
      <c r="D37880" s="1">
        <v>803.33078</v>
      </c>
      <c r="E37880" s="1">
        <v>3089.413</v>
      </c>
    </row>
    <row r="37881" spans="1:5">
      <c r="A37881" s="3">
        <v>43218</v>
      </c>
      <c r="B37881" s="1">
        <v>4</v>
      </c>
      <c r="C37881" s="1">
        <v>2272.26874</v>
      </c>
      <c r="D37881" s="1">
        <v>789.09321999999997</v>
      </c>
      <c r="E37881" s="1">
        <v>3061.3619600000002</v>
      </c>
    </row>
    <row r="37882" spans="1:5">
      <c r="A37882" s="3">
        <v>43218</v>
      </c>
      <c r="B37882" s="1">
        <v>5</v>
      </c>
      <c r="C37882" s="1">
        <v>2269.0875799999999</v>
      </c>
      <c r="D37882" s="1">
        <v>784.53740000000005</v>
      </c>
      <c r="E37882" s="1">
        <v>3053.6249800000001</v>
      </c>
    </row>
    <row r="37883" spans="1:5">
      <c r="A37883" s="3">
        <v>43218</v>
      </c>
      <c r="B37883" s="1">
        <v>6</v>
      </c>
      <c r="C37883" s="1">
        <v>2333.1807100000001</v>
      </c>
      <c r="D37883" s="1">
        <v>816.51327000000003</v>
      </c>
      <c r="E37883" s="1">
        <v>3149.69398</v>
      </c>
    </row>
    <row r="37884" spans="1:5">
      <c r="A37884" s="3">
        <v>43218</v>
      </c>
      <c r="B37884" s="1">
        <v>7</v>
      </c>
      <c r="C37884" s="1">
        <v>2413.0495700000001</v>
      </c>
      <c r="D37884" s="1">
        <v>880.79444000000001</v>
      </c>
      <c r="E37884" s="1">
        <v>3293.8440099999998</v>
      </c>
    </row>
    <row r="37885" spans="1:5">
      <c r="A37885" s="3">
        <v>43218</v>
      </c>
      <c r="B37885" s="1">
        <v>8</v>
      </c>
      <c r="C37885" s="1">
        <v>2521.9457699999998</v>
      </c>
      <c r="D37885" s="1">
        <v>973.21919000000003</v>
      </c>
      <c r="E37885" s="1">
        <v>3495.1649600000001</v>
      </c>
    </row>
    <row r="37886" spans="1:5">
      <c r="A37886" s="3">
        <v>43218</v>
      </c>
      <c r="B37886" s="1">
        <v>9</v>
      </c>
      <c r="C37886" s="1">
        <v>2615.0329200000001</v>
      </c>
      <c r="D37886" s="1">
        <v>1052.7230999999999</v>
      </c>
      <c r="E37886" s="1">
        <v>3667.7560199999998</v>
      </c>
    </row>
    <row r="37887" spans="1:5">
      <c r="A37887" s="3">
        <v>43218</v>
      </c>
      <c r="B37887" s="1">
        <v>10</v>
      </c>
      <c r="C37887" s="1">
        <v>2694.8820099999998</v>
      </c>
      <c r="D37887" s="1">
        <v>1083.8159499999999</v>
      </c>
      <c r="E37887" s="1">
        <v>3778.69796</v>
      </c>
    </row>
    <row r="37888" spans="1:5">
      <c r="A37888" s="3">
        <v>43218</v>
      </c>
      <c r="B37888" s="1">
        <v>11</v>
      </c>
      <c r="C37888" s="1">
        <v>2749.9298100000001</v>
      </c>
      <c r="D37888" s="1">
        <v>1078.86213</v>
      </c>
      <c r="E37888" s="1">
        <v>3828.7919400000001</v>
      </c>
    </row>
    <row r="37889" spans="1:5">
      <c r="A37889" s="3">
        <v>43218</v>
      </c>
      <c r="B37889" s="1">
        <v>12</v>
      </c>
      <c r="C37889" s="1">
        <v>2775.0282499999998</v>
      </c>
      <c r="D37889" s="1">
        <v>1070.6987099999999</v>
      </c>
      <c r="E37889" s="1">
        <v>3845.72696</v>
      </c>
    </row>
    <row r="37890" spans="1:5">
      <c r="A37890" s="3">
        <v>43218</v>
      </c>
      <c r="B37890" s="1">
        <v>13</v>
      </c>
      <c r="C37890" s="1">
        <v>2770.7298300000002</v>
      </c>
      <c r="D37890" s="1">
        <v>1055.21217</v>
      </c>
      <c r="E37890" s="1">
        <v>3825.942</v>
      </c>
    </row>
    <row r="37891" spans="1:5">
      <c r="A37891" s="3">
        <v>43218</v>
      </c>
      <c r="B37891" s="1">
        <v>14</v>
      </c>
      <c r="C37891" s="1">
        <v>2765.6496400000001</v>
      </c>
      <c r="D37891" s="1">
        <v>1041.0684200000001</v>
      </c>
      <c r="E37891" s="1">
        <v>3806.7180600000002</v>
      </c>
    </row>
    <row r="37892" spans="1:5">
      <c r="A37892" s="3">
        <v>43218</v>
      </c>
      <c r="B37892" s="1">
        <v>15</v>
      </c>
      <c r="C37892" s="1">
        <v>2736.2986700000001</v>
      </c>
      <c r="D37892" s="1">
        <v>1020.5973300000001</v>
      </c>
      <c r="E37892" s="1">
        <v>3756.8960000000002</v>
      </c>
    </row>
    <row r="37893" spans="1:5">
      <c r="A37893" s="3">
        <v>43218</v>
      </c>
      <c r="B37893" s="1">
        <v>16</v>
      </c>
      <c r="C37893" s="1">
        <v>2725.9378299999998</v>
      </c>
      <c r="D37893" s="1">
        <v>1022.22615</v>
      </c>
      <c r="E37893" s="1">
        <v>3748.1639799999998</v>
      </c>
    </row>
    <row r="37894" spans="1:5">
      <c r="A37894" s="3">
        <v>43218</v>
      </c>
      <c r="B37894" s="1">
        <v>17</v>
      </c>
      <c r="C37894" s="1">
        <v>2731.2198800000001</v>
      </c>
      <c r="D37894" s="1">
        <v>1038.4971399999999</v>
      </c>
      <c r="E37894" s="1">
        <v>3769.71702</v>
      </c>
    </row>
    <row r="37895" spans="1:5">
      <c r="A37895" s="3">
        <v>43218</v>
      </c>
      <c r="B37895" s="1">
        <v>18</v>
      </c>
      <c r="C37895" s="1">
        <v>2728.60043</v>
      </c>
      <c r="D37895" s="1">
        <v>1067.6495500000001</v>
      </c>
      <c r="E37895" s="1">
        <v>3796.2499800000001</v>
      </c>
    </row>
    <row r="37896" spans="1:5">
      <c r="A37896" s="3">
        <v>43218</v>
      </c>
      <c r="B37896" s="1">
        <v>19</v>
      </c>
      <c r="C37896" s="1">
        <v>2702.6314900000002</v>
      </c>
      <c r="D37896" s="1">
        <v>1116.13354</v>
      </c>
      <c r="E37896" s="1">
        <v>3818.76503</v>
      </c>
    </row>
    <row r="37897" spans="1:5">
      <c r="A37897" s="3">
        <v>43218</v>
      </c>
      <c r="B37897" s="1">
        <v>20</v>
      </c>
      <c r="C37897" s="1">
        <v>2688.2604099999999</v>
      </c>
      <c r="D37897" s="1">
        <v>1156.14456</v>
      </c>
      <c r="E37897" s="1">
        <v>3844.40497</v>
      </c>
    </row>
    <row r="37898" spans="1:5">
      <c r="A37898" s="3">
        <v>43218</v>
      </c>
      <c r="B37898" s="1">
        <v>21</v>
      </c>
      <c r="C37898" s="1">
        <v>2690.2972</v>
      </c>
      <c r="D37898" s="1">
        <v>1167.25775</v>
      </c>
      <c r="E37898" s="1">
        <v>3857.5549500000002</v>
      </c>
    </row>
    <row r="37899" spans="1:5">
      <c r="A37899" s="3">
        <v>43218</v>
      </c>
      <c r="B37899" s="1">
        <v>22</v>
      </c>
      <c r="C37899" s="1">
        <v>2630.1652800000002</v>
      </c>
      <c r="D37899" s="1">
        <v>1132.2327</v>
      </c>
      <c r="E37899" s="1">
        <v>3762.3979800000002</v>
      </c>
    </row>
    <row r="37900" spans="1:5">
      <c r="A37900" s="3">
        <v>43218</v>
      </c>
      <c r="B37900" s="1">
        <v>23</v>
      </c>
      <c r="C37900" s="1">
        <v>2525.8303000000001</v>
      </c>
      <c r="D37900" s="1">
        <v>1050.9356600000001</v>
      </c>
      <c r="E37900" s="1">
        <v>3576.7659600000002</v>
      </c>
    </row>
    <row r="37901" spans="1:5">
      <c r="A37901" s="3">
        <v>43218</v>
      </c>
      <c r="B37901" s="1">
        <v>24</v>
      </c>
      <c r="C37901" s="1">
        <v>2413.5668099999998</v>
      </c>
      <c r="D37901" s="1">
        <v>947.45018000000005</v>
      </c>
      <c r="E37901" s="1">
        <v>3361.0169900000001</v>
      </c>
    </row>
    <row r="37902" spans="1:5">
      <c r="A37902" s="3">
        <v>43219</v>
      </c>
      <c r="B37902" s="1">
        <v>1</v>
      </c>
      <c r="C37902" s="1">
        <v>2335.2306899999999</v>
      </c>
      <c r="D37902" s="1">
        <v>857.44533000000001</v>
      </c>
      <c r="E37902" s="1">
        <v>3192.6760199999999</v>
      </c>
    </row>
    <row r="37903" spans="1:5">
      <c r="A37903" s="3">
        <v>43219</v>
      </c>
      <c r="B37903" s="1">
        <v>2</v>
      </c>
      <c r="C37903" s="1">
        <v>2250.6340500000001</v>
      </c>
      <c r="D37903" s="1">
        <v>781.86891000000003</v>
      </c>
      <c r="E37903" s="1">
        <v>3032.5029599999998</v>
      </c>
    </row>
    <row r="37904" spans="1:5">
      <c r="A37904" s="3">
        <v>43219</v>
      </c>
      <c r="B37904" s="1">
        <v>3</v>
      </c>
      <c r="C37904" s="1">
        <v>2201.5836300000001</v>
      </c>
      <c r="D37904" s="1">
        <v>742.63337000000001</v>
      </c>
      <c r="E37904" s="1">
        <v>2944.2170000000001</v>
      </c>
    </row>
    <row r="37905" spans="1:5">
      <c r="A37905" s="3">
        <v>43219</v>
      </c>
      <c r="B37905" s="1">
        <v>4</v>
      </c>
      <c r="C37905" s="1">
        <v>2169.5390200000002</v>
      </c>
      <c r="D37905" s="1">
        <v>725.23595</v>
      </c>
      <c r="E37905" s="1">
        <v>2894.7749699999999</v>
      </c>
    </row>
    <row r="37906" spans="1:5">
      <c r="A37906" s="3">
        <v>43219</v>
      </c>
      <c r="B37906" s="1">
        <v>5</v>
      </c>
      <c r="C37906" s="1">
        <v>2175.6747500000001</v>
      </c>
      <c r="D37906" s="1">
        <v>725.42719999999997</v>
      </c>
      <c r="E37906" s="1">
        <v>2901.1019500000002</v>
      </c>
    </row>
    <row r="37907" spans="1:5">
      <c r="A37907" s="3">
        <v>43219</v>
      </c>
      <c r="B37907" s="1">
        <v>6</v>
      </c>
      <c r="C37907" s="1">
        <v>2208.0895999999998</v>
      </c>
      <c r="D37907" s="1">
        <v>748.10436000000004</v>
      </c>
      <c r="E37907" s="1">
        <v>2956.1939600000001</v>
      </c>
    </row>
    <row r="37908" spans="1:5">
      <c r="A37908" s="3">
        <v>43219</v>
      </c>
      <c r="B37908" s="1">
        <v>7</v>
      </c>
      <c r="C37908" s="1">
        <v>2248.1883800000001</v>
      </c>
      <c r="D37908" s="1">
        <v>801.68858</v>
      </c>
      <c r="E37908" s="1">
        <v>3049.8769600000001</v>
      </c>
    </row>
    <row r="37909" spans="1:5">
      <c r="A37909" s="3">
        <v>43219</v>
      </c>
      <c r="B37909" s="1">
        <v>8</v>
      </c>
      <c r="C37909" s="1">
        <v>2310.3015999999998</v>
      </c>
      <c r="D37909" s="1">
        <v>886.14338999999995</v>
      </c>
      <c r="E37909" s="1">
        <v>3196.44499</v>
      </c>
    </row>
    <row r="37910" spans="1:5">
      <c r="A37910" s="3">
        <v>43219</v>
      </c>
      <c r="B37910" s="1">
        <v>9</v>
      </c>
      <c r="C37910" s="1">
        <v>2416.8727800000001</v>
      </c>
      <c r="D37910" s="1">
        <v>1006.99221</v>
      </c>
      <c r="E37910" s="1">
        <v>3423.86499</v>
      </c>
    </row>
    <row r="37911" spans="1:5">
      <c r="A37911" s="3">
        <v>43219</v>
      </c>
      <c r="B37911" s="1">
        <v>10</v>
      </c>
      <c r="C37911" s="1">
        <v>2486.7932700000001</v>
      </c>
      <c r="D37911" s="1">
        <v>1080.82871</v>
      </c>
      <c r="E37911" s="1">
        <v>3567.6219799999999</v>
      </c>
    </row>
    <row r="37912" spans="1:5">
      <c r="A37912" s="3">
        <v>43219</v>
      </c>
      <c r="B37912" s="1">
        <v>11</v>
      </c>
      <c r="C37912" s="1">
        <v>2528.4470299999998</v>
      </c>
      <c r="D37912" s="1">
        <v>1113.2339899999999</v>
      </c>
      <c r="E37912" s="1">
        <v>3641.68102</v>
      </c>
    </row>
    <row r="37913" spans="1:5">
      <c r="A37913" s="3">
        <v>43219</v>
      </c>
      <c r="B37913" s="1">
        <v>12</v>
      </c>
      <c r="C37913" s="1">
        <v>2561.9065599999999</v>
      </c>
      <c r="D37913" s="1">
        <v>1123.96343</v>
      </c>
      <c r="E37913" s="1">
        <v>3685.8699900000001</v>
      </c>
    </row>
    <row r="37914" spans="1:5">
      <c r="A37914" s="3">
        <v>43219</v>
      </c>
      <c r="B37914" s="1">
        <v>13</v>
      </c>
      <c r="C37914" s="1">
        <v>2569.3919799999999</v>
      </c>
      <c r="D37914" s="1">
        <v>1129.19101</v>
      </c>
      <c r="E37914" s="1">
        <v>3698.5829899999999</v>
      </c>
    </row>
    <row r="37915" spans="1:5">
      <c r="A37915" s="3">
        <v>43219</v>
      </c>
      <c r="B37915" s="1">
        <v>14</v>
      </c>
      <c r="C37915" s="1">
        <v>2561.07636</v>
      </c>
      <c r="D37915" s="1">
        <v>1117.9747</v>
      </c>
      <c r="E37915" s="1">
        <v>3679.0510599999998</v>
      </c>
    </row>
    <row r="37916" spans="1:5">
      <c r="A37916" s="3">
        <v>43219</v>
      </c>
      <c r="B37916" s="1">
        <v>15</v>
      </c>
      <c r="C37916" s="1">
        <v>2549.8586</v>
      </c>
      <c r="D37916" s="1">
        <v>1105.3614</v>
      </c>
      <c r="E37916" s="1">
        <v>3655.22</v>
      </c>
    </row>
    <row r="37917" spans="1:5">
      <c r="A37917" s="3">
        <v>43219</v>
      </c>
      <c r="B37917" s="1">
        <v>16</v>
      </c>
      <c r="C37917" s="1">
        <v>2558.6248900000001</v>
      </c>
      <c r="D37917" s="1">
        <v>1123.81014</v>
      </c>
      <c r="E37917" s="1">
        <v>3682.4350300000001</v>
      </c>
    </row>
    <row r="37918" spans="1:5">
      <c r="A37918" s="3">
        <v>43219</v>
      </c>
      <c r="B37918" s="1">
        <v>17</v>
      </c>
      <c r="C37918" s="1">
        <v>2587.5357399999998</v>
      </c>
      <c r="D37918" s="1">
        <v>1177.2582600000001</v>
      </c>
      <c r="E37918" s="1">
        <v>3764.7939999999999</v>
      </c>
    </row>
    <row r="37919" spans="1:5">
      <c r="A37919" s="3">
        <v>43219</v>
      </c>
      <c r="B37919" s="1">
        <v>18</v>
      </c>
      <c r="C37919" s="1">
        <v>2621.2295399999998</v>
      </c>
      <c r="D37919" s="1">
        <v>1246.0714399999999</v>
      </c>
      <c r="E37919" s="1">
        <v>3867.30098</v>
      </c>
    </row>
    <row r="37920" spans="1:5">
      <c r="A37920" s="3">
        <v>43219</v>
      </c>
      <c r="B37920" s="1">
        <v>19</v>
      </c>
      <c r="C37920" s="1">
        <v>2617.23495</v>
      </c>
      <c r="D37920" s="1">
        <v>1289.69902</v>
      </c>
      <c r="E37920" s="1">
        <v>3906.93397</v>
      </c>
    </row>
    <row r="37921" spans="1:5">
      <c r="A37921" s="3">
        <v>43219</v>
      </c>
      <c r="B37921" s="1">
        <v>20</v>
      </c>
      <c r="C37921" s="1">
        <v>2668.7243699999999</v>
      </c>
      <c r="D37921" s="1">
        <v>1352.89662</v>
      </c>
      <c r="E37921" s="1">
        <v>4021.6209899999999</v>
      </c>
    </row>
    <row r="37922" spans="1:5">
      <c r="A37922" s="3">
        <v>43219</v>
      </c>
      <c r="B37922" s="1">
        <v>21</v>
      </c>
      <c r="C37922" s="1">
        <v>2725.77925</v>
      </c>
      <c r="D37922" s="1">
        <v>1394.6767500000001</v>
      </c>
      <c r="E37922" s="1">
        <v>4120.4560000000001</v>
      </c>
    </row>
    <row r="37923" spans="1:5">
      <c r="A37923" s="3">
        <v>43219</v>
      </c>
      <c r="B37923" s="1">
        <v>22</v>
      </c>
      <c r="C37923" s="1">
        <v>2667.59665</v>
      </c>
      <c r="D37923" s="1">
        <v>1330.85832</v>
      </c>
      <c r="E37923" s="1">
        <v>3998.4549699999998</v>
      </c>
    </row>
    <row r="37924" spans="1:5">
      <c r="A37924" s="3">
        <v>43219</v>
      </c>
      <c r="B37924" s="1">
        <v>23</v>
      </c>
      <c r="C37924" s="1">
        <v>2567.1218100000001</v>
      </c>
      <c r="D37924" s="1">
        <v>1195.4601399999999</v>
      </c>
      <c r="E37924" s="1">
        <v>3762.5819499999998</v>
      </c>
    </row>
    <row r="37925" spans="1:5">
      <c r="A37925" s="3">
        <v>43219</v>
      </c>
      <c r="B37925" s="1">
        <v>24</v>
      </c>
      <c r="C37925" s="1">
        <v>2462.0506500000001</v>
      </c>
      <c r="D37925" s="1">
        <v>1044.1973</v>
      </c>
      <c r="E37925" s="1">
        <v>3506.2479499999999</v>
      </c>
    </row>
    <row r="37926" spans="1:5">
      <c r="A37926" s="3">
        <v>43220</v>
      </c>
      <c r="B37926" s="1">
        <v>1</v>
      </c>
      <c r="C37926" s="1">
        <v>2395.2666599999998</v>
      </c>
      <c r="D37926" s="1">
        <v>938.22337000000005</v>
      </c>
      <c r="E37926" s="1">
        <v>3333.4900299999999</v>
      </c>
    </row>
    <row r="37927" spans="1:5">
      <c r="A37927" s="3">
        <v>43220</v>
      </c>
      <c r="B37927" s="1">
        <v>2</v>
      </c>
      <c r="C37927" s="1">
        <v>2363.4621000000002</v>
      </c>
      <c r="D37927" s="1">
        <v>888.60089000000005</v>
      </c>
      <c r="E37927" s="1">
        <v>3252.0629899999999</v>
      </c>
    </row>
    <row r="37928" spans="1:5">
      <c r="A37928" s="3">
        <v>43220</v>
      </c>
      <c r="B37928" s="1">
        <v>3</v>
      </c>
      <c r="C37928" s="1">
        <v>2334.0985999999998</v>
      </c>
      <c r="D37928" s="1">
        <v>860.23438999999996</v>
      </c>
      <c r="E37928" s="1">
        <v>3194.3329899999999</v>
      </c>
    </row>
    <row r="37929" spans="1:5">
      <c r="A37929" s="3">
        <v>43220</v>
      </c>
      <c r="B37929" s="1">
        <v>4</v>
      </c>
      <c r="C37929" s="1">
        <v>2304.3775700000001</v>
      </c>
      <c r="D37929" s="1">
        <v>861.74847999999997</v>
      </c>
      <c r="E37929" s="1">
        <v>3166.1260499999999</v>
      </c>
    </row>
    <row r="37930" spans="1:5">
      <c r="A37930" s="3">
        <v>43220</v>
      </c>
      <c r="B37930" s="1">
        <v>5</v>
      </c>
      <c r="C37930" s="1">
        <v>2393.59157</v>
      </c>
      <c r="D37930" s="1">
        <v>896.05043999999998</v>
      </c>
      <c r="E37930" s="1">
        <v>3289.64201</v>
      </c>
    </row>
    <row r="37931" spans="1:5">
      <c r="A37931" s="3">
        <v>43220</v>
      </c>
      <c r="B37931" s="1">
        <v>6</v>
      </c>
      <c r="C37931" s="1">
        <v>2600.51161</v>
      </c>
      <c r="D37931" s="1">
        <v>994.56245999999999</v>
      </c>
      <c r="E37931" s="1">
        <v>3595.0740700000001</v>
      </c>
    </row>
    <row r="37932" spans="1:5">
      <c r="A37932" s="3">
        <v>43220</v>
      </c>
      <c r="B37932" s="1">
        <v>7</v>
      </c>
      <c r="C37932" s="1">
        <v>2837.89021</v>
      </c>
      <c r="D37932" s="1">
        <v>1173.4818</v>
      </c>
      <c r="E37932" s="1">
        <v>4011.37201</v>
      </c>
    </row>
    <row r="37933" spans="1:5">
      <c r="A37933" s="3">
        <v>43220</v>
      </c>
      <c r="B37933" s="1">
        <v>8</v>
      </c>
      <c r="C37933" s="1">
        <v>3083.9629199999999</v>
      </c>
      <c r="D37933" s="1">
        <v>1260.0581099999999</v>
      </c>
      <c r="E37933" s="1">
        <v>4344.0210299999999</v>
      </c>
    </row>
    <row r="37934" spans="1:5">
      <c r="A37934" s="3">
        <v>43220</v>
      </c>
      <c r="B37934" s="1">
        <v>9</v>
      </c>
      <c r="C37934" s="1">
        <v>3208.8859299999999</v>
      </c>
      <c r="D37934" s="1">
        <v>1238.2370699999999</v>
      </c>
      <c r="E37934" s="1">
        <v>4447.1229999999996</v>
      </c>
    </row>
    <row r="37935" spans="1:5">
      <c r="A37935" s="3">
        <v>43220</v>
      </c>
      <c r="B37935" s="1">
        <v>10</v>
      </c>
      <c r="C37935" s="1">
        <v>3191.5211199999999</v>
      </c>
      <c r="D37935" s="1">
        <v>1175.22991</v>
      </c>
      <c r="E37935" s="1">
        <v>4366.7510300000004</v>
      </c>
    </row>
    <row r="37936" spans="1:5">
      <c r="A37936" s="3">
        <v>43220</v>
      </c>
      <c r="B37936" s="1">
        <v>11</v>
      </c>
      <c r="C37936" s="1">
        <v>3181.90326</v>
      </c>
      <c r="D37936" s="1">
        <v>1130.27378</v>
      </c>
      <c r="E37936" s="1">
        <v>4312.1770399999996</v>
      </c>
    </row>
    <row r="37937" spans="1:5">
      <c r="A37937" s="3">
        <v>43220</v>
      </c>
      <c r="B37937" s="1">
        <v>12</v>
      </c>
      <c r="C37937" s="1">
        <v>3205.7316300000002</v>
      </c>
      <c r="D37937" s="1">
        <v>1129.8814</v>
      </c>
      <c r="E37937" s="1">
        <v>4335.6130300000004</v>
      </c>
    </row>
    <row r="37938" spans="1:5">
      <c r="A37938" s="3">
        <v>43220</v>
      </c>
      <c r="B37938" s="1">
        <v>13</v>
      </c>
      <c r="C37938" s="1">
        <v>3212.19904</v>
      </c>
      <c r="D37938" s="1">
        <v>1115.2849900000001</v>
      </c>
      <c r="E37938" s="1">
        <v>4327.4840299999996</v>
      </c>
    </row>
    <row r="37939" spans="1:5">
      <c r="A37939" s="3">
        <v>43220</v>
      </c>
      <c r="B37939" s="1">
        <v>14</v>
      </c>
      <c r="C37939" s="1">
        <v>3233.5651699999999</v>
      </c>
      <c r="D37939" s="1">
        <v>1095.9038499999999</v>
      </c>
      <c r="E37939" s="1">
        <v>4329.4690199999995</v>
      </c>
    </row>
    <row r="37940" spans="1:5">
      <c r="A37940" s="3">
        <v>43220</v>
      </c>
      <c r="B37940" s="1">
        <v>15</v>
      </c>
      <c r="C37940" s="1">
        <v>3180.6432</v>
      </c>
      <c r="D37940" s="1">
        <v>1080.2817600000001</v>
      </c>
      <c r="E37940" s="1">
        <v>4260.9249600000003</v>
      </c>
    </row>
    <row r="37941" spans="1:5">
      <c r="A37941" s="3">
        <v>43220</v>
      </c>
      <c r="B37941" s="1">
        <v>16</v>
      </c>
      <c r="C37941" s="1">
        <v>3148.5769399999999</v>
      </c>
      <c r="D37941" s="1">
        <v>1071.5550599999999</v>
      </c>
      <c r="E37941" s="1">
        <v>4220.1319999999996</v>
      </c>
    </row>
    <row r="37942" spans="1:5">
      <c r="A37942" s="3">
        <v>43220</v>
      </c>
      <c r="B37942" s="1">
        <v>17</v>
      </c>
      <c r="C37942" s="1">
        <v>3085.15769</v>
      </c>
      <c r="D37942" s="1">
        <v>1105.2293299999999</v>
      </c>
      <c r="E37942" s="1">
        <v>4190.3870200000001</v>
      </c>
    </row>
    <row r="37943" spans="1:5">
      <c r="A37943" s="3">
        <v>43220</v>
      </c>
      <c r="B37943" s="1">
        <v>18</v>
      </c>
      <c r="C37943" s="1">
        <v>3102.7460599999999</v>
      </c>
      <c r="D37943" s="1">
        <v>1145.95099</v>
      </c>
      <c r="E37943" s="1">
        <v>4248.6970499999998</v>
      </c>
    </row>
    <row r="37944" spans="1:5">
      <c r="A37944" s="3">
        <v>43220</v>
      </c>
      <c r="B37944" s="1">
        <v>19</v>
      </c>
      <c r="C37944" s="1">
        <v>3000.0720000000001</v>
      </c>
      <c r="D37944" s="1">
        <v>1181.4009599999999</v>
      </c>
      <c r="E37944" s="1">
        <v>4181.4729600000001</v>
      </c>
    </row>
    <row r="37945" spans="1:5">
      <c r="A37945" s="3">
        <v>43220</v>
      </c>
      <c r="B37945" s="1">
        <v>20</v>
      </c>
      <c r="C37945" s="1">
        <v>2952.1075999999998</v>
      </c>
      <c r="D37945" s="1">
        <v>1234.60446</v>
      </c>
      <c r="E37945" s="1">
        <v>4186.7120599999998</v>
      </c>
    </row>
    <row r="37946" spans="1:5">
      <c r="A37946" s="3">
        <v>43220</v>
      </c>
      <c r="B37946" s="1">
        <v>21</v>
      </c>
      <c r="C37946" s="1">
        <v>2994.9189500000002</v>
      </c>
      <c r="D37946" s="1">
        <v>1334.34906</v>
      </c>
      <c r="E37946" s="1">
        <v>4329.2680099999998</v>
      </c>
    </row>
    <row r="37947" spans="1:5">
      <c r="A37947" s="3">
        <v>43220</v>
      </c>
      <c r="B37947" s="1">
        <v>22</v>
      </c>
      <c r="C37947" s="1">
        <v>2904.5151300000002</v>
      </c>
      <c r="D37947" s="1">
        <v>1292.53089</v>
      </c>
      <c r="E37947" s="1">
        <v>4197.0460199999998</v>
      </c>
    </row>
    <row r="37948" spans="1:5">
      <c r="A37948" s="3">
        <v>43220</v>
      </c>
      <c r="B37948" s="1">
        <v>23</v>
      </c>
      <c r="C37948" s="1">
        <v>2721.3349800000001</v>
      </c>
      <c r="D37948" s="1">
        <v>1154.2730200000001</v>
      </c>
      <c r="E37948" s="1">
        <v>3875.6080000000002</v>
      </c>
    </row>
    <row r="37949" spans="1:5">
      <c r="A37949" s="3">
        <v>43220</v>
      </c>
      <c r="B37949" s="1">
        <v>24</v>
      </c>
      <c r="C37949" s="1">
        <v>2552.28442</v>
      </c>
      <c r="D37949" s="1">
        <v>1005.8536</v>
      </c>
      <c r="E37949" s="1">
        <v>3558.1380199999999</v>
      </c>
    </row>
    <row r="37950" spans="1:5">
      <c r="A37950" s="3">
        <v>43221</v>
      </c>
      <c r="B37950" s="1">
        <v>1</v>
      </c>
      <c r="C37950" s="1">
        <v>2415.7453399999999</v>
      </c>
      <c r="D37950" s="1">
        <v>902.26562999999999</v>
      </c>
      <c r="E37950" s="1">
        <v>3318.0109699999998</v>
      </c>
    </row>
    <row r="37951" spans="1:5">
      <c r="A37951" s="3">
        <v>43221</v>
      </c>
      <c r="B37951" s="1">
        <v>2</v>
      </c>
      <c r="C37951" s="1">
        <v>2349.2638999999999</v>
      </c>
      <c r="D37951" s="1">
        <v>851.23107000000005</v>
      </c>
      <c r="E37951" s="1">
        <v>3200.4949700000002</v>
      </c>
    </row>
    <row r="37952" spans="1:5">
      <c r="A37952" s="3">
        <v>43221</v>
      </c>
      <c r="B37952" s="1">
        <v>3</v>
      </c>
      <c r="C37952" s="1">
        <v>2371.1068300000002</v>
      </c>
      <c r="D37952" s="1">
        <v>835.13314000000003</v>
      </c>
      <c r="E37952" s="1">
        <v>3206.2399700000001</v>
      </c>
    </row>
    <row r="37953" spans="1:5">
      <c r="A37953" s="3">
        <v>43221</v>
      </c>
      <c r="B37953" s="1">
        <v>4</v>
      </c>
      <c r="C37953" s="1">
        <v>2368.8143399999999</v>
      </c>
      <c r="D37953" s="1">
        <v>832.83866999999998</v>
      </c>
      <c r="E37953" s="1">
        <v>3201.65301</v>
      </c>
    </row>
    <row r="37954" spans="1:5">
      <c r="A37954" s="3">
        <v>43221</v>
      </c>
      <c r="B37954" s="1">
        <v>5</v>
      </c>
      <c r="C37954" s="1">
        <v>2447.28415</v>
      </c>
      <c r="D37954" s="1">
        <v>872.04382999999996</v>
      </c>
      <c r="E37954" s="1">
        <v>3319.32798</v>
      </c>
    </row>
    <row r="37955" spans="1:5">
      <c r="A37955" s="3">
        <v>43221</v>
      </c>
      <c r="B37955" s="1">
        <v>6</v>
      </c>
      <c r="C37955" s="1">
        <v>2611.8868499999999</v>
      </c>
      <c r="D37955" s="1">
        <v>974.85816999999997</v>
      </c>
      <c r="E37955" s="1">
        <v>3586.7450199999998</v>
      </c>
    </row>
    <row r="37956" spans="1:5">
      <c r="A37956" s="3">
        <v>43221</v>
      </c>
      <c r="B37956" s="1">
        <v>7</v>
      </c>
      <c r="C37956" s="1">
        <v>2830.9905600000002</v>
      </c>
      <c r="D37956" s="1">
        <v>1144.1073699999999</v>
      </c>
      <c r="E37956" s="1">
        <v>3975.0979299999999</v>
      </c>
    </row>
    <row r="37957" spans="1:5">
      <c r="A37957" s="3">
        <v>43221</v>
      </c>
      <c r="B37957" s="1">
        <v>8</v>
      </c>
      <c r="C37957" s="1">
        <v>3028.2937499999998</v>
      </c>
      <c r="D37957" s="1">
        <v>1177.1432600000001</v>
      </c>
      <c r="E37957" s="1">
        <v>4205.4370099999996</v>
      </c>
    </row>
    <row r="37958" spans="1:5">
      <c r="A37958" s="3">
        <v>43221</v>
      </c>
      <c r="B37958" s="1">
        <v>9</v>
      </c>
      <c r="C37958" s="1">
        <v>3127.9318899999998</v>
      </c>
      <c r="D37958" s="1">
        <v>1086.7870600000001</v>
      </c>
      <c r="E37958" s="1">
        <v>4214.7189500000004</v>
      </c>
    </row>
    <row r="37959" spans="1:5">
      <c r="A37959" s="3">
        <v>43221</v>
      </c>
      <c r="B37959" s="1">
        <v>10</v>
      </c>
      <c r="C37959" s="1">
        <v>3163.4015599999998</v>
      </c>
      <c r="D37959" s="1">
        <v>1020.65045</v>
      </c>
      <c r="E37959" s="1">
        <v>4184.0520100000003</v>
      </c>
    </row>
    <row r="37960" spans="1:5">
      <c r="A37960" s="3">
        <v>43221</v>
      </c>
      <c r="B37960" s="1">
        <v>11</v>
      </c>
      <c r="C37960" s="1">
        <v>3261.9404599999998</v>
      </c>
      <c r="D37960" s="1">
        <v>995.03254000000004</v>
      </c>
      <c r="E37960" s="1">
        <v>4256.973</v>
      </c>
    </row>
    <row r="37961" spans="1:5">
      <c r="A37961" s="3">
        <v>43221</v>
      </c>
      <c r="B37961" s="1">
        <v>12</v>
      </c>
      <c r="C37961" s="1">
        <v>3277.8491199999999</v>
      </c>
      <c r="D37961" s="1">
        <v>979.99287000000004</v>
      </c>
      <c r="E37961" s="1">
        <v>4257.8419899999999</v>
      </c>
    </row>
    <row r="37962" spans="1:5">
      <c r="A37962" s="3">
        <v>43221</v>
      </c>
      <c r="B37962" s="1">
        <v>13</v>
      </c>
      <c r="C37962" s="1">
        <v>3298.3568399999999</v>
      </c>
      <c r="D37962" s="1">
        <v>975.97815000000003</v>
      </c>
      <c r="E37962" s="1">
        <v>4274.3349900000003</v>
      </c>
    </row>
    <row r="37963" spans="1:5">
      <c r="A37963" s="3">
        <v>43221</v>
      </c>
      <c r="B37963" s="1">
        <v>14</v>
      </c>
      <c r="C37963" s="1">
        <v>3326.2977799999999</v>
      </c>
      <c r="D37963" s="1">
        <v>970.46519000000001</v>
      </c>
      <c r="E37963" s="1">
        <v>4296.7629699999998</v>
      </c>
    </row>
    <row r="37964" spans="1:5">
      <c r="A37964" s="3">
        <v>43221</v>
      </c>
      <c r="B37964" s="1">
        <v>15</v>
      </c>
      <c r="C37964" s="1">
        <v>3303.7826</v>
      </c>
      <c r="D37964" s="1">
        <v>977.47441000000003</v>
      </c>
      <c r="E37964" s="1">
        <v>4281.2570100000003</v>
      </c>
    </row>
    <row r="37965" spans="1:5">
      <c r="A37965" s="3">
        <v>43221</v>
      </c>
      <c r="B37965" s="1">
        <v>16</v>
      </c>
      <c r="C37965" s="1">
        <v>3301.8621699999999</v>
      </c>
      <c r="D37965" s="1">
        <v>1003.43184</v>
      </c>
      <c r="E37965" s="1">
        <v>4305.2940099999996</v>
      </c>
    </row>
    <row r="37966" spans="1:5">
      <c r="A37966" s="3">
        <v>43221</v>
      </c>
      <c r="B37966" s="1">
        <v>17</v>
      </c>
      <c r="C37966" s="1">
        <v>3261.6785300000001</v>
      </c>
      <c r="D37966" s="1">
        <v>1062.7204400000001</v>
      </c>
      <c r="E37966" s="1">
        <v>4324.3989700000002</v>
      </c>
    </row>
    <row r="37967" spans="1:5">
      <c r="A37967" s="3">
        <v>43221</v>
      </c>
      <c r="B37967" s="1">
        <v>18</v>
      </c>
      <c r="C37967" s="1">
        <v>3239.4052700000002</v>
      </c>
      <c r="D37967" s="1">
        <v>1125.3917200000001</v>
      </c>
      <c r="E37967" s="1">
        <v>4364.7969899999998</v>
      </c>
    </row>
    <row r="37968" spans="1:5">
      <c r="A37968" s="3">
        <v>43221</v>
      </c>
      <c r="B37968" s="1">
        <v>19</v>
      </c>
      <c r="C37968" s="1">
        <v>3124.8274000000001</v>
      </c>
      <c r="D37968" s="1">
        <v>1168.8925999999999</v>
      </c>
      <c r="E37968" s="1">
        <v>4293.72</v>
      </c>
    </row>
    <row r="37969" spans="1:5">
      <c r="A37969" s="3">
        <v>43221</v>
      </c>
      <c r="B37969" s="1">
        <v>20</v>
      </c>
      <c r="C37969" s="1">
        <v>3061.6309900000001</v>
      </c>
      <c r="D37969" s="1">
        <v>1210.0200299999999</v>
      </c>
      <c r="E37969" s="1">
        <v>4271.6510200000002</v>
      </c>
    </row>
    <row r="37970" spans="1:5">
      <c r="A37970" s="3">
        <v>43221</v>
      </c>
      <c r="B37970" s="1">
        <v>21</v>
      </c>
      <c r="C37970" s="1">
        <v>3084.81007</v>
      </c>
      <c r="D37970" s="1">
        <v>1300.9119499999999</v>
      </c>
      <c r="E37970" s="1">
        <v>4385.7220200000002</v>
      </c>
    </row>
    <row r="37971" spans="1:5">
      <c r="A37971" s="3">
        <v>43221</v>
      </c>
      <c r="B37971" s="1">
        <v>22</v>
      </c>
      <c r="C37971" s="1">
        <v>2991.7443199999998</v>
      </c>
      <c r="D37971" s="1">
        <v>1260.08762</v>
      </c>
      <c r="E37971" s="1">
        <v>4251.83194</v>
      </c>
    </row>
    <row r="37972" spans="1:5">
      <c r="A37972" s="3">
        <v>43221</v>
      </c>
      <c r="B37972" s="1">
        <v>23</v>
      </c>
      <c r="C37972" s="1">
        <v>2778.3081099999999</v>
      </c>
      <c r="D37972" s="1">
        <v>1122.9938500000001</v>
      </c>
      <c r="E37972" s="1">
        <v>3901.3019599999998</v>
      </c>
    </row>
    <row r="37973" spans="1:5">
      <c r="A37973" s="3">
        <v>43221</v>
      </c>
      <c r="B37973" s="1">
        <v>24</v>
      </c>
      <c r="C37973" s="1">
        <v>2552.8210199999999</v>
      </c>
      <c r="D37973" s="1">
        <v>952.66895999999997</v>
      </c>
      <c r="E37973" s="1">
        <v>3505.4899799999998</v>
      </c>
    </row>
    <row r="37974" spans="1:5">
      <c r="A37974" s="3">
        <v>43222</v>
      </c>
      <c r="B37974" s="1">
        <v>1</v>
      </c>
      <c r="C37974" s="1">
        <v>2468.6916799999999</v>
      </c>
      <c r="D37974" s="1">
        <v>831.69235000000003</v>
      </c>
      <c r="E37974" s="1">
        <v>3300.3840300000002</v>
      </c>
    </row>
    <row r="37975" spans="1:5">
      <c r="A37975" s="3">
        <v>43222</v>
      </c>
      <c r="B37975" s="1">
        <v>2</v>
      </c>
      <c r="C37975" s="1">
        <v>2363.1899899999999</v>
      </c>
      <c r="D37975" s="1">
        <v>755.93507</v>
      </c>
      <c r="E37975" s="1">
        <v>3119.1250599999998</v>
      </c>
    </row>
    <row r="37976" spans="1:5">
      <c r="A37976" s="3">
        <v>43222</v>
      </c>
      <c r="B37976" s="1">
        <v>3</v>
      </c>
      <c r="C37976" s="1">
        <v>2280.4557199999999</v>
      </c>
      <c r="D37976" s="1">
        <v>714.84028999999998</v>
      </c>
      <c r="E37976" s="1">
        <v>2995.29601</v>
      </c>
    </row>
    <row r="37977" spans="1:5">
      <c r="A37977" s="3">
        <v>43222</v>
      </c>
      <c r="B37977" s="1">
        <v>4</v>
      </c>
      <c r="C37977" s="1">
        <v>2262.1972099999998</v>
      </c>
      <c r="D37977" s="1">
        <v>697.16781000000003</v>
      </c>
      <c r="E37977" s="1">
        <v>2959.3650200000002</v>
      </c>
    </row>
    <row r="37978" spans="1:5">
      <c r="A37978" s="3">
        <v>43222</v>
      </c>
      <c r="B37978" s="1">
        <v>5</v>
      </c>
      <c r="C37978" s="1">
        <v>2313.1895300000001</v>
      </c>
      <c r="D37978" s="1">
        <v>710.27353000000005</v>
      </c>
      <c r="E37978" s="1">
        <v>3023.46306</v>
      </c>
    </row>
    <row r="37979" spans="1:5">
      <c r="A37979" s="3">
        <v>43222</v>
      </c>
      <c r="B37979" s="1">
        <v>6</v>
      </c>
      <c r="C37979" s="1">
        <v>2489.69236</v>
      </c>
      <c r="D37979" s="1">
        <v>790.85866999999996</v>
      </c>
      <c r="E37979" s="1">
        <v>3280.5510300000001</v>
      </c>
    </row>
    <row r="37980" spans="1:5">
      <c r="A37980" s="3">
        <v>43222</v>
      </c>
      <c r="B37980" s="1">
        <v>7</v>
      </c>
      <c r="C37980" s="1">
        <v>2711.6188400000001</v>
      </c>
      <c r="D37980" s="1">
        <v>943.26918999999998</v>
      </c>
      <c r="E37980" s="1">
        <v>3654.8880300000001</v>
      </c>
    </row>
    <row r="37981" spans="1:5">
      <c r="A37981" s="3">
        <v>43222</v>
      </c>
      <c r="B37981" s="1">
        <v>8</v>
      </c>
      <c r="C37981" s="1">
        <v>2967.9874100000002</v>
      </c>
      <c r="D37981" s="1">
        <v>1013.92264</v>
      </c>
      <c r="E37981" s="1">
        <v>3981.91005</v>
      </c>
    </row>
    <row r="37982" spans="1:5">
      <c r="A37982" s="3">
        <v>43222</v>
      </c>
      <c r="B37982" s="1">
        <v>9</v>
      </c>
      <c r="C37982" s="1">
        <v>3155.2095100000001</v>
      </c>
      <c r="D37982" s="1">
        <v>988.69842000000006</v>
      </c>
      <c r="E37982" s="1">
        <v>4143.9079300000003</v>
      </c>
    </row>
    <row r="37983" spans="1:5">
      <c r="A37983" s="3">
        <v>43222</v>
      </c>
      <c r="B37983" s="1">
        <v>10</v>
      </c>
      <c r="C37983" s="1">
        <v>3324.8070899999998</v>
      </c>
      <c r="D37983" s="1">
        <v>990.78791999999999</v>
      </c>
      <c r="E37983" s="1">
        <v>4315.59501</v>
      </c>
    </row>
    <row r="37984" spans="1:5">
      <c r="A37984" s="3">
        <v>43222</v>
      </c>
      <c r="B37984" s="1">
        <v>11</v>
      </c>
      <c r="C37984" s="1">
        <v>3449.3573799999999</v>
      </c>
      <c r="D37984" s="1">
        <v>1019.90966</v>
      </c>
      <c r="E37984" s="1">
        <v>4469.2670399999997</v>
      </c>
    </row>
    <row r="37985" spans="1:5">
      <c r="A37985" s="3">
        <v>43222</v>
      </c>
      <c r="B37985" s="1">
        <v>12</v>
      </c>
      <c r="C37985" s="1">
        <v>3535.6221999999998</v>
      </c>
      <c r="D37985" s="1">
        <v>1060.2918099999999</v>
      </c>
      <c r="E37985" s="1">
        <v>4595.9140100000004</v>
      </c>
    </row>
    <row r="37986" spans="1:5">
      <c r="A37986" s="3">
        <v>43222</v>
      </c>
      <c r="B37986" s="1">
        <v>13</v>
      </c>
      <c r="C37986" s="1">
        <v>3604.7126199999998</v>
      </c>
      <c r="D37986" s="1">
        <v>1092.14635</v>
      </c>
      <c r="E37986" s="1">
        <v>4696.8589700000002</v>
      </c>
    </row>
    <row r="37987" spans="1:5">
      <c r="A37987" s="3">
        <v>43222</v>
      </c>
      <c r="B37987" s="1">
        <v>14</v>
      </c>
      <c r="C37987" s="1">
        <v>3629.09213</v>
      </c>
      <c r="D37987" s="1">
        <v>1131.29088</v>
      </c>
      <c r="E37987" s="1">
        <v>4760.3830099999996</v>
      </c>
    </row>
    <row r="37988" spans="1:5">
      <c r="A37988" s="3">
        <v>43222</v>
      </c>
      <c r="B37988" s="1">
        <v>15</v>
      </c>
      <c r="C37988" s="1">
        <v>3668.6181900000001</v>
      </c>
      <c r="D37988" s="1">
        <v>1176.1818000000001</v>
      </c>
      <c r="E37988" s="1">
        <v>4844.7999900000004</v>
      </c>
    </row>
    <row r="37989" spans="1:5">
      <c r="A37989" s="3">
        <v>43222</v>
      </c>
      <c r="B37989" s="1">
        <v>16</v>
      </c>
      <c r="C37989" s="1">
        <v>3706.3029999999999</v>
      </c>
      <c r="D37989" s="1">
        <v>1254.6400000000001</v>
      </c>
      <c r="E37989" s="1">
        <v>4960.9430000000002</v>
      </c>
    </row>
    <row r="37990" spans="1:5">
      <c r="A37990" s="3">
        <v>43222</v>
      </c>
      <c r="B37990" s="1">
        <v>17</v>
      </c>
      <c r="C37990" s="1">
        <v>3628.91716</v>
      </c>
      <c r="D37990" s="1">
        <v>1345.90482</v>
      </c>
      <c r="E37990" s="1">
        <v>4974.8219799999997</v>
      </c>
    </row>
    <row r="37991" spans="1:5">
      <c r="A37991" s="3">
        <v>43222</v>
      </c>
      <c r="B37991" s="1">
        <v>18</v>
      </c>
      <c r="C37991" s="1">
        <v>3596.7178600000002</v>
      </c>
      <c r="D37991" s="1">
        <v>1436.61214</v>
      </c>
      <c r="E37991" s="1">
        <v>5033.33</v>
      </c>
    </row>
    <row r="37992" spans="1:5">
      <c r="A37992" s="3">
        <v>43222</v>
      </c>
      <c r="B37992" s="1">
        <v>19</v>
      </c>
      <c r="C37992" s="1">
        <v>3461.2840200000001</v>
      </c>
      <c r="D37992" s="1">
        <v>1471.38599</v>
      </c>
      <c r="E37992" s="1">
        <v>4932.6700099999998</v>
      </c>
    </row>
    <row r="37993" spans="1:5">
      <c r="A37993" s="3">
        <v>43222</v>
      </c>
      <c r="B37993" s="1">
        <v>20</v>
      </c>
      <c r="C37993" s="1">
        <v>3345.9335900000001</v>
      </c>
      <c r="D37993" s="1">
        <v>1486.0534500000001</v>
      </c>
      <c r="E37993" s="1">
        <v>4831.98704</v>
      </c>
    </row>
    <row r="37994" spans="1:5">
      <c r="A37994" s="3">
        <v>43222</v>
      </c>
      <c r="B37994" s="1">
        <v>21</v>
      </c>
      <c r="C37994" s="1">
        <v>3399.9967099999999</v>
      </c>
      <c r="D37994" s="1">
        <v>1561.67533</v>
      </c>
      <c r="E37994" s="1">
        <v>4961.6720400000004</v>
      </c>
    </row>
    <row r="37995" spans="1:5">
      <c r="A37995" s="3">
        <v>43222</v>
      </c>
      <c r="B37995" s="1">
        <v>22</v>
      </c>
      <c r="C37995" s="1">
        <v>3261.8975500000001</v>
      </c>
      <c r="D37995" s="1">
        <v>1528.23342</v>
      </c>
      <c r="E37995" s="1">
        <v>4790.1309700000002</v>
      </c>
    </row>
    <row r="37996" spans="1:5">
      <c r="A37996" s="3">
        <v>43222</v>
      </c>
      <c r="B37996" s="1">
        <v>23</v>
      </c>
      <c r="C37996" s="1">
        <v>3047.4510599999999</v>
      </c>
      <c r="D37996" s="1">
        <v>1363.3629800000001</v>
      </c>
      <c r="E37996" s="1">
        <v>4410.8140400000002</v>
      </c>
    </row>
    <row r="37997" spans="1:5">
      <c r="A37997" s="3">
        <v>43222</v>
      </c>
      <c r="B37997" s="1">
        <v>24</v>
      </c>
      <c r="C37997" s="1">
        <v>2810.85043</v>
      </c>
      <c r="D37997" s="1">
        <v>1169.66057</v>
      </c>
      <c r="E37997" s="1">
        <v>3980.511</v>
      </c>
    </row>
    <row r="37998" spans="1:5">
      <c r="A37998" s="3">
        <v>43223</v>
      </c>
      <c r="B37998" s="1">
        <v>1</v>
      </c>
      <c r="C37998" s="1">
        <v>2660.9166</v>
      </c>
      <c r="D37998" s="1">
        <v>1013.3004100000001</v>
      </c>
      <c r="E37998" s="1">
        <v>3674.2170099999998</v>
      </c>
    </row>
    <row r="37999" spans="1:5">
      <c r="A37999" s="3">
        <v>43223</v>
      </c>
      <c r="B37999" s="1">
        <v>2</v>
      </c>
      <c r="C37999" s="1">
        <v>2562.5077099999999</v>
      </c>
      <c r="D37999" s="1">
        <v>908.37126000000001</v>
      </c>
      <c r="E37999" s="1">
        <v>3470.8789700000002</v>
      </c>
    </row>
    <row r="38000" spans="1:5">
      <c r="A38000" s="3">
        <v>43223</v>
      </c>
      <c r="B38000" s="1">
        <v>3</v>
      </c>
      <c r="C38000" s="1">
        <v>2467.1369</v>
      </c>
      <c r="D38000" s="1">
        <v>842.32811000000004</v>
      </c>
      <c r="E38000" s="1">
        <v>3309.4650099999999</v>
      </c>
    </row>
    <row r="38001" spans="1:5">
      <c r="A38001" s="3">
        <v>43223</v>
      </c>
      <c r="B38001" s="1">
        <v>4</v>
      </c>
      <c r="C38001" s="1">
        <v>2456.7758899999999</v>
      </c>
      <c r="D38001" s="1">
        <v>805.05511999999999</v>
      </c>
      <c r="E38001" s="1">
        <v>3261.8310099999999</v>
      </c>
    </row>
    <row r="38002" spans="1:5">
      <c r="A38002" s="3">
        <v>43223</v>
      </c>
      <c r="B38002" s="1">
        <v>5</v>
      </c>
      <c r="C38002" s="1">
        <v>2494.7184200000002</v>
      </c>
      <c r="D38002" s="1">
        <v>798.63660000000004</v>
      </c>
      <c r="E38002" s="1">
        <v>3293.35502</v>
      </c>
    </row>
    <row r="38003" spans="1:5">
      <c r="A38003" s="3">
        <v>43223</v>
      </c>
      <c r="B38003" s="1">
        <v>6</v>
      </c>
      <c r="C38003" s="1">
        <v>2653.8964299999998</v>
      </c>
      <c r="D38003" s="1">
        <v>858.88854000000003</v>
      </c>
      <c r="E38003" s="1">
        <v>3512.7849700000002</v>
      </c>
    </row>
    <row r="38004" spans="1:5">
      <c r="A38004" s="3">
        <v>43223</v>
      </c>
      <c r="B38004" s="1">
        <v>7</v>
      </c>
      <c r="C38004" s="1">
        <v>2838.60005</v>
      </c>
      <c r="D38004" s="1">
        <v>997.01496999999995</v>
      </c>
      <c r="E38004" s="1">
        <v>3835.6150200000002</v>
      </c>
    </row>
    <row r="38005" spans="1:5">
      <c r="A38005" s="3">
        <v>43223</v>
      </c>
      <c r="B38005" s="1">
        <v>8</v>
      </c>
      <c r="C38005" s="1">
        <v>3125.1943099999999</v>
      </c>
      <c r="D38005" s="1">
        <v>1087.5917099999999</v>
      </c>
      <c r="E38005" s="1">
        <v>4212.7860199999996</v>
      </c>
    </row>
    <row r="38006" spans="1:5">
      <c r="A38006" s="3">
        <v>43223</v>
      </c>
      <c r="B38006" s="1">
        <v>9</v>
      </c>
      <c r="C38006" s="1">
        <v>3356.50666</v>
      </c>
      <c r="D38006" s="1">
        <v>1104.79331</v>
      </c>
      <c r="E38006" s="1">
        <v>4461.29997</v>
      </c>
    </row>
    <row r="38007" spans="1:5">
      <c r="A38007" s="3">
        <v>43223</v>
      </c>
      <c r="B38007" s="1">
        <v>10</v>
      </c>
      <c r="C38007" s="1">
        <v>3555.84366</v>
      </c>
      <c r="D38007" s="1">
        <v>1158.5103200000001</v>
      </c>
      <c r="E38007" s="1">
        <v>4714.3539799999999</v>
      </c>
    </row>
    <row r="38008" spans="1:5">
      <c r="A38008" s="3">
        <v>43223</v>
      </c>
      <c r="B38008" s="1">
        <v>11</v>
      </c>
      <c r="C38008" s="1">
        <v>3729.0193899999999</v>
      </c>
      <c r="D38008" s="1">
        <v>1245.6876600000001</v>
      </c>
      <c r="E38008" s="1">
        <v>4974.70705</v>
      </c>
    </row>
    <row r="38009" spans="1:5">
      <c r="A38009" s="3">
        <v>43223</v>
      </c>
      <c r="B38009" s="1">
        <v>12</v>
      </c>
      <c r="C38009" s="1">
        <v>3894.5133099999998</v>
      </c>
      <c r="D38009" s="1">
        <v>1336.2497000000001</v>
      </c>
      <c r="E38009" s="1">
        <v>5230.7630099999997</v>
      </c>
    </row>
    <row r="38010" spans="1:5">
      <c r="A38010" s="3">
        <v>43223</v>
      </c>
      <c r="B38010" s="1">
        <v>13</v>
      </c>
      <c r="C38010" s="1">
        <v>3991.8923</v>
      </c>
      <c r="D38010" s="1">
        <v>1424.7187100000001</v>
      </c>
      <c r="E38010" s="1">
        <v>5416.6110099999996</v>
      </c>
    </row>
    <row r="38011" spans="1:5">
      <c r="A38011" s="3">
        <v>43223</v>
      </c>
      <c r="B38011" s="1">
        <v>14</v>
      </c>
      <c r="C38011" s="1">
        <v>4085.3730999999998</v>
      </c>
      <c r="D38011" s="1">
        <v>1517.6728900000001</v>
      </c>
      <c r="E38011" s="1">
        <v>5603.0459899999996</v>
      </c>
    </row>
    <row r="38012" spans="1:5">
      <c r="A38012" s="3">
        <v>43223</v>
      </c>
      <c r="B38012" s="1">
        <v>15</v>
      </c>
      <c r="C38012" s="1">
        <v>4178.0780500000001</v>
      </c>
      <c r="D38012" s="1">
        <v>1619.3729699999999</v>
      </c>
      <c r="E38012" s="1">
        <v>5797.4510200000004</v>
      </c>
    </row>
    <row r="38013" spans="1:5">
      <c r="A38013" s="3">
        <v>43223</v>
      </c>
      <c r="B38013" s="1">
        <v>16</v>
      </c>
      <c r="C38013" s="1">
        <v>4195.3657300000004</v>
      </c>
      <c r="D38013" s="1">
        <v>1736.97426</v>
      </c>
      <c r="E38013" s="1">
        <v>5932.3399900000004</v>
      </c>
    </row>
    <row r="38014" spans="1:5">
      <c r="A38014" s="3">
        <v>43223</v>
      </c>
      <c r="B38014" s="1">
        <v>17</v>
      </c>
      <c r="C38014" s="1">
        <v>4173.5240800000001</v>
      </c>
      <c r="D38014" s="1">
        <v>1851.50793</v>
      </c>
      <c r="E38014" s="1">
        <v>6025.0320099999999</v>
      </c>
    </row>
    <row r="38015" spans="1:5">
      <c r="A38015" s="3">
        <v>43223</v>
      </c>
      <c r="B38015" s="1">
        <v>18</v>
      </c>
      <c r="C38015" s="1">
        <v>4153.5031300000001</v>
      </c>
      <c r="D38015" s="1">
        <v>1951.07086</v>
      </c>
      <c r="E38015" s="1">
        <v>6104.5739899999999</v>
      </c>
    </row>
    <row r="38016" spans="1:5">
      <c r="A38016" s="3">
        <v>43223</v>
      </c>
      <c r="B38016" s="1">
        <v>19</v>
      </c>
      <c r="C38016" s="1">
        <v>4007.20516</v>
      </c>
      <c r="D38016" s="1">
        <v>1973.1028899999999</v>
      </c>
      <c r="E38016" s="1">
        <v>5980.3080499999996</v>
      </c>
    </row>
    <row r="38017" spans="1:5">
      <c r="A38017" s="3">
        <v>43223</v>
      </c>
      <c r="B38017" s="1">
        <v>20</v>
      </c>
      <c r="C38017" s="1">
        <v>3840.42137</v>
      </c>
      <c r="D38017" s="1">
        <v>1945.15669</v>
      </c>
      <c r="E38017" s="1">
        <v>5785.5780599999998</v>
      </c>
    </row>
    <row r="38018" spans="1:5">
      <c r="A38018" s="3">
        <v>43223</v>
      </c>
      <c r="B38018" s="1">
        <v>21</v>
      </c>
      <c r="C38018" s="1">
        <v>3813.1997099999999</v>
      </c>
      <c r="D38018" s="1">
        <v>1980.00531</v>
      </c>
      <c r="E38018" s="1">
        <v>5793.2050200000003</v>
      </c>
    </row>
    <row r="38019" spans="1:5">
      <c r="A38019" s="3">
        <v>43223</v>
      </c>
      <c r="B38019" s="1">
        <v>22</v>
      </c>
      <c r="C38019" s="1">
        <v>3674.6914099999999</v>
      </c>
      <c r="D38019" s="1">
        <v>1930.8406199999999</v>
      </c>
      <c r="E38019" s="1">
        <v>5605.5320300000003</v>
      </c>
    </row>
    <row r="38020" spans="1:5">
      <c r="A38020" s="3">
        <v>43223</v>
      </c>
      <c r="B38020" s="1">
        <v>23</v>
      </c>
      <c r="C38020" s="1">
        <v>3418.72732</v>
      </c>
      <c r="D38020" s="1">
        <v>1749.08971</v>
      </c>
      <c r="E38020" s="1">
        <v>5167.8170300000002</v>
      </c>
    </row>
    <row r="38021" spans="1:5">
      <c r="A38021" s="3">
        <v>43223</v>
      </c>
      <c r="B38021" s="1">
        <v>24</v>
      </c>
      <c r="C38021" s="1">
        <v>3182.1965700000001</v>
      </c>
      <c r="D38021" s="1">
        <v>1526.72442</v>
      </c>
      <c r="E38021" s="1">
        <v>4708.9209899999996</v>
      </c>
    </row>
    <row r="38022" spans="1:5">
      <c r="A38022" s="3">
        <v>43224</v>
      </c>
      <c r="B38022" s="1">
        <v>1</v>
      </c>
      <c r="C38022" s="1">
        <v>2966.4123800000002</v>
      </c>
      <c r="D38022" s="1">
        <v>1332.5655999999999</v>
      </c>
      <c r="E38022" s="1">
        <v>4298.9779799999997</v>
      </c>
    </row>
    <row r="38023" spans="1:5">
      <c r="A38023" s="3">
        <v>43224</v>
      </c>
      <c r="B38023" s="1">
        <v>2</v>
      </c>
      <c r="C38023" s="1">
        <v>2844.63735</v>
      </c>
      <c r="D38023" s="1">
        <v>1192.36069</v>
      </c>
      <c r="E38023" s="1">
        <v>4036.9980399999999</v>
      </c>
    </row>
    <row r="38024" spans="1:5">
      <c r="A38024" s="3">
        <v>43224</v>
      </c>
      <c r="B38024" s="1">
        <v>3</v>
      </c>
      <c r="C38024" s="1">
        <v>2771.09157</v>
      </c>
      <c r="D38024" s="1">
        <v>1105.8794</v>
      </c>
      <c r="E38024" s="1">
        <v>3876.9709699999999</v>
      </c>
    </row>
    <row r="38025" spans="1:5">
      <c r="A38025" s="3">
        <v>43224</v>
      </c>
      <c r="B38025" s="1">
        <v>4</v>
      </c>
      <c r="C38025" s="1">
        <v>2738.0319100000002</v>
      </c>
      <c r="D38025" s="1">
        <v>1043.6890800000001</v>
      </c>
      <c r="E38025" s="1">
        <v>3781.7209899999998</v>
      </c>
    </row>
    <row r="38026" spans="1:5">
      <c r="A38026" s="3">
        <v>43224</v>
      </c>
      <c r="B38026" s="1">
        <v>5</v>
      </c>
      <c r="C38026" s="1">
        <v>2776.16498</v>
      </c>
      <c r="D38026" s="1">
        <v>1012.74004</v>
      </c>
      <c r="E38026" s="1">
        <v>3788.9050200000001</v>
      </c>
    </row>
    <row r="38027" spans="1:5">
      <c r="A38027" s="3">
        <v>43224</v>
      </c>
      <c r="B38027" s="1">
        <v>6</v>
      </c>
      <c r="C38027" s="1">
        <v>2915.2691799999998</v>
      </c>
      <c r="D38027" s="1">
        <v>1047.1688300000001</v>
      </c>
      <c r="E38027" s="1">
        <v>3962.4380099999998</v>
      </c>
    </row>
    <row r="38028" spans="1:5">
      <c r="A38028" s="3">
        <v>43224</v>
      </c>
      <c r="B38028" s="1">
        <v>7</v>
      </c>
      <c r="C38028" s="1">
        <v>3151.1897600000002</v>
      </c>
      <c r="D38028" s="1">
        <v>1164.4232500000001</v>
      </c>
      <c r="E38028" s="1">
        <v>4315.61301</v>
      </c>
    </row>
    <row r="38029" spans="1:5">
      <c r="A38029" s="3">
        <v>43224</v>
      </c>
      <c r="B38029" s="1">
        <v>8</v>
      </c>
      <c r="C38029" s="1">
        <v>3397.31657</v>
      </c>
      <c r="D38029" s="1">
        <v>1247.2814599999999</v>
      </c>
      <c r="E38029" s="1">
        <v>4644.5980300000001</v>
      </c>
    </row>
    <row r="38030" spans="1:5">
      <c r="A38030" s="3">
        <v>43224</v>
      </c>
      <c r="B38030" s="1">
        <v>9</v>
      </c>
      <c r="C38030" s="1">
        <v>3542.4807700000001</v>
      </c>
      <c r="D38030" s="1">
        <v>1240.1532199999999</v>
      </c>
      <c r="E38030" s="1">
        <v>4782.6339900000003</v>
      </c>
    </row>
    <row r="38031" spans="1:5">
      <c r="A38031" s="3">
        <v>43224</v>
      </c>
      <c r="B38031" s="1">
        <v>10</v>
      </c>
      <c r="C38031" s="1">
        <v>3641.1666599999999</v>
      </c>
      <c r="D38031" s="1">
        <v>1246.0643500000001</v>
      </c>
      <c r="E38031" s="1">
        <v>4887.2310100000004</v>
      </c>
    </row>
    <row r="38032" spans="1:5">
      <c r="A38032" s="3">
        <v>43224</v>
      </c>
      <c r="B38032" s="1">
        <v>11</v>
      </c>
      <c r="C38032" s="1">
        <v>3708.1259</v>
      </c>
      <c r="D38032" s="1">
        <v>1268.5470800000001</v>
      </c>
      <c r="E38032" s="1">
        <v>4976.6729800000003</v>
      </c>
    </row>
    <row r="38033" spans="1:5">
      <c r="A38033" s="3">
        <v>43224</v>
      </c>
      <c r="B38033" s="1">
        <v>12</v>
      </c>
      <c r="C38033" s="1">
        <v>3784.7270600000002</v>
      </c>
      <c r="D38033" s="1">
        <v>1327.38887</v>
      </c>
      <c r="E38033" s="1">
        <v>5112.1159299999999</v>
      </c>
    </row>
    <row r="38034" spans="1:5">
      <c r="A38034" s="3">
        <v>43224</v>
      </c>
      <c r="B38034" s="1">
        <v>13</v>
      </c>
      <c r="C38034" s="1">
        <v>3911.0503600000002</v>
      </c>
      <c r="D38034" s="1">
        <v>1444.2107000000001</v>
      </c>
      <c r="E38034" s="1">
        <v>5355.2610599999998</v>
      </c>
    </row>
    <row r="38035" spans="1:5">
      <c r="A38035" s="3">
        <v>43224</v>
      </c>
      <c r="B38035" s="1">
        <v>14</v>
      </c>
      <c r="C38035" s="1">
        <v>4021.0969700000001</v>
      </c>
      <c r="D38035" s="1">
        <v>1550.5870500000001</v>
      </c>
      <c r="E38035" s="1">
        <v>5571.6840199999997</v>
      </c>
    </row>
    <row r="38036" spans="1:5">
      <c r="A38036" s="3">
        <v>43224</v>
      </c>
      <c r="B38036" s="1">
        <v>15</v>
      </c>
      <c r="C38036" s="1">
        <v>4086.2359499999998</v>
      </c>
      <c r="D38036" s="1">
        <v>1658.4610600000001</v>
      </c>
      <c r="E38036" s="1">
        <v>5744.6970099999999</v>
      </c>
    </row>
    <row r="38037" spans="1:5">
      <c r="A38037" s="3">
        <v>43224</v>
      </c>
      <c r="B38037" s="1">
        <v>16</v>
      </c>
      <c r="C38037" s="1">
        <v>4123.0432300000002</v>
      </c>
      <c r="D38037" s="1">
        <v>1782.8367699999999</v>
      </c>
      <c r="E38037" s="1">
        <v>5905.88</v>
      </c>
    </row>
    <row r="38038" spans="1:5">
      <c r="A38038" s="3">
        <v>43224</v>
      </c>
      <c r="B38038" s="1">
        <v>17</v>
      </c>
      <c r="C38038" s="1">
        <v>4086.3678300000001</v>
      </c>
      <c r="D38038" s="1">
        <v>1865.5672300000001</v>
      </c>
      <c r="E38038" s="1">
        <v>5951.9350599999998</v>
      </c>
    </row>
    <row r="38039" spans="1:5">
      <c r="A38039" s="3">
        <v>43224</v>
      </c>
      <c r="B38039" s="1">
        <v>18</v>
      </c>
      <c r="C38039" s="1">
        <v>3987.8048100000001</v>
      </c>
      <c r="D38039" s="1">
        <v>1877.28223</v>
      </c>
      <c r="E38039" s="1">
        <v>5865.0870400000003</v>
      </c>
    </row>
    <row r="38040" spans="1:5">
      <c r="A38040" s="3">
        <v>43224</v>
      </c>
      <c r="B38040" s="1">
        <v>19</v>
      </c>
      <c r="C38040" s="1">
        <v>3814.6834199999998</v>
      </c>
      <c r="D38040" s="1">
        <v>1857.7916299999999</v>
      </c>
      <c r="E38040" s="1">
        <v>5672.47505</v>
      </c>
    </row>
    <row r="38041" spans="1:5">
      <c r="A38041" s="3">
        <v>43224</v>
      </c>
      <c r="B38041" s="1">
        <v>20</v>
      </c>
      <c r="C38041" s="1">
        <v>3698.60682</v>
      </c>
      <c r="D38041" s="1">
        <v>1829.6242</v>
      </c>
      <c r="E38041" s="1">
        <v>5528.2310200000002</v>
      </c>
    </row>
    <row r="38042" spans="1:5">
      <c r="A38042" s="3">
        <v>43224</v>
      </c>
      <c r="B38042" s="1">
        <v>21</v>
      </c>
      <c r="C38042" s="1">
        <v>3703.2142100000001</v>
      </c>
      <c r="D38042" s="1">
        <v>1873.9528700000001</v>
      </c>
      <c r="E38042" s="1">
        <v>5577.1670800000002</v>
      </c>
    </row>
    <row r="38043" spans="1:5">
      <c r="A38043" s="3">
        <v>43224</v>
      </c>
      <c r="B38043" s="1">
        <v>22</v>
      </c>
      <c r="C38043" s="1">
        <v>3524.2117899999998</v>
      </c>
      <c r="D38043" s="1">
        <v>1817.0742600000001</v>
      </c>
      <c r="E38043" s="1">
        <v>5341.2860499999997</v>
      </c>
    </row>
    <row r="38044" spans="1:5">
      <c r="A38044" s="3">
        <v>43224</v>
      </c>
      <c r="B38044" s="1">
        <v>23</v>
      </c>
      <c r="C38044" s="1">
        <v>3309.7627900000002</v>
      </c>
      <c r="D38044" s="1">
        <v>1693.1292000000001</v>
      </c>
      <c r="E38044" s="1">
        <v>5002.8919900000001</v>
      </c>
    </row>
    <row r="38045" spans="1:5">
      <c r="A38045" s="3">
        <v>43224</v>
      </c>
      <c r="B38045" s="1">
        <v>24</v>
      </c>
      <c r="C38045" s="1">
        <v>3048.2039799999998</v>
      </c>
      <c r="D38045" s="1">
        <v>1493.6500599999999</v>
      </c>
      <c r="E38045" s="1">
        <v>4541.8540400000002</v>
      </c>
    </row>
    <row r="38046" spans="1:5">
      <c r="A38046" s="3">
        <v>43225</v>
      </c>
      <c r="B38046" s="1">
        <v>1</v>
      </c>
      <c r="C38046" s="1">
        <v>2846.8772300000001</v>
      </c>
      <c r="D38046" s="1">
        <v>1312.66274</v>
      </c>
      <c r="E38046" s="1">
        <v>4159.5399699999998</v>
      </c>
    </row>
    <row r="38047" spans="1:5">
      <c r="A38047" s="3">
        <v>43225</v>
      </c>
      <c r="B38047" s="1">
        <v>2</v>
      </c>
      <c r="C38047" s="1">
        <v>2698.69803</v>
      </c>
      <c r="D38047" s="1">
        <v>1168.14993</v>
      </c>
      <c r="E38047" s="1">
        <v>3866.8479600000001</v>
      </c>
    </row>
    <row r="38048" spans="1:5">
      <c r="A38048" s="3">
        <v>43225</v>
      </c>
      <c r="B38048" s="1">
        <v>3</v>
      </c>
      <c r="C38048" s="1">
        <v>2588.0680400000001</v>
      </c>
      <c r="D38048" s="1">
        <v>1063.65797</v>
      </c>
      <c r="E38048" s="1">
        <v>3651.7260099999999</v>
      </c>
    </row>
    <row r="38049" spans="1:5">
      <c r="A38049" s="3">
        <v>43225</v>
      </c>
      <c r="B38049" s="1">
        <v>4</v>
      </c>
      <c r="C38049" s="1">
        <v>2526.1568200000002</v>
      </c>
      <c r="D38049" s="1">
        <v>990.86120000000005</v>
      </c>
      <c r="E38049" s="1">
        <v>3517.01802</v>
      </c>
    </row>
    <row r="38050" spans="1:5">
      <c r="A38050" s="3">
        <v>43225</v>
      </c>
      <c r="B38050" s="1">
        <v>5</v>
      </c>
      <c r="C38050" s="1">
        <v>2507.17814</v>
      </c>
      <c r="D38050" s="1">
        <v>945.58387000000005</v>
      </c>
      <c r="E38050" s="1">
        <v>3452.7620099999999</v>
      </c>
    </row>
    <row r="38051" spans="1:5">
      <c r="A38051" s="3">
        <v>43225</v>
      </c>
      <c r="B38051" s="1">
        <v>6</v>
      </c>
      <c r="C38051" s="1">
        <v>2514.8781800000002</v>
      </c>
      <c r="D38051" s="1">
        <v>919.03674999999998</v>
      </c>
      <c r="E38051" s="1">
        <v>3433.9149299999999</v>
      </c>
    </row>
    <row r="38052" spans="1:5">
      <c r="A38052" s="3">
        <v>43225</v>
      </c>
      <c r="B38052" s="1">
        <v>7</v>
      </c>
      <c r="C38052" s="1">
        <v>2548.8730599999999</v>
      </c>
      <c r="D38052" s="1">
        <v>933.57195000000002</v>
      </c>
      <c r="E38052" s="1">
        <v>3482.4450099999999</v>
      </c>
    </row>
    <row r="38053" spans="1:5">
      <c r="A38053" s="3">
        <v>43225</v>
      </c>
      <c r="B38053" s="1">
        <v>8</v>
      </c>
      <c r="C38053" s="1">
        <v>2609.3353699999998</v>
      </c>
      <c r="D38053" s="1">
        <v>984.71762999999999</v>
      </c>
      <c r="E38053" s="1">
        <v>3594.0529999999999</v>
      </c>
    </row>
    <row r="38054" spans="1:5">
      <c r="A38054" s="3">
        <v>43225</v>
      </c>
      <c r="B38054" s="1">
        <v>9</v>
      </c>
      <c r="C38054" s="1">
        <v>2763.46252</v>
      </c>
      <c r="D38054" s="1">
        <v>1100.5545199999999</v>
      </c>
      <c r="E38054" s="1">
        <v>3864.0170400000002</v>
      </c>
    </row>
    <row r="38055" spans="1:5">
      <c r="A38055" s="3">
        <v>43225</v>
      </c>
      <c r="B38055" s="1">
        <v>10</v>
      </c>
      <c r="C38055" s="1">
        <v>2859.8360600000001</v>
      </c>
      <c r="D38055" s="1">
        <v>1168.9239600000001</v>
      </c>
      <c r="E38055" s="1">
        <v>4028.7600200000002</v>
      </c>
    </row>
    <row r="38056" spans="1:5">
      <c r="A38056" s="3">
        <v>43225</v>
      </c>
      <c r="B38056" s="1">
        <v>11</v>
      </c>
      <c r="C38056" s="1">
        <v>2941.4349200000001</v>
      </c>
      <c r="D38056" s="1">
        <v>1207.9491</v>
      </c>
      <c r="E38056" s="1">
        <v>4149.3840200000004</v>
      </c>
    </row>
    <row r="38057" spans="1:5">
      <c r="A38057" s="3">
        <v>43225</v>
      </c>
      <c r="B38057" s="1">
        <v>12</v>
      </c>
      <c r="C38057" s="1">
        <v>2970.3064300000001</v>
      </c>
      <c r="D38057" s="1">
        <v>1232.01151</v>
      </c>
      <c r="E38057" s="1">
        <v>4202.3179399999999</v>
      </c>
    </row>
    <row r="38058" spans="1:5">
      <c r="A38058" s="3">
        <v>43225</v>
      </c>
      <c r="B38058" s="1">
        <v>13</v>
      </c>
      <c r="C38058" s="1">
        <v>3009.4229</v>
      </c>
      <c r="D38058" s="1">
        <v>1270.7791199999999</v>
      </c>
      <c r="E38058" s="1">
        <v>4280.2020199999997</v>
      </c>
    </row>
    <row r="38059" spans="1:5">
      <c r="A38059" s="3">
        <v>43225</v>
      </c>
      <c r="B38059" s="1">
        <v>14</v>
      </c>
      <c r="C38059" s="1">
        <v>2999.2064700000001</v>
      </c>
      <c r="D38059" s="1">
        <v>1284.0705399999999</v>
      </c>
      <c r="E38059" s="1">
        <v>4283.2770099999998</v>
      </c>
    </row>
    <row r="38060" spans="1:5">
      <c r="A38060" s="3">
        <v>43225</v>
      </c>
      <c r="B38060" s="1">
        <v>15</v>
      </c>
      <c r="C38060" s="1">
        <v>2959.7570900000001</v>
      </c>
      <c r="D38060" s="1">
        <v>1267.3928900000001</v>
      </c>
      <c r="E38060" s="1">
        <v>4227.1499800000001</v>
      </c>
    </row>
    <row r="38061" spans="1:5">
      <c r="A38061" s="3">
        <v>43225</v>
      </c>
      <c r="B38061" s="1">
        <v>16</v>
      </c>
      <c r="C38061" s="1">
        <v>2931.0511099999999</v>
      </c>
      <c r="D38061" s="1">
        <v>1251.2419199999999</v>
      </c>
      <c r="E38061" s="1">
        <v>4182.2930299999998</v>
      </c>
    </row>
    <row r="38062" spans="1:5">
      <c r="A38062" s="3">
        <v>43225</v>
      </c>
      <c r="B38062" s="1">
        <v>17</v>
      </c>
      <c r="C38062" s="1">
        <v>2906.1966499999999</v>
      </c>
      <c r="D38062" s="1">
        <v>1246.2233699999999</v>
      </c>
      <c r="E38062" s="1">
        <v>4152.4200199999996</v>
      </c>
    </row>
    <row r="38063" spans="1:5">
      <c r="A38063" s="3">
        <v>43225</v>
      </c>
      <c r="B38063" s="1">
        <v>18</v>
      </c>
      <c r="C38063" s="1">
        <v>2876.7089599999999</v>
      </c>
      <c r="D38063" s="1">
        <v>1249.95407</v>
      </c>
      <c r="E38063" s="1">
        <v>4126.6630299999997</v>
      </c>
    </row>
    <row r="38064" spans="1:5">
      <c r="A38064" s="3">
        <v>43225</v>
      </c>
      <c r="B38064" s="1">
        <v>19</v>
      </c>
      <c r="C38064" s="1">
        <v>2827.2946400000001</v>
      </c>
      <c r="D38064" s="1">
        <v>1241.0963999999999</v>
      </c>
      <c r="E38064" s="1">
        <v>4068.39104</v>
      </c>
    </row>
    <row r="38065" spans="1:5">
      <c r="A38065" s="3">
        <v>43225</v>
      </c>
      <c r="B38065" s="1">
        <v>20</v>
      </c>
      <c r="C38065" s="1">
        <v>2805.8661900000002</v>
      </c>
      <c r="D38065" s="1">
        <v>1236.22181</v>
      </c>
      <c r="E38065" s="1">
        <v>4042.0880000000002</v>
      </c>
    </row>
    <row r="38066" spans="1:5">
      <c r="A38066" s="3">
        <v>43225</v>
      </c>
      <c r="B38066" s="1">
        <v>21</v>
      </c>
      <c r="C38066" s="1">
        <v>2852.0313599999999</v>
      </c>
      <c r="D38066" s="1">
        <v>1281.6876500000001</v>
      </c>
      <c r="E38066" s="1">
        <v>4133.7190099999998</v>
      </c>
    </row>
    <row r="38067" spans="1:5">
      <c r="A38067" s="3">
        <v>43225</v>
      </c>
      <c r="B38067" s="1">
        <v>22</v>
      </c>
      <c r="C38067" s="1">
        <v>2770.3060799999998</v>
      </c>
      <c r="D38067" s="1">
        <v>1247.4509599999999</v>
      </c>
      <c r="E38067" s="1">
        <v>4017.75704</v>
      </c>
    </row>
    <row r="38068" spans="1:5">
      <c r="A38068" s="3">
        <v>43225</v>
      </c>
      <c r="B38068" s="1">
        <v>23</v>
      </c>
      <c r="C38068" s="1">
        <v>2644.6690699999999</v>
      </c>
      <c r="D38068" s="1">
        <v>1153.94192</v>
      </c>
      <c r="E38068" s="1">
        <v>3798.6109900000001</v>
      </c>
    </row>
    <row r="38069" spans="1:5">
      <c r="A38069" s="3">
        <v>43225</v>
      </c>
      <c r="B38069" s="1">
        <v>24</v>
      </c>
      <c r="C38069" s="1">
        <v>2530.7383799999998</v>
      </c>
      <c r="D38069" s="1">
        <v>1042.2906700000001</v>
      </c>
      <c r="E38069" s="1">
        <v>3573.0290500000001</v>
      </c>
    </row>
    <row r="38070" spans="1:5">
      <c r="A38070" s="3">
        <v>43226</v>
      </c>
      <c r="B38070" s="1">
        <v>1</v>
      </c>
      <c r="C38070" s="1">
        <v>2409.8664600000002</v>
      </c>
      <c r="D38070" s="1">
        <v>929.69857999999999</v>
      </c>
      <c r="E38070" s="1">
        <v>3339.56504</v>
      </c>
    </row>
    <row r="38071" spans="1:5">
      <c r="A38071" s="3">
        <v>43226</v>
      </c>
      <c r="B38071" s="1">
        <v>2</v>
      </c>
      <c r="C38071" s="1">
        <v>2348.5764800000002</v>
      </c>
      <c r="D38071" s="1">
        <v>854.28553999999997</v>
      </c>
      <c r="E38071" s="1">
        <v>3202.86202</v>
      </c>
    </row>
    <row r="38072" spans="1:5">
      <c r="A38072" s="3">
        <v>43226</v>
      </c>
      <c r="B38072" s="1">
        <v>3</v>
      </c>
      <c r="C38072" s="1">
        <v>2301.3173400000001</v>
      </c>
      <c r="D38072" s="1">
        <v>804.2527</v>
      </c>
      <c r="E38072" s="1">
        <v>3105.5700400000001</v>
      </c>
    </row>
    <row r="38073" spans="1:5">
      <c r="A38073" s="3">
        <v>43226</v>
      </c>
      <c r="B38073" s="1">
        <v>4</v>
      </c>
      <c r="C38073" s="1">
        <v>2257.8496700000001</v>
      </c>
      <c r="D38073" s="1">
        <v>767.53335000000004</v>
      </c>
      <c r="E38073" s="1">
        <v>3025.3830200000002</v>
      </c>
    </row>
    <row r="38074" spans="1:5">
      <c r="A38074" s="3">
        <v>43226</v>
      </c>
      <c r="B38074" s="1">
        <v>5</v>
      </c>
      <c r="C38074" s="1">
        <v>2266.3825700000002</v>
      </c>
      <c r="D38074" s="1">
        <v>753.54043000000001</v>
      </c>
      <c r="E38074" s="1">
        <v>3019.9229999999998</v>
      </c>
    </row>
    <row r="38075" spans="1:5">
      <c r="A38075" s="3">
        <v>43226</v>
      </c>
      <c r="B38075" s="1">
        <v>6</v>
      </c>
      <c r="C38075" s="1">
        <v>2294.3286400000002</v>
      </c>
      <c r="D38075" s="1">
        <v>761.07835999999998</v>
      </c>
      <c r="E38075" s="1">
        <v>3055.4070000000002</v>
      </c>
    </row>
    <row r="38076" spans="1:5">
      <c r="A38076" s="3">
        <v>43226</v>
      </c>
      <c r="B38076" s="1">
        <v>7</v>
      </c>
      <c r="C38076" s="1">
        <v>2315.8552199999999</v>
      </c>
      <c r="D38076" s="1">
        <v>785.46582999999998</v>
      </c>
      <c r="E38076" s="1">
        <v>3101.32105</v>
      </c>
    </row>
    <row r="38077" spans="1:5">
      <c r="A38077" s="3">
        <v>43226</v>
      </c>
      <c r="B38077" s="1">
        <v>8</v>
      </c>
      <c r="C38077" s="1">
        <v>2313.5335599999999</v>
      </c>
      <c r="D38077" s="1">
        <v>832.75843999999995</v>
      </c>
      <c r="E38077" s="1">
        <v>3146.2919999999999</v>
      </c>
    </row>
    <row r="38078" spans="1:5">
      <c r="A38078" s="3">
        <v>43226</v>
      </c>
      <c r="B38078" s="1">
        <v>9</v>
      </c>
      <c r="C38078" s="1">
        <v>2459.9488099999999</v>
      </c>
      <c r="D38078" s="1">
        <v>956.69619999999998</v>
      </c>
      <c r="E38078" s="1">
        <v>3416.6450100000002</v>
      </c>
    </row>
    <row r="38079" spans="1:5">
      <c r="A38079" s="3">
        <v>43226</v>
      </c>
      <c r="B38079" s="1">
        <v>10</v>
      </c>
      <c r="C38079" s="1">
        <v>2545.9329400000001</v>
      </c>
      <c r="D38079" s="1">
        <v>1045.3601100000001</v>
      </c>
      <c r="E38079" s="1">
        <v>3591.2930500000002</v>
      </c>
    </row>
    <row r="38080" spans="1:5">
      <c r="A38080" s="3">
        <v>43226</v>
      </c>
      <c r="B38080" s="1">
        <v>11</v>
      </c>
      <c r="C38080" s="1">
        <v>2613.1558599999998</v>
      </c>
      <c r="D38080" s="1">
        <v>1096.0931399999999</v>
      </c>
      <c r="E38080" s="1">
        <v>3709.2489999999998</v>
      </c>
    </row>
    <row r="38081" spans="1:5">
      <c r="A38081" s="3">
        <v>43226</v>
      </c>
      <c r="B38081" s="1">
        <v>12</v>
      </c>
      <c r="C38081" s="1">
        <v>2666.1979999999999</v>
      </c>
      <c r="D38081" s="1">
        <v>1118.67902</v>
      </c>
      <c r="E38081" s="1">
        <v>3784.8770199999999</v>
      </c>
    </row>
    <row r="38082" spans="1:5">
      <c r="A38082" s="3">
        <v>43226</v>
      </c>
      <c r="B38082" s="1">
        <v>13</v>
      </c>
      <c r="C38082" s="1">
        <v>2678.10385</v>
      </c>
      <c r="D38082" s="1">
        <v>1126.2731100000001</v>
      </c>
      <c r="E38082" s="1">
        <v>3804.3769600000001</v>
      </c>
    </row>
    <row r="38083" spans="1:5">
      <c r="A38083" s="3">
        <v>43226</v>
      </c>
      <c r="B38083" s="1">
        <v>14</v>
      </c>
      <c r="C38083" s="1">
        <v>2687.7581700000001</v>
      </c>
      <c r="D38083" s="1">
        <v>1121.3078399999999</v>
      </c>
      <c r="E38083" s="1">
        <v>3809.06601</v>
      </c>
    </row>
    <row r="38084" spans="1:5">
      <c r="A38084" s="3">
        <v>43226</v>
      </c>
      <c r="B38084" s="1">
        <v>15</v>
      </c>
      <c r="C38084" s="1">
        <v>2702.0063700000001</v>
      </c>
      <c r="D38084" s="1">
        <v>1119.1046899999999</v>
      </c>
      <c r="E38084" s="1">
        <v>3821.1110600000002</v>
      </c>
    </row>
    <row r="38085" spans="1:5">
      <c r="A38085" s="3">
        <v>43226</v>
      </c>
      <c r="B38085" s="1">
        <v>16</v>
      </c>
      <c r="C38085" s="1">
        <v>2712.8024099999998</v>
      </c>
      <c r="D38085" s="1">
        <v>1127.5806</v>
      </c>
      <c r="E38085" s="1">
        <v>3840.38301</v>
      </c>
    </row>
    <row r="38086" spans="1:5">
      <c r="A38086" s="3">
        <v>43226</v>
      </c>
      <c r="B38086" s="1">
        <v>17</v>
      </c>
      <c r="C38086" s="1">
        <v>2726.86976</v>
      </c>
      <c r="D38086" s="1">
        <v>1160.95523</v>
      </c>
      <c r="E38086" s="1">
        <v>3887.8249900000001</v>
      </c>
    </row>
    <row r="38087" spans="1:5">
      <c r="A38087" s="3">
        <v>43226</v>
      </c>
      <c r="B38087" s="1">
        <v>18</v>
      </c>
      <c r="C38087" s="1">
        <v>2758.61312</v>
      </c>
      <c r="D38087" s="1">
        <v>1223.61185</v>
      </c>
      <c r="E38087" s="1">
        <v>3982.2249700000002</v>
      </c>
    </row>
    <row r="38088" spans="1:5">
      <c r="A38088" s="3">
        <v>43226</v>
      </c>
      <c r="B38088" s="1">
        <v>19</v>
      </c>
      <c r="C38088" s="1">
        <v>2746.9408800000001</v>
      </c>
      <c r="D38088" s="1">
        <v>1273.06411</v>
      </c>
      <c r="E38088" s="1">
        <v>4020.0049899999999</v>
      </c>
    </row>
    <row r="38089" spans="1:5">
      <c r="A38089" s="3">
        <v>43226</v>
      </c>
      <c r="B38089" s="1">
        <v>20</v>
      </c>
      <c r="C38089" s="1">
        <v>2741.6711500000001</v>
      </c>
      <c r="D38089" s="1">
        <v>1290.3948499999999</v>
      </c>
      <c r="E38089" s="1">
        <v>4032.0659999999998</v>
      </c>
    </row>
    <row r="38090" spans="1:5">
      <c r="A38090" s="3">
        <v>43226</v>
      </c>
      <c r="B38090" s="1">
        <v>21</v>
      </c>
      <c r="C38090" s="1">
        <v>2779.6741200000001</v>
      </c>
      <c r="D38090" s="1">
        <v>1320.7909299999999</v>
      </c>
      <c r="E38090" s="1">
        <v>4100.4650499999998</v>
      </c>
    </row>
    <row r="38091" spans="1:5">
      <c r="A38091" s="3">
        <v>43226</v>
      </c>
      <c r="B38091" s="1">
        <v>22</v>
      </c>
      <c r="C38091" s="1">
        <v>2709.5707299999999</v>
      </c>
      <c r="D38091" s="1">
        <v>1255.81728</v>
      </c>
      <c r="E38091" s="1">
        <v>3965.3880100000001</v>
      </c>
    </row>
    <row r="38092" spans="1:5">
      <c r="A38092" s="3">
        <v>43226</v>
      </c>
      <c r="B38092" s="1">
        <v>23</v>
      </c>
      <c r="C38092" s="1">
        <v>2592.4709699999999</v>
      </c>
      <c r="D38092" s="1">
        <v>1111.0680199999999</v>
      </c>
      <c r="E38092" s="1">
        <v>3703.53899</v>
      </c>
    </row>
    <row r="38093" spans="1:5">
      <c r="A38093" s="3">
        <v>43226</v>
      </c>
      <c r="B38093" s="1">
        <v>24</v>
      </c>
      <c r="C38093" s="1">
        <v>2497.3406500000001</v>
      </c>
      <c r="D38093" s="1">
        <v>958.13535000000002</v>
      </c>
      <c r="E38093" s="1">
        <v>3455.4760000000001</v>
      </c>
    </row>
    <row r="38094" spans="1:5">
      <c r="A38094" s="3">
        <v>43227</v>
      </c>
      <c r="B38094" s="1">
        <v>1</v>
      </c>
      <c r="C38094" s="1">
        <v>2422.53863</v>
      </c>
      <c r="D38094" s="1">
        <v>836.55137999999999</v>
      </c>
      <c r="E38094" s="1">
        <v>3259.0900099999999</v>
      </c>
    </row>
    <row r="38095" spans="1:5">
      <c r="A38095" s="3">
        <v>43227</v>
      </c>
      <c r="B38095" s="1">
        <v>2</v>
      </c>
      <c r="C38095" s="1">
        <v>2363.7562200000002</v>
      </c>
      <c r="D38095" s="1">
        <v>771.00975000000005</v>
      </c>
      <c r="E38095" s="1">
        <v>3134.7659699999999</v>
      </c>
    </row>
    <row r="38096" spans="1:5">
      <c r="A38096" s="3">
        <v>43227</v>
      </c>
      <c r="B38096" s="1">
        <v>3</v>
      </c>
      <c r="C38096" s="1">
        <v>2334.3597599999998</v>
      </c>
      <c r="D38096" s="1">
        <v>728.38025000000005</v>
      </c>
      <c r="E38096" s="1">
        <v>3062.74001</v>
      </c>
    </row>
    <row r="38097" spans="1:5">
      <c r="A38097" s="3">
        <v>43227</v>
      </c>
      <c r="B38097" s="1">
        <v>4</v>
      </c>
      <c r="C38097" s="1">
        <v>2340.7128600000001</v>
      </c>
      <c r="D38097" s="1">
        <v>712.75513999999998</v>
      </c>
      <c r="E38097" s="1">
        <v>3053.4679999999998</v>
      </c>
    </row>
    <row r="38098" spans="1:5">
      <c r="A38098" s="3">
        <v>43227</v>
      </c>
      <c r="B38098" s="1">
        <v>5</v>
      </c>
      <c r="C38098" s="1">
        <v>2378.3757999999998</v>
      </c>
      <c r="D38098" s="1">
        <v>721.17420000000004</v>
      </c>
      <c r="E38098" s="1">
        <v>3099.55</v>
      </c>
    </row>
    <row r="38099" spans="1:5">
      <c r="A38099" s="3">
        <v>43227</v>
      </c>
      <c r="B38099" s="1">
        <v>6</v>
      </c>
      <c r="C38099" s="1">
        <v>2576.0248200000001</v>
      </c>
      <c r="D38099" s="1">
        <v>792.44820000000004</v>
      </c>
      <c r="E38099" s="1">
        <v>3368.4730199999999</v>
      </c>
    </row>
    <row r="38100" spans="1:5">
      <c r="A38100" s="3">
        <v>43227</v>
      </c>
      <c r="B38100" s="1">
        <v>7</v>
      </c>
      <c r="C38100" s="1">
        <v>2754.50218</v>
      </c>
      <c r="D38100" s="1">
        <v>939.72684000000004</v>
      </c>
      <c r="E38100" s="1">
        <v>3694.2290200000002</v>
      </c>
    </row>
    <row r="38101" spans="1:5">
      <c r="A38101" s="3">
        <v>43227</v>
      </c>
      <c r="B38101" s="1">
        <v>8</v>
      </c>
      <c r="C38101" s="1">
        <v>3012.5074500000001</v>
      </c>
      <c r="D38101" s="1">
        <v>1007.9125</v>
      </c>
      <c r="E38101" s="1">
        <v>4020.41995</v>
      </c>
    </row>
    <row r="38102" spans="1:5">
      <c r="A38102" s="3">
        <v>43227</v>
      </c>
      <c r="B38102" s="1">
        <v>9</v>
      </c>
      <c r="C38102" s="1">
        <v>3133.45543</v>
      </c>
      <c r="D38102" s="1">
        <v>991.29858999999999</v>
      </c>
      <c r="E38102" s="1">
        <v>4124.7540200000003</v>
      </c>
    </row>
    <row r="38103" spans="1:5">
      <c r="A38103" s="3">
        <v>43227</v>
      </c>
      <c r="B38103" s="1">
        <v>10</v>
      </c>
      <c r="C38103" s="1">
        <v>3237.9715500000002</v>
      </c>
      <c r="D38103" s="1">
        <v>983.48145999999997</v>
      </c>
      <c r="E38103" s="1">
        <v>4221.4530100000002</v>
      </c>
    </row>
    <row r="38104" spans="1:5">
      <c r="A38104" s="3">
        <v>43227</v>
      </c>
      <c r="B38104" s="1">
        <v>11</v>
      </c>
      <c r="C38104" s="1">
        <v>3343.23605</v>
      </c>
      <c r="D38104" s="1">
        <v>998.12792999999999</v>
      </c>
      <c r="E38104" s="1">
        <v>4341.3639800000001</v>
      </c>
    </row>
    <row r="38105" spans="1:5">
      <c r="A38105" s="3">
        <v>43227</v>
      </c>
      <c r="B38105" s="1">
        <v>12</v>
      </c>
      <c r="C38105" s="1">
        <v>3376.56567</v>
      </c>
      <c r="D38105" s="1">
        <v>1009.97631</v>
      </c>
      <c r="E38105" s="1">
        <v>4386.54198</v>
      </c>
    </row>
    <row r="38106" spans="1:5">
      <c r="A38106" s="3">
        <v>43227</v>
      </c>
      <c r="B38106" s="1">
        <v>13</v>
      </c>
      <c r="C38106" s="1">
        <v>3431.0381000000002</v>
      </c>
      <c r="D38106" s="1">
        <v>1031.9949099999999</v>
      </c>
      <c r="E38106" s="1">
        <v>4463.0330100000001</v>
      </c>
    </row>
    <row r="38107" spans="1:5">
      <c r="A38107" s="3">
        <v>43227</v>
      </c>
      <c r="B38107" s="1">
        <v>14</v>
      </c>
      <c r="C38107" s="1">
        <v>3471.8827900000001</v>
      </c>
      <c r="D38107" s="1">
        <v>1051.9221700000001</v>
      </c>
      <c r="E38107" s="1">
        <v>4523.8049600000004</v>
      </c>
    </row>
    <row r="38108" spans="1:5">
      <c r="A38108" s="3">
        <v>43227</v>
      </c>
      <c r="B38108" s="1">
        <v>15</v>
      </c>
      <c r="C38108" s="1">
        <v>3481.7740100000001</v>
      </c>
      <c r="D38108" s="1">
        <v>1074.0410099999999</v>
      </c>
      <c r="E38108" s="1">
        <v>4555.81502</v>
      </c>
    </row>
    <row r="38109" spans="1:5">
      <c r="A38109" s="3">
        <v>43227</v>
      </c>
      <c r="B38109" s="1">
        <v>16</v>
      </c>
      <c r="C38109" s="1">
        <v>3494.7449000000001</v>
      </c>
      <c r="D38109" s="1">
        <v>1121.77413</v>
      </c>
      <c r="E38109" s="1">
        <v>4616.5190300000004</v>
      </c>
    </row>
    <row r="38110" spans="1:5">
      <c r="A38110" s="3">
        <v>43227</v>
      </c>
      <c r="B38110" s="1">
        <v>17</v>
      </c>
      <c r="C38110" s="1">
        <v>3446.84645</v>
      </c>
      <c r="D38110" s="1">
        <v>1181.0866100000001</v>
      </c>
      <c r="E38110" s="1">
        <v>4627.9330600000003</v>
      </c>
    </row>
    <row r="38111" spans="1:5">
      <c r="A38111" s="3">
        <v>43227</v>
      </c>
      <c r="B38111" s="1">
        <v>18</v>
      </c>
      <c r="C38111" s="1">
        <v>3381.7653100000002</v>
      </c>
      <c r="D38111" s="1">
        <v>1234.5776499999999</v>
      </c>
      <c r="E38111" s="1">
        <v>4616.3429599999999</v>
      </c>
    </row>
    <row r="38112" spans="1:5">
      <c r="A38112" s="3">
        <v>43227</v>
      </c>
      <c r="B38112" s="1">
        <v>19</v>
      </c>
      <c r="C38112" s="1">
        <v>3279.3842300000001</v>
      </c>
      <c r="D38112" s="1">
        <v>1282.5637300000001</v>
      </c>
      <c r="E38112" s="1">
        <v>4561.9479600000004</v>
      </c>
    </row>
    <row r="38113" spans="1:5">
      <c r="A38113" s="3">
        <v>43227</v>
      </c>
      <c r="B38113" s="1">
        <v>20</v>
      </c>
      <c r="C38113" s="1">
        <v>3177.4502600000001</v>
      </c>
      <c r="D38113" s="1">
        <v>1300.3717899999999</v>
      </c>
      <c r="E38113" s="1">
        <v>4477.8220499999998</v>
      </c>
    </row>
    <row r="38114" spans="1:5">
      <c r="A38114" s="3">
        <v>43227</v>
      </c>
      <c r="B38114" s="1">
        <v>21</v>
      </c>
      <c r="C38114" s="1">
        <v>3215.5998199999999</v>
      </c>
      <c r="D38114" s="1">
        <v>1367.0781400000001</v>
      </c>
      <c r="E38114" s="1">
        <v>4582.67796</v>
      </c>
    </row>
    <row r="38115" spans="1:5">
      <c r="A38115" s="3">
        <v>43227</v>
      </c>
      <c r="B38115" s="1">
        <v>22</v>
      </c>
      <c r="C38115" s="1">
        <v>3079.8317099999999</v>
      </c>
      <c r="D38115" s="1">
        <v>1327.0023000000001</v>
      </c>
      <c r="E38115" s="1">
        <v>4406.8340099999996</v>
      </c>
    </row>
    <row r="38116" spans="1:5">
      <c r="A38116" s="3">
        <v>43227</v>
      </c>
      <c r="B38116" s="1">
        <v>23</v>
      </c>
      <c r="C38116" s="1">
        <v>2847.4941800000001</v>
      </c>
      <c r="D38116" s="1">
        <v>1163.18283</v>
      </c>
      <c r="E38116" s="1">
        <v>4010.6770099999999</v>
      </c>
    </row>
    <row r="38117" spans="1:5">
      <c r="A38117" s="3">
        <v>43227</v>
      </c>
      <c r="B38117" s="1">
        <v>24</v>
      </c>
      <c r="C38117" s="1">
        <v>2653.53802</v>
      </c>
      <c r="D38117" s="1">
        <v>985.91598999999997</v>
      </c>
      <c r="E38117" s="1">
        <v>3639.4540099999999</v>
      </c>
    </row>
    <row r="38118" spans="1:5">
      <c r="A38118" s="3">
        <v>43228</v>
      </c>
      <c r="B38118" s="1">
        <v>1</v>
      </c>
      <c r="C38118" s="1">
        <v>2526.7200499999999</v>
      </c>
      <c r="D38118" s="1">
        <v>860.38498000000004</v>
      </c>
      <c r="E38118" s="1">
        <v>3387.1050300000002</v>
      </c>
    </row>
    <row r="38119" spans="1:5">
      <c r="A38119" s="3">
        <v>43228</v>
      </c>
      <c r="B38119" s="1">
        <v>2</v>
      </c>
      <c r="C38119" s="1">
        <v>2418.1553199999998</v>
      </c>
      <c r="D38119" s="1">
        <v>779.80264999999997</v>
      </c>
      <c r="E38119" s="1">
        <v>3197.9579699999999</v>
      </c>
    </row>
    <row r="38120" spans="1:5">
      <c r="A38120" s="3">
        <v>43228</v>
      </c>
      <c r="B38120" s="1">
        <v>3</v>
      </c>
      <c r="C38120" s="1">
        <v>2369.4336600000001</v>
      </c>
      <c r="D38120" s="1">
        <v>733.95635000000004</v>
      </c>
      <c r="E38120" s="1">
        <v>3103.3900100000001</v>
      </c>
    </row>
    <row r="38121" spans="1:5">
      <c r="A38121" s="3">
        <v>43228</v>
      </c>
      <c r="B38121" s="1">
        <v>4</v>
      </c>
      <c r="C38121" s="1">
        <v>2354.7061800000001</v>
      </c>
      <c r="D38121" s="1">
        <v>715.99982</v>
      </c>
      <c r="E38121" s="1">
        <v>3070.7060000000001</v>
      </c>
    </row>
    <row r="38122" spans="1:5">
      <c r="A38122" s="3">
        <v>43228</v>
      </c>
      <c r="B38122" s="1">
        <v>5</v>
      </c>
      <c r="C38122" s="1">
        <v>2389.87192</v>
      </c>
      <c r="D38122" s="1">
        <v>723.06511</v>
      </c>
      <c r="E38122" s="1">
        <v>3112.93703</v>
      </c>
    </row>
    <row r="38123" spans="1:5">
      <c r="A38123" s="3">
        <v>43228</v>
      </c>
      <c r="B38123" s="1">
        <v>6</v>
      </c>
      <c r="C38123" s="1">
        <v>2556.2839300000001</v>
      </c>
      <c r="D38123" s="1">
        <v>791.04507000000001</v>
      </c>
      <c r="E38123" s="1">
        <v>3347.3290000000002</v>
      </c>
    </row>
    <row r="38124" spans="1:5">
      <c r="A38124" s="3">
        <v>43228</v>
      </c>
      <c r="B38124" s="1">
        <v>7</v>
      </c>
      <c r="C38124" s="1">
        <v>2747.73452</v>
      </c>
      <c r="D38124" s="1">
        <v>933.12845000000004</v>
      </c>
      <c r="E38124" s="1">
        <v>3680.8629700000001</v>
      </c>
    </row>
    <row r="38125" spans="1:5">
      <c r="A38125" s="3">
        <v>43228</v>
      </c>
      <c r="B38125" s="1">
        <v>8</v>
      </c>
      <c r="C38125" s="1">
        <v>3030.42614</v>
      </c>
      <c r="D38125" s="1">
        <v>1004.16986</v>
      </c>
      <c r="E38125" s="1">
        <v>4034.596</v>
      </c>
    </row>
    <row r="38126" spans="1:5">
      <c r="A38126" s="3">
        <v>43228</v>
      </c>
      <c r="B38126" s="1">
        <v>9</v>
      </c>
      <c r="C38126" s="1">
        <v>3184.5866999999998</v>
      </c>
      <c r="D38126" s="1">
        <v>990.23126999999999</v>
      </c>
      <c r="E38126" s="1">
        <v>4174.8179700000001</v>
      </c>
    </row>
    <row r="38127" spans="1:5">
      <c r="A38127" s="3">
        <v>43228</v>
      </c>
      <c r="B38127" s="1">
        <v>10</v>
      </c>
      <c r="C38127" s="1">
        <v>3302.8896</v>
      </c>
      <c r="D38127" s="1">
        <v>986.70236</v>
      </c>
      <c r="E38127" s="1">
        <v>4289.5919599999997</v>
      </c>
    </row>
    <row r="38128" spans="1:5">
      <c r="A38128" s="3">
        <v>43228</v>
      </c>
      <c r="B38128" s="1">
        <v>11</v>
      </c>
      <c r="C38128" s="1">
        <v>3352.0702900000001</v>
      </c>
      <c r="D38128" s="1">
        <v>1002.76475</v>
      </c>
      <c r="E38128" s="1">
        <v>4354.8350399999999</v>
      </c>
    </row>
    <row r="38129" spans="1:5">
      <c r="A38129" s="3">
        <v>43228</v>
      </c>
      <c r="B38129" s="1">
        <v>12</v>
      </c>
      <c r="C38129" s="1">
        <v>3440.83023</v>
      </c>
      <c r="D38129" s="1">
        <v>1031.77279</v>
      </c>
      <c r="E38129" s="1">
        <v>4472.6030199999996</v>
      </c>
    </row>
    <row r="38130" spans="1:5">
      <c r="A38130" s="3">
        <v>43228</v>
      </c>
      <c r="B38130" s="1">
        <v>13</v>
      </c>
      <c r="C38130" s="1">
        <v>3479.83176</v>
      </c>
      <c r="D38130" s="1">
        <v>1056.4432400000001</v>
      </c>
      <c r="E38130" s="1">
        <v>4536.2749999999996</v>
      </c>
    </row>
    <row r="38131" spans="1:5">
      <c r="A38131" s="3">
        <v>43228</v>
      </c>
      <c r="B38131" s="1">
        <v>14</v>
      </c>
      <c r="C38131" s="1">
        <v>3541.0111900000002</v>
      </c>
      <c r="D38131" s="1">
        <v>1082.5168000000001</v>
      </c>
      <c r="E38131" s="1">
        <v>4623.5279899999996</v>
      </c>
    </row>
    <row r="38132" spans="1:5">
      <c r="A38132" s="3">
        <v>43228</v>
      </c>
      <c r="B38132" s="1">
        <v>15</v>
      </c>
      <c r="C38132" s="1">
        <v>3541.5961699999998</v>
      </c>
      <c r="D38132" s="1">
        <v>1118.4068199999999</v>
      </c>
      <c r="E38132" s="1">
        <v>4660.00299</v>
      </c>
    </row>
    <row r="38133" spans="1:5">
      <c r="A38133" s="3">
        <v>43228</v>
      </c>
      <c r="B38133" s="1">
        <v>16</v>
      </c>
      <c r="C38133" s="1">
        <v>3572.7929800000002</v>
      </c>
      <c r="D38133" s="1">
        <v>1179.2080000000001</v>
      </c>
      <c r="E38133" s="1">
        <v>4752.0009799999998</v>
      </c>
    </row>
    <row r="38134" spans="1:5">
      <c r="A38134" s="3">
        <v>43228</v>
      </c>
      <c r="B38134" s="1">
        <v>17</v>
      </c>
      <c r="C38134" s="1">
        <v>3577.2598800000001</v>
      </c>
      <c r="D38134" s="1">
        <v>1276.34809</v>
      </c>
      <c r="E38134" s="1">
        <v>4853.60797</v>
      </c>
    </row>
    <row r="38135" spans="1:5">
      <c r="A38135" s="3">
        <v>43228</v>
      </c>
      <c r="B38135" s="1">
        <v>18</v>
      </c>
      <c r="C38135" s="1">
        <v>3486.8122499999999</v>
      </c>
      <c r="D38135" s="1">
        <v>1317.4547299999999</v>
      </c>
      <c r="E38135" s="1">
        <v>4804.2669800000003</v>
      </c>
    </row>
    <row r="38136" spans="1:5">
      <c r="A38136" s="3">
        <v>43228</v>
      </c>
      <c r="B38136" s="1">
        <v>19</v>
      </c>
      <c r="C38136" s="1">
        <v>3329.8936800000001</v>
      </c>
      <c r="D38136" s="1">
        <v>1345.8762999999999</v>
      </c>
      <c r="E38136" s="1">
        <v>4675.76998</v>
      </c>
    </row>
    <row r="38137" spans="1:5">
      <c r="A38137" s="3">
        <v>43228</v>
      </c>
      <c r="B38137" s="1">
        <v>20</v>
      </c>
      <c r="C38137" s="1">
        <v>3191.83628</v>
      </c>
      <c r="D38137" s="1">
        <v>1329.6237000000001</v>
      </c>
      <c r="E38137" s="1">
        <v>4521.4599799999996</v>
      </c>
    </row>
    <row r="38138" spans="1:5">
      <c r="A38138" s="3">
        <v>43228</v>
      </c>
      <c r="B38138" s="1">
        <v>21</v>
      </c>
      <c r="C38138" s="1">
        <v>3176.8108699999998</v>
      </c>
      <c r="D38138" s="1">
        <v>1379.75315</v>
      </c>
      <c r="E38138" s="1">
        <v>4556.5640199999998</v>
      </c>
    </row>
    <row r="38139" spans="1:5">
      <c r="A38139" s="3">
        <v>43228</v>
      </c>
      <c r="B38139" s="1">
        <v>22</v>
      </c>
      <c r="C38139" s="1">
        <v>3010.88427</v>
      </c>
      <c r="D38139" s="1">
        <v>1330.7946999999999</v>
      </c>
      <c r="E38139" s="1">
        <v>4341.6789699999999</v>
      </c>
    </row>
    <row r="38140" spans="1:5">
      <c r="A38140" s="3">
        <v>43228</v>
      </c>
      <c r="B38140" s="1">
        <v>23</v>
      </c>
      <c r="C38140" s="1">
        <v>2799.9291199999998</v>
      </c>
      <c r="D38140" s="1">
        <v>1169.9969100000001</v>
      </c>
      <c r="E38140" s="1">
        <v>3969.9260300000001</v>
      </c>
    </row>
    <row r="38141" spans="1:5">
      <c r="A38141" s="3">
        <v>43228</v>
      </c>
      <c r="B38141" s="1">
        <v>24</v>
      </c>
      <c r="C38141" s="1">
        <v>2622.3196600000001</v>
      </c>
      <c r="D38141" s="1">
        <v>997.12438999999995</v>
      </c>
      <c r="E38141" s="1">
        <v>3619.4440500000001</v>
      </c>
    </row>
    <row r="38142" spans="1:5">
      <c r="A38142" s="3">
        <v>43229</v>
      </c>
      <c r="B38142" s="1">
        <v>1</v>
      </c>
      <c r="C38142" s="1">
        <v>2518.2473799999998</v>
      </c>
      <c r="D38142" s="1">
        <v>864.23761000000002</v>
      </c>
      <c r="E38142" s="1">
        <v>3382.4849899999999</v>
      </c>
    </row>
    <row r="38143" spans="1:5">
      <c r="A38143" s="3">
        <v>43229</v>
      </c>
      <c r="B38143" s="1">
        <v>2</v>
      </c>
      <c r="C38143" s="1">
        <v>2437.6418399999998</v>
      </c>
      <c r="D38143" s="1">
        <v>787.97113999999999</v>
      </c>
      <c r="E38143" s="1">
        <v>3225.6129799999999</v>
      </c>
    </row>
    <row r="38144" spans="1:5">
      <c r="A38144" s="3">
        <v>43229</v>
      </c>
      <c r="B38144" s="1">
        <v>3</v>
      </c>
      <c r="C38144" s="1">
        <v>2375.2407400000002</v>
      </c>
      <c r="D38144" s="1">
        <v>737.75125000000003</v>
      </c>
      <c r="E38144" s="1">
        <v>3112.99199</v>
      </c>
    </row>
    <row r="38145" spans="1:5">
      <c r="A38145" s="3">
        <v>43229</v>
      </c>
      <c r="B38145" s="1">
        <v>4</v>
      </c>
      <c r="C38145" s="1">
        <v>2383.2401599999998</v>
      </c>
      <c r="D38145" s="1">
        <v>721.43785000000003</v>
      </c>
      <c r="E38145" s="1">
        <v>3104.6780100000001</v>
      </c>
    </row>
    <row r="38146" spans="1:5">
      <c r="A38146" s="3">
        <v>43229</v>
      </c>
      <c r="B38146" s="1">
        <v>5</v>
      </c>
      <c r="C38146" s="1">
        <v>2408.42616</v>
      </c>
      <c r="D38146" s="1">
        <v>726.61780999999996</v>
      </c>
      <c r="E38146" s="1">
        <v>3135.0439700000002</v>
      </c>
    </row>
    <row r="38147" spans="1:5">
      <c r="A38147" s="3">
        <v>43229</v>
      </c>
      <c r="B38147" s="1">
        <v>6</v>
      </c>
      <c r="C38147" s="1">
        <v>2554.6911399999999</v>
      </c>
      <c r="D38147" s="1">
        <v>793.97387000000003</v>
      </c>
      <c r="E38147" s="1">
        <v>3348.6650100000002</v>
      </c>
    </row>
    <row r="38148" spans="1:5">
      <c r="A38148" s="3">
        <v>43229</v>
      </c>
      <c r="B38148" s="1">
        <v>7</v>
      </c>
      <c r="C38148" s="1">
        <v>2769.5595600000001</v>
      </c>
      <c r="D38148" s="1">
        <v>935.63341000000003</v>
      </c>
      <c r="E38148" s="1">
        <v>3705.1929700000001</v>
      </c>
    </row>
    <row r="38149" spans="1:5">
      <c r="A38149" s="3">
        <v>43229</v>
      </c>
      <c r="B38149" s="1">
        <v>8</v>
      </c>
      <c r="C38149" s="1">
        <v>3001.0412200000001</v>
      </c>
      <c r="D38149" s="1">
        <v>1007.3537700000001</v>
      </c>
      <c r="E38149" s="1">
        <v>4008.3949899999998</v>
      </c>
    </row>
    <row r="38150" spans="1:5">
      <c r="A38150" s="3">
        <v>43229</v>
      </c>
      <c r="B38150" s="1">
        <v>9</v>
      </c>
      <c r="C38150" s="1">
        <v>3210.6652600000002</v>
      </c>
      <c r="D38150" s="1">
        <v>998.14472000000001</v>
      </c>
      <c r="E38150" s="1">
        <v>4208.80998</v>
      </c>
    </row>
    <row r="38151" spans="1:5">
      <c r="A38151" s="3">
        <v>43229</v>
      </c>
      <c r="B38151" s="1">
        <v>10</v>
      </c>
      <c r="C38151" s="1">
        <v>3325.8738400000002</v>
      </c>
      <c r="D38151" s="1">
        <v>997.64517999999998</v>
      </c>
      <c r="E38151" s="1">
        <v>4323.5190199999997</v>
      </c>
    </row>
    <row r="38152" spans="1:5">
      <c r="A38152" s="3">
        <v>43229</v>
      </c>
      <c r="B38152" s="1">
        <v>11</v>
      </c>
      <c r="C38152" s="1">
        <v>3443.6965300000002</v>
      </c>
      <c r="D38152" s="1">
        <v>1021.26747</v>
      </c>
      <c r="E38152" s="1">
        <v>4464.9639999999999</v>
      </c>
    </row>
    <row r="38153" spans="1:5">
      <c r="A38153" s="3">
        <v>43229</v>
      </c>
      <c r="B38153" s="1">
        <v>12</v>
      </c>
      <c r="C38153" s="1">
        <v>3504.7278299999998</v>
      </c>
      <c r="D38153" s="1">
        <v>1048.5951700000001</v>
      </c>
      <c r="E38153" s="1">
        <v>4553.3230000000003</v>
      </c>
    </row>
    <row r="38154" spans="1:5">
      <c r="A38154" s="3">
        <v>43229</v>
      </c>
      <c r="B38154" s="1">
        <v>13</v>
      </c>
      <c r="C38154" s="1">
        <v>3546.2129199999999</v>
      </c>
      <c r="D38154" s="1">
        <v>1085.87509</v>
      </c>
      <c r="E38154" s="1">
        <v>4632.0880100000004</v>
      </c>
    </row>
    <row r="38155" spans="1:5">
      <c r="A38155" s="3">
        <v>43229</v>
      </c>
      <c r="B38155" s="1">
        <v>14</v>
      </c>
      <c r="C38155" s="1">
        <v>3617.6067200000002</v>
      </c>
      <c r="D38155" s="1">
        <v>1119.2422999999999</v>
      </c>
      <c r="E38155" s="1">
        <v>4736.8490199999997</v>
      </c>
    </row>
    <row r="38156" spans="1:5">
      <c r="A38156" s="3">
        <v>43229</v>
      </c>
      <c r="B38156" s="1">
        <v>15</v>
      </c>
      <c r="C38156" s="1">
        <v>3602.5128800000002</v>
      </c>
      <c r="D38156" s="1">
        <v>1158.0710999999999</v>
      </c>
      <c r="E38156" s="1">
        <v>4760.5839800000003</v>
      </c>
    </row>
    <row r="38157" spans="1:5">
      <c r="A38157" s="3">
        <v>43229</v>
      </c>
      <c r="B38157" s="1">
        <v>16</v>
      </c>
      <c r="C38157" s="1">
        <v>3578.1791400000002</v>
      </c>
      <c r="D38157" s="1">
        <v>1218.58385</v>
      </c>
      <c r="E38157" s="1">
        <v>4796.7629900000002</v>
      </c>
    </row>
    <row r="38158" spans="1:5">
      <c r="A38158" s="3">
        <v>43229</v>
      </c>
      <c r="B38158" s="1">
        <v>17</v>
      </c>
      <c r="C38158" s="1">
        <v>3540.1189300000001</v>
      </c>
      <c r="D38158" s="1">
        <v>1296.3400300000001</v>
      </c>
      <c r="E38158" s="1">
        <v>4836.4589599999999</v>
      </c>
    </row>
    <row r="38159" spans="1:5">
      <c r="A38159" s="3">
        <v>43229</v>
      </c>
      <c r="B38159" s="1">
        <v>18</v>
      </c>
      <c r="C38159" s="1">
        <v>3550.9269599999998</v>
      </c>
      <c r="D38159" s="1">
        <v>1381.23305</v>
      </c>
      <c r="E38159" s="1">
        <v>4932.1600099999996</v>
      </c>
    </row>
    <row r="38160" spans="1:5">
      <c r="A38160" s="3">
        <v>43229</v>
      </c>
      <c r="B38160" s="1">
        <v>19</v>
      </c>
      <c r="C38160" s="1">
        <v>3433.2896500000002</v>
      </c>
      <c r="D38160" s="1">
        <v>1410.19732</v>
      </c>
      <c r="E38160" s="1">
        <v>4843.4869699999999</v>
      </c>
    </row>
    <row r="38161" spans="1:5">
      <c r="A38161" s="3">
        <v>43229</v>
      </c>
      <c r="B38161" s="1">
        <v>20</v>
      </c>
      <c r="C38161" s="1">
        <v>3282.5135799999998</v>
      </c>
      <c r="D38161" s="1">
        <v>1387.8344099999999</v>
      </c>
      <c r="E38161" s="1">
        <v>4670.3479900000002</v>
      </c>
    </row>
    <row r="38162" spans="1:5">
      <c r="A38162" s="3">
        <v>43229</v>
      </c>
      <c r="B38162" s="1">
        <v>21</v>
      </c>
      <c r="C38162" s="1">
        <v>3273.2827200000002</v>
      </c>
      <c r="D38162" s="1">
        <v>1417.1212599999999</v>
      </c>
      <c r="E38162" s="1">
        <v>4690.40398</v>
      </c>
    </row>
    <row r="38163" spans="1:5">
      <c r="A38163" s="3">
        <v>43229</v>
      </c>
      <c r="B38163" s="1">
        <v>22</v>
      </c>
      <c r="C38163" s="1">
        <v>3131.3575700000001</v>
      </c>
      <c r="D38163" s="1">
        <v>1375.67941</v>
      </c>
      <c r="E38163" s="1">
        <v>4507.0369799999999</v>
      </c>
    </row>
    <row r="38164" spans="1:5">
      <c r="A38164" s="3">
        <v>43229</v>
      </c>
      <c r="B38164" s="1">
        <v>23</v>
      </c>
      <c r="C38164" s="1">
        <v>2881.7158300000001</v>
      </c>
      <c r="D38164" s="1">
        <v>1209.8742099999999</v>
      </c>
      <c r="E38164" s="1">
        <v>4091.59004</v>
      </c>
    </row>
    <row r="38165" spans="1:5">
      <c r="A38165" s="3">
        <v>43229</v>
      </c>
      <c r="B38165" s="1">
        <v>24</v>
      </c>
      <c r="C38165" s="1">
        <v>2654.2141499999998</v>
      </c>
      <c r="D38165" s="1">
        <v>1034.0329400000001</v>
      </c>
      <c r="E38165" s="1">
        <v>3688.2470899999998</v>
      </c>
    </row>
    <row r="38166" spans="1:5">
      <c r="A38166" s="3">
        <v>43230</v>
      </c>
      <c r="B38166" s="1">
        <v>1</v>
      </c>
      <c r="C38166" s="1">
        <v>2511.8835399999998</v>
      </c>
      <c r="D38166" s="1">
        <v>887.94344999999998</v>
      </c>
      <c r="E38166" s="1">
        <v>3399.82699</v>
      </c>
    </row>
    <row r="38167" spans="1:5">
      <c r="A38167" s="3">
        <v>43230</v>
      </c>
      <c r="B38167" s="1">
        <v>2</v>
      </c>
      <c r="C38167" s="1">
        <v>2440.6137600000002</v>
      </c>
      <c r="D38167" s="1">
        <v>805.22221000000002</v>
      </c>
      <c r="E38167" s="1">
        <v>3245.8359700000001</v>
      </c>
    </row>
    <row r="38168" spans="1:5">
      <c r="A38168" s="3">
        <v>43230</v>
      </c>
      <c r="B38168" s="1">
        <v>3</v>
      </c>
      <c r="C38168" s="1">
        <v>2386.5192900000002</v>
      </c>
      <c r="D38168" s="1">
        <v>755.79877999999997</v>
      </c>
      <c r="E38168" s="1">
        <v>3142.3180699999998</v>
      </c>
    </row>
    <row r="38169" spans="1:5">
      <c r="A38169" s="3">
        <v>43230</v>
      </c>
      <c r="B38169" s="1">
        <v>4</v>
      </c>
      <c r="C38169" s="1">
        <v>2352.5631800000001</v>
      </c>
      <c r="D38169" s="1">
        <v>729.57680000000005</v>
      </c>
      <c r="E38169" s="1">
        <v>3082.1399799999999</v>
      </c>
    </row>
    <row r="38170" spans="1:5">
      <c r="A38170" s="3">
        <v>43230</v>
      </c>
      <c r="B38170" s="1">
        <v>5</v>
      </c>
      <c r="C38170" s="1">
        <v>2423.08457</v>
      </c>
      <c r="D38170" s="1">
        <v>732.86445000000003</v>
      </c>
      <c r="E38170" s="1">
        <v>3155.94902</v>
      </c>
    </row>
    <row r="38171" spans="1:5">
      <c r="A38171" s="3">
        <v>43230</v>
      </c>
      <c r="B38171" s="1">
        <v>6</v>
      </c>
      <c r="C38171" s="1">
        <v>2578.2425899999998</v>
      </c>
      <c r="D38171" s="1">
        <v>800.28443000000004</v>
      </c>
      <c r="E38171" s="1">
        <v>3378.52702</v>
      </c>
    </row>
    <row r="38172" spans="1:5">
      <c r="A38172" s="3">
        <v>43230</v>
      </c>
      <c r="B38172" s="1">
        <v>7</v>
      </c>
      <c r="C38172" s="1">
        <v>2756.26458</v>
      </c>
      <c r="D38172" s="1">
        <v>927.47937000000002</v>
      </c>
      <c r="E38172" s="1">
        <v>3683.74395</v>
      </c>
    </row>
    <row r="38173" spans="1:5">
      <c r="A38173" s="3">
        <v>43230</v>
      </c>
      <c r="B38173" s="1">
        <v>8</v>
      </c>
      <c r="C38173" s="1">
        <v>3029.6136799999999</v>
      </c>
      <c r="D38173" s="1">
        <v>1006.81623</v>
      </c>
      <c r="E38173" s="1">
        <v>4036.4299099999998</v>
      </c>
    </row>
    <row r="38174" spans="1:5">
      <c r="A38174" s="3">
        <v>43230</v>
      </c>
      <c r="B38174" s="1">
        <v>9</v>
      </c>
      <c r="C38174" s="1">
        <v>3139.1090899999999</v>
      </c>
      <c r="D38174" s="1">
        <v>992.41886999999997</v>
      </c>
      <c r="E38174" s="1">
        <v>4131.5279600000003</v>
      </c>
    </row>
    <row r="38175" spans="1:5">
      <c r="A38175" s="3">
        <v>43230</v>
      </c>
      <c r="B38175" s="1">
        <v>10</v>
      </c>
      <c r="C38175" s="1">
        <v>3256.43282</v>
      </c>
      <c r="D38175" s="1">
        <v>987.79213000000004</v>
      </c>
      <c r="E38175" s="1">
        <v>4244.2249499999998</v>
      </c>
    </row>
    <row r="38176" spans="1:5">
      <c r="A38176" s="3">
        <v>43230</v>
      </c>
      <c r="B38176" s="1">
        <v>11</v>
      </c>
      <c r="C38176" s="1">
        <v>3351.5754400000001</v>
      </c>
      <c r="D38176" s="1">
        <v>1008.35554</v>
      </c>
      <c r="E38176" s="1">
        <v>4359.9309800000001</v>
      </c>
    </row>
    <row r="38177" spans="1:5">
      <c r="A38177" s="3">
        <v>43230</v>
      </c>
      <c r="B38177" s="1">
        <v>12</v>
      </c>
      <c r="C38177" s="1">
        <v>3432.84735</v>
      </c>
      <c r="D38177" s="1">
        <v>1038.7416499999999</v>
      </c>
      <c r="E38177" s="1">
        <v>4471.5889999999999</v>
      </c>
    </row>
    <row r="38178" spans="1:5">
      <c r="A38178" s="3">
        <v>43230</v>
      </c>
      <c r="B38178" s="1">
        <v>13</v>
      </c>
      <c r="C38178" s="1">
        <v>3467.7689300000002</v>
      </c>
      <c r="D38178" s="1">
        <v>1047.2990600000001</v>
      </c>
      <c r="E38178" s="1">
        <v>4515.0679899999996</v>
      </c>
    </row>
    <row r="38179" spans="1:5">
      <c r="A38179" s="3">
        <v>43230</v>
      </c>
      <c r="B38179" s="1">
        <v>14</v>
      </c>
      <c r="C38179" s="1">
        <v>3464.4003899999998</v>
      </c>
      <c r="D38179" s="1">
        <v>1046.1525999999999</v>
      </c>
      <c r="E38179" s="1">
        <v>4510.5529900000001</v>
      </c>
    </row>
    <row r="38180" spans="1:5">
      <c r="A38180" s="3">
        <v>43230</v>
      </c>
      <c r="B38180" s="1">
        <v>15</v>
      </c>
      <c r="C38180" s="1">
        <v>3544.9303</v>
      </c>
      <c r="D38180" s="1">
        <v>1068.6076800000001</v>
      </c>
      <c r="E38180" s="1">
        <v>4613.5379800000001</v>
      </c>
    </row>
    <row r="38181" spans="1:5">
      <c r="A38181" s="3">
        <v>43230</v>
      </c>
      <c r="B38181" s="1">
        <v>16</v>
      </c>
      <c r="C38181" s="1">
        <v>3570.43372</v>
      </c>
      <c r="D38181" s="1">
        <v>1132.6913099999999</v>
      </c>
      <c r="E38181" s="1">
        <v>4703.1250300000002</v>
      </c>
    </row>
    <row r="38182" spans="1:5">
      <c r="A38182" s="3">
        <v>43230</v>
      </c>
      <c r="B38182" s="1">
        <v>17</v>
      </c>
      <c r="C38182" s="1">
        <v>3591.19337</v>
      </c>
      <c r="D38182" s="1">
        <v>1233.13662</v>
      </c>
      <c r="E38182" s="1">
        <v>4824.3299900000002</v>
      </c>
    </row>
    <row r="38183" spans="1:5">
      <c r="A38183" s="3">
        <v>43230</v>
      </c>
      <c r="B38183" s="1">
        <v>18</v>
      </c>
      <c r="C38183" s="1">
        <v>3570.7102799999998</v>
      </c>
      <c r="D38183" s="1">
        <v>1324.21371</v>
      </c>
      <c r="E38183" s="1">
        <v>4894.9239900000002</v>
      </c>
    </row>
    <row r="38184" spans="1:5">
      <c r="A38184" s="3">
        <v>43230</v>
      </c>
      <c r="B38184" s="1">
        <v>19</v>
      </c>
      <c r="C38184" s="1">
        <v>3396.84854</v>
      </c>
      <c r="D38184" s="1">
        <v>1360.28547</v>
      </c>
      <c r="E38184" s="1">
        <v>4757.1340099999998</v>
      </c>
    </row>
    <row r="38185" spans="1:5">
      <c r="A38185" s="3">
        <v>43230</v>
      </c>
      <c r="B38185" s="1">
        <v>20</v>
      </c>
      <c r="C38185" s="1">
        <v>3368.0804199999998</v>
      </c>
      <c r="D38185" s="1">
        <v>1400.1244999999999</v>
      </c>
      <c r="E38185" s="1">
        <v>4768.2049200000001</v>
      </c>
    </row>
    <row r="38186" spans="1:5">
      <c r="A38186" s="3">
        <v>43230</v>
      </c>
      <c r="B38186" s="1">
        <v>21</v>
      </c>
      <c r="C38186" s="1">
        <v>3352.9461000000001</v>
      </c>
      <c r="D38186" s="1">
        <v>1453.3269</v>
      </c>
      <c r="E38186" s="1">
        <v>4806.2730000000001</v>
      </c>
    </row>
    <row r="38187" spans="1:5">
      <c r="A38187" s="3">
        <v>43230</v>
      </c>
      <c r="B38187" s="1">
        <v>22</v>
      </c>
      <c r="C38187" s="1">
        <v>3211.4174899999998</v>
      </c>
      <c r="D38187" s="1">
        <v>1412.7875799999999</v>
      </c>
      <c r="E38187" s="1">
        <v>4624.20507</v>
      </c>
    </row>
    <row r="38188" spans="1:5">
      <c r="A38188" s="3">
        <v>43230</v>
      </c>
      <c r="B38188" s="1">
        <v>23</v>
      </c>
      <c r="C38188" s="1">
        <v>2972.4530500000001</v>
      </c>
      <c r="D38188" s="1">
        <v>1261.29802</v>
      </c>
      <c r="E38188" s="1">
        <v>4233.7510700000003</v>
      </c>
    </row>
    <row r="38189" spans="1:5">
      <c r="A38189" s="3">
        <v>43230</v>
      </c>
      <c r="B38189" s="1">
        <v>24</v>
      </c>
      <c r="C38189" s="1">
        <v>2754.1236899999999</v>
      </c>
      <c r="D38189" s="1">
        <v>1085.9863</v>
      </c>
      <c r="E38189" s="1">
        <v>3840.1099899999999</v>
      </c>
    </row>
    <row r="38190" spans="1:5">
      <c r="A38190" s="3">
        <v>43231</v>
      </c>
      <c r="B38190" s="1">
        <v>1</v>
      </c>
      <c r="C38190" s="1">
        <v>2621.42551</v>
      </c>
      <c r="D38190" s="1">
        <v>948.08352000000002</v>
      </c>
      <c r="E38190" s="1">
        <v>3569.5090300000002</v>
      </c>
    </row>
    <row r="38191" spans="1:5">
      <c r="A38191" s="3">
        <v>43231</v>
      </c>
      <c r="B38191" s="1">
        <v>2</v>
      </c>
      <c r="C38191" s="1">
        <v>2523.23929</v>
      </c>
      <c r="D38191" s="1">
        <v>856.27773000000002</v>
      </c>
      <c r="E38191" s="1">
        <v>3379.5170199999998</v>
      </c>
    </row>
    <row r="38192" spans="1:5">
      <c r="A38192" s="3">
        <v>43231</v>
      </c>
      <c r="B38192" s="1">
        <v>3</v>
      </c>
      <c r="C38192" s="1">
        <v>2451.0688100000002</v>
      </c>
      <c r="D38192" s="1">
        <v>807.48023999999998</v>
      </c>
      <c r="E38192" s="1">
        <v>3258.5490500000001</v>
      </c>
    </row>
    <row r="38193" spans="1:5">
      <c r="A38193" s="3">
        <v>43231</v>
      </c>
      <c r="B38193" s="1">
        <v>4</v>
      </c>
      <c r="C38193" s="1">
        <v>2442.6099800000002</v>
      </c>
      <c r="D38193" s="1">
        <v>777.87598000000003</v>
      </c>
      <c r="E38193" s="1">
        <v>3220.48596</v>
      </c>
    </row>
    <row r="38194" spans="1:5">
      <c r="A38194" s="3">
        <v>43231</v>
      </c>
      <c r="B38194" s="1">
        <v>5</v>
      </c>
      <c r="C38194" s="1">
        <v>2509.8729800000001</v>
      </c>
      <c r="D38194" s="1">
        <v>781.05606999999998</v>
      </c>
      <c r="E38194" s="1">
        <v>3290.9290500000002</v>
      </c>
    </row>
    <row r="38195" spans="1:5">
      <c r="A38195" s="3">
        <v>43231</v>
      </c>
      <c r="B38195" s="1">
        <v>6</v>
      </c>
      <c r="C38195" s="1">
        <v>2661.2917600000001</v>
      </c>
      <c r="D38195" s="1">
        <v>835.30926999999997</v>
      </c>
      <c r="E38195" s="1">
        <v>3496.6010299999998</v>
      </c>
    </row>
    <row r="38196" spans="1:5">
      <c r="A38196" s="3">
        <v>43231</v>
      </c>
      <c r="B38196" s="1">
        <v>7</v>
      </c>
      <c r="C38196" s="1">
        <v>2870.8104899999998</v>
      </c>
      <c r="D38196" s="1">
        <v>964.35751000000005</v>
      </c>
      <c r="E38196" s="1">
        <v>3835.1680000000001</v>
      </c>
    </row>
    <row r="38197" spans="1:5">
      <c r="A38197" s="3">
        <v>43231</v>
      </c>
      <c r="B38197" s="1">
        <v>8</v>
      </c>
      <c r="C38197" s="1">
        <v>3138.40488</v>
      </c>
      <c r="D38197" s="1">
        <v>1056.1281300000001</v>
      </c>
      <c r="E38197" s="1">
        <v>4194.5330100000001</v>
      </c>
    </row>
    <row r="38198" spans="1:5">
      <c r="A38198" s="3">
        <v>43231</v>
      </c>
      <c r="B38198" s="1">
        <v>9</v>
      </c>
      <c r="C38198" s="1">
        <v>3329.0675500000002</v>
      </c>
      <c r="D38198" s="1">
        <v>1075.13345</v>
      </c>
      <c r="E38198" s="1">
        <v>4404.201</v>
      </c>
    </row>
    <row r="38199" spans="1:5">
      <c r="A38199" s="3">
        <v>43231</v>
      </c>
      <c r="B38199" s="1">
        <v>10</v>
      </c>
      <c r="C38199" s="1">
        <v>3399.5928899999999</v>
      </c>
      <c r="D38199" s="1">
        <v>1095.91813</v>
      </c>
      <c r="E38199" s="1">
        <v>4495.5110199999999</v>
      </c>
    </row>
    <row r="38200" spans="1:5">
      <c r="A38200" s="3">
        <v>43231</v>
      </c>
      <c r="B38200" s="1">
        <v>11</v>
      </c>
      <c r="C38200" s="1">
        <v>3446.55188</v>
      </c>
      <c r="D38200" s="1">
        <v>1115.2881199999999</v>
      </c>
      <c r="E38200" s="1">
        <v>4561.84</v>
      </c>
    </row>
    <row r="38201" spans="1:5">
      <c r="A38201" s="3">
        <v>43231</v>
      </c>
      <c r="B38201" s="1">
        <v>12</v>
      </c>
      <c r="C38201" s="1">
        <v>3468.2565500000001</v>
      </c>
      <c r="D38201" s="1">
        <v>1142.6994400000001</v>
      </c>
      <c r="E38201" s="1">
        <v>4610.9559900000004</v>
      </c>
    </row>
    <row r="38202" spans="1:5">
      <c r="A38202" s="3">
        <v>43231</v>
      </c>
      <c r="B38202" s="1">
        <v>13</v>
      </c>
      <c r="C38202" s="1">
        <v>3470.64662</v>
      </c>
      <c r="D38202" s="1">
        <v>1160.1603700000001</v>
      </c>
      <c r="E38202" s="1">
        <v>4630.80699</v>
      </c>
    </row>
    <row r="38203" spans="1:5">
      <c r="A38203" s="3">
        <v>43231</v>
      </c>
      <c r="B38203" s="1">
        <v>14</v>
      </c>
      <c r="C38203" s="1">
        <v>3488.5285899999999</v>
      </c>
      <c r="D38203" s="1">
        <v>1185.5233599999999</v>
      </c>
      <c r="E38203" s="1">
        <v>4674.05195</v>
      </c>
    </row>
    <row r="38204" spans="1:5">
      <c r="A38204" s="3">
        <v>43231</v>
      </c>
      <c r="B38204" s="1">
        <v>15</v>
      </c>
      <c r="C38204" s="1">
        <v>3494.9805999999999</v>
      </c>
      <c r="D38204" s="1">
        <v>1219.18443</v>
      </c>
      <c r="E38204" s="1">
        <v>4714.1650300000001</v>
      </c>
    </row>
    <row r="38205" spans="1:5">
      <c r="A38205" s="3">
        <v>43231</v>
      </c>
      <c r="B38205" s="1">
        <v>16</v>
      </c>
      <c r="C38205" s="1">
        <v>3462.56567</v>
      </c>
      <c r="D38205" s="1">
        <v>1272.15733</v>
      </c>
      <c r="E38205" s="1">
        <v>4734.723</v>
      </c>
    </row>
    <row r="38206" spans="1:5">
      <c r="A38206" s="3">
        <v>43231</v>
      </c>
      <c r="B38206" s="1">
        <v>17</v>
      </c>
      <c r="C38206" s="1">
        <v>3418.2349300000001</v>
      </c>
      <c r="D38206" s="1">
        <v>1340.5400400000001</v>
      </c>
      <c r="E38206" s="1">
        <v>4758.7749700000004</v>
      </c>
    </row>
    <row r="38207" spans="1:5">
      <c r="A38207" s="3">
        <v>43231</v>
      </c>
      <c r="B38207" s="1">
        <v>18</v>
      </c>
      <c r="C38207" s="1">
        <v>3350.2223300000001</v>
      </c>
      <c r="D38207" s="1">
        <v>1368.46063</v>
      </c>
      <c r="E38207" s="1">
        <v>4718.6829600000001</v>
      </c>
    </row>
    <row r="38208" spans="1:5">
      <c r="A38208" s="3">
        <v>43231</v>
      </c>
      <c r="B38208" s="1">
        <v>19</v>
      </c>
      <c r="C38208" s="1">
        <v>3204.2772</v>
      </c>
      <c r="D38208" s="1">
        <v>1347.25182</v>
      </c>
      <c r="E38208" s="1">
        <v>4551.5290199999999</v>
      </c>
    </row>
    <row r="38209" spans="1:5">
      <c r="A38209" s="3">
        <v>43231</v>
      </c>
      <c r="B38209" s="1">
        <v>20</v>
      </c>
      <c r="C38209" s="1">
        <v>3082.99793</v>
      </c>
      <c r="D38209" s="1">
        <v>1304.6731</v>
      </c>
      <c r="E38209" s="1">
        <v>4387.6710300000004</v>
      </c>
    </row>
    <row r="38210" spans="1:5">
      <c r="A38210" s="3">
        <v>43231</v>
      </c>
      <c r="B38210" s="1">
        <v>21</v>
      </c>
      <c r="C38210" s="1">
        <v>3089.96965</v>
      </c>
      <c r="D38210" s="1">
        <v>1338.9813899999999</v>
      </c>
      <c r="E38210" s="1">
        <v>4428.9510399999999</v>
      </c>
    </row>
    <row r="38211" spans="1:5">
      <c r="A38211" s="3">
        <v>43231</v>
      </c>
      <c r="B38211" s="1">
        <v>22</v>
      </c>
      <c r="C38211" s="1">
        <v>2969.7145999999998</v>
      </c>
      <c r="D38211" s="1">
        <v>1312.4344100000001</v>
      </c>
      <c r="E38211" s="1">
        <v>4282.1490100000001</v>
      </c>
    </row>
    <row r="38212" spans="1:5">
      <c r="A38212" s="3">
        <v>43231</v>
      </c>
      <c r="B38212" s="1">
        <v>23</v>
      </c>
      <c r="C38212" s="1">
        <v>2796.4925499999999</v>
      </c>
      <c r="D38212" s="1">
        <v>1209.64346</v>
      </c>
      <c r="E38212" s="1">
        <v>4006.1360100000002</v>
      </c>
    </row>
    <row r="38213" spans="1:5">
      <c r="A38213" s="3">
        <v>43231</v>
      </c>
      <c r="B38213" s="1">
        <v>24</v>
      </c>
      <c r="C38213" s="1">
        <v>2589.6772900000001</v>
      </c>
      <c r="D38213" s="1">
        <v>1070.9926800000001</v>
      </c>
      <c r="E38213" s="1">
        <v>3660.6699699999999</v>
      </c>
    </row>
    <row r="38214" spans="1:5">
      <c r="A38214" s="3">
        <v>43232</v>
      </c>
      <c r="B38214" s="1">
        <v>1</v>
      </c>
      <c r="C38214" s="1">
        <v>2449.0569599999999</v>
      </c>
      <c r="D38214" s="1">
        <v>945.61105999999995</v>
      </c>
      <c r="E38214" s="1">
        <v>3394.6680200000001</v>
      </c>
    </row>
    <row r="38215" spans="1:5">
      <c r="A38215" s="3">
        <v>43232</v>
      </c>
      <c r="B38215" s="1">
        <v>2</v>
      </c>
      <c r="C38215" s="1">
        <v>2366.4266899999998</v>
      </c>
      <c r="D38215" s="1">
        <v>858.85334999999998</v>
      </c>
      <c r="E38215" s="1">
        <v>3225.2800400000001</v>
      </c>
    </row>
    <row r="38216" spans="1:5">
      <c r="A38216" s="3">
        <v>43232</v>
      </c>
      <c r="B38216" s="1">
        <v>3</v>
      </c>
      <c r="C38216" s="1">
        <v>2309.8030100000001</v>
      </c>
      <c r="D38216" s="1">
        <v>805.51602000000003</v>
      </c>
      <c r="E38216" s="1">
        <v>3115.3190300000001</v>
      </c>
    </row>
    <row r="38217" spans="1:5">
      <c r="A38217" s="3">
        <v>43232</v>
      </c>
      <c r="B38217" s="1">
        <v>4</v>
      </c>
      <c r="C38217" s="1">
        <v>2265.5971199999999</v>
      </c>
      <c r="D38217" s="1">
        <v>765.29087000000004</v>
      </c>
      <c r="E38217" s="1">
        <v>3030.8879900000002</v>
      </c>
    </row>
    <row r="38218" spans="1:5">
      <c r="A38218" s="3">
        <v>43232</v>
      </c>
      <c r="B38218" s="1">
        <v>5</v>
      </c>
      <c r="C38218" s="1">
        <v>2238.5673700000002</v>
      </c>
      <c r="D38218" s="1">
        <v>739.39860999999996</v>
      </c>
      <c r="E38218" s="1">
        <v>2977.9659799999999</v>
      </c>
    </row>
    <row r="38219" spans="1:5">
      <c r="A38219" s="3">
        <v>43232</v>
      </c>
      <c r="B38219" s="1">
        <v>6</v>
      </c>
      <c r="C38219" s="1">
        <v>2286.5307699999998</v>
      </c>
      <c r="D38219" s="1">
        <v>750.02927</v>
      </c>
      <c r="E38219" s="1">
        <v>3036.5600399999998</v>
      </c>
    </row>
    <row r="38220" spans="1:5">
      <c r="A38220" s="3">
        <v>43232</v>
      </c>
      <c r="B38220" s="1">
        <v>7</v>
      </c>
      <c r="C38220" s="1">
        <v>2335.74854</v>
      </c>
      <c r="D38220" s="1">
        <v>786.17047000000002</v>
      </c>
      <c r="E38220" s="1">
        <v>3121.9190100000001</v>
      </c>
    </row>
    <row r="38221" spans="1:5">
      <c r="A38221" s="3">
        <v>43232</v>
      </c>
      <c r="B38221" s="1">
        <v>8</v>
      </c>
      <c r="C38221" s="1">
        <v>2446.6161699999998</v>
      </c>
      <c r="D38221" s="1">
        <v>869.46779000000004</v>
      </c>
      <c r="E38221" s="1">
        <v>3316.0839599999999</v>
      </c>
    </row>
    <row r="38222" spans="1:5">
      <c r="A38222" s="3">
        <v>43232</v>
      </c>
      <c r="B38222" s="1">
        <v>9</v>
      </c>
      <c r="C38222" s="1">
        <v>2562.7936199999999</v>
      </c>
      <c r="D38222" s="1">
        <v>977.19435999999996</v>
      </c>
      <c r="E38222" s="1">
        <v>3539.9879799999999</v>
      </c>
    </row>
    <row r="38223" spans="1:5">
      <c r="A38223" s="3">
        <v>43232</v>
      </c>
      <c r="B38223" s="1">
        <v>10</v>
      </c>
      <c r="C38223" s="1">
        <v>2677.9542900000001</v>
      </c>
      <c r="D38223" s="1">
        <v>1057.4777099999999</v>
      </c>
      <c r="E38223" s="1">
        <v>3735.4319999999998</v>
      </c>
    </row>
    <row r="38224" spans="1:5">
      <c r="A38224" s="3">
        <v>43232</v>
      </c>
      <c r="B38224" s="1">
        <v>11</v>
      </c>
      <c r="C38224" s="1">
        <v>2736.4549699999998</v>
      </c>
      <c r="D38224" s="1">
        <v>1096.05501</v>
      </c>
      <c r="E38224" s="1">
        <v>3832.5099799999998</v>
      </c>
    </row>
    <row r="38225" spans="1:5">
      <c r="A38225" s="3">
        <v>43232</v>
      </c>
      <c r="B38225" s="1">
        <v>12</v>
      </c>
      <c r="C38225" s="1">
        <v>2775.54522</v>
      </c>
      <c r="D38225" s="1">
        <v>1114.3448000000001</v>
      </c>
      <c r="E38225" s="1">
        <v>3889.8900199999998</v>
      </c>
    </row>
    <row r="38226" spans="1:5">
      <c r="A38226" s="3">
        <v>43232</v>
      </c>
      <c r="B38226" s="1">
        <v>13</v>
      </c>
      <c r="C38226" s="1">
        <v>2798.8746000000001</v>
      </c>
      <c r="D38226" s="1">
        <v>1118.2204400000001</v>
      </c>
      <c r="E38226" s="1">
        <v>3917.0950400000002</v>
      </c>
    </row>
    <row r="38227" spans="1:5">
      <c r="A38227" s="3">
        <v>43232</v>
      </c>
      <c r="B38227" s="1">
        <v>14</v>
      </c>
      <c r="C38227" s="1">
        <v>2783.1943200000001</v>
      </c>
      <c r="D38227" s="1">
        <v>1103.7026499999999</v>
      </c>
      <c r="E38227" s="1">
        <v>3886.8969699999998</v>
      </c>
    </row>
    <row r="38228" spans="1:5">
      <c r="A38228" s="3">
        <v>43232</v>
      </c>
      <c r="B38228" s="1">
        <v>15</v>
      </c>
      <c r="C38228" s="1">
        <v>2794.38112</v>
      </c>
      <c r="D38228" s="1">
        <v>1106.2818299999999</v>
      </c>
      <c r="E38228" s="1">
        <v>3900.6629499999999</v>
      </c>
    </row>
    <row r="38229" spans="1:5">
      <c r="A38229" s="3">
        <v>43232</v>
      </c>
      <c r="B38229" s="1">
        <v>16</v>
      </c>
      <c r="C38229" s="1">
        <v>2797.8759799999998</v>
      </c>
      <c r="D38229" s="1">
        <v>1112.2359899999999</v>
      </c>
      <c r="E38229" s="1">
        <v>3910.1119699999999</v>
      </c>
    </row>
    <row r="38230" spans="1:5">
      <c r="A38230" s="3">
        <v>43232</v>
      </c>
      <c r="B38230" s="1">
        <v>17</v>
      </c>
      <c r="C38230" s="1">
        <v>2801.16489</v>
      </c>
      <c r="D38230" s="1">
        <v>1130.02711</v>
      </c>
      <c r="E38230" s="1">
        <v>3931.192</v>
      </c>
    </row>
    <row r="38231" spans="1:5">
      <c r="A38231" s="3">
        <v>43232</v>
      </c>
      <c r="B38231" s="1">
        <v>18</v>
      </c>
      <c r="C38231" s="1">
        <v>2812.6059</v>
      </c>
      <c r="D38231" s="1">
        <v>1169.29306</v>
      </c>
      <c r="E38231" s="1">
        <v>3981.89896</v>
      </c>
    </row>
    <row r="38232" spans="1:5">
      <c r="A38232" s="3">
        <v>43232</v>
      </c>
      <c r="B38232" s="1">
        <v>19</v>
      </c>
      <c r="C38232" s="1">
        <v>2796.80087</v>
      </c>
      <c r="D38232" s="1">
        <v>1209.2290399999999</v>
      </c>
      <c r="E38232" s="1">
        <v>4006.0299100000002</v>
      </c>
    </row>
    <row r="38233" spans="1:5">
      <c r="A38233" s="3">
        <v>43232</v>
      </c>
      <c r="B38233" s="1">
        <v>20</v>
      </c>
      <c r="C38233" s="1">
        <v>2796.6105200000002</v>
      </c>
      <c r="D38233" s="1">
        <v>1242.1224099999999</v>
      </c>
      <c r="E38233" s="1">
        <v>4038.7329300000001</v>
      </c>
    </row>
    <row r="38234" spans="1:5">
      <c r="A38234" s="3">
        <v>43232</v>
      </c>
      <c r="B38234" s="1">
        <v>21</v>
      </c>
      <c r="C38234" s="1">
        <v>2765.0093299999999</v>
      </c>
      <c r="D38234" s="1">
        <v>1217.9466600000001</v>
      </c>
      <c r="E38234" s="1">
        <v>3982.9559899999999</v>
      </c>
    </row>
    <row r="38235" spans="1:5">
      <c r="A38235" s="3">
        <v>43232</v>
      </c>
      <c r="B38235" s="1">
        <v>22</v>
      </c>
      <c r="C38235" s="1">
        <v>2699.0181600000001</v>
      </c>
      <c r="D38235" s="1">
        <v>1182.60088</v>
      </c>
      <c r="E38235" s="1">
        <v>3881.61904</v>
      </c>
    </row>
    <row r="38236" spans="1:5">
      <c r="A38236" s="3">
        <v>43232</v>
      </c>
      <c r="B38236" s="1">
        <v>23</v>
      </c>
      <c r="C38236" s="1">
        <v>2586.25648</v>
      </c>
      <c r="D38236" s="1">
        <v>1097.68749</v>
      </c>
      <c r="E38236" s="1">
        <v>3683.9439699999998</v>
      </c>
    </row>
    <row r="38237" spans="1:5">
      <c r="A38237" s="3">
        <v>43232</v>
      </c>
      <c r="B38237" s="1">
        <v>24</v>
      </c>
      <c r="C38237" s="1">
        <v>2458.52333</v>
      </c>
      <c r="D38237" s="1">
        <v>986.63369999999998</v>
      </c>
      <c r="E38237" s="1">
        <v>3445.1570299999998</v>
      </c>
    </row>
    <row r="38238" spans="1:5">
      <c r="A38238" s="3">
        <v>43233</v>
      </c>
      <c r="B38238" s="1">
        <v>1</v>
      </c>
      <c r="C38238" s="1">
        <v>2355.6391199999998</v>
      </c>
      <c r="D38238" s="1">
        <v>883.05588</v>
      </c>
      <c r="E38238" s="1">
        <v>3238.6950000000002</v>
      </c>
    </row>
    <row r="38239" spans="1:5">
      <c r="A38239" s="3">
        <v>43233</v>
      </c>
      <c r="B38239" s="1">
        <v>2</v>
      </c>
      <c r="C38239" s="1">
        <v>2269.1634100000001</v>
      </c>
      <c r="D38239" s="1">
        <v>802.73956999999996</v>
      </c>
      <c r="E38239" s="1">
        <v>3071.9029799999998</v>
      </c>
    </row>
    <row r="38240" spans="1:5">
      <c r="A38240" s="3">
        <v>43233</v>
      </c>
      <c r="B38240" s="1">
        <v>3</v>
      </c>
      <c r="C38240" s="1">
        <v>2223.5029300000001</v>
      </c>
      <c r="D38240" s="1">
        <v>758.87810000000002</v>
      </c>
      <c r="E38240" s="1">
        <v>2982.38103</v>
      </c>
    </row>
    <row r="38241" spans="1:5">
      <c r="A38241" s="3">
        <v>43233</v>
      </c>
      <c r="B38241" s="1">
        <v>4</v>
      </c>
      <c r="C38241" s="1">
        <v>2185.2478500000002</v>
      </c>
      <c r="D38241" s="1">
        <v>726.22916999999995</v>
      </c>
      <c r="E38241" s="1">
        <v>2911.4770199999998</v>
      </c>
    </row>
    <row r="38242" spans="1:5">
      <c r="A38242" s="3">
        <v>43233</v>
      </c>
      <c r="B38242" s="1">
        <v>5</v>
      </c>
      <c r="C38242" s="1">
        <v>2177.1060000000002</v>
      </c>
      <c r="D38242" s="1">
        <v>710.42792999999995</v>
      </c>
      <c r="E38242" s="1">
        <v>2887.5339300000001</v>
      </c>
    </row>
    <row r="38243" spans="1:5">
      <c r="A38243" s="3">
        <v>43233</v>
      </c>
      <c r="B38243" s="1">
        <v>6</v>
      </c>
      <c r="C38243" s="1">
        <v>2221.6516000000001</v>
      </c>
      <c r="D38243" s="1">
        <v>722.57240999999999</v>
      </c>
      <c r="E38243" s="1">
        <v>2944.2240099999999</v>
      </c>
    </row>
    <row r="38244" spans="1:5">
      <c r="A38244" s="3">
        <v>43233</v>
      </c>
      <c r="B38244" s="1">
        <v>7</v>
      </c>
      <c r="C38244" s="1">
        <v>2236.7166200000001</v>
      </c>
      <c r="D38244" s="1">
        <v>755.09742000000006</v>
      </c>
      <c r="E38244" s="1">
        <v>2991.8140400000002</v>
      </c>
    </row>
    <row r="38245" spans="1:5">
      <c r="A38245" s="3">
        <v>43233</v>
      </c>
      <c r="B38245" s="1">
        <v>8</v>
      </c>
      <c r="C38245" s="1">
        <v>2275.39039</v>
      </c>
      <c r="D38245" s="1">
        <v>825.93964000000005</v>
      </c>
      <c r="E38245" s="1">
        <v>3101.3300300000001</v>
      </c>
    </row>
    <row r="38246" spans="1:5">
      <c r="A38246" s="3">
        <v>43233</v>
      </c>
      <c r="B38246" s="1">
        <v>9</v>
      </c>
      <c r="C38246" s="1">
        <v>2403.58374</v>
      </c>
      <c r="D38246" s="1">
        <v>960.84223999999995</v>
      </c>
      <c r="E38246" s="1">
        <v>3364.42598</v>
      </c>
    </row>
    <row r="38247" spans="1:5">
      <c r="A38247" s="3">
        <v>43233</v>
      </c>
      <c r="B38247" s="1">
        <v>10</v>
      </c>
      <c r="C38247" s="1">
        <v>2494.4419200000002</v>
      </c>
      <c r="D38247" s="1">
        <v>1064.3341</v>
      </c>
      <c r="E38247" s="1">
        <v>3558.7760199999998</v>
      </c>
    </row>
    <row r="38248" spans="1:5">
      <c r="A38248" s="3">
        <v>43233</v>
      </c>
      <c r="B38248" s="1">
        <v>11</v>
      </c>
      <c r="C38248" s="1">
        <v>2564.64876</v>
      </c>
      <c r="D38248" s="1">
        <v>1123.8042600000001</v>
      </c>
      <c r="E38248" s="1">
        <v>3688.4530199999999</v>
      </c>
    </row>
    <row r="38249" spans="1:5">
      <c r="A38249" s="3">
        <v>43233</v>
      </c>
      <c r="B38249" s="1">
        <v>12</v>
      </c>
      <c r="C38249" s="1">
        <v>2592.1858400000001</v>
      </c>
      <c r="D38249" s="1">
        <v>1144.3561099999999</v>
      </c>
      <c r="E38249" s="1">
        <v>3736.5419499999998</v>
      </c>
    </row>
    <row r="38250" spans="1:5">
      <c r="A38250" s="3">
        <v>43233</v>
      </c>
      <c r="B38250" s="1">
        <v>13</v>
      </c>
      <c r="C38250" s="1">
        <v>2618.4387900000002</v>
      </c>
      <c r="D38250" s="1">
        <v>1160.2202</v>
      </c>
      <c r="E38250" s="1">
        <v>3778.6589899999999</v>
      </c>
    </row>
    <row r="38251" spans="1:5">
      <c r="A38251" s="3">
        <v>43233</v>
      </c>
      <c r="B38251" s="1">
        <v>14</v>
      </c>
      <c r="C38251" s="1">
        <v>2608.88733</v>
      </c>
      <c r="D38251" s="1">
        <v>1144.2606699999999</v>
      </c>
      <c r="E38251" s="1">
        <v>3753.1480000000001</v>
      </c>
    </row>
    <row r="38252" spans="1:5">
      <c r="A38252" s="3">
        <v>43233</v>
      </c>
      <c r="B38252" s="1">
        <v>15</v>
      </c>
      <c r="C38252" s="1">
        <v>2592.2668899999999</v>
      </c>
      <c r="D38252" s="1">
        <v>1126.65409</v>
      </c>
      <c r="E38252" s="1">
        <v>3718.9209799999999</v>
      </c>
    </row>
    <row r="38253" spans="1:5">
      <c r="A38253" s="3">
        <v>43233</v>
      </c>
      <c r="B38253" s="1">
        <v>16</v>
      </c>
      <c r="C38253" s="1">
        <v>2594.15508</v>
      </c>
      <c r="D38253" s="1">
        <v>1127.44787</v>
      </c>
      <c r="E38253" s="1">
        <v>3721.60295</v>
      </c>
    </row>
    <row r="38254" spans="1:5">
      <c r="A38254" s="3">
        <v>43233</v>
      </c>
      <c r="B38254" s="1">
        <v>17</v>
      </c>
      <c r="C38254" s="1">
        <v>2594.2678700000001</v>
      </c>
      <c r="D38254" s="1">
        <v>1142.53612</v>
      </c>
      <c r="E38254" s="1">
        <v>3736.8039899999999</v>
      </c>
    </row>
    <row r="38255" spans="1:5">
      <c r="A38255" s="3">
        <v>43233</v>
      </c>
      <c r="B38255" s="1">
        <v>18</v>
      </c>
      <c r="C38255" s="1">
        <v>2607.2971200000002</v>
      </c>
      <c r="D38255" s="1">
        <v>1178.85085</v>
      </c>
      <c r="E38255" s="1">
        <v>3786.14797</v>
      </c>
    </row>
    <row r="38256" spans="1:5">
      <c r="A38256" s="3">
        <v>43233</v>
      </c>
      <c r="B38256" s="1">
        <v>19</v>
      </c>
      <c r="C38256" s="1">
        <v>2611.48776</v>
      </c>
      <c r="D38256" s="1">
        <v>1211.0722599999999</v>
      </c>
      <c r="E38256" s="1">
        <v>3822.5600199999999</v>
      </c>
    </row>
    <row r="38257" spans="1:5">
      <c r="A38257" s="3">
        <v>43233</v>
      </c>
      <c r="B38257" s="1">
        <v>20</v>
      </c>
      <c r="C38257" s="1">
        <v>2624.0853299999999</v>
      </c>
      <c r="D38257" s="1">
        <v>1239.5376699999999</v>
      </c>
      <c r="E38257" s="1">
        <v>3863.623</v>
      </c>
    </row>
    <row r="38258" spans="1:5">
      <c r="A38258" s="3">
        <v>43233</v>
      </c>
      <c r="B38258" s="1">
        <v>21</v>
      </c>
      <c r="C38258" s="1">
        <v>2656.9225000000001</v>
      </c>
      <c r="D38258" s="1">
        <v>1268.9354900000001</v>
      </c>
      <c r="E38258" s="1">
        <v>3925.85799</v>
      </c>
    </row>
    <row r="38259" spans="1:5">
      <c r="A38259" s="3">
        <v>43233</v>
      </c>
      <c r="B38259" s="1">
        <v>22</v>
      </c>
      <c r="C38259" s="1">
        <v>2612.4480199999998</v>
      </c>
      <c r="D38259" s="1">
        <v>1217.0789600000001</v>
      </c>
      <c r="E38259" s="1">
        <v>3829.5269800000001</v>
      </c>
    </row>
    <row r="38260" spans="1:5">
      <c r="A38260" s="3">
        <v>43233</v>
      </c>
      <c r="B38260" s="1">
        <v>23</v>
      </c>
      <c r="C38260" s="1">
        <v>2506.5088000000001</v>
      </c>
      <c r="D38260" s="1">
        <v>1088.1252400000001</v>
      </c>
      <c r="E38260" s="1">
        <v>3594.6340399999999</v>
      </c>
    </row>
    <row r="38261" spans="1:5">
      <c r="A38261" s="3">
        <v>43233</v>
      </c>
      <c r="B38261" s="1">
        <v>24</v>
      </c>
      <c r="C38261" s="1">
        <v>2391.0659099999998</v>
      </c>
      <c r="D38261" s="1">
        <v>941.30407000000002</v>
      </c>
      <c r="E38261" s="1">
        <v>3332.3699799999999</v>
      </c>
    </row>
    <row r="38262" spans="1:5">
      <c r="A38262" s="3">
        <v>43234</v>
      </c>
      <c r="B38262" s="1">
        <v>1</v>
      </c>
      <c r="C38262" s="1">
        <v>2307.1821599999998</v>
      </c>
      <c r="D38262" s="1">
        <v>828.43885</v>
      </c>
      <c r="E38262" s="1">
        <v>3135.6210099999998</v>
      </c>
    </row>
    <row r="38263" spans="1:5">
      <c r="A38263" s="3">
        <v>43234</v>
      </c>
      <c r="B38263" s="1">
        <v>2</v>
      </c>
      <c r="C38263" s="1">
        <v>2281.7435700000001</v>
      </c>
      <c r="D38263" s="1">
        <v>763.94244000000003</v>
      </c>
      <c r="E38263" s="1">
        <v>3045.6860099999999</v>
      </c>
    </row>
    <row r="38264" spans="1:5">
      <c r="A38264" s="3">
        <v>43234</v>
      </c>
      <c r="B38264" s="1">
        <v>3</v>
      </c>
      <c r="C38264" s="1">
        <v>2270.7205199999999</v>
      </c>
      <c r="D38264" s="1">
        <v>727.04849999999999</v>
      </c>
      <c r="E38264" s="1">
        <v>2997.7690200000002</v>
      </c>
    </row>
    <row r="38265" spans="1:5">
      <c r="A38265" s="3">
        <v>43234</v>
      </c>
      <c r="B38265" s="1">
        <v>4</v>
      </c>
      <c r="C38265" s="1">
        <v>2251.0585599999999</v>
      </c>
      <c r="D38265" s="1">
        <v>707.77048000000002</v>
      </c>
      <c r="E38265" s="1">
        <v>2958.8290400000001</v>
      </c>
    </row>
    <row r="38266" spans="1:5">
      <c r="A38266" s="3">
        <v>43234</v>
      </c>
      <c r="B38266" s="1">
        <v>5</v>
      </c>
      <c r="C38266" s="1">
        <v>2337.84944</v>
      </c>
      <c r="D38266" s="1">
        <v>725.98657000000003</v>
      </c>
      <c r="E38266" s="1">
        <v>3063.83601</v>
      </c>
    </row>
    <row r="38267" spans="1:5">
      <c r="A38267" s="3">
        <v>43234</v>
      </c>
      <c r="B38267" s="1">
        <v>6</v>
      </c>
      <c r="C38267" s="1">
        <v>2534.7386999999999</v>
      </c>
      <c r="D38267" s="1">
        <v>801.16332999999997</v>
      </c>
      <c r="E38267" s="1">
        <v>3335.9020300000002</v>
      </c>
    </row>
    <row r="38268" spans="1:5">
      <c r="A38268" s="3">
        <v>43234</v>
      </c>
      <c r="B38268" s="1">
        <v>7</v>
      </c>
      <c r="C38268" s="1">
        <v>2751.1778100000001</v>
      </c>
      <c r="D38268" s="1">
        <v>951.77818000000002</v>
      </c>
      <c r="E38268" s="1">
        <v>3702.9559899999999</v>
      </c>
    </row>
    <row r="38269" spans="1:5">
      <c r="A38269" s="3">
        <v>43234</v>
      </c>
      <c r="B38269" s="1">
        <v>8</v>
      </c>
      <c r="C38269" s="1">
        <v>2996.42292</v>
      </c>
      <c r="D38269" s="1">
        <v>1038.73116</v>
      </c>
      <c r="E38269" s="1">
        <v>4035.1540799999998</v>
      </c>
    </row>
    <row r="38270" spans="1:5">
      <c r="A38270" s="3">
        <v>43234</v>
      </c>
      <c r="B38270" s="1">
        <v>9</v>
      </c>
      <c r="C38270" s="1">
        <v>3131.85725</v>
      </c>
      <c r="D38270" s="1">
        <v>1027.4947400000001</v>
      </c>
      <c r="E38270" s="1">
        <v>4159.3519900000001</v>
      </c>
    </row>
    <row r="38271" spans="1:5">
      <c r="A38271" s="3">
        <v>43234</v>
      </c>
      <c r="B38271" s="1">
        <v>10</v>
      </c>
      <c r="C38271" s="1">
        <v>3190.2805600000002</v>
      </c>
      <c r="D38271" s="1">
        <v>1020.35244</v>
      </c>
      <c r="E38271" s="1">
        <v>4210.6329999999998</v>
      </c>
    </row>
    <row r="38272" spans="1:5">
      <c r="A38272" s="3">
        <v>43234</v>
      </c>
      <c r="B38272" s="1">
        <v>11</v>
      </c>
      <c r="C38272" s="1">
        <v>3253.8346299999998</v>
      </c>
      <c r="D38272" s="1">
        <v>1023.62332</v>
      </c>
      <c r="E38272" s="1">
        <v>4277.45795</v>
      </c>
    </row>
    <row r="38273" spans="1:5">
      <c r="A38273" s="3">
        <v>43234</v>
      </c>
      <c r="B38273" s="1">
        <v>12</v>
      </c>
      <c r="C38273" s="1">
        <v>3308.71974</v>
      </c>
      <c r="D38273" s="1">
        <v>1027.1402399999999</v>
      </c>
      <c r="E38273" s="1">
        <v>4335.8599800000002</v>
      </c>
    </row>
    <row r="38274" spans="1:5">
      <c r="A38274" s="3">
        <v>43234</v>
      </c>
      <c r="B38274" s="1">
        <v>13</v>
      </c>
      <c r="C38274" s="1">
        <v>3334.3216000000002</v>
      </c>
      <c r="D38274" s="1">
        <v>1030.93345</v>
      </c>
      <c r="E38274" s="1">
        <v>4365.2550499999998</v>
      </c>
    </row>
    <row r="38275" spans="1:5">
      <c r="A38275" s="3">
        <v>43234</v>
      </c>
      <c r="B38275" s="1">
        <v>14</v>
      </c>
      <c r="C38275" s="1">
        <v>3395.21369</v>
      </c>
      <c r="D38275" s="1">
        <v>1030.76531</v>
      </c>
      <c r="E38275" s="1">
        <v>4425.9790000000003</v>
      </c>
    </row>
    <row r="38276" spans="1:5">
      <c r="A38276" s="3">
        <v>43234</v>
      </c>
      <c r="B38276" s="1">
        <v>15</v>
      </c>
      <c r="C38276" s="1">
        <v>3413.4371500000002</v>
      </c>
      <c r="D38276" s="1">
        <v>1049.3388600000001</v>
      </c>
      <c r="E38276" s="1">
        <v>4462.7760099999996</v>
      </c>
    </row>
    <row r="38277" spans="1:5">
      <c r="A38277" s="3">
        <v>43234</v>
      </c>
      <c r="B38277" s="1">
        <v>16</v>
      </c>
      <c r="C38277" s="1">
        <v>3477.0147700000002</v>
      </c>
      <c r="D38277" s="1">
        <v>1097.75927</v>
      </c>
      <c r="E38277" s="1">
        <v>4574.7740400000002</v>
      </c>
    </row>
    <row r="38278" spans="1:5">
      <c r="A38278" s="3">
        <v>43234</v>
      </c>
      <c r="B38278" s="1">
        <v>17</v>
      </c>
      <c r="C38278" s="1">
        <v>3478.9668499999998</v>
      </c>
      <c r="D38278" s="1">
        <v>1171.53315</v>
      </c>
      <c r="E38278" s="1">
        <v>4650.5</v>
      </c>
    </row>
    <row r="38279" spans="1:5">
      <c r="A38279" s="3">
        <v>43234</v>
      </c>
      <c r="B38279" s="1">
        <v>18</v>
      </c>
      <c r="C38279" s="1">
        <v>3459.7135800000001</v>
      </c>
      <c r="D38279" s="1">
        <v>1255.11744</v>
      </c>
      <c r="E38279" s="1">
        <v>4714.8310199999996</v>
      </c>
    </row>
    <row r="38280" spans="1:5">
      <c r="A38280" s="3">
        <v>43234</v>
      </c>
      <c r="B38280" s="1">
        <v>19</v>
      </c>
      <c r="C38280" s="1">
        <v>3355.5886399999999</v>
      </c>
      <c r="D38280" s="1">
        <v>1306.3443500000001</v>
      </c>
      <c r="E38280" s="1">
        <v>4661.9329900000002</v>
      </c>
    </row>
    <row r="38281" spans="1:5">
      <c r="A38281" s="3">
        <v>43234</v>
      </c>
      <c r="B38281" s="1">
        <v>20</v>
      </c>
      <c r="C38281" s="1">
        <v>3244.75371</v>
      </c>
      <c r="D38281" s="1">
        <v>1337.52926</v>
      </c>
      <c r="E38281" s="1">
        <v>4582.2829700000002</v>
      </c>
    </row>
    <row r="38282" spans="1:5">
      <c r="A38282" s="3">
        <v>43234</v>
      </c>
      <c r="B38282" s="1">
        <v>21</v>
      </c>
      <c r="C38282" s="1">
        <v>3278.6211699999999</v>
      </c>
      <c r="D38282" s="1">
        <v>1405.55684</v>
      </c>
      <c r="E38282" s="1">
        <v>4684.1780099999996</v>
      </c>
    </row>
    <row r="38283" spans="1:5">
      <c r="A38283" s="3">
        <v>43234</v>
      </c>
      <c r="B38283" s="1">
        <v>22</v>
      </c>
      <c r="C38283" s="1">
        <v>3130.8944999999999</v>
      </c>
      <c r="D38283" s="1">
        <v>1363.9144899999999</v>
      </c>
      <c r="E38283" s="1">
        <v>4494.8089900000004</v>
      </c>
    </row>
    <row r="38284" spans="1:5">
      <c r="A38284" s="3">
        <v>43234</v>
      </c>
      <c r="B38284" s="1">
        <v>23</v>
      </c>
      <c r="C38284" s="1">
        <v>2899.3002900000001</v>
      </c>
      <c r="D38284" s="1">
        <v>1225.3117099999999</v>
      </c>
      <c r="E38284" s="1">
        <v>4124.6120000000001</v>
      </c>
    </row>
    <row r="38285" spans="1:5">
      <c r="A38285" s="3">
        <v>43234</v>
      </c>
      <c r="B38285" s="1">
        <v>24</v>
      </c>
      <c r="C38285" s="1">
        <v>2717.7788700000001</v>
      </c>
      <c r="D38285" s="1">
        <v>1057.69715</v>
      </c>
      <c r="E38285" s="1">
        <v>3775.4760200000001</v>
      </c>
    </row>
    <row r="38286" spans="1:5">
      <c r="A38286" s="3">
        <v>43235</v>
      </c>
      <c r="B38286" s="1">
        <v>1</v>
      </c>
      <c r="C38286" s="1">
        <v>2590.0990099999999</v>
      </c>
      <c r="D38286" s="1">
        <v>923.71194000000003</v>
      </c>
      <c r="E38286" s="1">
        <v>3513.81095</v>
      </c>
    </row>
    <row r="38287" spans="1:5">
      <c r="A38287" s="3">
        <v>43235</v>
      </c>
      <c r="B38287" s="1">
        <v>2</v>
      </c>
      <c r="C38287" s="1">
        <v>2526.49802</v>
      </c>
      <c r="D38287" s="1">
        <v>835.76002000000005</v>
      </c>
      <c r="E38287" s="1">
        <v>3362.2580400000002</v>
      </c>
    </row>
    <row r="38288" spans="1:5">
      <c r="A38288" s="3">
        <v>43235</v>
      </c>
      <c r="B38288" s="1">
        <v>3</v>
      </c>
      <c r="C38288" s="1">
        <v>2459.5408699999998</v>
      </c>
      <c r="D38288" s="1">
        <v>790.72316999999998</v>
      </c>
      <c r="E38288" s="1">
        <v>3250.26404</v>
      </c>
    </row>
    <row r="38289" spans="1:5">
      <c r="A38289" s="3">
        <v>43235</v>
      </c>
      <c r="B38289" s="1">
        <v>4</v>
      </c>
      <c r="C38289" s="1">
        <v>2456.9968699999999</v>
      </c>
      <c r="D38289" s="1">
        <v>763.92314999999996</v>
      </c>
      <c r="E38289" s="1">
        <v>3220.92002</v>
      </c>
    </row>
    <row r="38290" spans="1:5">
      <c r="A38290" s="3">
        <v>43235</v>
      </c>
      <c r="B38290" s="1">
        <v>5</v>
      </c>
      <c r="C38290" s="1">
        <v>2510.1619000000001</v>
      </c>
      <c r="D38290" s="1">
        <v>765.55708000000004</v>
      </c>
      <c r="E38290" s="1">
        <v>3275.7189800000001</v>
      </c>
    </row>
    <row r="38291" spans="1:5">
      <c r="A38291" s="3">
        <v>43235</v>
      </c>
      <c r="B38291" s="1">
        <v>6</v>
      </c>
      <c r="C38291" s="1">
        <v>2669.9306499999998</v>
      </c>
      <c r="D38291" s="1">
        <v>828.97333000000003</v>
      </c>
      <c r="E38291" s="1">
        <v>3498.90398</v>
      </c>
    </row>
    <row r="38292" spans="1:5">
      <c r="A38292" s="3">
        <v>43235</v>
      </c>
      <c r="B38292" s="1">
        <v>7</v>
      </c>
      <c r="C38292" s="1">
        <v>2904.9253800000001</v>
      </c>
      <c r="D38292" s="1">
        <v>958.37366999999995</v>
      </c>
      <c r="E38292" s="1">
        <v>3863.2990500000001</v>
      </c>
    </row>
    <row r="38293" spans="1:5">
      <c r="A38293" s="3">
        <v>43235</v>
      </c>
      <c r="B38293" s="1">
        <v>8</v>
      </c>
      <c r="C38293" s="1">
        <v>3185.9934800000001</v>
      </c>
      <c r="D38293" s="1">
        <v>1045.5814600000001</v>
      </c>
      <c r="E38293" s="1">
        <v>4231.5749400000004</v>
      </c>
    </row>
    <row r="38294" spans="1:5">
      <c r="A38294" s="3">
        <v>43235</v>
      </c>
      <c r="B38294" s="1">
        <v>9</v>
      </c>
      <c r="C38294" s="1">
        <v>3398.93057</v>
      </c>
      <c r="D38294" s="1">
        <v>1092.9283800000001</v>
      </c>
      <c r="E38294" s="1">
        <v>4491.8589499999998</v>
      </c>
    </row>
    <row r="38295" spans="1:5">
      <c r="A38295" s="3">
        <v>43235</v>
      </c>
      <c r="B38295" s="1">
        <v>10</v>
      </c>
      <c r="C38295" s="1">
        <v>3573.8686600000001</v>
      </c>
      <c r="D38295" s="1">
        <v>1154.1923200000001</v>
      </c>
      <c r="E38295" s="1">
        <v>4728.0609800000002</v>
      </c>
    </row>
    <row r="38296" spans="1:5">
      <c r="A38296" s="3">
        <v>43235</v>
      </c>
      <c r="B38296" s="1">
        <v>11</v>
      </c>
      <c r="C38296" s="1">
        <v>3728.84962</v>
      </c>
      <c r="D38296" s="1">
        <v>1233.4753900000001</v>
      </c>
      <c r="E38296" s="1">
        <v>4962.3250099999996</v>
      </c>
    </row>
    <row r="38297" spans="1:5">
      <c r="A38297" s="3">
        <v>43235</v>
      </c>
      <c r="B38297" s="1">
        <v>12</v>
      </c>
      <c r="C38297" s="1">
        <v>3888.9487600000002</v>
      </c>
      <c r="D38297" s="1">
        <v>1323.8291899999999</v>
      </c>
      <c r="E38297" s="1">
        <v>5212.7779499999997</v>
      </c>
    </row>
    <row r="38298" spans="1:5">
      <c r="A38298" s="3">
        <v>43235</v>
      </c>
      <c r="B38298" s="1">
        <v>13</v>
      </c>
      <c r="C38298" s="1">
        <v>4027.80213</v>
      </c>
      <c r="D38298" s="1">
        <v>1424.5308500000001</v>
      </c>
      <c r="E38298" s="1">
        <v>5452.3329800000001</v>
      </c>
    </row>
    <row r="38299" spans="1:5">
      <c r="A38299" s="3">
        <v>43235</v>
      </c>
      <c r="B38299" s="1">
        <v>14</v>
      </c>
      <c r="C38299" s="1">
        <v>4140.0191100000002</v>
      </c>
      <c r="D38299" s="1">
        <v>1529.7338500000001</v>
      </c>
      <c r="E38299" s="1">
        <v>5669.7529599999998</v>
      </c>
    </row>
    <row r="38300" spans="1:5">
      <c r="A38300" s="3">
        <v>43235</v>
      </c>
      <c r="B38300" s="1">
        <v>15</v>
      </c>
      <c r="C38300" s="1">
        <v>4252.6337400000002</v>
      </c>
      <c r="D38300" s="1">
        <v>1641.9772599999999</v>
      </c>
      <c r="E38300" s="1">
        <v>5894.6109999999999</v>
      </c>
    </row>
    <row r="38301" spans="1:5">
      <c r="A38301" s="3">
        <v>43235</v>
      </c>
      <c r="B38301" s="1">
        <v>16</v>
      </c>
      <c r="C38301" s="1">
        <v>4320.8994000000002</v>
      </c>
      <c r="D38301" s="1">
        <v>1782.17759</v>
      </c>
      <c r="E38301" s="1">
        <v>6103.0769899999996</v>
      </c>
    </row>
    <row r="38302" spans="1:5">
      <c r="A38302" s="3">
        <v>43235</v>
      </c>
      <c r="B38302" s="1">
        <v>17</v>
      </c>
      <c r="C38302" s="1">
        <v>4338.6894400000001</v>
      </c>
      <c r="D38302" s="1">
        <v>1927.0995600000001</v>
      </c>
      <c r="E38302" s="1">
        <v>6265.7889999999998</v>
      </c>
    </row>
    <row r="38303" spans="1:5">
      <c r="A38303" s="3">
        <v>43235</v>
      </c>
      <c r="B38303" s="1">
        <v>18</v>
      </c>
      <c r="C38303" s="1">
        <v>4208.8960100000004</v>
      </c>
      <c r="D38303" s="1">
        <v>1985.43697</v>
      </c>
      <c r="E38303" s="1">
        <v>6194.3329800000001</v>
      </c>
    </row>
    <row r="38304" spans="1:5">
      <c r="A38304" s="3">
        <v>43235</v>
      </c>
      <c r="B38304" s="1">
        <v>19</v>
      </c>
      <c r="C38304" s="1">
        <v>3747.5553500000001</v>
      </c>
      <c r="D38304" s="1">
        <v>1883.3026</v>
      </c>
      <c r="E38304" s="1">
        <v>5630.8579499999996</v>
      </c>
    </row>
    <row r="38305" spans="1:5">
      <c r="A38305" s="3">
        <v>43235</v>
      </c>
      <c r="B38305" s="1">
        <v>20</v>
      </c>
      <c r="C38305" s="1">
        <v>3575.8906000000002</v>
      </c>
      <c r="D38305" s="1">
        <v>1784.2754600000001</v>
      </c>
      <c r="E38305" s="1">
        <v>5360.1660599999996</v>
      </c>
    </row>
    <row r="38306" spans="1:5">
      <c r="A38306" s="3">
        <v>43235</v>
      </c>
      <c r="B38306" s="1">
        <v>21</v>
      </c>
      <c r="C38306" s="1">
        <v>3509.6138000000001</v>
      </c>
      <c r="D38306" s="1">
        <v>1700.1432299999999</v>
      </c>
      <c r="E38306" s="1">
        <v>5209.7570299999998</v>
      </c>
    </row>
    <row r="38307" spans="1:5">
      <c r="A38307" s="3">
        <v>43235</v>
      </c>
      <c r="B38307" s="1">
        <v>22</v>
      </c>
      <c r="C38307" s="1">
        <v>3328.5653299999999</v>
      </c>
      <c r="D38307" s="1">
        <v>1603.4457500000001</v>
      </c>
      <c r="E38307" s="1">
        <v>4932.0110800000002</v>
      </c>
    </row>
    <row r="38308" spans="1:5">
      <c r="A38308" s="3">
        <v>43235</v>
      </c>
      <c r="B38308" s="1">
        <v>23</v>
      </c>
      <c r="C38308" s="1">
        <v>3132.1980699999999</v>
      </c>
      <c r="D38308" s="1">
        <v>1426.9699499999999</v>
      </c>
      <c r="E38308" s="1">
        <v>4559.1680200000001</v>
      </c>
    </row>
    <row r="38309" spans="1:5">
      <c r="A38309" s="3">
        <v>43235</v>
      </c>
      <c r="B38309" s="1">
        <v>24</v>
      </c>
      <c r="C38309" s="1">
        <v>2915.0194000000001</v>
      </c>
      <c r="D38309" s="1">
        <v>1236.0836099999999</v>
      </c>
      <c r="E38309" s="1">
        <v>4151.1030099999998</v>
      </c>
    </row>
    <row r="38310" spans="1:5">
      <c r="A38310" s="3">
        <v>43236</v>
      </c>
      <c r="B38310" s="1">
        <v>1</v>
      </c>
      <c r="C38310" s="1">
        <v>2797.6669400000001</v>
      </c>
      <c r="D38310" s="1">
        <v>1100.07007</v>
      </c>
      <c r="E38310" s="1">
        <v>3897.7370099999998</v>
      </c>
    </row>
    <row r="38311" spans="1:5">
      <c r="A38311" s="3">
        <v>43236</v>
      </c>
      <c r="B38311" s="1">
        <v>2</v>
      </c>
      <c r="C38311" s="1">
        <v>2697.20136</v>
      </c>
      <c r="D38311" s="1">
        <v>996.89263000000005</v>
      </c>
      <c r="E38311" s="1">
        <v>3694.0939899999998</v>
      </c>
    </row>
    <row r="38312" spans="1:5">
      <c r="A38312" s="3">
        <v>43236</v>
      </c>
      <c r="B38312" s="1">
        <v>3</v>
      </c>
      <c r="C38312" s="1">
        <v>2637.7850100000001</v>
      </c>
      <c r="D38312" s="1">
        <v>939.79600000000005</v>
      </c>
      <c r="E38312" s="1">
        <v>3577.5810099999999</v>
      </c>
    </row>
    <row r="38313" spans="1:5">
      <c r="A38313" s="3">
        <v>43236</v>
      </c>
      <c r="B38313" s="1">
        <v>4</v>
      </c>
      <c r="C38313" s="1">
        <v>2623.0594900000001</v>
      </c>
      <c r="D38313" s="1">
        <v>906.75151000000005</v>
      </c>
      <c r="E38313" s="1">
        <v>3529.8110000000001</v>
      </c>
    </row>
    <row r="38314" spans="1:5">
      <c r="A38314" s="3">
        <v>43236</v>
      </c>
      <c r="B38314" s="1">
        <v>5</v>
      </c>
      <c r="C38314" s="1">
        <v>2668.31097</v>
      </c>
      <c r="D38314" s="1">
        <v>896.78003000000001</v>
      </c>
      <c r="E38314" s="1">
        <v>3565.0909999999999</v>
      </c>
    </row>
    <row r="38315" spans="1:5">
      <c r="A38315" s="3">
        <v>43236</v>
      </c>
      <c r="B38315" s="1">
        <v>6</v>
      </c>
      <c r="C38315" s="1">
        <v>2858.1506399999998</v>
      </c>
      <c r="D38315" s="1">
        <v>960.55534</v>
      </c>
      <c r="E38315" s="1">
        <v>3818.7059800000002</v>
      </c>
    </row>
    <row r="38316" spans="1:5">
      <c r="A38316" s="3">
        <v>43236</v>
      </c>
      <c r="B38316" s="1">
        <v>7</v>
      </c>
      <c r="C38316" s="1">
        <v>3078.1194799999998</v>
      </c>
      <c r="D38316" s="1">
        <v>1076.33053</v>
      </c>
      <c r="E38316" s="1">
        <v>4154.4500099999996</v>
      </c>
    </row>
    <row r="38317" spans="1:5">
      <c r="A38317" s="3">
        <v>43236</v>
      </c>
      <c r="B38317" s="1">
        <v>8</v>
      </c>
      <c r="C38317" s="1">
        <v>3408.3818299999998</v>
      </c>
      <c r="D38317" s="1">
        <v>1171.5151800000001</v>
      </c>
      <c r="E38317" s="1">
        <v>4579.8970099999997</v>
      </c>
    </row>
    <row r="38318" spans="1:5">
      <c r="A38318" s="3">
        <v>43236</v>
      </c>
      <c r="B38318" s="1">
        <v>9</v>
      </c>
      <c r="C38318" s="1">
        <v>3424.51775</v>
      </c>
      <c r="D38318" s="1">
        <v>1119.8692699999999</v>
      </c>
      <c r="E38318" s="1">
        <v>4544.3870200000001</v>
      </c>
    </row>
    <row r="38319" spans="1:5">
      <c r="A38319" s="3">
        <v>43236</v>
      </c>
      <c r="B38319" s="1">
        <v>10</v>
      </c>
      <c r="C38319" s="1">
        <v>3470.8269500000001</v>
      </c>
      <c r="D38319" s="1">
        <v>1107.58708</v>
      </c>
      <c r="E38319" s="1">
        <v>4578.4140299999999</v>
      </c>
    </row>
    <row r="38320" spans="1:5">
      <c r="A38320" s="3">
        <v>43236</v>
      </c>
      <c r="B38320" s="1">
        <v>11</v>
      </c>
      <c r="C38320" s="1">
        <v>3479.6234300000001</v>
      </c>
      <c r="D38320" s="1">
        <v>1116.69057</v>
      </c>
      <c r="E38320" s="1">
        <v>4596.3140000000003</v>
      </c>
    </row>
    <row r="38321" spans="1:5">
      <c r="A38321" s="3">
        <v>43236</v>
      </c>
      <c r="B38321" s="1">
        <v>12</v>
      </c>
      <c r="C38321" s="1">
        <v>3481.7491100000002</v>
      </c>
      <c r="D38321" s="1">
        <v>1122.33188</v>
      </c>
      <c r="E38321" s="1">
        <v>4604.0809900000004</v>
      </c>
    </row>
    <row r="38322" spans="1:5">
      <c r="A38322" s="3">
        <v>43236</v>
      </c>
      <c r="B38322" s="1">
        <v>13</v>
      </c>
      <c r="C38322" s="1">
        <v>3572.47543</v>
      </c>
      <c r="D38322" s="1">
        <v>1146.4425900000001</v>
      </c>
      <c r="E38322" s="1">
        <v>4718.9180200000001</v>
      </c>
    </row>
    <row r="38323" spans="1:5">
      <c r="A38323" s="3">
        <v>43236</v>
      </c>
      <c r="B38323" s="1">
        <v>14</v>
      </c>
      <c r="C38323" s="1">
        <v>3577.56142</v>
      </c>
      <c r="D38323" s="1">
        <v>1140.6735799999999</v>
      </c>
      <c r="E38323" s="1">
        <v>4718.2349999999997</v>
      </c>
    </row>
    <row r="38324" spans="1:5">
      <c r="A38324" s="3">
        <v>43236</v>
      </c>
      <c r="B38324" s="1">
        <v>15</v>
      </c>
      <c r="C38324" s="1">
        <v>3592.4109600000002</v>
      </c>
      <c r="D38324" s="1">
        <v>1141.91903</v>
      </c>
      <c r="E38324" s="1">
        <v>4734.3299900000002</v>
      </c>
    </row>
    <row r="38325" spans="1:5">
      <c r="A38325" s="3">
        <v>43236</v>
      </c>
      <c r="B38325" s="1">
        <v>16</v>
      </c>
      <c r="C38325" s="1">
        <v>3595.5994000000001</v>
      </c>
      <c r="D38325" s="1">
        <v>1187.2226599999999</v>
      </c>
      <c r="E38325" s="1">
        <v>4782.8220600000004</v>
      </c>
    </row>
    <row r="38326" spans="1:5">
      <c r="A38326" s="3">
        <v>43236</v>
      </c>
      <c r="B38326" s="1">
        <v>17</v>
      </c>
      <c r="C38326" s="1">
        <v>3481.6795900000002</v>
      </c>
      <c r="D38326" s="1">
        <v>1221.7444399999999</v>
      </c>
      <c r="E38326" s="1">
        <v>4703.4240300000001</v>
      </c>
    </row>
    <row r="38327" spans="1:5">
      <c r="A38327" s="3">
        <v>43236</v>
      </c>
      <c r="B38327" s="1">
        <v>18</v>
      </c>
      <c r="C38327" s="1">
        <v>3469.52828</v>
      </c>
      <c r="D38327" s="1">
        <v>1300.4357500000001</v>
      </c>
      <c r="E38327" s="1">
        <v>4769.9640300000001</v>
      </c>
    </row>
    <row r="38328" spans="1:5">
      <c r="A38328" s="3">
        <v>43236</v>
      </c>
      <c r="B38328" s="1">
        <v>19</v>
      </c>
      <c r="C38328" s="1">
        <v>3348.37799</v>
      </c>
      <c r="D38328" s="1">
        <v>1341.34698</v>
      </c>
      <c r="E38328" s="1">
        <v>4689.7249700000002</v>
      </c>
    </row>
    <row r="38329" spans="1:5">
      <c r="A38329" s="3">
        <v>43236</v>
      </c>
      <c r="B38329" s="1">
        <v>20</v>
      </c>
      <c r="C38329" s="1">
        <v>3237.2003300000001</v>
      </c>
      <c r="D38329" s="1">
        <v>1361.0266899999999</v>
      </c>
      <c r="E38329" s="1">
        <v>4598.2270200000003</v>
      </c>
    </row>
    <row r="38330" spans="1:5">
      <c r="A38330" s="3">
        <v>43236</v>
      </c>
      <c r="B38330" s="1">
        <v>21</v>
      </c>
      <c r="C38330" s="1">
        <v>3262.2318799999998</v>
      </c>
      <c r="D38330" s="1">
        <v>1383.9661900000001</v>
      </c>
      <c r="E38330" s="1">
        <v>4646.1980700000004</v>
      </c>
    </row>
    <row r="38331" spans="1:5">
      <c r="A38331" s="3">
        <v>43236</v>
      </c>
      <c r="B38331" s="1">
        <v>22</v>
      </c>
      <c r="C38331" s="1">
        <v>3140.97273</v>
      </c>
      <c r="D38331" s="1">
        <v>1336.7302999999999</v>
      </c>
      <c r="E38331" s="1">
        <v>4477.7030299999997</v>
      </c>
    </row>
    <row r="38332" spans="1:5">
      <c r="A38332" s="3">
        <v>43236</v>
      </c>
      <c r="B38332" s="1">
        <v>23</v>
      </c>
      <c r="C38332" s="1">
        <v>2922.0962100000002</v>
      </c>
      <c r="D38332" s="1">
        <v>1185.01881</v>
      </c>
      <c r="E38332" s="1">
        <v>4107.1150200000002</v>
      </c>
    </row>
    <row r="38333" spans="1:5">
      <c r="A38333" s="3">
        <v>43236</v>
      </c>
      <c r="B38333" s="1">
        <v>24</v>
      </c>
      <c r="C38333" s="1">
        <v>2726.5134200000002</v>
      </c>
      <c r="D38333" s="1">
        <v>1020.83461</v>
      </c>
      <c r="E38333" s="1">
        <v>3747.3480300000001</v>
      </c>
    </row>
    <row r="38334" spans="1:5">
      <c r="A38334" s="3">
        <v>43237</v>
      </c>
      <c r="B38334" s="1">
        <v>1</v>
      </c>
      <c r="C38334" s="1">
        <v>2517.7383500000001</v>
      </c>
      <c r="D38334" s="1">
        <v>868.07065999999998</v>
      </c>
      <c r="E38334" s="1">
        <v>3385.8090099999999</v>
      </c>
    </row>
    <row r="38335" spans="1:5">
      <c r="A38335" s="3">
        <v>43237</v>
      </c>
      <c r="B38335" s="1">
        <v>2</v>
      </c>
      <c r="C38335" s="1">
        <v>2441.0979200000002</v>
      </c>
      <c r="D38335" s="1">
        <v>795.14412000000004</v>
      </c>
      <c r="E38335" s="1">
        <v>3236.2420400000001</v>
      </c>
    </row>
    <row r="38336" spans="1:5">
      <c r="A38336" s="3">
        <v>43237</v>
      </c>
      <c r="B38336" s="1">
        <v>3</v>
      </c>
      <c r="C38336" s="1">
        <v>2392.07179</v>
      </c>
      <c r="D38336" s="1">
        <v>758.51324999999997</v>
      </c>
      <c r="E38336" s="1">
        <v>3150.5850399999999</v>
      </c>
    </row>
    <row r="38337" spans="1:5">
      <c r="A38337" s="3">
        <v>43237</v>
      </c>
      <c r="B38337" s="1">
        <v>4</v>
      </c>
      <c r="C38337" s="1">
        <v>2371.5687200000002</v>
      </c>
      <c r="D38337" s="1">
        <v>743.06038000000001</v>
      </c>
      <c r="E38337" s="1">
        <v>3114.6291000000001</v>
      </c>
    </row>
    <row r="38338" spans="1:5">
      <c r="A38338" s="3">
        <v>43237</v>
      </c>
      <c r="B38338" s="1">
        <v>5</v>
      </c>
      <c r="C38338" s="1">
        <v>2451.43109</v>
      </c>
      <c r="D38338" s="1">
        <v>748.37494000000004</v>
      </c>
      <c r="E38338" s="1">
        <v>3199.8060300000002</v>
      </c>
    </row>
    <row r="38339" spans="1:5">
      <c r="A38339" s="3">
        <v>43237</v>
      </c>
      <c r="B38339" s="1">
        <v>6</v>
      </c>
      <c r="C38339" s="1">
        <v>2621.9836799999998</v>
      </c>
      <c r="D38339" s="1">
        <v>814.64639</v>
      </c>
      <c r="E38339" s="1">
        <v>3436.6300700000002</v>
      </c>
    </row>
    <row r="38340" spans="1:5">
      <c r="A38340" s="3">
        <v>43237</v>
      </c>
      <c r="B38340" s="1">
        <v>7</v>
      </c>
      <c r="C38340" s="1">
        <v>2867.4058100000002</v>
      </c>
      <c r="D38340" s="1">
        <v>953.61315999999999</v>
      </c>
      <c r="E38340" s="1">
        <v>3821.0189700000001</v>
      </c>
    </row>
    <row r="38341" spans="1:5">
      <c r="A38341" s="3">
        <v>43237</v>
      </c>
      <c r="B38341" s="1">
        <v>8</v>
      </c>
      <c r="C38341" s="1">
        <v>3128.1485499999999</v>
      </c>
      <c r="D38341" s="1">
        <v>1041.4974199999999</v>
      </c>
      <c r="E38341" s="1">
        <v>4169.6459699999996</v>
      </c>
    </row>
    <row r="38342" spans="1:5">
      <c r="A38342" s="3">
        <v>43237</v>
      </c>
      <c r="B38342" s="1">
        <v>9</v>
      </c>
      <c r="C38342" s="1">
        <v>3277.51892</v>
      </c>
      <c r="D38342" s="1">
        <v>1042.20308</v>
      </c>
      <c r="E38342" s="1">
        <v>4319.7219999999998</v>
      </c>
    </row>
    <row r="38343" spans="1:5">
      <c r="A38343" s="3">
        <v>43237</v>
      </c>
      <c r="B38343" s="1">
        <v>10</v>
      </c>
      <c r="C38343" s="1">
        <v>3395.3184500000002</v>
      </c>
      <c r="D38343" s="1">
        <v>1066.59755</v>
      </c>
      <c r="E38343" s="1">
        <v>4461.9160000000002</v>
      </c>
    </row>
    <row r="38344" spans="1:5">
      <c r="A38344" s="3">
        <v>43237</v>
      </c>
      <c r="B38344" s="1">
        <v>11</v>
      </c>
      <c r="C38344" s="1">
        <v>3389.5081799999998</v>
      </c>
      <c r="D38344" s="1">
        <v>1061.51983</v>
      </c>
      <c r="E38344" s="1">
        <v>4451.02801</v>
      </c>
    </row>
    <row r="38345" spans="1:5">
      <c r="A38345" s="3">
        <v>43237</v>
      </c>
      <c r="B38345" s="1">
        <v>12</v>
      </c>
      <c r="C38345" s="1">
        <v>3379.03692</v>
      </c>
      <c r="D38345" s="1">
        <v>1067.3880999999999</v>
      </c>
      <c r="E38345" s="1">
        <v>4446.4250199999997</v>
      </c>
    </row>
    <row r="38346" spans="1:5">
      <c r="A38346" s="3">
        <v>43237</v>
      </c>
      <c r="B38346" s="1">
        <v>13</v>
      </c>
      <c r="C38346" s="1">
        <v>3404.81745</v>
      </c>
      <c r="D38346" s="1">
        <v>1073.9015400000001</v>
      </c>
      <c r="E38346" s="1">
        <v>4478.7189900000003</v>
      </c>
    </row>
    <row r="38347" spans="1:5">
      <c r="A38347" s="3">
        <v>43237</v>
      </c>
      <c r="B38347" s="1">
        <v>14</v>
      </c>
      <c r="C38347" s="1">
        <v>3446.9325600000002</v>
      </c>
      <c r="D38347" s="1">
        <v>1068.09139</v>
      </c>
      <c r="E38347" s="1">
        <v>4515.0239499999998</v>
      </c>
    </row>
    <row r="38348" spans="1:5">
      <c r="A38348" s="3">
        <v>43237</v>
      </c>
      <c r="B38348" s="1">
        <v>15</v>
      </c>
      <c r="C38348" s="1">
        <v>3471.4888500000002</v>
      </c>
      <c r="D38348" s="1">
        <v>1068.22218</v>
      </c>
      <c r="E38348" s="1">
        <v>4539.7110300000004</v>
      </c>
    </row>
    <row r="38349" spans="1:5">
      <c r="A38349" s="3">
        <v>43237</v>
      </c>
      <c r="B38349" s="1">
        <v>16</v>
      </c>
      <c r="C38349" s="1">
        <v>3452.7094999999999</v>
      </c>
      <c r="D38349" s="1">
        <v>1095.11454</v>
      </c>
      <c r="E38349" s="1">
        <v>4547.8240400000004</v>
      </c>
    </row>
    <row r="38350" spans="1:5">
      <c r="A38350" s="3">
        <v>43237</v>
      </c>
      <c r="B38350" s="1">
        <v>17</v>
      </c>
      <c r="C38350" s="1">
        <v>3408.1595699999998</v>
      </c>
      <c r="D38350" s="1">
        <v>1147.79441</v>
      </c>
      <c r="E38350" s="1">
        <v>4555.9539800000002</v>
      </c>
    </row>
    <row r="38351" spans="1:5">
      <c r="A38351" s="3">
        <v>43237</v>
      </c>
      <c r="B38351" s="1">
        <v>18</v>
      </c>
      <c r="C38351" s="1">
        <v>3427.6024400000001</v>
      </c>
      <c r="D38351" s="1">
        <v>1216.1095800000001</v>
      </c>
      <c r="E38351" s="1">
        <v>4643.7120199999999</v>
      </c>
    </row>
    <row r="38352" spans="1:5">
      <c r="A38352" s="3">
        <v>43237</v>
      </c>
      <c r="B38352" s="1">
        <v>19</v>
      </c>
      <c r="C38352" s="1">
        <v>3285.22597</v>
      </c>
      <c r="D38352" s="1">
        <v>1266.4210499999999</v>
      </c>
      <c r="E38352" s="1">
        <v>4551.6470200000003</v>
      </c>
    </row>
    <row r="38353" spans="1:5">
      <c r="A38353" s="3">
        <v>43237</v>
      </c>
      <c r="B38353" s="1">
        <v>20</v>
      </c>
      <c r="C38353" s="1">
        <v>3254.8406500000001</v>
      </c>
      <c r="D38353" s="1">
        <v>1298.4663599999999</v>
      </c>
      <c r="E38353" s="1">
        <v>4553.3070100000004</v>
      </c>
    </row>
    <row r="38354" spans="1:5">
      <c r="A38354" s="3">
        <v>43237</v>
      </c>
      <c r="B38354" s="1">
        <v>21</v>
      </c>
      <c r="C38354" s="1">
        <v>3230.45075</v>
      </c>
      <c r="D38354" s="1">
        <v>1351.2192500000001</v>
      </c>
      <c r="E38354" s="1">
        <v>4581.67</v>
      </c>
    </row>
    <row r="38355" spans="1:5">
      <c r="A38355" s="3">
        <v>43237</v>
      </c>
      <c r="B38355" s="1">
        <v>22</v>
      </c>
      <c r="C38355" s="1">
        <v>3138.6924100000001</v>
      </c>
      <c r="D38355" s="1">
        <v>1317.57761</v>
      </c>
      <c r="E38355" s="1">
        <v>4456.2700199999999</v>
      </c>
    </row>
    <row r="38356" spans="1:5">
      <c r="A38356" s="3">
        <v>43237</v>
      </c>
      <c r="B38356" s="1">
        <v>23</v>
      </c>
      <c r="C38356" s="1">
        <v>2925.9855899999998</v>
      </c>
      <c r="D38356" s="1">
        <v>1182.3653999999999</v>
      </c>
      <c r="E38356" s="1">
        <v>4108.3509899999999</v>
      </c>
    </row>
    <row r="38357" spans="1:5">
      <c r="A38357" s="3">
        <v>43237</v>
      </c>
      <c r="B38357" s="1">
        <v>24</v>
      </c>
      <c r="C38357" s="1">
        <v>2748.11717</v>
      </c>
      <c r="D38357" s="1">
        <v>1025.72885</v>
      </c>
      <c r="E38357" s="1">
        <v>3773.84602</v>
      </c>
    </row>
    <row r="38358" spans="1:5">
      <c r="A38358" s="3">
        <v>43238</v>
      </c>
      <c r="B38358" s="1">
        <v>1</v>
      </c>
      <c r="C38358" s="1">
        <v>2635.7384299999999</v>
      </c>
      <c r="D38358" s="1">
        <v>905.71459000000004</v>
      </c>
      <c r="E38358" s="1">
        <v>3541.4530199999999</v>
      </c>
    </row>
    <row r="38359" spans="1:5">
      <c r="A38359" s="3">
        <v>43238</v>
      </c>
      <c r="B38359" s="1">
        <v>2</v>
      </c>
      <c r="C38359" s="1">
        <v>2545.9777600000002</v>
      </c>
      <c r="D38359" s="1">
        <v>828.03719999999998</v>
      </c>
      <c r="E38359" s="1">
        <v>3374.01496</v>
      </c>
    </row>
    <row r="38360" spans="1:5">
      <c r="A38360" s="3">
        <v>43238</v>
      </c>
      <c r="B38360" s="1">
        <v>3</v>
      </c>
      <c r="C38360" s="1">
        <v>2467.1201099999998</v>
      </c>
      <c r="D38360" s="1">
        <v>782.30691999999999</v>
      </c>
      <c r="E38360" s="1">
        <v>3249.4270299999998</v>
      </c>
    </row>
    <row r="38361" spans="1:5">
      <c r="A38361" s="3">
        <v>43238</v>
      </c>
      <c r="B38361" s="1">
        <v>4</v>
      </c>
      <c r="C38361" s="1">
        <v>2474.18003</v>
      </c>
      <c r="D38361" s="1">
        <v>763.04598999999996</v>
      </c>
      <c r="E38361" s="1">
        <v>3237.2260200000001</v>
      </c>
    </row>
    <row r="38362" spans="1:5">
      <c r="A38362" s="3">
        <v>43238</v>
      </c>
      <c r="B38362" s="1">
        <v>5</v>
      </c>
      <c r="C38362" s="1">
        <v>2538.9186199999999</v>
      </c>
      <c r="D38362" s="1">
        <v>764.81641999999999</v>
      </c>
      <c r="E38362" s="1">
        <v>3303.73504</v>
      </c>
    </row>
    <row r="38363" spans="1:5">
      <c r="A38363" s="3">
        <v>43238</v>
      </c>
      <c r="B38363" s="1">
        <v>6</v>
      </c>
      <c r="C38363" s="1">
        <v>2695.97075</v>
      </c>
      <c r="D38363" s="1">
        <v>825.18228999999997</v>
      </c>
      <c r="E38363" s="1">
        <v>3521.1530400000001</v>
      </c>
    </row>
    <row r="38364" spans="1:5">
      <c r="A38364" s="3">
        <v>43238</v>
      </c>
      <c r="B38364" s="1">
        <v>7</v>
      </c>
      <c r="C38364" s="1">
        <v>2926.0221499999998</v>
      </c>
      <c r="D38364" s="1">
        <v>954.78785000000005</v>
      </c>
      <c r="E38364" s="1">
        <v>3880.81</v>
      </c>
    </row>
    <row r="38365" spans="1:5">
      <c r="A38365" s="3">
        <v>43238</v>
      </c>
      <c r="B38365" s="1">
        <v>8</v>
      </c>
      <c r="C38365" s="1">
        <v>3163.3341799999998</v>
      </c>
      <c r="D38365" s="1">
        <v>1056.9048</v>
      </c>
      <c r="E38365" s="1">
        <v>4220.2389800000001</v>
      </c>
    </row>
    <row r="38366" spans="1:5">
      <c r="A38366" s="3">
        <v>43238</v>
      </c>
      <c r="B38366" s="1">
        <v>9</v>
      </c>
      <c r="C38366" s="1">
        <v>3319.5281599999998</v>
      </c>
      <c r="D38366" s="1">
        <v>1072.0708199999999</v>
      </c>
      <c r="E38366" s="1">
        <v>4391.5989799999998</v>
      </c>
    </row>
    <row r="38367" spans="1:5">
      <c r="A38367" s="3">
        <v>43238</v>
      </c>
      <c r="B38367" s="1">
        <v>10</v>
      </c>
      <c r="C38367" s="1">
        <v>3405.3636799999999</v>
      </c>
      <c r="D38367" s="1">
        <v>1092.49929</v>
      </c>
      <c r="E38367" s="1">
        <v>4497.8629700000001</v>
      </c>
    </row>
    <row r="38368" spans="1:5">
      <c r="A38368" s="3">
        <v>43238</v>
      </c>
      <c r="B38368" s="1">
        <v>11</v>
      </c>
      <c r="C38368" s="1">
        <v>3395.5222399999998</v>
      </c>
      <c r="D38368" s="1">
        <v>1101.0627400000001</v>
      </c>
      <c r="E38368" s="1">
        <v>4496.5849799999996</v>
      </c>
    </row>
    <row r="38369" spans="1:5">
      <c r="A38369" s="3">
        <v>43238</v>
      </c>
      <c r="B38369" s="1">
        <v>12</v>
      </c>
      <c r="C38369" s="1">
        <v>3344.36796</v>
      </c>
      <c r="D38369" s="1">
        <v>1100.96901</v>
      </c>
      <c r="E38369" s="1">
        <v>4445.3369700000003</v>
      </c>
    </row>
    <row r="38370" spans="1:5">
      <c r="A38370" s="3">
        <v>43238</v>
      </c>
      <c r="B38370" s="1">
        <v>13</v>
      </c>
      <c r="C38370" s="1">
        <v>3292.4222300000001</v>
      </c>
      <c r="D38370" s="1">
        <v>1086.3368</v>
      </c>
      <c r="E38370" s="1">
        <v>4378.7590300000002</v>
      </c>
    </row>
    <row r="38371" spans="1:5">
      <c r="A38371" s="3">
        <v>43238</v>
      </c>
      <c r="B38371" s="1">
        <v>14</v>
      </c>
      <c r="C38371" s="1">
        <v>3285.27756</v>
      </c>
      <c r="D38371" s="1">
        <v>1073.7994200000001</v>
      </c>
      <c r="E38371" s="1">
        <v>4359.0769799999998</v>
      </c>
    </row>
    <row r="38372" spans="1:5">
      <c r="A38372" s="3">
        <v>43238</v>
      </c>
      <c r="B38372" s="1">
        <v>15</v>
      </c>
      <c r="C38372" s="1">
        <v>3253.7014100000001</v>
      </c>
      <c r="D38372" s="1">
        <v>1067.35358</v>
      </c>
      <c r="E38372" s="1">
        <v>4321.0549899999996</v>
      </c>
    </row>
    <row r="38373" spans="1:5">
      <c r="A38373" s="3">
        <v>43238</v>
      </c>
      <c r="B38373" s="1">
        <v>16</v>
      </c>
      <c r="C38373" s="1">
        <v>3196.7470800000001</v>
      </c>
      <c r="D38373" s="1">
        <v>1075.1238900000001</v>
      </c>
      <c r="E38373" s="1">
        <v>4271.8709699999999</v>
      </c>
    </row>
    <row r="38374" spans="1:5">
      <c r="A38374" s="3">
        <v>43238</v>
      </c>
      <c r="B38374" s="1">
        <v>17</v>
      </c>
      <c r="C38374" s="1">
        <v>3132.8799100000001</v>
      </c>
      <c r="D38374" s="1">
        <v>1105.1641199999999</v>
      </c>
      <c r="E38374" s="1">
        <v>4238.04403</v>
      </c>
    </row>
    <row r="38375" spans="1:5">
      <c r="A38375" s="3">
        <v>43238</v>
      </c>
      <c r="B38375" s="1">
        <v>18</v>
      </c>
      <c r="C38375" s="1">
        <v>3067.8664100000001</v>
      </c>
      <c r="D38375" s="1">
        <v>1130.5665799999999</v>
      </c>
      <c r="E38375" s="1">
        <v>4198.4329900000002</v>
      </c>
    </row>
    <row r="38376" spans="1:5">
      <c r="A38376" s="3">
        <v>43238</v>
      </c>
      <c r="B38376" s="1">
        <v>19</v>
      </c>
      <c r="C38376" s="1">
        <v>2958.2105200000001</v>
      </c>
      <c r="D38376" s="1">
        <v>1149.2755199999999</v>
      </c>
      <c r="E38376" s="1">
        <v>4107.4860399999998</v>
      </c>
    </row>
    <row r="38377" spans="1:5">
      <c r="A38377" s="3">
        <v>43238</v>
      </c>
      <c r="B38377" s="1">
        <v>20</v>
      </c>
      <c r="C38377" s="1">
        <v>2880.8239899999999</v>
      </c>
      <c r="D38377" s="1">
        <v>1162.87301</v>
      </c>
      <c r="E38377" s="1">
        <v>4043.6970000000001</v>
      </c>
    </row>
    <row r="38378" spans="1:5">
      <c r="A38378" s="3">
        <v>43238</v>
      </c>
      <c r="B38378" s="1">
        <v>21</v>
      </c>
      <c r="C38378" s="1">
        <v>2889.5656300000001</v>
      </c>
      <c r="D38378" s="1">
        <v>1199.2653800000001</v>
      </c>
      <c r="E38378" s="1">
        <v>4088.8310099999999</v>
      </c>
    </row>
    <row r="38379" spans="1:5">
      <c r="A38379" s="3">
        <v>43238</v>
      </c>
      <c r="B38379" s="1">
        <v>22</v>
      </c>
      <c r="C38379" s="1">
        <v>2790.5648799999999</v>
      </c>
      <c r="D38379" s="1">
        <v>1170.16308</v>
      </c>
      <c r="E38379" s="1">
        <v>3960.7279600000002</v>
      </c>
    </row>
    <row r="38380" spans="1:5">
      <c r="A38380" s="3">
        <v>43238</v>
      </c>
      <c r="B38380" s="1">
        <v>23</v>
      </c>
      <c r="C38380" s="1">
        <v>2639.55123</v>
      </c>
      <c r="D38380" s="1">
        <v>1083.4907599999999</v>
      </c>
      <c r="E38380" s="1">
        <v>3723.0419900000002</v>
      </c>
    </row>
    <row r="38381" spans="1:5">
      <c r="A38381" s="3">
        <v>43238</v>
      </c>
      <c r="B38381" s="1">
        <v>24</v>
      </c>
      <c r="C38381" s="1">
        <v>2491.5996</v>
      </c>
      <c r="D38381" s="1">
        <v>968.10541999999998</v>
      </c>
      <c r="E38381" s="1">
        <v>3459.7050199999999</v>
      </c>
    </row>
    <row r="38382" spans="1:5">
      <c r="A38382" s="3">
        <v>43239</v>
      </c>
      <c r="B38382" s="1">
        <v>1</v>
      </c>
      <c r="C38382" s="1">
        <v>2377.2887300000002</v>
      </c>
      <c r="D38382" s="1">
        <v>863.63027999999997</v>
      </c>
      <c r="E38382" s="1">
        <v>3240.9190100000001</v>
      </c>
    </row>
    <row r="38383" spans="1:5">
      <c r="A38383" s="3">
        <v>43239</v>
      </c>
      <c r="B38383" s="1">
        <v>2</v>
      </c>
      <c r="C38383" s="1">
        <v>2309.9803099999999</v>
      </c>
      <c r="D38383" s="1">
        <v>799.72766000000001</v>
      </c>
      <c r="E38383" s="1">
        <v>3109.7079699999999</v>
      </c>
    </row>
    <row r="38384" spans="1:5">
      <c r="A38384" s="3">
        <v>43239</v>
      </c>
      <c r="B38384" s="1">
        <v>3</v>
      </c>
      <c r="C38384" s="1">
        <v>2256.0354200000002</v>
      </c>
      <c r="D38384" s="1">
        <v>754.93759</v>
      </c>
      <c r="E38384" s="1">
        <v>3010.9730100000002</v>
      </c>
    </row>
    <row r="38385" spans="1:5">
      <c r="A38385" s="3">
        <v>43239</v>
      </c>
      <c r="B38385" s="1">
        <v>4</v>
      </c>
      <c r="C38385" s="1">
        <v>2233.5900799999999</v>
      </c>
      <c r="D38385" s="1">
        <v>735.72793000000001</v>
      </c>
      <c r="E38385" s="1">
        <v>2969.31801</v>
      </c>
    </row>
    <row r="38386" spans="1:5">
      <c r="A38386" s="3">
        <v>43239</v>
      </c>
      <c r="B38386" s="1">
        <v>5</v>
      </c>
      <c r="C38386" s="1">
        <v>2252.7921299999998</v>
      </c>
      <c r="D38386" s="1">
        <v>735.36689999999999</v>
      </c>
      <c r="E38386" s="1">
        <v>2988.1590299999998</v>
      </c>
    </row>
    <row r="38387" spans="1:5">
      <c r="A38387" s="3">
        <v>43239</v>
      </c>
      <c r="B38387" s="1">
        <v>6</v>
      </c>
      <c r="C38387" s="1">
        <v>2308.1334099999999</v>
      </c>
      <c r="D38387" s="1">
        <v>758.19161999999994</v>
      </c>
      <c r="E38387" s="1">
        <v>3066.32503</v>
      </c>
    </row>
    <row r="38388" spans="1:5">
      <c r="A38388" s="3">
        <v>43239</v>
      </c>
      <c r="B38388" s="1">
        <v>7</v>
      </c>
      <c r="C38388" s="1">
        <v>2378.4849599999998</v>
      </c>
      <c r="D38388" s="1">
        <v>813.27508</v>
      </c>
      <c r="E38388" s="1">
        <v>3191.7600400000001</v>
      </c>
    </row>
    <row r="38389" spans="1:5">
      <c r="A38389" s="3">
        <v>43239</v>
      </c>
      <c r="B38389" s="1">
        <v>8</v>
      </c>
      <c r="C38389" s="1">
        <v>2501.5104000000001</v>
      </c>
      <c r="D38389" s="1">
        <v>899.31862999999998</v>
      </c>
      <c r="E38389" s="1">
        <v>3400.8290299999999</v>
      </c>
    </row>
    <row r="38390" spans="1:5">
      <c r="A38390" s="3">
        <v>43239</v>
      </c>
      <c r="B38390" s="1">
        <v>9</v>
      </c>
      <c r="C38390" s="1">
        <v>2630.9746599999999</v>
      </c>
      <c r="D38390" s="1">
        <v>1022.91732</v>
      </c>
      <c r="E38390" s="1">
        <v>3653.8919799999999</v>
      </c>
    </row>
    <row r="38391" spans="1:5">
      <c r="A38391" s="3">
        <v>43239</v>
      </c>
      <c r="B38391" s="1">
        <v>10</v>
      </c>
      <c r="C38391" s="1">
        <v>2733.7284100000002</v>
      </c>
      <c r="D38391" s="1">
        <v>1129.7315900000001</v>
      </c>
      <c r="E38391" s="1">
        <v>3863.46</v>
      </c>
    </row>
    <row r="38392" spans="1:5">
      <c r="A38392" s="3">
        <v>43239</v>
      </c>
      <c r="B38392" s="1">
        <v>11</v>
      </c>
      <c r="C38392" s="1">
        <v>2783.0330199999999</v>
      </c>
      <c r="D38392" s="1">
        <v>1179.6969799999999</v>
      </c>
      <c r="E38392" s="1">
        <v>3962.73</v>
      </c>
    </row>
    <row r="38393" spans="1:5">
      <c r="A38393" s="3">
        <v>43239</v>
      </c>
      <c r="B38393" s="1">
        <v>12</v>
      </c>
      <c r="C38393" s="1">
        <v>2818.9084600000001</v>
      </c>
      <c r="D38393" s="1">
        <v>1210.9695300000001</v>
      </c>
      <c r="E38393" s="1">
        <v>4029.87799</v>
      </c>
    </row>
    <row r="38394" spans="1:5">
      <c r="A38394" s="3">
        <v>43239</v>
      </c>
      <c r="B38394" s="1">
        <v>13</v>
      </c>
      <c r="C38394" s="1">
        <v>2813.2392799999998</v>
      </c>
      <c r="D38394" s="1">
        <v>1208.9607100000001</v>
      </c>
      <c r="E38394" s="1">
        <v>4022.1999900000001</v>
      </c>
    </row>
    <row r="38395" spans="1:5">
      <c r="A38395" s="3">
        <v>43239</v>
      </c>
      <c r="B38395" s="1">
        <v>14</v>
      </c>
      <c r="C38395" s="1">
        <v>2772.7690899999998</v>
      </c>
      <c r="D38395" s="1">
        <v>1181.5448699999999</v>
      </c>
      <c r="E38395" s="1">
        <v>3954.31396</v>
      </c>
    </row>
    <row r="38396" spans="1:5">
      <c r="A38396" s="3">
        <v>43239</v>
      </c>
      <c r="B38396" s="1">
        <v>15</v>
      </c>
      <c r="C38396" s="1">
        <v>2753.5457099999999</v>
      </c>
      <c r="D38396" s="1">
        <v>1157.9392499999999</v>
      </c>
      <c r="E38396" s="1">
        <v>3911.4849599999998</v>
      </c>
    </row>
    <row r="38397" spans="1:5">
      <c r="A38397" s="3">
        <v>43239</v>
      </c>
      <c r="B38397" s="1">
        <v>16</v>
      </c>
      <c r="C38397" s="1">
        <v>2735.9555599999999</v>
      </c>
      <c r="D38397" s="1">
        <v>1147.0394200000001</v>
      </c>
      <c r="E38397" s="1">
        <v>3882.9949799999999</v>
      </c>
    </row>
    <row r="38398" spans="1:5">
      <c r="A38398" s="3">
        <v>43239</v>
      </c>
      <c r="B38398" s="1">
        <v>17</v>
      </c>
      <c r="C38398" s="1">
        <v>2747.05969</v>
      </c>
      <c r="D38398" s="1">
        <v>1156.89228</v>
      </c>
      <c r="E38398" s="1">
        <v>3903.9519700000001</v>
      </c>
    </row>
    <row r="38399" spans="1:5">
      <c r="A38399" s="3">
        <v>43239</v>
      </c>
      <c r="B38399" s="1">
        <v>18</v>
      </c>
      <c r="C38399" s="1">
        <v>2736.4406100000001</v>
      </c>
      <c r="D38399" s="1">
        <v>1176.86438</v>
      </c>
      <c r="E38399" s="1">
        <v>3913.3049900000001</v>
      </c>
    </row>
    <row r="38400" spans="1:5">
      <c r="A38400" s="3">
        <v>43239</v>
      </c>
      <c r="B38400" s="1">
        <v>19</v>
      </c>
      <c r="C38400" s="1">
        <v>2722.4736200000002</v>
      </c>
      <c r="D38400" s="1">
        <v>1181.1563599999999</v>
      </c>
      <c r="E38400" s="1">
        <v>3903.6299800000002</v>
      </c>
    </row>
    <row r="38401" spans="1:5">
      <c r="A38401" s="3">
        <v>43239</v>
      </c>
      <c r="B38401" s="1">
        <v>20</v>
      </c>
      <c r="C38401" s="1">
        <v>2716.3340499999999</v>
      </c>
      <c r="D38401" s="1">
        <v>1180.2460000000001</v>
      </c>
      <c r="E38401" s="1">
        <v>3896.58005</v>
      </c>
    </row>
    <row r="38402" spans="1:5">
      <c r="A38402" s="3">
        <v>43239</v>
      </c>
      <c r="B38402" s="1">
        <v>21</v>
      </c>
      <c r="C38402" s="1">
        <v>2750.18552</v>
      </c>
      <c r="D38402" s="1">
        <v>1195.93749</v>
      </c>
      <c r="E38402" s="1">
        <v>3946.1230099999998</v>
      </c>
    </row>
    <row r="38403" spans="1:5">
      <c r="A38403" s="3">
        <v>43239</v>
      </c>
      <c r="B38403" s="1">
        <v>22</v>
      </c>
      <c r="C38403" s="1">
        <v>2730.4246499999999</v>
      </c>
      <c r="D38403" s="1">
        <v>1178.7813100000001</v>
      </c>
      <c r="E38403" s="1">
        <v>3909.2059599999998</v>
      </c>
    </row>
    <row r="38404" spans="1:5">
      <c r="A38404" s="3">
        <v>43239</v>
      </c>
      <c r="B38404" s="1">
        <v>23</v>
      </c>
      <c r="C38404" s="1">
        <v>2637.0756900000001</v>
      </c>
      <c r="D38404" s="1">
        <v>1103.20534</v>
      </c>
      <c r="E38404" s="1">
        <v>3740.2810300000001</v>
      </c>
    </row>
    <row r="38405" spans="1:5">
      <c r="A38405" s="3">
        <v>43239</v>
      </c>
      <c r="B38405" s="1">
        <v>24</v>
      </c>
      <c r="C38405" s="1">
        <v>2540.5001099999999</v>
      </c>
      <c r="D38405" s="1">
        <v>1001.30689</v>
      </c>
      <c r="E38405" s="1">
        <v>3541.8069999999998</v>
      </c>
    </row>
    <row r="38406" spans="1:5">
      <c r="A38406" s="3">
        <v>43240</v>
      </c>
      <c r="B38406" s="1">
        <v>1</v>
      </c>
      <c r="C38406" s="1">
        <v>2465.32575</v>
      </c>
      <c r="D38406" s="1">
        <v>903.41726000000006</v>
      </c>
      <c r="E38406" s="1">
        <v>3368.7430100000001</v>
      </c>
    </row>
    <row r="38407" spans="1:5">
      <c r="A38407" s="3">
        <v>43240</v>
      </c>
      <c r="B38407" s="1">
        <v>2</v>
      </c>
      <c r="C38407" s="1">
        <v>2424.13301</v>
      </c>
      <c r="D38407" s="1">
        <v>831.01998000000003</v>
      </c>
      <c r="E38407" s="1">
        <v>3255.15299</v>
      </c>
    </row>
    <row r="38408" spans="1:5">
      <c r="A38408" s="3">
        <v>43240</v>
      </c>
      <c r="B38408" s="1">
        <v>3</v>
      </c>
      <c r="C38408" s="1">
        <v>2387.1606999999999</v>
      </c>
      <c r="D38408" s="1">
        <v>783.54129999999998</v>
      </c>
      <c r="E38408" s="1">
        <v>3170.7020000000002</v>
      </c>
    </row>
    <row r="38409" spans="1:5">
      <c r="A38409" s="3">
        <v>43240</v>
      </c>
      <c r="B38409" s="1">
        <v>4</v>
      </c>
      <c r="C38409" s="1">
        <v>2389.6542800000002</v>
      </c>
      <c r="D38409" s="1">
        <v>763.17169999999999</v>
      </c>
      <c r="E38409" s="1">
        <v>3152.8259800000001</v>
      </c>
    </row>
    <row r="38410" spans="1:5">
      <c r="A38410" s="3">
        <v>43240</v>
      </c>
      <c r="B38410" s="1">
        <v>5</v>
      </c>
      <c r="C38410" s="1">
        <v>2414.3152</v>
      </c>
      <c r="D38410" s="1">
        <v>748.0548</v>
      </c>
      <c r="E38410" s="1">
        <v>3162.37</v>
      </c>
    </row>
    <row r="38411" spans="1:5">
      <c r="A38411" s="3">
        <v>43240</v>
      </c>
      <c r="B38411" s="1">
        <v>6</v>
      </c>
      <c r="C38411" s="1">
        <v>2442.3795300000002</v>
      </c>
      <c r="D38411" s="1">
        <v>754.38652999999999</v>
      </c>
      <c r="E38411" s="1">
        <v>3196.7660599999999</v>
      </c>
    </row>
    <row r="38412" spans="1:5">
      <c r="A38412" s="3">
        <v>43240</v>
      </c>
      <c r="B38412" s="1">
        <v>7</v>
      </c>
      <c r="C38412" s="1">
        <v>2466.0786600000001</v>
      </c>
      <c r="D38412" s="1">
        <v>784.37334999999996</v>
      </c>
      <c r="E38412" s="1">
        <v>3250.45201</v>
      </c>
    </row>
    <row r="38413" spans="1:5">
      <c r="A38413" s="3">
        <v>43240</v>
      </c>
      <c r="B38413" s="1">
        <v>8</v>
      </c>
      <c r="C38413" s="1">
        <v>2574.1976100000002</v>
      </c>
      <c r="D38413" s="1">
        <v>868.77035999999998</v>
      </c>
      <c r="E38413" s="1">
        <v>3442.9679700000002</v>
      </c>
    </row>
    <row r="38414" spans="1:5">
      <c r="A38414" s="3">
        <v>43240</v>
      </c>
      <c r="B38414" s="1">
        <v>9</v>
      </c>
      <c r="C38414" s="1">
        <v>2669.0753500000001</v>
      </c>
      <c r="D38414" s="1">
        <v>980.35067000000004</v>
      </c>
      <c r="E38414" s="1">
        <v>3649.4260199999999</v>
      </c>
    </row>
    <row r="38415" spans="1:5">
      <c r="A38415" s="3">
        <v>43240</v>
      </c>
      <c r="B38415" s="1">
        <v>10</v>
      </c>
      <c r="C38415" s="1">
        <v>2813.0875000000001</v>
      </c>
      <c r="D38415" s="1">
        <v>1096.39348</v>
      </c>
      <c r="E38415" s="1">
        <v>3909.4809799999998</v>
      </c>
    </row>
    <row r="38416" spans="1:5">
      <c r="A38416" s="3">
        <v>43240</v>
      </c>
      <c r="B38416" s="1">
        <v>11</v>
      </c>
      <c r="C38416" s="1">
        <v>2943.5953399999999</v>
      </c>
      <c r="D38416" s="1">
        <v>1193.02664</v>
      </c>
      <c r="E38416" s="1">
        <v>4136.6219799999999</v>
      </c>
    </row>
    <row r="38417" spans="1:5">
      <c r="A38417" s="3">
        <v>43240</v>
      </c>
      <c r="B38417" s="1">
        <v>12</v>
      </c>
      <c r="C38417" s="1">
        <v>3041.8131699999999</v>
      </c>
      <c r="D38417" s="1">
        <v>1273.1878400000001</v>
      </c>
      <c r="E38417" s="1">
        <v>4315.00101</v>
      </c>
    </row>
    <row r="38418" spans="1:5">
      <c r="A38418" s="3">
        <v>43240</v>
      </c>
      <c r="B38418" s="1">
        <v>13</v>
      </c>
      <c r="C38418" s="1">
        <v>3125.0518699999998</v>
      </c>
      <c r="D38418" s="1">
        <v>1355.5651</v>
      </c>
      <c r="E38418" s="1">
        <v>4480.61697</v>
      </c>
    </row>
    <row r="38419" spans="1:5">
      <c r="A38419" s="3">
        <v>43240</v>
      </c>
      <c r="B38419" s="1">
        <v>14</v>
      </c>
      <c r="C38419" s="1">
        <v>3134.7414699999999</v>
      </c>
      <c r="D38419" s="1">
        <v>1388.32952</v>
      </c>
      <c r="E38419" s="1">
        <v>4523.0709900000002</v>
      </c>
    </row>
    <row r="38420" spans="1:5">
      <c r="A38420" s="3">
        <v>43240</v>
      </c>
      <c r="B38420" s="1">
        <v>15</v>
      </c>
      <c r="C38420" s="1">
        <v>3135.3205600000001</v>
      </c>
      <c r="D38420" s="1">
        <v>1404.41443</v>
      </c>
      <c r="E38420" s="1">
        <v>4539.7349899999999</v>
      </c>
    </row>
    <row r="38421" spans="1:5">
      <c r="A38421" s="3">
        <v>43240</v>
      </c>
      <c r="B38421" s="1">
        <v>16</v>
      </c>
      <c r="C38421" s="1">
        <v>3200.7659899999999</v>
      </c>
      <c r="D38421" s="1">
        <v>1468.7750799999999</v>
      </c>
      <c r="E38421" s="1">
        <v>4669.5410700000002</v>
      </c>
    </row>
    <row r="38422" spans="1:5">
      <c r="A38422" s="3">
        <v>43240</v>
      </c>
      <c r="B38422" s="1">
        <v>17</v>
      </c>
      <c r="C38422" s="1">
        <v>3252.5792200000001</v>
      </c>
      <c r="D38422" s="1">
        <v>1557.2797800000001</v>
      </c>
      <c r="E38422" s="1">
        <v>4809.8590000000004</v>
      </c>
    </row>
    <row r="38423" spans="1:5">
      <c r="A38423" s="3">
        <v>43240</v>
      </c>
      <c r="B38423" s="1">
        <v>18</v>
      </c>
      <c r="C38423" s="1">
        <v>3278.66093</v>
      </c>
      <c r="D38423" s="1">
        <v>1634.56206</v>
      </c>
      <c r="E38423" s="1">
        <v>4913.2229900000002</v>
      </c>
    </row>
    <row r="38424" spans="1:5">
      <c r="A38424" s="3">
        <v>43240</v>
      </c>
      <c r="B38424" s="1">
        <v>19</v>
      </c>
      <c r="C38424" s="1">
        <v>3237.5870799999998</v>
      </c>
      <c r="D38424" s="1">
        <v>1655.42489</v>
      </c>
      <c r="E38424" s="1">
        <v>4893.0119699999996</v>
      </c>
    </row>
    <row r="38425" spans="1:5">
      <c r="A38425" s="3">
        <v>43240</v>
      </c>
      <c r="B38425" s="1">
        <v>20</v>
      </c>
      <c r="C38425" s="1">
        <v>3168.6743299999998</v>
      </c>
      <c r="D38425" s="1">
        <v>1631.7206799999999</v>
      </c>
      <c r="E38425" s="1">
        <v>4800.3950100000002</v>
      </c>
    </row>
    <row r="38426" spans="1:5">
      <c r="A38426" s="3">
        <v>43240</v>
      </c>
      <c r="B38426" s="1">
        <v>21</v>
      </c>
      <c r="C38426" s="1">
        <v>3143.7328900000002</v>
      </c>
      <c r="D38426" s="1">
        <v>1655.7781199999999</v>
      </c>
      <c r="E38426" s="1">
        <v>4799.5110100000002</v>
      </c>
    </row>
    <row r="38427" spans="1:5">
      <c r="A38427" s="3">
        <v>43240</v>
      </c>
      <c r="B38427" s="1">
        <v>22</v>
      </c>
      <c r="C38427" s="1">
        <v>3064.4381899999998</v>
      </c>
      <c r="D38427" s="1">
        <v>1611.32377</v>
      </c>
      <c r="E38427" s="1">
        <v>4675.7619599999998</v>
      </c>
    </row>
    <row r="38428" spans="1:5">
      <c r="A38428" s="3">
        <v>43240</v>
      </c>
      <c r="B38428" s="1">
        <v>23</v>
      </c>
      <c r="C38428" s="1">
        <v>2896.21702</v>
      </c>
      <c r="D38428" s="1">
        <v>1431.91401</v>
      </c>
      <c r="E38428" s="1">
        <v>4328.1310299999996</v>
      </c>
    </row>
    <row r="38429" spans="1:5">
      <c r="A38429" s="3">
        <v>43240</v>
      </c>
      <c r="B38429" s="1">
        <v>24</v>
      </c>
      <c r="C38429" s="1">
        <v>2719.3666400000002</v>
      </c>
      <c r="D38429" s="1">
        <v>1222.26531</v>
      </c>
      <c r="E38429" s="1">
        <v>3941.63195</v>
      </c>
    </row>
    <row r="38430" spans="1:5">
      <c r="A38430" s="3">
        <v>43241</v>
      </c>
      <c r="B38430" s="1">
        <v>1</v>
      </c>
      <c r="C38430" s="1">
        <v>2613.6229600000001</v>
      </c>
      <c r="D38430" s="1">
        <v>1041.7850599999999</v>
      </c>
      <c r="E38430" s="1">
        <v>3655.4080199999999</v>
      </c>
    </row>
    <row r="38431" spans="1:5">
      <c r="A38431" s="3">
        <v>43241</v>
      </c>
      <c r="B38431" s="1">
        <v>2</v>
      </c>
      <c r="C38431" s="1">
        <v>2532.1877500000001</v>
      </c>
      <c r="D38431" s="1">
        <v>933.33730000000003</v>
      </c>
      <c r="E38431" s="1">
        <v>3465.5250500000002</v>
      </c>
    </row>
    <row r="38432" spans="1:5">
      <c r="A38432" s="3">
        <v>43241</v>
      </c>
      <c r="B38432" s="1">
        <v>3</v>
      </c>
      <c r="C38432" s="1">
        <v>2456.38769</v>
      </c>
      <c r="D38432" s="1">
        <v>860.92525000000001</v>
      </c>
      <c r="E38432" s="1">
        <v>3317.3129399999998</v>
      </c>
    </row>
    <row r="38433" spans="1:5">
      <c r="A38433" s="3">
        <v>43241</v>
      </c>
      <c r="B38433" s="1">
        <v>4</v>
      </c>
      <c r="C38433" s="1">
        <v>2418.0345699999998</v>
      </c>
      <c r="D38433" s="1">
        <v>821.75239999999997</v>
      </c>
      <c r="E38433" s="1">
        <v>3239.7869700000001</v>
      </c>
    </row>
    <row r="38434" spans="1:5">
      <c r="A38434" s="3">
        <v>43241</v>
      </c>
      <c r="B38434" s="1">
        <v>5</v>
      </c>
      <c r="C38434" s="1">
        <v>2486.3227999999999</v>
      </c>
      <c r="D38434" s="1">
        <v>814.49316999999996</v>
      </c>
      <c r="E38434" s="1">
        <v>3300.8159700000001</v>
      </c>
    </row>
    <row r="38435" spans="1:5">
      <c r="A38435" s="3">
        <v>43241</v>
      </c>
      <c r="B38435" s="1">
        <v>6</v>
      </c>
      <c r="C38435" s="1">
        <v>2620.9262899999999</v>
      </c>
      <c r="D38435" s="1">
        <v>856.05169999999998</v>
      </c>
      <c r="E38435" s="1">
        <v>3476.9779899999999</v>
      </c>
    </row>
    <row r="38436" spans="1:5">
      <c r="A38436" s="3">
        <v>43241</v>
      </c>
      <c r="B38436" s="1">
        <v>7</v>
      </c>
      <c r="C38436" s="1">
        <v>2858.4725400000002</v>
      </c>
      <c r="D38436" s="1">
        <v>986.90954999999997</v>
      </c>
      <c r="E38436" s="1">
        <v>3845.3820900000001</v>
      </c>
    </row>
    <row r="38437" spans="1:5">
      <c r="A38437" s="3">
        <v>43241</v>
      </c>
      <c r="B38437" s="1">
        <v>8</v>
      </c>
      <c r="C38437" s="1">
        <v>3160.63301</v>
      </c>
      <c r="D38437" s="1">
        <v>1071.7659699999999</v>
      </c>
      <c r="E38437" s="1">
        <v>4232.3989799999999</v>
      </c>
    </row>
    <row r="38438" spans="1:5">
      <c r="A38438" s="3">
        <v>43241</v>
      </c>
      <c r="B38438" s="1">
        <v>9</v>
      </c>
      <c r="C38438" s="1">
        <v>3305.8787600000001</v>
      </c>
      <c r="D38438" s="1">
        <v>1084.90525</v>
      </c>
      <c r="E38438" s="1">
        <v>4390.7840100000003</v>
      </c>
    </row>
    <row r="38439" spans="1:5">
      <c r="A38439" s="3">
        <v>43241</v>
      </c>
      <c r="B38439" s="1">
        <v>10</v>
      </c>
      <c r="C38439" s="1">
        <v>3424.1174900000001</v>
      </c>
      <c r="D38439" s="1">
        <v>1108.2894699999999</v>
      </c>
      <c r="E38439" s="1">
        <v>4532.4069600000003</v>
      </c>
    </row>
    <row r="38440" spans="1:5">
      <c r="A38440" s="3">
        <v>43241</v>
      </c>
      <c r="B38440" s="1">
        <v>11</v>
      </c>
      <c r="C38440" s="1">
        <v>3485.0804699999999</v>
      </c>
      <c r="D38440" s="1">
        <v>1139.4425799999999</v>
      </c>
      <c r="E38440" s="1">
        <v>4624.5230499999998</v>
      </c>
    </row>
    <row r="38441" spans="1:5">
      <c r="A38441" s="3">
        <v>43241</v>
      </c>
      <c r="B38441" s="1">
        <v>12</v>
      </c>
      <c r="C38441" s="1">
        <v>3540.5793899999999</v>
      </c>
      <c r="D38441" s="1">
        <v>1175.86159</v>
      </c>
      <c r="E38441" s="1">
        <v>4716.4409800000003</v>
      </c>
    </row>
    <row r="38442" spans="1:5">
      <c r="A38442" s="3">
        <v>43241</v>
      </c>
      <c r="B38442" s="1">
        <v>13</v>
      </c>
      <c r="C38442" s="1">
        <v>3585.3500399999998</v>
      </c>
      <c r="D38442" s="1">
        <v>1216.3579500000001</v>
      </c>
      <c r="E38442" s="1">
        <v>4801.7079899999999</v>
      </c>
    </row>
    <row r="38443" spans="1:5">
      <c r="A38443" s="3">
        <v>43241</v>
      </c>
      <c r="B38443" s="1">
        <v>14</v>
      </c>
      <c r="C38443" s="1">
        <v>3646.8789499999998</v>
      </c>
      <c r="D38443" s="1">
        <v>1260.06005</v>
      </c>
      <c r="E38443" s="1">
        <v>4906.9390000000003</v>
      </c>
    </row>
    <row r="38444" spans="1:5">
      <c r="A38444" s="3">
        <v>43241</v>
      </c>
      <c r="B38444" s="1">
        <v>15</v>
      </c>
      <c r="C38444" s="1">
        <v>3784.5129400000001</v>
      </c>
      <c r="D38444" s="1">
        <v>1348.66904</v>
      </c>
      <c r="E38444" s="1">
        <v>5133.1819800000003</v>
      </c>
    </row>
    <row r="38445" spans="1:5">
      <c r="A38445" s="3">
        <v>43241</v>
      </c>
      <c r="B38445" s="1">
        <v>16</v>
      </c>
      <c r="C38445" s="1">
        <v>3736.5844400000001</v>
      </c>
      <c r="D38445" s="1">
        <v>1420.3865900000001</v>
      </c>
      <c r="E38445" s="1">
        <v>5156.9710299999997</v>
      </c>
    </row>
    <row r="38446" spans="1:5">
      <c r="A38446" s="3">
        <v>43241</v>
      </c>
      <c r="B38446" s="1">
        <v>17</v>
      </c>
      <c r="C38446" s="1">
        <v>3753.4961199999998</v>
      </c>
      <c r="D38446" s="1">
        <v>1536.6988899999999</v>
      </c>
      <c r="E38446" s="1">
        <v>5290.1950100000004</v>
      </c>
    </row>
    <row r="38447" spans="1:5">
      <c r="A38447" s="3">
        <v>43241</v>
      </c>
      <c r="B38447" s="1">
        <v>18</v>
      </c>
      <c r="C38447" s="1">
        <v>3667.2522399999998</v>
      </c>
      <c r="D38447" s="1">
        <v>1617.0787399999999</v>
      </c>
      <c r="E38447" s="1">
        <v>5284.3309799999997</v>
      </c>
    </row>
    <row r="38448" spans="1:5">
      <c r="A38448" s="3">
        <v>43241</v>
      </c>
      <c r="B38448" s="1">
        <v>19</v>
      </c>
      <c r="C38448" s="1">
        <v>3510.5882200000001</v>
      </c>
      <c r="D38448" s="1">
        <v>1644.7787599999999</v>
      </c>
      <c r="E38448" s="1">
        <v>5155.3669799999998</v>
      </c>
    </row>
    <row r="38449" spans="1:5">
      <c r="A38449" s="3">
        <v>43241</v>
      </c>
      <c r="B38449" s="1">
        <v>20</v>
      </c>
      <c r="C38449" s="1">
        <v>3371.2637199999999</v>
      </c>
      <c r="D38449" s="1">
        <v>1606.4322999999999</v>
      </c>
      <c r="E38449" s="1">
        <v>4977.6960200000003</v>
      </c>
    </row>
    <row r="38450" spans="1:5">
      <c r="A38450" s="3">
        <v>43241</v>
      </c>
      <c r="B38450" s="1">
        <v>21</v>
      </c>
      <c r="C38450" s="1">
        <v>3316.2121099999999</v>
      </c>
      <c r="D38450" s="1">
        <v>1597.22693</v>
      </c>
      <c r="E38450" s="1">
        <v>4913.4390400000002</v>
      </c>
    </row>
    <row r="38451" spans="1:5">
      <c r="A38451" s="3">
        <v>43241</v>
      </c>
      <c r="B38451" s="1">
        <v>22</v>
      </c>
      <c r="C38451" s="1">
        <v>3187.0421900000001</v>
      </c>
      <c r="D38451" s="1">
        <v>1546.32285</v>
      </c>
      <c r="E38451" s="1">
        <v>4733.3650399999997</v>
      </c>
    </row>
    <row r="38452" spans="1:5">
      <c r="A38452" s="3">
        <v>43241</v>
      </c>
      <c r="B38452" s="1">
        <v>23</v>
      </c>
      <c r="C38452" s="1">
        <v>2926.5984600000002</v>
      </c>
      <c r="D38452" s="1">
        <v>1350.8705299999999</v>
      </c>
      <c r="E38452" s="1">
        <v>4277.4689900000003</v>
      </c>
    </row>
    <row r="38453" spans="1:5">
      <c r="A38453" s="3">
        <v>43241</v>
      </c>
      <c r="B38453" s="1">
        <v>24</v>
      </c>
      <c r="C38453" s="1">
        <v>2725.9437800000001</v>
      </c>
      <c r="D38453" s="1">
        <v>1153.6652899999999</v>
      </c>
      <c r="E38453" s="1">
        <v>3879.60907</v>
      </c>
    </row>
    <row r="38454" spans="1:5">
      <c r="A38454" s="3">
        <v>43242</v>
      </c>
      <c r="B38454" s="1">
        <v>1</v>
      </c>
      <c r="C38454" s="1">
        <v>2564.5013600000002</v>
      </c>
      <c r="D38454" s="1">
        <v>987.31763999999998</v>
      </c>
      <c r="E38454" s="1">
        <v>3551.819</v>
      </c>
    </row>
    <row r="38455" spans="1:5">
      <c r="A38455" s="3">
        <v>43242</v>
      </c>
      <c r="B38455" s="1">
        <v>2</v>
      </c>
      <c r="C38455" s="1">
        <v>2466.4091600000002</v>
      </c>
      <c r="D38455" s="1">
        <v>887.41188999999997</v>
      </c>
      <c r="E38455" s="1">
        <v>3353.82105</v>
      </c>
    </row>
    <row r="38456" spans="1:5">
      <c r="A38456" s="3">
        <v>43242</v>
      </c>
      <c r="B38456" s="1">
        <v>3</v>
      </c>
      <c r="C38456" s="1">
        <v>2440.3209200000001</v>
      </c>
      <c r="D38456" s="1">
        <v>832.45808999999997</v>
      </c>
      <c r="E38456" s="1">
        <v>3272.7790100000002</v>
      </c>
    </row>
    <row r="38457" spans="1:5">
      <c r="A38457" s="3">
        <v>43242</v>
      </c>
      <c r="B38457" s="1">
        <v>4</v>
      </c>
      <c r="C38457" s="1">
        <v>2449.1536700000001</v>
      </c>
      <c r="D38457" s="1">
        <v>804.41835000000003</v>
      </c>
      <c r="E38457" s="1">
        <v>3253.5720200000001</v>
      </c>
    </row>
    <row r="38458" spans="1:5">
      <c r="A38458" s="3">
        <v>43242</v>
      </c>
      <c r="B38458" s="1">
        <v>5</v>
      </c>
      <c r="C38458" s="1">
        <v>2489.7473199999999</v>
      </c>
      <c r="D38458" s="1">
        <v>800.58169999999996</v>
      </c>
      <c r="E38458" s="1">
        <v>3290.3290200000001</v>
      </c>
    </row>
    <row r="38459" spans="1:5">
      <c r="A38459" s="3">
        <v>43242</v>
      </c>
      <c r="B38459" s="1">
        <v>6</v>
      </c>
      <c r="C38459" s="1">
        <v>2664.1151300000001</v>
      </c>
      <c r="D38459" s="1">
        <v>855.55690000000004</v>
      </c>
      <c r="E38459" s="1">
        <v>3519.6720300000002</v>
      </c>
    </row>
    <row r="38460" spans="1:5">
      <c r="A38460" s="3">
        <v>43242</v>
      </c>
      <c r="B38460" s="1">
        <v>7</v>
      </c>
      <c r="C38460" s="1">
        <v>2896.2242099999999</v>
      </c>
      <c r="D38460" s="1">
        <v>982.06276000000003</v>
      </c>
      <c r="E38460" s="1">
        <v>3878.2869700000001</v>
      </c>
    </row>
    <row r="38461" spans="1:5">
      <c r="A38461" s="3">
        <v>43242</v>
      </c>
      <c r="B38461" s="1">
        <v>8</v>
      </c>
      <c r="C38461" s="1">
        <v>3159.6923200000001</v>
      </c>
      <c r="D38461" s="1">
        <v>1062.3056799999999</v>
      </c>
      <c r="E38461" s="1">
        <v>4221.9979999999996</v>
      </c>
    </row>
    <row r="38462" spans="1:5">
      <c r="A38462" s="3">
        <v>43242</v>
      </c>
      <c r="B38462" s="1">
        <v>9</v>
      </c>
      <c r="C38462" s="1">
        <v>3326.1552299999998</v>
      </c>
      <c r="D38462" s="1">
        <v>1061.8647599999999</v>
      </c>
      <c r="E38462" s="1">
        <v>4388.0199899999998</v>
      </c>
    </row>
    <row r="38463" spans="1:5">
      <c r="A38463" s="3">
        <v>43242</v>
      </c>
      <c r="B38463" s="1">
        <v>10</v>
      </c>
      <c r="C38463" s="1">
        <v>3388.3652900000002</v>
      </c>
      <c r="D38463" s="1">
        <v>1059.48074</v>
      </c>
      <c r="E38463" s="1">
        <v>4447.8460299999997</v>
      </c>
    </row>
    <row r="38464" spans="1:5">
      <c r="A38464" s="3">
        <v>43242</v>
      </c>
      <c r="B38464" s="1">
        <v>11</v>
      </c>
      <c r="C38464" s="1">
        <v>3408.6551599999998</v>
      </c>
      <c r="D38464" s="1">
        <v>1076.81781</v>
      </c>
      <c r="E38464" s="1">
        <v>4485.4729699999998</v>
      </c>
    </row>
    <row r="38465" spans="1:5">
      <c r="A38465" s="3">
        <v>43242</v>
      </c>
      <c r="B38465" s="1">
        <v>12</v>
      </c>
      <c r="C38465" s="1">
        <v>3418.55663</v>
      </c>
      <c r="D38465" s="1">
        <v>1091.0903800000001</v>
      </c>
      <c r="E38465" s="1">
        <v>4509.6470099999997</v>
      </c>
    </row>
    <row r="38466" spans="1:5">
      <c r="A38466" s="3">
        <v>43242</v>
      </c>
      <c r="B38466" s="1">
        <v>13</v>
      </c>
      <c r="C38466" s="1">
        <v>3431.8853199999999</v>
      </c>
      <c r="D38466" s="1">
        <v>1102.9847</v>
      </c>
      <c r="E38466" s="1">
        <v>4534.8700200000003</v>
      </c>
    </row>
    <row r="38467" spans="1:5">
      <c r="A38467" s="3">
        <v>43242</v>
      </c>
      <c r="B38467" s="1">
        <v>14</v>
      </c>
      <c r="C38467" s="1">
        <v>3434.9196999999999</v>
      </c>
      <c r="D38467" s="1">
        <v>1101.6643099999999</v>
      </c>
      <c r="E38467" s="1">
        <v>4536.5840099999996</v>
      </c>
    </row>
    <row r="38468" spans="1:5">
      <c r="A38468" s="3">
        <v>43242</v>
      </c>
      <c r="B38468" s="1">
        <v>15</v>
      </c>
      <c r="C38468" s="1">
        <v>3390.8365800000001</v>
      </c>
      <c r="D38468" s="1">
        <v>1089.0804599999999</v>
      </c>
      <c r="E38468" s="1">
        <v>4479.9170400000003</v>
      </c>
    </row>
    <row r="38469" spans="1:5">
      <c r="A38469" s="3">
        <v>43242</v>
      </c>
      <c r="B38469" s="1">
        <v>16</v>
      </c>
      <c r="C38469" s="1">
        <v>3361.23533</v>
      </c>
      <c r="D38469" s="1">
        <v>1105.05368</v>
      </c>
      <c r="E38469" s="1">
        <v>4466.2890100000004</v>
      </c>
    </row>
    <row r="38470" spans="1:5">
      <c r="A38470" s="3">
        <v>43242</v>
      </c>
      <c r="B38470" s="1">
        <v>17</v>
      </c>
      <c r="C38470" s="1">
        <v>3309.6788000000001</v>
      </c>
      <c r="D38470" s="1">
        <v>1161.38923</v>
      </c>
      <c r="E38470" s="1">
        <v>4471.0680300000004</v>
      </c>
    </row>
    <row r="38471" spans="1:5">
      <c r="A38471" s="3">
        <v>43242</v>
      </c>
      <c r="B38471" s="1">
        <v>18</v>
      </c>
      <c r="C38471" s="1">
        <v>3234.97226</v>
      </c>
      <c r="D38471" s="1">
        <v>1232.7437199999999</v>
      </c>
      <c r="E38471" s="1">
        <v>4467.7159799999999</v>
      </c>
    </row>
    <row r="38472" spans="1:5">
      <c r="A38472" s="3">
        <v>43242</v>
      </c>
      <c r="B38472" s="1">
        <v>19</v>
      </c>
      <c r="C38472" s="1">
        <v>3180.7414199999998</v>
      </c>
      <c r="D38472" s="1">
        <v>1275.48362</v>
      </c>
      <c r="E38472" s="1">
        <v>4456.2250400000003</v>
      </c>
    </row>
    <row r="38473" spans="1:5">
      <c r="A38473" s="3">
        <v>43242</v>
      </c>
      <c r="B38473" s="1">
        <v>20</v>
      </c>
      <c r="C38473" s="1">
        <v>3105.1264700000002</v>
      </c>
      <c r="D38473" s="1">
        <v>1283.6975199999999</v>
      </c>
      <c r="E38473" s="1">
        <v>4388.8239899999999</v>
      </c>
    </row>
    <row r="38474" spans="1:5">
      <c r="A38474" s="3">
        <v>43242</v>
      </c>
      <c r="B38474" s="1">
        <v>21</v>
      </c>
      <c r="C38474" s="1">
        <v>3141.7508200000002</v>
      </c>
      <c r="D38474" s="1">
        <v>1319.34113</v>
      </c>
      <c r="E38474" s="1">
        <v>4461.09195</v>
      </c>
    </row>
    <row r="38475" spans="1:5">
      <c r="A38475" s="3">
        <v>43242</v>
      </c>
      <c r="B38475" s="1">
        <v>22</v>
      </c>
      <c r="C38475" s="1">
        <v>3031.5382300000001</v>
      </c>
      <c r="D38475" s="1">
        <v>1288.6017999999999</v>
      </c>
      <c r="E38475" s="1">
        <v>4320.1400299999996</v>
      </c>
    </row>
    <row r="38476" spans="1:5">
      <c r="A38476" s="3">
        <v>43242</v>
      </c>
      <c r="B38476" s="1">
        <v>23</v>
      </c>
      <c r="C38476" s="1">
        <v>2858.4886099999999</v>
      </c>
      <c r="D38476" s="1">
        <v>1160.68344</v>
      </c>
      <c r="E38476" s="1">
        <v>4019.1720500000001</v>
      </c>
    </row>
    <row r="38477" spans="1:5">
      <c r="A38477" s="3">
        <v>43242</v>
      </c>
      <c r="B38477" s="1">
        <v>24</v>
      </c>
      <c r="C38477" s="1">
        <v>2680.9938699999998</v>
      </c>
      <c r="D38477" s="1">
        <v>1000.16215</v>
      </c>
      <c r="E38477" s="1">
        <v>3681.1560199999999</v>
      </c>
    </row>
    <row r="38478" spans="1:5">
      <c r="A38478" s="3">
        <v>43243</v>
      </c>
      <c r="B38478" s="1">
        <v>1</v>
      </c>
      <c r="C38478" s="1">
        <v>2563.87048</v>
      </c>
      <c r="D38478" s="1">
        <v>881.88453000000004</v>
      </c>
      <c r="E38478" s="1">
        <v>3445.7550099999999</v>
      </c>
    </row>
    <row r="38479" spans="1:5">
      <c r="A38479" s="3">
        <v>43243</v>
      </c>
      <c r="B38479" s="1">
        <v>2</v>
      </c>
      <c r="C38479" s="1">
        <v>2513.4138899999998</v>
      </c>
      <c r="D38479" s="1">
        <v>812.72108000000003</v>
      </c>
      <c r="E38479" s="1">
        <v>3326.1349700000001</v>
      </c>
    </row>
    <row r="38480" spans="1:5">
      <c r="A38480" s="3">
        <v>43243</v>
      </c>
      <c r="B38480" s="1">
        <v>3</v>
      </c>
      <c r="C38480" s="1">
        <v>2453.3551400000001</v>
      </c>
      <c r="D38480" s="1">
        <v>769.07579999999996</v>
      </c>
      <c r="E38480" s="1">
        <v>3222.4309400000002</v>
      </c>
    </row>
    <row r="38481" spans="1:5">
      <c r="A38481" s="3">
        <v>43243</v>
      </c>
      <c r="B38481" s="1">
        <v>4</v>
      </c>
      <c r="C38481" s="1">
        <v>2445.0360799999999</v>
      </c>
      <c r="D38481" s="1">
        <v>754.72199000000001</v>
      </c>
      <c r="E38481" s="1">
        <v>3199.7580699999999</v>
      </c>
    </row>
    <row r="38482" spans="1:5">
      <c r="A38482" s="3">
        <v>43243</v>
      </c>
      <c r="B38482" s="1">
        <v>5</v>
      </c>
      <c r="C38482" s="1">
        <v>2487.6140399999999</v>
      </c>
      <c r="D38482" s="1">
        <v>757.47991000000002</v>
      </c>
      <c r="E38482" s="1">
        <v>3245.0939499999999</v>
      </c>
    </row>
    <row r="38483" spans="1:5">
      <c r="A38483" s="3">
        <v>43243</v>
      </c>
      <c r="B38483" s="1">
        <v>6</v>
      </c>
      <c r="C38483" s="1">
        <v>2664.0949700000001</v>
      </c>
      <c r="D38483" s="1">
        <v>821.35702000000003</v>
      </c>
      <c r="E38483" s="1">
        <v>3485.45199</v>
      </c>
    </row>
    <row r="38484" spans="1:5">
      <c r="A38484" s="3">
        <v>43243</v>
      </c>
      <c r="B38484" s="1">
        <v>7</v>
      </c>
      <c r="C38484" s="1">
        <v>2881.4197100000001</v>
      </c>
      <c r="D38484" s="1">
        <v>958.54929000000004</v>
      </c>
      <c r="E38484" s="1">
        <v>3839.9690000000001</v>
      </c>
    </row>
    <row r="38485" spans="1:5">
      <c r="A38485" s="3">
        <v>43243</v>
      </c>
      <c r="B38485" s="1">
        <v>8</v>
      </c>
      <c r="C38485" s="1">
        <v>3150.2489700000001</v>
      </c>
      <c r="D38485" s="1">
        <v>1044.27505</v>
      </c>
      <c r="E38485" s="1">
        <v>4194.5240199999998</v>
      </c>
    </row>
    <row r="38486" spans="1:5">
      <c r="A38486" s="3">
        <v>43243</v>
      </c>
      <c r="B38486" s="1">
        <v>9</v>
      </c>
      <c r="C38486" s="1">
        <v>3306.15445</v>
      </c>
      <c r="D38486" s="1">
        <v>1046.5145500000001</v>
      </c>
      <c r="E38486" s="1">
        <v>4352.6689999999999</v>
      </c>
    </row>
    <row r="38487" spans="1:5">
      <c r="A38487" s="3">
        <v>43243</v>
      </c>
      <c r="B38487" s="1">
        <v>10</v>
      </c>
      <c r="C38487" s="1">
        <v>3484.4667100000001</v>
      </c>
      <c r="D38487" s="1">
        <v>1069.62934</v>
      </c>
      <c r="E38487" s="1">
        <v>4554.0960500000001</v>
      </c>
    </row>
    <row r="38488" spans="1:5">
      <c r="A38488" s="3">
        <v>43243</v>
      </c>
      <c r="B38488" s="1">
        <v>11</v>
      </c>
      <c r="C38488" s="1">
        <v>3613.6336099999999</v>
      </c>
      <c r="D38488" s="1">
        <v>1118.2323899999999</v>
      </c>
      <c r="E38488" s="1">
        <v>4731.866</v>
      </c>
    </row>
    <row r="38489" spans="1:5">
      <c r="A38489" s="3">
        <v>43243</v>
      </c>
      <c r="B38489" s="1">
        <v>12</v>
      </c>
      <c r="C38489" s="1">
        <v>3671.2820299999998</v>
      </c>
      <c r="D38489" s="1">
        <v>1164.8149699999999</v>
      </c>
      <c r="E38489" s="1">
        <v>4836.0969999999998</v>
      </c>
    </row>
    <row r="38490" spans="1:5">
      <c r="A38490" s="3">
        <v>43243</v>
      </c>
      <c r="B38490" s="1">
        <v>13</v>
      </c>
      <c r="C38490" s="1">
        <v>3703.3647000000001</v>
      </c>
      <c r="D38490" s="1">
        <v>1204.5193200000001</v>
      </c>
      <c r="E38490" s="1">
        <v>4907.8840200000004</v>
      </c>
    </row>
    <row r="38491" spans="1:5">
      <c r="A38491" s="3">
        <v>43243</v>
      </c>
      <c r="B38491" s="1">
        <v>14</v>
      </c>
      <c r="C38491" s="1">
        <v>3732.1119100000001</v>
      </c>
      <c r="D38491" s="1">
        <v>1237.5910699999999</v>
      </c>
      <c r="E38491" s="1">
        <v>4969.70298</v>
      </c>
    </row>
    <row r="38492" spans="1:5">
      <c r="A38492" s="3">
        <v>43243</v>
      </c>
      <c r="B38492" s="1">
        <v>15</v>
      </c>
      <c r="C38492" s="1">
        <v>3732.8025299999999</v>
      </c>
      <c r="D38492" s="1">
        <v>1287.4084700000001</v>
      </c>
      <c r="E38492" s="1">
        <v>5020.2110000000002</v>
      </c>
    </row>
    <row r="38493" spans="1:5">
      <c r="A38493" s="3">
        <v>43243</v>
      </c>
      <c r="B38493" s="1">
        <v>16</v>
      </c>
      <c r="C38493" s="1">
        <v>3751.1815200000001</v>
      </c>
      <c r="D38493" s="1">
        <v>1367.0075099999999</v>
      </c>
      <c r="E38493" s="1">
        <v>5118.1890299999995</v>
      </c>
    </row>
    <row r="38494" spans="1:5">
      <c r="A38494" s="3">
        <v>43243</v>
      </c>
      <c r="B38494" s="1">
        <v>17</v>
      </c>
      <c r="C38494" s="1">
        <v>3748.1478200000001</v>
      </c>
      <c r="D38494" s="1">
        <v>1479.4551899999999</v>
      </c>
      <c r="E38494" s="1">
        <v>5227.6030099999998</v>
      </c>
    </row>
    <row r="38495" spans="1:5">
      <c r="A38495" s="3">
        <v>43243</v>
      </c>
      <c r="B38495" s="1">
        <v>18</v>
      </c>
      <c r="C38495" s="1">
        <v>3713.3093899999999</v>
      </c>
      <c r="D38495" s="1">
        <v>1557.06962</v>
      </c>
      <c r="E38495" s="1">
        <v>5270.3790099999997</v>
      </c>
    </row>
    <row r="38496" spans="1:5">
      <c r="A38496" s="3">
        <v>43243</v>
      </c>
      <c r="B38496" s="1">
        <v>19</v>
      </c>
      <c r="C38496" s="1">
        <v>3567.01314</v>
      </c>
      <c r="D38496" s="1">
        <v>1569.0429099999999</v>
      </c>
      <c r="E38496" s="1">
        <v>5136.0560500000001</v>
      </c>
    </row>
    <row r="38497" spans="1:5">
      <c r="A38497" s="3">
        <v>43243</v>
      </c>
      <c r="B38497" s="1">
        <v>20</v>
      </c>
      <c r="C38497" s="1">
        <v>3419.64471</v>
      </c>
      <c r="D38497" s="1">
        <v>1545.1823300000001</v>
      </c>
      <c r="E38497" s="1">
        <v>4964.8270400000001</v>
      </c>
    </row>
    <row r="38498" spans="1:5">
      <c r="A38498" s="3">
        <v>43243</v>
      </c>
      <c r="B38498" s="1">
        <v>21</v>
      </c>
      <c r="C38498" s="1">
        <v>3389.5644600000001</v>
      </c>
      <c r="D38498" s="1">
        <v>1553.08852</v>
      </c>
      <c r="E38498" s="1">
        <v>4942.6529799999998</v>
      </c>
    </row>
    <row r="38499" spans="1:5">
      <c r="A38499" s="3">
        <v>43243</v>
      </c>
      <c r="B38499" s="1">
        <v>22</v>
      </c>
      <c r="C38499" s="1">
        <v>3244.3373900000001</v>
      </c>
      <c r="D38499" s="1">
        <v>1527.74062</v>
      </c>
      <c r="E38499" s="1">
        <v>4772.0780100000002</v>
      </c>
    </row>
    <row r="38500" spans="1:5">
      <c r="A38500" s="3">
        <v>43243</v>
      </c>
      <c r="B38500" s="1">
        <v>23</v>
      </c>
      <c r="C38500" s="1">
        <v>3038.9452900000001</v>
      </c>
      <c r="D38500" s="1">
        <v>1366.6307200000001</v>
      </c>
      <c r="E38500" s="1">
        <v>4405.5760099999998</v>
      </c>
    </row>
    <row r="38501" spans="1:5">
      <c r="A38501" s="3">
        <v>43243</v>
      </c>
      <c r="B38501" s="1">
        <v>24</v>
      </c>
      <c r="C38501" s="1">
        <v>2834.5173799999998</v>
      </c>
      <c r="D38501" s="1">
        <v>1169.86366</v>
      </c>
      <c r="E38501" s="1">
        <v>4004.3810400000002</v>
      </c>
    </row>
    <row r="38502" spans="1:5">
      <c r="A38502" s="3">
        <v>43244</v>
      </c>
      <c r="B38502" s="1">
        <v>1</v>
      </c>
      <c r="C38502" s="1">
        <v>2657.7481400000001</v>
      </c>
      <c r="D38502" s="1">
        <v>1007.66487</v>
      </c>
      <c r="E38502" s="1">
        <v>3665.4130100000002</v>
      </c>
    </row>
    <row r="38503" spans="1:5">
      <c r="A38503" s="3">
        <v>43244</v>
      </c>
      <c r="B38503" s="1">
        <v>2</v>
      </c>
      <c r="C38503" s="1">
        <v>2552.3887199999999</v>
      </c>
      <c r="D38503" s="1">
        <v>905.76225999999997</v>
      </c>
      <c r="E38503" s="1">
        <v>3458.1509799999999</v>
      </c>
    </row>
    <row r="38504" spans="1:5">
      <c r="A38504" s="3">
        <v>43244</v>
      </c>
      <c r="B38504" s="1">
        <v>3</v>
      </c>
      <c r="C38504" s="1">
        <v>2496.00623</v>
      </c>
      <c r="D38504" s="1">
        <v>845.21172999999999</v>
      </c>
      <c r="E38504" s="1">
        <v>3341.2179599999999</v>
      </c>
    </row>
    <row r="38505" spans="1:5">
      <c r="A38505" s="3">
        <v>43244</v>
      </c>
      <c r="B38505" s="1">
        <v>4</v>
      </c>
      <c r="C38505" s="1">
        <v>2458.1759000000002</v>
      </c>
      <c r="D38505" s="1">
        <v>810.74609999999996</v>
      </c>
      <c r="E38505" s="1">
        <v>3268.922</v>
      </c>
    </row>
    <row r="38506" spans="1:5">
      <c r="A38506" s="3">
        <v>43244</v>
      </c>
      <c r="B38506" s="1">
        <v>5</v>
      </c>
      <c r="C38506" s="1">
        <v>2507.9760900000001</v>
      </c>
      <c r="D38506" s="1">
        <v>804.39288999999997</v>
      </c>
      <c r="E38506" s="1">
        <v>3312.3689800000002</v>
      </c>
    </row>
    <row r="38507" spans="1:5">
      <c r="A38507" s="3">
        <v>43244</v>
      </c>
      <c r="B38507" s="1">
        <v>6</v>
      </c>
      <c r="C38507" s="1">
        <v>2659.1519899999998</v>
      </c>
      <c r="D38507" s="1">
        <v>855.03899999999999</v>
      </c>
      <c r="E38507" s="1">
        <v>3514.1909900000001</v>
      </c>
    </row>
    <row r="38508" spans="1:5">
      <c r="A38508" s="3">
        <v>43244</v>
      </c>
      <c r="B38508" s="1">
        <v>7</v>
      </c>
      <c r="C38508" s="1">
        <v>2841.3081999999999</v>
      </c>
      <c r="D38508" s="1">
        <v>984.10878000000002</v>
      </c>
      <c r="E38508" s="1">
        <v>3825.41698</v>
      </c>
    </row>
    <row r="38509" spans="1:5">
      <c r="A38509" s="3">
        <v>43244</v>
      </c>
      <c r="B38509" s="1">
        <v>8</v>
      </c>
      <c r="C38509" s="1">
        <v>3142.7029000000002</v>
      </c>
      <c r="D38509" s="1">
        <v>1069.1851300000001</v>
      </c>
      <c r="E38509" s="1">
        <v>4211.8880300000001</v>
      </c>
    </row>
    <row r="38510" spans="1:5">
      <c r="A38510" s="3">
        <v>43244</v>
      </c>
      <c r="B38510" s="1">
        <v>9</v>
      </c>
      <c r="C38510" s="1">
        <v>3324.4491200000002</v>
      </c>
      <c r="D38510" s="1">
        <v>1093.3719100000001</v>
      </c>
      <c r="E38510" s="1">
        <v>4417.8210300000001</v>
      </c>
    </row>
    <row r="38511" spans="1:5">
      <c r="A38511" s="3">
        <v>43244</v>
      </c>
      <c r="B38511" s="1">
        <v>10</v>
      </c>
      <c r="C38511" s="1">
        <v>3460.5803599999999</v>
      </c>
      <c r="D38511" s="1">
        <v>1127.5205900000001</v>
      </c>
      <c r="E38511" s="1">
        <v>4588.10095</v>
      </c>
    </row>
    <row r="38512" spans="1:5">
      <c r="A38512" s="3">
        <v>43244</v>
      </c>
      <c r="B38512" s="1">
        <v>11</v>
      </c>
      <c r="C38512" s="1">
        <v>3535.3532300000002</v>
      </c>
      <c r="D38512" s="1">
        <v>1171.4617900000001</v>
      </c>
      <c r="E38512" s="1">
        <v>4706.81502</v>
      </c>
    </row>
    <row r="38513" spans="1:5">
      <c r="A38513" s="3">
        <v>43244</v>
      </c>
      <c r="B38513" s="1">
        <v>12</v>
      </c>
      <c r="C38513" s="1">
        <v>3613.0646000000002</v>
      </c>
      <c r="D38513" s="1">
        <v>1214.85238</v>
      </c>
      <c r="E38513" s="1">
        <v>4827.91698</v>
      </c>
    </row>
    <row r="38514" spans="1:5">
      <c r="A38514" s="3">
        <v>43244</v>
      </c>
      <c r="B38514" s="1">
        <v>13</v>
      </c>
      <c r="C38514" s="1">
        <v>3684.46992</v>
      </c>
      <c r="D38514" s="1">
        <v>1266.4150400000001</v>
      </c>
      <c r="E38514" s="1">
        <v>4950.8849600000003</v>
      </c>
    </row>
    <row r="38515" spans="1:5">
      <c r="A38515" s="3">
        <v>43244</v>
      </c>
      <c r="B38515" s="1">
        <v>14</v>
      </c>
      <c r="C38515" s="1">
        <v>3754.9490799999999</v>
      </c>
      <c r="D38515" s="1">
        <v>1325.0429099999999</v>
      </c>
      <c r="E38515" s="1">
        <v>5079.9919900000004</v>
      </c>
    </row>
    <row r="38516" spans="1:5">
      <c r="A38516" s="3">
        <v>43244</v>
      </c>
      <c r="B38516" s="1">
        <v>15</v>
      </c>
      <c r="C38516" s="1">
        <v>3790.9186500000001</v>
      </c>
      <c r="D38516" s="1">
        <v>1398.92437</v>
      </c>
      <c r="E38516" s="1">
        <v>5189.8430200000003</v>
      </c>
    </row>
    <row r="38517" spans="1:5">
      <c r="A38517" s="3">
        <v>43244</v>
      </c>
      <c r="B38517" s="1">
        <v>16</v>
      </c>
      <c r="C38517" s="1">
        <v>3822.1562199999998</v>
      </c>
      <c r="D38517" s="1">
        <v>1518.2097699999999</v>
      </c>
      <c r="E38517" s="1">
        <v>5340.3659900000002</v>
      </c>
    </row>
    <row r="38518" spans="1:5">
      <c r="A38518" s="3">
        <v>43244</v>
      </c>
      <c r="B38518" s="1">
        <v>17</v>
      </c>
      <c r="C38518" s="1">
        <v>3844.1939000000002</v>
      </c>
      <c r="D38518" s="1">
        <v>1645.5381</v>
      </c>
      <c r="E38518" s="1">
        <v>5489.732</v>
      </c>
    </row>
    <row r="38519" spans="1:5">
      <c r="A38519" s="3">
        <v>43244</v>
      </c>
      <c r="B38519" s="1">
        <v>18</v>
      </c>
      <c r="C38519" s="1">
        <v>3801.94722</v>
      </c>
      <c r="D38519" s="1">
        <v>1731.90173</v>
      </c>
      <c r="E38519" s="1">
        <v>5533.8489499999996</v>
      </c>
    </row>
    <row r="38520" spans="1:5">
      <c r="A38520" s="3">
        <v>43244</v>
      </c>
      <c r="B38520" s="1">
        <v>19</v>
      </c>
      <c r="C38520" s="1">
        <v>3687.4685300000001</v>
      </c>
      <c r="D38520" s="1">
        <v>1762.8894399999999</v>
      </c>
      <c r="E38520" s="1">
        <v>5450.35797</v>
      </c>
    </row>
    <row r="38521" spans="1:5">
      <c r="A38521" s="3">
        <v>43244</v>
      </c>
      <c r="B38521" s="1">
        <v>20</v>
      </c>
      <c r="C38521" s="1">
        <v>3463.2844500000001</v>
      </c>
      <c r="D38521" s="1">
        <v>1695.7755500000001</v>
      </c>
      <c r="E38521" s="1">
        <v>5159.0600000000004</v>
      </c>
    </row>
    <row r="38522" spans="1:5">
      <c r="A38522" s="3">
        <v>43244</v>
      </c>
      <c r="B38522" s="1">
        <v>21</v>
      </c>
      <c r="C38522" s="1">
        <v>3445.8575799999999</v>
      </c>
      <c r="D38522" s="1">
        <v>1674.3204599999999</v>
      </c>
      <c r="E38522" s="1">
        <v>5120.1780399999998</v>
      </c>
    </row>
    <row r="38523" spans="1:5">
      <c r="A38523" s="3">
        <v>43244</v>
      </c>
      <c r="B38523" s="1">
        <v>22</v>
      </c>
      <c r="C38523" s="1">
        <v>3304.6655099999998</v>
      </c>
      <c r="D38523" s="1">
        <v>1629.6804400000001</v>
      </c>
      <c r="E38523" s="1">
        <v>4934.3459499999999</v>
      </c>
    </row>
    <row r="38524" spans="1:5">
      <c r="A38524" s="3">
        <v>43244</v>
      </c>
      <c r="B38524" s="1">
        <v>23</v>
      </c>
      <c r="C38524" s="1">
        <v>3061.9022199999999</v>
      </c>
      <c r="D38524" s="1">
        <v>1458.92083</v>
      </c>
      <c r="E38524" s="1">
        <v>4520.82305</v>
      </c>
    </row>
    <row r="38525" spans="1:5">
      <c r="A38525" s="3">
        <v>43244</v>
      </c>
      <c r="B38525" s="1">
        <v>24</v>
      </c>
      <c r="C38525" s="1">
        <v>2838.2568200000001</v>
      </c>
      <c r="D38525" s="1">
        <v>1246.00918</v>
      </c>
      <c r="E38525" s="1">
        <v>4084.2660000000001</v>
      </c>
    </row>
    <row r="38526" spans="1:5">
      <c r="A38526" s="3">
        <v>43245</v>
      </c>
      <c r="B38526" s="1">
        <v>1</v>
      </c>
      <c r="C38526" s="1">
        <v>2671.5279399999999</v>
      </c>
      <c r="D38526" s="1">
        <v>1077.9351099999999</v>
      </c>
      <c r="E38526" s="1">
        <v>3749.4630499999998</v>
      </c>
    </row>
    <row r="38527" spans="1:5">
      <c r="A38527" s="3">
        <v>43245</v>
      </c>
      <c r="B38527" s="1">
        <v>2</v>
      </c>
      <c r="C38527" s="1">
        <v>2549.3453199999999</v>
      </c>
      <c r="D38527" s="1">
        <v>960.45764999999994</v>
      </c>
      <c r="E38527" s="1">
        <v>3509.8029700000002</v>
      </c>
    </row>
    <row r="38528" spans="1:5">
      <c r="A38528" s="3">
        <v>43245</v>
      </c>
      <c r="B38528" s="1">
        <v>3</v>
      </c>
      <c r="C38528" s="1">
        <v>2486.0586499999999</v>
      </c>
      <c r="D38528" s="1">
        <v>890.41240000000005</v>
      </c>
      <c r="E38528" s="1">
        <v>3376.4710500000001</v>
      </c>
    </row>
    <row r="38529" spans="1:5">
      <c r="A38529" s="3">
        <v>43245</v>
      </c>
      <c r="B38529" s="1">
        <v>4</v>
      </c>
      <c r="C38529" s="1">
        <v>2467.44877</v>
      </c>
      <c r="D38529" s="1">
        <v>849.80422999999996</v>
      </c>
      <c r="E38529" s="1">
        <v>3317.2530000000002</v>
      </c>
    </row>
    <row r="38530" spans="1:5">
      <c r="A38530" s="3">
        <v>43245</v>
      </c>
      <c r="B38530" s="1">
        <v>5</v>
      </c>
      <c r="C38530" s="1">
        <v>2525.3981100000001</v>
      </c>
      <c r="D38530" s="1">
        <v>841.04690000000005</v>
      </c>
      <c r="E38530" s="1">
        <v>3366.4450099999999</v>
      </c>
    </row>
    <row r="38531" spans="1:5">
      <c r="A38531" s="3">
        <v>43245</v>
      </c>
      <c r="B38531" s="1">
        <v>6</v>
      </c>
      <c r="C38531" s="1">
        <v>2648.1037000000001</v>
      </c>
      <c r="D38531" s="1">
        <v>874.95934999999997</v>
      </c>
      <c r="E38531" s="1">
        <v>3523.0630500000002</v>
      </c>
    </row>
    <row r="38532" spans="1:5">
      <c r="A38532" s="3">
        <v>43245</v>
      </c>
      <c r="B38532" s="1">
        <v>7</v>
      </c>
      <c r="C38532" s="1">
        <v>2868.8758200000002</v>
      </c>
      <c r="D38532" s="1">
        <v>985.45817</v>
      </c>
      <c r="E38532" s="1">
        <v>3854.3339900000001</v>
      </c>
    </row>
    <row r="38533" spans="1:5">
      <c r="A38533" s="3">
        <v>43245</v>
      </c>
      <c r="B38533" s="1">
        <v>8</v>
      </c>
      <c r="C38533" s="1">
        <v>3121.65949</v>
      </c>
      <c r="D38533" s="1">
        <v>1088.5435199999999</v>
      </c>
      <c r="E38533" s="1">
        <v>4210.2030100000002</v>
      </c>
    </row>
    <row r="38534" spans="1:5">
      <c r="A38534" s="3">
        <v>43245</v>
      </c>
      <c r="B38534" s="1">
        <v>9</v>
      </c>
      <c r="C38534" s="1">
        <v>3343.2881600000001</v>
      </c>
      <c r="D38534" s="1">
        <v>1152.72489</v>
      </c>
      <c r="E38534" s="1">
        <v>4496.0130499999996</v>
      </c>
    </row>
    <row r="38535" spans="1:5">
      <c r="A38535" s="3">
        <v>43245</v>
      </c>
      <c r="B38535" s="1">
        <v>10</v>
      </c>
      <c r="C38535" s="1">
        <v>3500.1009600000002</v>
      </c>
      <c r="D38535" s="1">
        <v>1217.4030399999999</v>
      </c>
      <c r="E38535" s="1">
        <v>4717.5039999999999</v>
      </c>
    </row>
    <row r="38536" spans="1:5">
      <c r="A38536" s="3">
        <v>43245</v>
      </c>
      <c r="B38536" s="1">
        <v>11</v>
      </c>
      <c r="C38536" s="1">
        <v>3649.7349300000001</v>
      </c>
      <c r="D38536" s="1">
        <v>1302.6301000000001</v>
      </c>
      <c r="E38536" s="1">
        <v>4952.3650299999999</v>
      </c>
    </row>
    <row r="38537" spans="1:5">
      <c r="A38537" s="3">
        <v>43245</v>
      </c>
      <c r="B38537" s="1">
        <v>12</v>
      </c>
      <c r="C38537" s="1">
        <v>3739.8449700000001</v>
      </c>
      <c r="D38537" s="1">
        <v>1390.15401</v>
      </c>
      <c r="E38537" s="1">
        <v>5129.9989800000003</v>
      </c>
    </row>
    <row r="38538" spans="1:5">
      <c r="A38538" s="3">
        <v>43245</v>
      </c>
      <c r="B38538" s="1">
        <v>13</v>
      </c>
      <c r="C38538" s="1">
        <v>3812.3577700000001</v>
      </c>
      <c r="D38538" s="1">
        <v>1474.6992399999999</v>
      </c>
      <c r="E38538" s="1">
        <v>5287.0570100000004</v>
      </c>
    </row>
    <row r="38539" spans="1:5">
      <c r="A38539" s="3">
        <v>43245</v>
      </c>
      <c r="B38539" s="1">
        <v>14</v>
      </c>
      <c r="C38539" s="1">
        <v>3883.9386</v>
      </c>
      <c r="D38539" s="1">
        <v>1554.94038</v>
      </c>
      <c r="E38539" s="1">
        <v>5438.8789800000004</v>
      </c>
    </row>
    <row r="38540" spans="1:5">
      <c r="A38540" s="3">
        <v>43245</v>
      </c>
      <c r="B38540" s="1">
        <v>15</v>
      </c>
      <c r="C38540" s="1">
        <v>3941.1336999999999</v>
      </c>
      <c r="D38540" s="1">
        <v>1656.85725</v>
      </c>
      <c r="E38540" s="1">
        <v>5597.9909500000003</v>
      </c>
    </row>
    <row r="38541" spans="1:5">
      <c r="A38541" s="3">
        <v>43245</v>
      </c>
      <c r="B38541" s="1">
        <v>16</v>
      </c>
      <c r="C38541" s="1">
        <v>3944.3776200000002</v>
      </c>
      <c r="D38541" s="1">
        <v>1767.43138</v>
      </c>
      <c r="E38541" s="1">
        <v>5711.8090000000002</v>
      </c>
    </row>
    <row r="38542" spans="1:5">
      <c r="A38542" s="3">
        <v>43245</v>
      </c>
      <c r="B38542" s="1">
        <v>17</v>
      </c>
      <c r="C38542" s="1">
        <v>3966.4678100000001</v>
      </c>
      <c r="D38542" s="1">
        <v>1885.1961799999999</v>
      </c>
      <c r="E38542" s="1">
        <v>5851.66399</v>
      </c>
    </row>
    <row r="38543" spans="1:5">
      <c r="A38543" s="3">
        <v>43245</v>
      </c>
      <c r="B38543" s="1">
        <v>18</v>
      </c>
      <c r="C38543" s="1">
        <v>3941.6805800000002</v>
      </c>
      <c r="D38543" s="1">
        <v>1952.1744000000001</v>
      </c>
      <c r="E38543" s="1">
        <v>5893.8549800000001</v>
      </c>
    </row>
    <row r="38544" spans="1:5">
      <c r="A38544" s="3">
        <v>43245</v>
      </c>
      <c r="B38544" s="1">
        <v>19</v>
      </c>
      <c r="C38544" s="1">
        <v>3769.5476199999998</v>
      </c>
      <c r="D38544" s="1">
        <v>1935.5193400000001</v>
      </c>
      <c r="E38544" s="1">
        <v>5705.0669600000001</v>
      </c>
    </row>
    <row r="38545" spans="1:5">
      <c r="A38545" s="3">
        <v>43245</v>
      </c>
      <c r="B38545" s="1">
        <v>20</v>
      </c>
      <c r="C38545" s="1">
        <v>3598.9929900000002</v>
      </c>
      <c r="D38545" s="1">
        <v>1844.2689800000001</v>
      </c>
      <c r="E38545" s="1">
        <v>5443.2619699999996</v>
      </c>
    </row>
    <row r="38546" spans="1:5">
      <c r="A38546" s="3">
        <v>43245</v>
      </c>
      <c r="B38546" s="1">
        <v>21</v>
      </c>
      <c r="C38546" s="1">
        <v>3537.83986</v>
      </c>
      <c r="D38546" s="1">
        <v>1795.51713</v>
      </c>
      <c r="E38546" s="1">
        <v>5333.3569900000002</v>
      </c>
    </row>
    <row r="38547" spans="1:5">
      <c r="A38547" s="3">
        <v>43245</v>
      </c>
      <c r="B38547" s="1">
        <v>22</v>
      </c>
      <c r="C38547" s="1">
        <v>3429.7273100000002</v>
      </c>
      <c r="D38547" s="1">
        <v>1771.1046899999999</v>
      </c>
      <c r="E38547" s="1">
        <v>5200.8320000000003</v>
      </c>
    </row>
    <row r="38548" spans="1:5">
      <c r="A38548" s="3">
        <v>43245</v>
      </c>
      <c r="B38548" s="1">
        <v>23</v>
      </c>
      <c r="C38548" s="1">
        <v>3236.5263100000002</v>
      </c>
      <c r="D38548" s="1">
        <v>1660.5796600000001</v>
      </c>
      <c r="E38548" s="1">
        <v>4897.1059699999996</v>
      </c>
    </row>
    <row r="38549" spans="1:5">
      <c r="A38549" s="3">
        <v>43245</v>
      </c>
      <c r="B38549" s="1">
        <v>24</v>
      </c>
      <c r="C38549" s="1">
        <v>3022.2847700000002</v>
      </c>
      <c r="D38549" s="1">
        <v>1495.19921</v>
      </c>
      <c r="E38549" s="1">
        <v>4517.48398</v>
      </c>
    </row>
    <row r="38550" spans="1:5">
      <c r="A38550" s="3">
        <v>43246</v>
      </c>
      <c r="B38550" s="1">
        <v>1</v>
      </c>
      <c r="C38550" s="1">
        <v>2844.43498</v>
      </c>
      <c r="D38550" s="1">
        <v>1335.2370100000001</v>
      </c>
      <c r="E38550" s="1">
        <v>4179.6719899999998</v>
      </c>
    </row>
    <row r="38551" spans="1:5">
      <c r="A38551" s="3">
        <v>43246</v>
      </c>
      <c r="B38551" s="1">
        <v>2</v>
      </c>
      <c r="C38551" s="1">
        <v>2732.7120100000002</v>
      </c>
      <c r="D38551" s="1">
        <v>1213.9350099999999</v>
      </c>
      <c r="E38551" s="1">
        <v>3946.6470199999999</v>
      </c>
    </row>
    <row r="38552" spans="1:5">
      <c r="A38552" s="3">
        <v>43246</v>
      </c>
      <c r="B38552" s="1">
        <v>3</v>
      </c>
      <c r="C38552" s="1">
        <v>2642.7453099999998</v>
      </c>
      <c r="D38552" s="1">
        <v>1123.2937300000001</v>
      </c>
      <c r="E38552" s="1">
        <v>3766.0390400000001</v>
      </c>
    </row>
    <row r="38553" spans="1:5">
      <c r="A38553" s="3">
        <v>43246</v>
      </c>
      <c r="B38553" s="1">
        <v>4</v>
      </c>
      <c r="C38553" s="1">
        <v>2591.4023000000002</v>
      </c>
      <c r="D38553" s="1">
        <v>1059.5196800000001</v>
      </c>
      <c r="E38553" s="1">
        <v>3650.9219800000001</v>
      </c>
    </row>
    <row r="38554" spans="1:5">
      <c r="A38554" s="3">
        <v>43246</v>
      </c>
      <c r="B38554" s="1">
        <v>5</v>
      </c>
      <c r="C38554" s="1">
        <v>2587.7858299999998</v>
      </c>
      <c r="D38554" s="1">
        <v>1018.2701499999999</v>
      </c>
      <c r="E38554" s="1">
        <v>3606.0559800000001</v>
      </c>
    </row>
    <row r="38555" spans="1:5">
      <c r="A38555" s="3">
        <v>43246</v>
      </c>
      <c r="B38555" s="1">
        <v>6</v>
      </c>
      <c r="C38555" s="1">
        <v>2603.4201499999999</v>
      </c>
      <c r="D38555" s="1">
        <v>998.20983999999999</v>
      </c>
      <c r="E38555" s="1">
        <v>3601.6299899999999</v>
      </c>
    </row>
    <row r="38556" spans="1:5">
      <c r="A38556" s="3">
        <v>43246</v>
      </c>
      <c r="B38556" s="1">
        <v>7</v>
      </c>
      <c r="C38556" s="1">
        <v>2663.4783900000002</v>
      </c>
      <c r="D38556" s="1">
        <v>1035.2596000000001</v>
      </c>
      <c r="E38556" s="1">
        <v>3698.7379900000001</v>
      </c>
    </row>
    <row r="38557" spans="1:5">
      <c r="A38557" s="3">
        <v>43246</v>
      </c>
      <c r="B38557" s="1">
        <v>8</v>
      </c>
      <c r="C38557" s="1">
        <v>2856.6429499999999</v>
      </c>
      <c r="D38557" s="1">
        <v>1166.0740599999999</v>
      </c>
      <c r="E38557" s="1">
        <v>4022.7170099999998</v>
      </c>
    </row>
    <row r="38558" spans="1:5">
      <c r="A38558" s="3">
        <v>43246</v>
      </c>
      <c r="B38558" s="1">
        <v>9</v>
      </c>
      <c r="C38558" s="1">
        <v>3078.5372900000002</v>
      </c>
      <c r="D38558" s="1">
        <v>1344.9067399999999</v>
      </c>
      <c r="E38558" s="1">
        <v>4423.4440299999997</v>
      </c>
    </row>
    <row r="38559" spans="1:5">
      <c r="A38559" s="3">
        <v>43246</v>
      </c>
      <c r="B38559" s="1">
        <v>10</v>
      </c>
      <c r="C38559" s="1">
        <v>3247.4360200000001</v>
      </c>
      <c r="D38559" s="1">
        <v>1472.3229699999999</v>
      </c>
      <c r="E38559" s="1">
        <v>4719.7589900000003</v>
      </c>
    </row>
    <row r="38560" spans="1:5">
      <c r="A38560" s="3">
        <v>43246</v>
      </c>
      <c r="B38560" s="1">
        <v>11</v>
      </c>
      <c r="C38560" s="1">
        <v>3410.68219</v>
      </c>
      <c r="D38560" s="1">
        <v>1624.6978200000001</v>
      </c>
      <c r="E38560" s="1">
        <v>5035.3800099999999</v>
      </c>
    </row>
    <row r="38561" spans="1:5">
      <c r="A38561" s="3">
        <v>43246</v>
      </c>
      <c r="B38561" s="1">
        <v>12</v>
      </c>
      <c r="C38561" s="1">
        <v>3578.34184</v>
      </c>
      <c r="D38561" s="1">
        <v>1801.1931199999999</v>
      </c>
      <c r="E38561" s="1">
        <v>5379.53496</v>
      </c>
    </row>
    <row r="38562" spans="1:5">
      <c r="A38562" s="3">
        <v>43246</v>
      </c>
      <c r="B38562" s="1">
        <v>13</v>
      </c>
      <c r="C38562" s="1">
        <v>3720.7932799999999</v>
      </c>
      <c r="D38562" s="1">
        <v>1963.0056999999999</v>
      </c>
      <c r="E38562" s="1">
        <v>5683.7989799999996</v>
      </c>
    </row>
    <row r="38563" spans="1:5">
      <c r="A38563" s="3">
        <v>43246</v>
      </c>
      <c r="B38563" s="1">
        <v>14</v>
      </c>
      <c r="C38563" s="1">
        <v>3788.4262899999999</v>
      </c>
      <c r="D38563" s="1">
        <v>2085.1527299999998</v>
      </c>
      <c r="E38563" s="1">
        <v>5873.5790200000001</v>
      </c>
    </row>
    <row r="38564" spans="1:5">
      <c r="A38564" s="3">
        <v>43246</v>
      </c>
      <c r="B38564" s="1">
        <v>15</v>
      </c>
      <c r="C38564" s="1">
        <v>3839.4695200000001</v>
      </c>
      <c r="D38564" s="1">
        <v>2167.3484699999999</v>
      </c>
      <c r="E38564" s="1">
        <v>6006.8179899999996</v>
      </c>
    </row>
    <row r="38565" spans="1:5">
      <c r="A38565" s="3">
        <v>43246</v>
      </c>
      <c r="B38565" s="1">
        <v>16</v>
      </c>
      <c r="C38565" s="1">
        <v>3844.7748200000001</v>
      </c>
      <c r="D38565" s="1">
        <v>2203.9381400000002</v>
      </c>
      <c r="E38565" s="1">
        <v>6048.7129599999998</v>
      </c>
    </row>
    <row r="38566" spans="1:5">
      <c r="A38566" s="3">
        <v>43246</v>
      </c>
      <c r="B38566" s="1">
        <v>17</v>
      </c>
      <c r="C38566" s="1">
        <v>3870.3882800000001</v>
      </c>
      <c r="D38566" s="1">
        <v>2257.5917300000001</v>
      </c>
      <c r="E38566" s="1">
        <v>6127.9800100000002</v>
      </c>
    </row>
    <row r="38567" spans="1:5">
      <c r="A38567" s="3">
        <v>43246</v>
      </c>
      <c r="B38567" s="1">
        <v>18</v>
      </c>
      <c r="C38567" s="1">
        <v>3818.8682699999999</v>
      </c>
      <c r="D38567" s="1">
        <v>2240.11967</v>
      </c>
      <c r="E38567" s="1">
        <v>6058.98794</v>
      </c>
    </row>
    <row r="38568" spans="1:5">
      <c r="A38568" s="3">
        <v>43246</v>
      </c>
      <c r="B38568" s="1">
        <v>19</v>
      </c>
      <c r="C38568" s="1">
        <v>3706.90805</v>
      </c>
      <c r="D38568" s="1">
        <v>2167.8598999999999</v>
      </c>
      <c r="E38568" s="1">
        <v>5874.7679500000004</v>
      </c>
    </row>
    <row r="38569" spans="1:5">
      <c r="A38569" s="3">
        <v>43246</v>
      </c>
      <c r="B38569" s="1">
        <v>20</v>
      </c>
      <c r="C38569" s="1">
        <v>3582.5543299999999</v>
      </c>
      <c r="D38569" s="1">
        <v>2071.6536799999999</v>
      </c>
      <c r="E38569" s="1">
        <v>5654.2080100000003</v>
      </c>
    </row>
    <row r="38570" spans="1:5">
      <c r="A38570" s="3">
        <v>43246</v>
      </c>
      <c r="B38570" s="1">
        <v>21</v>
      </c>
      <c r="C38570" s="1">
        <v>3552.92805</v>
      </c>
      <c r="D38570" s="1">
        <v>2018.63894</v>
      </c>
      <c r="E38570" s="1">
        <v>5571.5669900000003</v>
      </c>
    </row>
    <row r="38571" spans="1:5">
      <c r="A38571" s="3">
        <v>43246</v>
      </c>
      <c r="B38571" s="1">
        <v>22</v>
      </c>
      <c r="C38571" s="1">
        <v>3470.3674099999998</v>
      </c>
      <c r="D38571" s="1">
        <v>1974.4595999999999</v>
      </c>
      <c r="E38571" s="1">
        <v>5444.82701</v>
      </c>
    </row>
    <row r="38572" spans="1:5">
      <c r="A38572" s="3">
        <v>43246</v>
      </c>
      <c r="B38572" s="1">
        <v>23</v>
      </c>
      <c r="C38572" s="1">
        <v>3325.1174599999999</v>
      </c>
      <c r="D38572" s="1">
        <v>1854.5545300000001</v>
      </c>
      <c r="E38572" s="1">
        <v>5179.6719899999998</v>
      </c>
    </row>
    <row r="38573" spans="1:5">
      <c r="A38573" s="3">
        <v>43246</v>
      </c>
      <c r="B38573" s="1">
        <v>24</v>
      </c>
      <c r="C38573" s="1">
        <v>3156.8902800000001</v>
      </c>
      <c r="D38573" s="1">
        <v>1698.0267100000001</v>
      </c>
      <c r="E38573" s="1">
        <v>4854.9169899999997</v>
      </c>
    </row>
    <row r="38574" spans="1:5">
      <c r="A38574" s="3">
        <v>43247</v>
      </c>
      <c r="B38574" s="1">
        <v>1</v>
      </c>
      <c r="C38574" s="1">
        <v>3006.5905400000001</v>
      </c>
      <c r="D38574" s="1">
        <v>1537.4584600000001</v>
      </c>
      <c r="E38574" s="1">
        <v>4544.049</v>
      </c>
    </row>
    <row r="38575" spans="1:5">
      <c r="A38575" s="3">
        <v>43247</v>
      </c>
      <c r="B38575" s="1">
        <v>2</v>
      </c>
      <c r="C38575" s="1">
        <v>2914.4701399999999</v>
      </c>
      <c r="D38575" s="1">
        <v>1420.2568699999999</v>
      </c>
      <c r="E38575" s="1">
        <v>4334.7270099999996</v>
      </c>
    </row>
    <row r="38576" spans="1:5">
      <c r="A38576" s="3">
        <v>43247</v>
      </c>
      <c r="B38576" s="1">
        <v>3</v>
      </c>
      <c r="C38576" s="1">
        <v>2834.3854299999998</v>
      </c>
      <c r="D38576" s="1">
        <v>1326.42255</v>
      </c>
      <c r="E38576" s="1">
        <v>4160.8079799999996</v>
      </c>
    </row>
    <row r="38577" spans="1:5">
      <c r="A38577" s="3">
        <v>43247</v>
      </c>
      <c r="B38577" s="1">
        <v>4</v>
      </c>
      <c r="C38577" s="1">
        <v>2776.4778200000001</v>
      </c>
      <c r="D38577" s="1">
        <v>1261.9401800000001</v>
      </c>
      <c r="E38577" s="1">
        <v>4038.4180000000001</v>
      </c>
    </row>
    <row r="38578" spans="1:5">
      <c r="A38578" s="3">
        <v>43247</v>
      </c>
      <c r="B38578" s="1">
        <v>5</v>
      </c>
      <c r="C38578" s="1">
        <v>2760.3765699999999</v>
      </c>
      <c r="D38578" s="1">
        <v>1213.9354699999999</v>
      </c>
      <c r="E38578" s="1">
        <v>3974.3120399999998</v>
      </c>
    </row>
    <row r="38579" spans="1:5">
      <c r="A38579" s="3">
        <v>43247</v>
      </c>
      <c r="B38579" s="1">
        <v>6</v>
      </c>
      <c r="C38579" s="1">
        <v>2764.07141</v>
      </c>
      <c r="D38579" s="1">
        <v>1188.64158</v>
      </c>
      <c r="E38579" s="1">
        <v>3952.71299</v>
      </c>
    </row>
    <row r="38580" spans="1:5">
      <c r="A38580" s="3">
        <v>43247</v>
      </c>
      <c r="B38580" s="1">
        <v>7</v>
      </c>
      <c r="C38580" s="1">
        <v>2783.1441399999999</v>
      </c>
      <c r="D38580" s="1">
        <v>1189.05294</v>
      </c>
      <c r="E38580" s="1">
        <v>3972.1970799999999</v>
      </c>
    </row>
    <row r="38581" spans="1:5">
      <c r="A38581" s="3">
        <v>43247</v>
      </c>
      <c r="B38581" s="1">
        <v>8</v>
      </c>
      <c r="C38581" s="1">
        <v>2844.5620899999999</v>
      </c>
      <c r="D38581" s="1">
        <v>1230.3459499999999</v>
      </c>
      <c r="E38581" s="1">
        <v>4074.9080399999998</v>
      </c>
    </row>
    <row r="38582" spans="1:5">
      <c r="A38582" s="3">
        <v>43247</v>
      </c>
      <c r="B38582" s="1">
        <v>9</v>
      </c>
      <c r="C38582" s="1">
        <v>2851.18012</v>
      </c>
      <c r="D38582" s="1">
        <v>1275.83989</v>
      </c>
      <c r="E38582" s="1">
        <v>4127.0200100000002</v>
      </c>
    </row>
    <row r="38583" spans="1:5">
      <c r="A38583" s="3">
        <v>43247</v>
      </c>
      <c r="B38583" s="1">
        <v>10</v>
      </c>
      <c r="C38583" s="1">
        <v>2898.4450200000001</v>
      </c>
      <c r="D38583" s="1">
        <v>1337.8539499999999</v>
      </c>
      <c r="E38583" s="1">
        <v>4236.2989699999998</v>
      </c>
    </row>
    <row r="38584" spans="1:5">
      <c r="A38584" s="3">
        <v>43247</v>
      </c>
      <c r="B38584" s="1">
        <v>11</v>
      </c>
      <c r="C38584" s="1">
        <v>2949.8922400000001</v>
      </c>
      <c r="D38584" s="1">
        <v>1381.69676</v>
      </c>
      <c r="E38584" s="1">
        <v>4331.5889999999999</v>
      </c>
    </row>
    <row r="38585" spans="1:5">
      <c r="A38585" s="3">
        <v>43247</v>
      </c>
      <c r="B38585" s="1">
        <v>12</v>
      </c>
      <c r="C38585" s="1">
        <v>2982.7673399999999</v>
      </c>
      <c r="D38585" s="1">
        <v>1414.6896400000001</v>
      </c>
      <c r="E38585" s="1">
        <v>4397.4569799999999</v>
      </c>
    </row>
    <row r="38586" spans="1:5">
      <c r="A38586" s="3">
        <v>43247</v>
      </c>
      <c r="B38586" s="1">
        <v>13</v>
      </c>
      <c r="C38586" s="1">
        <v>2985.6675</v>
      </c>
      <c r="D38586" s="1">
        <v>1416.6754800000001</v>
      </c>
      <c r="E38586" s="1">
        <v>4402.3429800000004</v>
      </c>
    </row>
    <row r="38587" spans="1:5">
      <c r="A38587" s="3">
        <v>43247</v>
      </c>
      <c r="B38587" s="1">
        <v>14</v>
      </c>
      <c r="C38587" s="1">
        <v>2972.1032</v>
      </c>
      <c r="D38587" s="1">
        <v>1403.58881</v>
      </c>
      <c r="E38587" s="1">
        <v>4375.6920099999998</v>
      </c>
    </row>
    <row r="38588" spans="1:5">
      <c r="A38588" s="3">
        <v>43247</v>
      </c>
      <c r="B38588" s="1">
        <v>15</v>
      </c>
      <c r="C38588" s="1">
        <v>2927.6770799999999</v>
      </c>
      <c r="D38588" s="1">
        <v>1372.93695</v>
      </c>
      <c r="E38588" s="1">
        <v>4300.6140299999997</v>
      </c>
    </row>
    <row r="38589" spans="1:5">
      <c r="A38589" s="3">
        <v>43247</v>
      </c>
      <c r="B38589" s="1">
        <v>16</v>
      </c>
      <c r="C38589" s="1">
        <v>2884.3183600000002</v>
      </c>
      <c r="D38589" s="1">
        <v>1340.21964</v>
      </c>
      <c r="E38589" s="1">
        <v>4224.5379999999996</v>
      </c>
    </row>
    <row r="38590" spans="1:5">
      <c r="A38590" s="3">
        <v>43247</v>
      </c>
      <c r="B38590" s="1">
        <v>17</v>
      </c>
      <c r="C38590" s="1">
        <v>2836.8212899999999</v>
      </c>
      <c r="D38590" s="1">
        <v>1323.0187100000001</v>
      </c>
      <c r="E38590" s="1">
        <v>4159.84</v>
      </c>
    </row>
    <row r="38591" spans="1:5">
      <c r="A38591" s="3">
        <v>43247</v>
      </c>
      <c r="B38591" s="1">
        <v>18</v>
      </c>
      <c r="C38591" s="1">
        <v>2805.63942</v>
      </c>
      <c r="D38591" s="1">
        <v>1327.3275900000001</v>
      </c>
      <c r="E38591" s="1">
        <v>4132.9670100000003</v>
      </c>
    </row>
    <row r="38592" spans="1:5">
      <c r="A38592" s="3">
        <v>43247</v>
      </c>
      <c r="B38592" s="1">
        <v>19</v>
      </c>
      <c r="C38592" s="1">
        <v>2766.11555</v>
      </c>
      <c r="D38592" s="1">
        <v>1321.57945</v>
      </c>
      <c r="E38592" s="1">
        <v>4087.6950000000002</v>
      </c>
    </row>
    <row r="38593" spans="1:5">
      <c r="A38593" s="3">
        <v>43247</v>
      </c>
      <c r="B38593" s="1">
        <v>20</v>
      </c>
      <c r="C38593" s="1">
        <v>2707.8659400000001</v>
      </c>
      <c r="D38593" s="1">
        <v>1288.527</v>
      </c>
      <c r="E38593" s="1">
        <v>3996.3929400000002</v>
      </c>
    </row>
    <row r="38594" spans="1:5">
      <c r="A38594" s="3">
        <v>43247</v>
      </c>
      <c r="B38594" s="1">
        <v>21</v>
      </c>
      <c r="C38594" s="1">
        <v>2721.37826</v>
      </c>
      <c r="D38594" s="1">
        <v>1291.6307400000001</v>
      </c>
      <c r="E38594" s="1">
        <v>4013.009</v>
      </c>
    </row>
    <row r="38595" spans="1:5">
      <c r="A38595" s="3">
        <v>43247</v>
      </c>
      <c r="B38595" s="1">
        <v>22</v>
      </c>
      <c r="C38595" s="1">
        <v>2669.9387499999998</v>
      </c>
      <c r="D38595" s="1">
        <v>1259.0201999999999</v>
      </c>
      <c r="E38595" s="1">
        <v>3928.9589500000002</v>
      </c>
    </row>
    <row r="38596" spans="1:5">
      <c r="A38596" s="3">
        <v>43247</v>
      </c>
      <c r="B38596" s="1">
        <v>23</v>
      </c>
      <c r="C38596" s="1">
        <v>2586.1487099999999</v>
      </c>
      <c r="D38596" s="1">
        <v>1174.2022899999999</v>
      </c>
      <c r="E38596" s="1">
        <v>3760.3510000000001</v>
      </c>
    </row>
    <row r="38597" spans="1:5">
      <c r="A38597" s="3">
        <v>43247</v>
      </c>
      <c r="B38597" s="1">
        <v>24</v>
      </c>
      <c r="C38597" s="1">
        <v>2476.4147499999999</v>
      </c>
      <c r="D38597" s="1">
        <v>1061.2261900000001</v>
      </c>
      <c r="E38597" s="1">
        <v>3537.6409399999998</v>
      </c>
    </row>
    <row r="38598" spans="1:5">
      <c r="A38598" s="3">
        <v>43248</v>
      </c>
      <c r="B38598" s="1">
        <v>1</v>
      </c>
      <c r="C38598" s="1">
        <v>2365.0391599999998</v>
      </c>
      <c r="D38598" s="1">
        <v>944.65980000000002</v>
      </c>
      <c r="E38598" s="1">
        <v>3309.6989600000002</v>
      </c>
    </row>
    <row r="38599" spans="1:5">
      <c r="A38599" s="3">
        <v>43248</v>
      </c>
      <c r="B38599" s="1">
        <v>2</v>
      </c>
      <c r="C38599" s="1">
        <v>2291.5856600000002</v>
      </c>
      <c r="D38599" s="1">
        <v>860.22032000000002</v>
      </c>
      <c r="E38599" s="1">
        <v>3151.8059800000001</v>
      </c>
    </row>
    <row r="38600" spans="1:5">
      <c r="A38600" s="3">
        <v>43248</v>
      </c>
      <c r="B38600" s="1">
        <v>3</v>
      </c>
      <c r="C38600" s="1">
        <v>2256.19301</v>
      </c>
      <c r="D38600" s="1">
        <v>809.44302000000005</v>
      </c>
      <c r="E38600" s="1">
        <v>3065.6360300000001</v>
      </c>
    </row>
    <row r="38601" spans="1:5">
      <c r="A38601" s="3">
        <v>43248</v>
      </c>
      <c r="B38601" s="1">
        <v>4</v>
      </c>
      <c r="C38601" s="1">
        <v>2242.1720999999998</v>
      </c>
      <c r="D38601" s="1">
        <v>782.03692000000001</v>
      </c>
      <c r="E38601" s="1">
        <v>3024.2090199999998</v>
      </c>
    </row>
    <row r="38602" spans="1:5">
      <c r="A38602" s="3">
        <v>43248</v>
      </c>
      <c r="B38602" s="1">
        <v>5</v>
      </c>
      <c r="C38602" s="1">
        <v>2243.9351299999998</v>
      </c>
      <c r="D38602" s="1">
        <v>758.52990999999997</v>
      </c>
      <c r="E38602" s="1">
        <v>3002.46504</v>
      </c>
    </row>
    <row r="38603" spans="1:5">
      <c r="A38603" s="3">
        <v>43248</v>
      </c>
      <c r="B38603" s="1">
        <v>6</v>
      </c>
      <c r="C38603" s="1">
        <v>2304.3617300000001</v>
      </c>
      <c r="D38603" s="1">
        <v>763.59533999999996</v>
      </c>
      <c r="E38603" s="1">
        <v>3067.9570699999999</v>
      </c>
    </row>
    <row r="38604" spans="1:5">
      <c r="A38604" s="3">
        <v>43248</v>
      </c>
      <c r="B38604" s="1">
        <v>7</v>
      </c>
      <c r="C38604" s="1">
        <v>2354.4710700000001</v>
      </c>
      <c r="D38604" s="1">
        <v>785.25495000000001</v>
      </c>
      <c r="E38604" s="1">
        <v>3139.7260200000001</v>
      </c>
    </row>
    <row r="38605" spans="1:5">
      <c r="A38605" s="3">
        <v>43248</v>
      </c>
      <c r="B38605" s="1">
        <v>8</v>
      </c>
      <c r="C38605" s="1">
        <v>2421.59285</v>
      </c>
      <c r="D38605" s="1">
        <v>845.29911000000004</v>
      </c>
      <c r="E38605" s="1">
        <v>3266.8919599999999</v>
      </c>
    </row>
    <row r="38606" spans="1:5">
      <c r="A38606" s="3">
        <v>43248</v>
      </c>
      <c r="B38606" s="1">
        <v>9</v>
      </c>
      <c r="C38606" s="1">
        <v>2505.6108899999999</v>
      </c>
      <c r="D38606" s="1">
        <v>945.35513000000003</v>
      </c>
      <c r="E38606" s="1">
        <v>3450.9660199999998</v>
      </c>
    </row>
    <row r="38607" spans="1:5">
      <c r="A38607" s="3">
        <v>43248</v>
      </c>
      <c r="B38607" s="1">
        <v>10</v>
      </c>
      <c r="C38607" s="1">
        <v>2588.9755700000001</v>
      </c>
      <c r="D38607" s="1">
        <v>1040.61448</v>
      </c>
      <c r="E38607" s="1">
        <v>3629.5900499999998</v>
      </c>
    </row>
    <row r="38608" spans="1:5">
      <c r="A38608" s="3">
        <v>43248</v>
      </c>
      <c r="B38608" s="1">
        <v>11</v>
      </c>
      <c r="C38608" s="1">
        <v>2660.95696</v>
      </c>
      <c r="D38608" s="1">
        <v>1105.9590599999999</v>
      </c>
      <c r="E38608" s="1">
        <v>3766.9160200000001</v>
      </c>
    </row>
    <row r="38609" spans="1:5">
      <c r="A38609" s="3">
        <v>43248</v>
      </c>
      <c r="B38609" s="1">
        <v>12</v>
      </c>
      <c r="C38609" s="1">
        <v>2727.8255100000001</v>
      </c>
      <c r="D38609" s="1">
        <v>1154.77352</v>
      </c>
      <c r="E38609" s="1">
        <v>3882.5990299999999</v>
      </c>
    </row>
    <row r="38610" spans="1:5">
      <c r="A38610" s="3">
        <v>43248</v>
      </c>
      <c r="B38610" s="1">
        <v>13</v>
      </c>
      <c r="C38610" s="1">
        <v>2766.7645900000002</v>
      </c>
      <c r="D38610" s="1">
        <v>1177.1304</v>
      </c>
      <c r="E38610" s="1">
        <v>3943.8949899999998</v>
      </c>
    </row>
    <row r="38611" spans="1:5">
      <c r="A38611" s="3">
        <v>43248</v>
      </c>
      <c r="B38611" s="1">
        <v>14</v>
      </c>
      <c r="C38611" s="1">
        <v>2821.9998000000001</v>
      </c>
      <c r="D38611" s="1">
        <v>1191.98819</v>
      </c>
      <c r="E38611" s="1">
        <v>4013.9879900000001</v>
      </c>
    </row>
    <row r="38612" spans="1:5">
      <c r="A38612" s="3">
        <v>43248</v>
      </c>
      <c r="B38612" s="1">
        <v>15</v>
      </c>
      <c r="C38612" s="1">
        <v>2866.8693499999999</v>
      </c>
      <c r="D38612" s="1">
        <v>1206.6076</v>
      </c>
      <c r="E38612" s="1">
        <v>4073.4769500000002</v>
      </c>
    </row>
    <row r="38613" spans="1:5">
      <c r="A38613" s="3">
        <v>43248</v>
      </c>
      <c r="B38613" s="1">
        <v>16</v>
      </c>
      <c r="C38613" s="1">
        <v>2901.8069599999999</v>
      </c>
      <c r="D38613" s="1">
        <v>1234.8430699999999</v>
      </c>
      <c r="E38613" s="1">
        <v>4136.6500299999998</v>
      </c>
    </row>
    <row r="38614" spans="1:5">
      <c r="A38614" s="3">
        <v>43248</v>
      </c>
      <c r="B38614" s="1">
        <v>17</v>
      </c>
      <c r="C38614" s="1">
        <v>2908.1647400000002</v>
      </c>
      <c r="D38614" s="1">
        <v>1271.58827</v>
      </c>
      <c r="E38614" s="1">
        <v>4179.7530100000004</v>
      </c>
    </row>
    <row r="38615" spans="1:5">
      <c r="A38615" s="3">
        <v>43248</v>
      </c>
      <c r="B38615" s="1">
        <v>18</v>
      </c>
      <c r="C38615" s="1">
        <v>2912.8784300000002</v>
      </c>
      <c r="D38615" s="1">
        <v>1315.02954</v>
      </c>
      <c r="E38615" s="1">
        <v>4227.9079700000002</v>
      </c>
    </row>
    <row r="38616" spans="1:5">
      <c r="A38616" s="3">
        <v>43248</v>
      </c>
      <c r="B38616" s="1">
        <v>19</v>
      </c>
      <c r="C38616" s="1">
        <v>2893.4830000000002</v>
      </c>
      <c r="D38616" s="1">
        <v>1347.6940500000001</v>
      </c>
      <c r="E38616" s="1">
        <v>4241.1770500000002</v>
      </c>
    </row>
    <row r="38617" spans="1:5">
      <c r="A38617" s="3">
        <v>43248</v>
      </c>
      <c r="B38617" s="1">
        <v>20</v>
      </c>
      <c r="C38617" s="1">
        <v>2877.7923799999999</v>
      </c>
      <c r="D38617" s="1">
        <v>1373.4516000000001</v>
      </c>
      <c r="E38617" s="1">
        <v>4251.2439800000002</v>
      </c>
    </row>
    <row r="38618" spans="1:5">
      <c r="A38618" s="3">
        <v>43248</v>
      </c>
      <c r="B38618" s="1">
        <v>21</v>
      </c>
      <c r="C38618" s="1">
        <v>2931.6765799999998</v>
      </c>
      <c r="D38618" s="1">
        <v>1437.0144299999999</v>
      </c>
      <c r="E38618" s="1">
        <v>4368.6910099999996</v>
      </c>
    </row>
    <row r="38619" spans="1:5">
      <c r="A38619" s="3">
        <v>43248</v>
      </c>
      <c r="B38619" s="1">
        <v>22</v>
      </c>
      <c r="C38619" s="1">
        <v>2874.20901</v>
      </c>
      <c r="D38619" s="1">
        <v>1424.6360099999999</v>
      </c>
      <c r="E38619" s="1">
        <v>4298.8450199999997</v>
      </c>
    </row>
    <row r="38620" spans="1:5">
      <c r="A38620" s="3">
        <v>43248</v>
      </c>
      <c r="B38620" s="1">
        <v>23</v>
      </c>
      <c r="C38620" s="1">
        <v>2766.8285500000002</v>
      </c>
      <c r="D38620" s="1">
        <v>1305.0264500000001</v>
      </c>
      <c r="E38620" s="1">
        <v>4071.855</v>
      </c>
    </row>
    <row r="38621" spans="1:5">
      <c r="A38621" s="3">
        <v>43248</v>
      </c>
      <c r="B38621" s="1">
        <v>24</v>
      </c>
      <c r="C38621" s="1">
        <v>2662.3651500000001</v>
      </c>
      <c r="D38621" s="1">
        <v>1142.4238399999999</v>
      </c>
      <c r="E38621" s="1">
        <v>3804.78899</v>
      </c>
    </row>
    <row r="38622" spans="1:5">
      <c r="A38622" s="3">
        <v>43249</v>
      </c>
      <c r="B38622" s="1">
        <v>1</v>
      </c>
      <c r="C38622" s="1">
        <v>2539.5959200000002</v>
      </c>
      <c r="D38622" s="1">
        <v>1000.89811</v>
      </c>
      <c r="E38622" s="1">
        <v>3540.4940299999998</v>
      </c>
    </row>
    <row r="38623" spans="1:5">
      <c r="A38623" s="3">
        <v>43249</v>
      </c>
      <c r="B38623" s="1">
        <v>2</v>
      </c>
      <c r="C38623" s="1">
        <v>2468.6993900000002</v>
      </c>
      <c r="D38623" s="1">
        <v>911.63660000000004</v>
      </c>
      <c r="E38623" s="1">
        <v>3380.33599</v>
      </c>
    </row>
    <row r="38624" spans="1:5">
      <c r="A38624" s="3">
        <v>43249</v>
      </c>
      <c r="B38624" s="1">
        <v>3</v>
      </c>
      <c r="C38624" s="1">
        <v>2437.8355900000001</v>
      </c>
      <c r="D38624" s="1">
        <v>857.73742000000004</v>
      </c>
      <c r="E38624" s="1">
        <v>3295.5730100000001</v>
      </c>
    </row>
    <row r="38625" spans="1:5">
      <c r="A38625" s="3">
        <v>43249</v>
      </c>
      <c r="B38625" s="1">
        <v>4</v>
      </c>
      <c r="C38625" s="1">
        <v>2410.0185999999999</v>
      </c>
      <c r="D38625" s="1">
        <v>826.20938999999998</v>
      </c>
      <c r="E38625" s="1">
        <v>3236.2279899999999</v>
      </c>
    </row>
    <row r="38626" spans="1:5">
      <c r="A38626" s="3">
        <v>43249</v>
      </c>
      <c r="B38626" s="1">
        <v>5</v>
      </c>
      <c r="C38626" s="1">
        <v>2488.7218400000002</v>
      </c>
      <c r="D38626" s="1">
        <v>830.27719000000002</v>
      </c>
      <c r="E38626" s="1">
        <v>3318.9990299999999</v>
      </c>
    </row>
    <row r="38627" spans="1:5">
      <c r="A38627" s="3">
        <v>43249</v>
      </c>
      <c r="B38627" s="1">
        <v>6</v>
      </c>
      <c r="C38627" s="1">
        <v>2672.2806999999998</v>
      </c>
      <c r="D38627" s="1">
        <v>888.89828</v>
      </c>
      <c r="E38627" s="1">
        <v>3561.1789800000001</v>
      </c>
    </row>
    <row r="38628" spans="1:5">
      <c r="A38628" s="3">
        <v>43249</v>
      </c>
      <c r="B38628" s="1">
        <v>7</v>
      </c>
      <c r="C38628" s="1">
        <v>2904.7915699999999</v>
      </c>
      <c r="D38628" s="1">
        <v>1014.14936</v>
      </c>
      <c r="E38628" s="1">
        <v>3918.9409300000002</v>
      </c>
    </row>
    <row r="38629" spans="1:5">
      <c r="A38629" s="3">
        <v>43249</v>
      </c>
      <c r="B38629" s="1">
        <v>8</v>
      </c>
      <c r="C38629" s="1">
        <v>3190.6930299999999</v>
      </c>
      <c r="D38629" s="1">
        <v>1109.4889499999999</v>
      </c>
      <c r="E38629" s="1">
        <v>4300.1819800000003</v>
      </c>
    </row>
    <row r="38630" spans="1:5">
      <c r="A38630" s="3">
        <v>43249</v>
      </c>
      <c r="B38630" s="1">
        <v>9</v>
      </c>
      <c r="C38630" s="1">
        <v>3389.7226099999998</v>
      </c>
      <c r="D38630" s="1">
        <v>1120.70135</v>
      </c>
      <c r="E38630" s="1">
        <v>4510.4239600000001</v>
      </c>
    </row>
    <row r="38631" spans="1:5">
      <c r="A38631" s="3">
        <v>43249</v>
      </c>
      <c r="B38631" s="1">
        <v>10</v>
      </c>
      <c r="C38631" s="1">
        <v>3527.2403599999998</v>
      </c>
      <c r="D38631" s="1">
        <v>1151.75262</v>
      </c>
      <c r="E38631" s="1">
        <v>4678.99298</v>
      </c>
    </row>
    <row r="38632" spans="1:5">
      <c r="A38632" s="3">
        <v>43249</v>
      </c>
      <c r="B38632" s="1">
        <v>11</v>
      </c>
      <c r="C38632" s="1">
        <v>3652.6437900000001</v>
      </c>
      <c r="D38632" s="1">
        <v>1219.4752100000001</v>
      </c>
      <c r="E38632" s="1">
        <v>4872.1189999999997</v>
      </c>
    </row>
    <row r="38633" spans="1:5">
      <c r="A38633" s="3">
        <v>43249</v>
      </c>
      <c r="B38633" s="1">
        <v>12</v>
      </c>
      <c r="C38633" s="1">
        <v>3762.9946799999998</v>
      </c>
      <c r="D38633" s="1">
        <v>1306.1343300000001</v>
      </c>
      <c r="E38633" s="1">
        <v>5069.1290099999997</v>
      </c>
    </row>
    <row r="38634" spans="1:5">
      <c r="A38634" s="3">
        <v>43249</v>
      </c>
      <c r="B38634" s="1">
        <v>13</v>
      </c>
      <c r="C38634" s="1">
        <v>3871.5832999999998</v>
      </c>
      <c r="D38634" s="1">
        <v>1403.1216999999999</v>
      </c>
      <c r="E38634" s="1">
        <v>5274.7049999999999</v>
      </c>
    </row>
    <row r="38635" spans="1:5">
      <c r="A38635" s="3">
        <v>43249</v>
      </c>
      <c r="B38635" s="1">
        <v>14</v>
      </c>
      <c r="C38635" s="1">
        <v>4022.5110500000001</v>
      </c>
      <c r="D38635" s="1">
        <v>1509.6039800000001</v>
      </c>
      <c r="E38635" s="1">
        <v>5532.1150299999999</v>
      </c>
    </row>
    <row r="38636" spans="1:5">
      <c r="A38636" s="3">
        <v>43249</v>
      </c>
      <c r="B38636" s="1">
        <v>15</v>
      </c>
      <c r="C38636" s="1">
        <v>4152.7235700000001</v>
      </c>
      <c r="D38636" s="1">
        <v>1641.27944</v>
      </c>
      <c r="E38636" s="1">
        <v>5794.0030100000004</v>
      </c>
    </row>
    <row r="38637" spans="1:5">
      <c r="A38637" s="3">
        <v>43249</v>
      </c>
      <c r="B38637" s="1">
        <v>16</v>
      </c>
      <c r="C38637" s="1">
        <v>4255.4226799999997</v>
      </c>
      <c r="D38637" s="1">
        <v>1812.1613299999999</v>
      </c>
      <c r="E38637" s="1">
        <v>6067.5840099999996</v>
      </c>
    </row>
    <row r="38638" spans="1:5">
      <c r="A38638" s="3">
        <v>43249</v>
      </c>
      <c r="B38638" s="1">
        <v>17</v>
      </c>
      <c r="C38638" s="1">
        <v>4264.4077600000001</v>
      </c>
      <c r="D38638" s="1">
        <v>1992.17822</v>
      </c>
      <c r="E38638" s="1">
        <v>6256.5859799999998</v>
      </c>
    </row>
    <row r="38639" spans="1:5">
      <c r="A38639" s="3">
        <v>43249</v>
      </c>
      <c r="B38639" s="1">
        <v>18</v>
      </c>
      <c r="C38639" s="1">
        <v>4267.4759999999997</v>
      </c>
      <c r="D38639" s="1">
        <v>2122.5919600000002</v>
      </c>
      <c r="E38639" s="1">
        <v>6390.0679600000003</v>
      </c>
    </row>
    <row r="38640" spans="1:5">
      <c r="A38640" s="3">
        <v>43249</v>
      </c>
      <c r="B38640" s="1">
        <v>19</v>
      </c>
      <c r="C38640" s="1">
        <v>4147.25713</v>
      </c>
      <c r="D38640" s="1">
        <v>2167.2398800000001</v>
      </c>
      <c r="E38640" s="1">
        <v>6314.49701</v>
      </c>
    </row>
    <row r="38641" spans="1:5">
      <c r="A38641" s="3">
        <v>43249</v>
      </c>
      <c r="B38641" s="1">
        <v>20</v>
      </c>
      <c r="C38641" s="1">
        <v>3960.6664300000002</v>
      </c>
      <c r="D38641" s="1">
        <v>2111.9155700000001</v>
      </c>
      <c r="E38641" s="1">
        <v>6072.5820000000003</v>
      </c>
    </row>
    <row r="38642" spans="1:5">
      <c r="A38642" s="3">
        <v>43249</v>
      </c>
      <c r="B38642" s="1">
        <v>21</v>
      </c>
      <c r="C38642" s="1">
        <v>3868.66093</v>
      </c>
      <c r="D38642" s="1">
        <v>2078.0080499999999</v>
      </c>
      <c r="E38642" s="1">
        <v>5946.6689800000004</v>
      </c>
    </row>
    <row r="38643" spans="1:5">
      <c r="A38643" s="3">
        <v>43249</v>
      </c>
      <c r="B38643" s="1">
        <v>22</v>
      </c>
      <c r="C38643" s="1">
        <v>3721.5183699999998</v>
      </c>
      <c r="D38643" s="1">
        <v>2019.6126200000001</v>
      </c>
      <c r="E38643" s="1">
        <v>5741.1309899999997</v>
      </c>
    </row>
    <row r="38644" spans="1:5">
      <c r="A38644" s="3">
        <v>43249</v>
      </c>
      <c r="B38644" s="1">
        <v>23</v>
      </c>
      <c r="C38644" s="1">
        <v>3433.40137</v>
      </c>
      <c r="D38644" s="1">
        <v>1804.37762</v>
      </c>
      <c r="E38644" s="1">
        <v>5237.7789899999998</v>
      </c>
    </row>
    <row r="38645" spans="1:5">
      <c r="A38645" s="3">
        <v>43249</v>
      </c>
      <c r="B38645" s="1">
        <v>24</v>
      </c>
      <c r="C38645" s="1">
        <v>3155.2857100000001</v>
      </c>
      <c r="D38645" s="1">
        <v>1546.05134</v>
      </c>
      <c r="E38645" s="1">
        <v>4701.3370500000001</v>
      </c>
    </row>
    <row r="38646" spans="1:5">
      <c r="A38646" s="3">
        <v>43250</v>
      </c>
      <c r="B38646" s="1">
        <v>1</v>
      </c>
      <c r="C38646" s="1">
        <v>2956.8163100000002</v>
      </c>
      <c r="D38646" s="1">
        <v>1339.38975</v>
      </c>
      <c r="E38646" s="1">
        <v>4296.2060600000004</v>
      </c>
    </row>
    <row r="38647" spans="1:5">
      <c r="A38647" s="3">
        <v>43250</v>
      </c>
      <c r="B38647" s="1">
        <v>2</v>
      </c>
      <c r="C38647" s="1">
        <v>2787.8575900000001</v>
      </c>
      <c r="D38647" s="1">
        <v>1196.7513799999999</v>
      </c>
      <c r="E38647" s="1">
        <v>3984.6089700000002</v>
      </c>
    </row>
    <row r="38648" spans="1:5">
      <c r="A38648" s="3">
        <v>43250</v>
      </c>
      <c r="B38648" s="1">
        <v>3</v>
      </c>
      <c r="C38648" s="1">
        <v>2715.6769800000002</v>
      </c>
      <c r="D38648" s="1">
        <v>1101.38202</v>
      </c>
      <c r="E38648" s="1">
        <v>3817.0590000000002</v>
      </c>
    </row>
    <row r="38649" spans="1:5">
      <c r="A38649" s="3">
        <v>43250</v>
      </c>
      <c r="B38649" s="1">
        <v>4</v>
      </c>
      <c r="C38649" s="1">
        <v>2706.9572400000002</v>
      </c>
      <c r="D38649" s="1">
        <v>1042.72873</v>
      </c>
      <c r="E38649" s="1">
        <v>3749.68597</v>
      </c>
    </row>
    <row r="38650" spans="1:5">
      <c r="A38650" s="3">
        <v>43250</v>
      </c>
      <c r="B38650" s="1">
        <v>5</v>
      </c>
      <c r="C38650" s="1">
        <v>2758.2905999999998</v>
      </c>
      <c r="D38650" s="1">
        <v>1024.1323500000001</v>
      </c>
      <c r="E38650" s="1">
        <v>3782.4229500000001</v>
      </c>
    </row>
    <row r="38651" spans="1:5">
      <c r="A38651" s="3">
        <v>43250</v>
      </c>
      <c r="B38651" s="1">
        <v>6</v>
      </c>
      <c r="C38651" s="1">
        <v>2896.29351</v>
      </c>
      <c r="D38651" s="1">
        <v>1063.6044899999999</v>
      </c>
      <c r="E38651" s="1">
        <v>3959.8980000000001</v>
      </c>
    </row>
    <row r="38652" spans="1:5">
      <c r="A38652" s="3">
        <v>43250</v>
      </c>
      <c r="B38652" s="1">
        <v>7</v>
      </c>
      <c r="C38652" s="1">
        <v>3130.2418400000001</v>
      </c>
      <c r="D38652" s="1">
        <v>1186.0321100000001</v>
      </c>
      <c r="E38652" s="1">
        <v>4316.2739499999998</v>
      </c>
    </row>
    <row r="38653" spans="1:5">
      <c r="A38653" s="3">
        <v>43250</v>
      </c>
      <c r="B38653" s="1">
        <v>8</v>
      </c>
      <c r="C38653" s="1">
        <v>3446.7402999999999</v>
      </c>
      <c r="D38653" s="1">
        <v>1263.5176300000001</v>
      </c>
      <c r="E38653" s="1">
        <v>4710.2579299999998</v>
      </c>
    </row>
    <row r="38654" spans="1:5">
      <c r="A38654" s="3">
        <v>43250</v>
      </c>
      <c r="B38654" s="1">
        <v>9</v>
      </c>
      <c r="C38654" s="1">
        <v>3642.9751999999999</v>
      </c>
      <c r="D38654" s="1">
        <v>1260.08979</v>
      </c>
      <c r="E38654" s="1">
        <v>4903.0649899999999</v>
      </c>
    </row>
    <row r="38655" spans="1:5">
      <c r="A38655" s="3">
        <v>43250</v>
      </c>
      <c r="B38655" s="1">
        <v>10</v>
      </c>
      <c r="C38655" s="1">
        <v>3715.3353200000001</v>
      </c>
      <c r="D38655" s="1">
        <v>1271.2776200000001</v>
      </c>
      <c r="E38655" s="1">
        <v>4986.61294</v>
      </c>
    </row>
    <row r="38656" spans="1:5">
      <c r="A38656" s="3">
        <v>43250</v>
      </c>
      <c r="B38656" s="1">
        <v>11</v>
      </c>
      <c r="C38656" s="1">
        <v>3792.4296800000002</v>
      </c>
      <c r="D38656" s="1">
        <v>1299.4473399999999</v>
      </c>
      <c r="E38656" s="1">
        <v>5091.8770199999999</v>
      </c>
    </row>
    <row r="38657" spans="1:5">
      <c r="A38657" s="3">
        <v>43250</v>
      </c>
      <c r="B38657" s="1">
        <v>12</v>
      </c>
      <c r="C38657" s="1">
        <v>3810.2057300000001</v>
      </c>
      <c r="D38657" s="1">
        <v>1319.12024</v>
      </c>
      <c r="E38657" s="1">
        <v>5129.3259699999999</v>
      </c>
    </row>
    <row r="38658" spans="1:5">
      <c r="A38658" s="3">
        <v>43250</v>
      </c>
      <c r="B38658" s="1">
        <v>13</v>
      </c>
      <c r="C38658" s="1">
        <v>3808.0283300000001</v>
      </c>
      <c r="D38658" s="1">
        <v>1338.5156999999999</v>
      </c>
      <c r="E38658" s="1">
        <v>5146.54403</v>
      </c>
    </row>
    <row r="38659" spans="1:5">
      <c r="A38659" s="3">
        <v>43250</v>
      </c>
      <c r="B38659" s="1">
        <v>14</v>
      </c>
      <c r="C38659" s="1">
        <v>3852.3149699999999</v>
      </c>
      <c r="D38659" s="1">
        <v>1357.34701</v>
      </c>
      <c r="E38659" s="1">
        <v>5209.6619799999999</v>
      </c>
    </row>
    <row r="38660" spans="1:5">
      <c r="A38660" s="3">
        <v>43250</v>
      </c>
      <c r="B38660" s="1">
        <v>15</v>
      </c>
      <c r="C38660" s="1">
        <v>3872.7653399999999</v>
      </c>
      <c r="D38660" s="1">
        <v>1395.00767</v>
      </c>
      <c r="E38660" s="1">
        <v>5267.7730099999999</v>
      </c>
    </row>
    <row r="38661" spans="1:5">
      <c r="A38661" s="3">
        <v>43250</v>
      </c>
      <c r="B38661" s="1">
        <v>16</v>
      </c>
      <c r="C38661" s="1">
        <v>3930.7519499999999</v>
      </c>
      <c r="D38661" s="1">
        <v>1513.9391000000001</v>
      </c>
      <c r="E38661" s="1">
        <v>5444.6910500000004</v>
      </c>
    </row>
    <row r="38662" spans="1:5">
      <c r="A38662" s="3">
        <v>43250</v>
      </c>
      <c r="B38662" s="1">
        <v>17</v>
      </c>
      <c r="C38662" s="1">
        <v>3928.4453699999999</v>
      </c>
      <c r="D38662" s="1">
        <v>1636.82365</v>
      </c>
      <c r="E38662" s="1">
        <v>5565.2690199999997</v>
      </c>
    </row>
    <row r="38663" spans="1:5">
      <c r="A38663" s="3">
        <v>43250</v>
      </c>
      <c r="B38663" s="1">
        <v>18</v>
      </c>
      <c r="C38663" s="1">
        <v>3883.7308200000002</v>
      </c>
      <c r="D38663" s="1">
        <v>1711.4181799999999</v>
      </c>
      <c r="E38663" s="1">
        <v>5595.1490000000003</v>
      </c>
    </row>
    <row r="38664" spans="1:5">
      <c r="A38664" s="3">
        <v>43250</v>
      </c>
      <c r="B38664" s="1">
        <v>19</v>
      </c>
      <c r="C38664" s="1">
        <v>3688.7732000000001</v>
      </c>
      <c r="D38664" s="1">
        <v>1709.9667899999999</v>
      </c>
      <c r="E38664" s="1">
        <v>5398.73999</v>
      </c>
    </row>
    <row r="38665" spans="1:5">
      <c r="A38665" s="3">
        <v>43250</v>
      </c>
      <c r="B38665" s="1">
        <v>20</v>
      </c>
      <c r="C38665" s="1">
        <v>3499.4839099999999</v>
      </c>
      <c r="D38665" s="1">
        <v>1670.5470399999999</v>
      </c>
      <c r="E38665" s="1">
        <v>5170.0309500000003</v>
      </c>
    </row>
    <row r="38666" spans="1:5">
      <c r="A38666" s="3">
        <v>43250</v>
      </c>
      <c r="B38666" s="1">
        <v>21</v>
      </c>
      <c r="C38666" s="1">
        <v>3470.4187499999998</v>
      </c>
      <c r="D38666" s="1">
        <v>1664.37123</v>
      </c>
      <c r="E38666" s="1">
        <v>5134.7899799999996</v>
      </c>
    </row>
    <row r="38667" spans="1:5">
      <c r="A38667" s="3">
        <v>43250</v>
      </c>
      <c r="B38667" s="1">
        <v>22</v>
      </c>
      <c r="C38667" s="1">
        <v>3301.5569500000001</v>
      </c>
      <c r="D38667" s="1">
        <v>1606.1960200000001</v>
      </c>
      <c r="E38667" s="1">
        <v>4907.7529699999996</v>
      </c>
    </row>
    <row r="38668" spans="1:5">
      <c r="A38668" s="3">
        <v>43250</v>
      </c>
      <c r="B38668" s="1">
        <v>23</v>
      </c>
      <c r="C38668" s="1">
        <v>3061.3681700000002</v>
      </c>
      <c r="D38668" s="1">
        <v>1431.8268399999999</v>
      </c>
      <c r="E38668" s="1">
        <v>4493.1950100000004</v>
      </c>
    </row>
    <row r="38669" spans="1:5">
      <c r="A38669" s="3">
        <v>43250</v>
      </c>
      <c r="B38669" s="1">
        <v>24</v>
      </c>
      <c r="C38669" s="1">
        <v>2847.4694100000002</v>
      </c>
      <c r="D38669" s="1">
        <v>1227.81657</v>
      </c>
      <c r="E38669" s="1">
        <v>4075.2859800000001</v>
      </c>
    </row>
    <row r="38670" spans="1:5">
      <c r="A38670" s="3">
        <v>43251</v>
      </c>
      <c r="B38670" s="1">
        <v>1</v>
      </c>
      <c r="C38670" s="1">
        <v>2692.0515300000002</v>
      </c>
      <c r="D38670" s="1">
        <v>1067.7634399999999</v>
      </c>
      <c r="E38670" s="1">
        <v>3759.8149699999999</v>
      </c>
    </row>
    <row r="38671" spans="1:5">
      <c r="A38671" s="3">
        <v>43251</v>
      </c>
      <c r="B38671" s="1">
        <v>2</v>
      </c>
      <c r="C38671" s="1">
        <v>2591.7967400000002</v>
      </c>
      <c r="D38671" s="1">
        <v>963.13121000000001</v>
      </c>
      <c r="E38671" s="1">
        <v>3554.9279499999998</v>
      </c>
    </row>
    <row r="38672" spans="1:5">
      <c r="A38672" s="3">
        <v>43251</v>
      </c>
      <c r="B38672" s="1">
        <v>3</v>
      </c>
      <c r="C38672" s="1">
        <v>2537.1877599999998</v>
      </c>
      <c r="D38672" s="1">
        <v>903.98928999999998</v>
      </c>
      <c r="E38672" s="1">
        <v>3441.1770499999998</v>
      </c>
    </row>
    <row r="38673" spans="1:5">
      <c r="A38673" s="3">
        <v>43251</v>
      </c>
      <c r="B38673" s="1">
        <v>4</v>
      </c>
      <c r="C38673" s="1">
        <v>2485.77781</v>
      </c>
      <c r="D38673" s="1">
        <v>871.87911999999994</v>
      </c>
      <c r="E38673" s="1">
        <v>3357.6569300000001</v>
      </c>
    </row>
    <row r="38674" spans="1:5">
      <c r="A38674" s="3">
        <v>43251</v>
      </c>
      <c r="B38674" s="1">
        <v>5</v>
      </c>
      <c r="C38674" s="1">
        <v>2580.2465099999999</v>
      </c>
      <c r="D38674" s="1">
        <v>870.45246999999995</v>
      </c>
      <c r="E38674" s="1">
        <v>3450.6989800000001</v>
      </c>
    </row>
    <row r="38675" spans="1:5">
      <c r="A38675" s="3">
        <v>43251</v>
      </c>
      <c r="B38675" s="1">
        <v>6</v>
      </c>
      <c r="C38675" s="1">
        <v>2749.5934400000001</v>
      </c>
      <c r="D38675" s="1">
        <v>925.53853000000004</v>
      </c>
      <c r="E38675" s="1">
        <v>3675.1319699999999</v>
      </c>
    </row>
    <row r="38676" spans="1:5">
      <c r="A38676" s="3">
        <v>43251</v>
      </c>
      <c r="B38676" s="1">
        <v>7</v>
      </c>
      <c r="C38676" s="1">
        <v>2993.4857900000002</v>
      </c>
      <c r="D38676" s="1">
        <v>1049.61023</v>
      </c>
      <c r="E38676" s="1">
        <v>4043.09602</v>
      </c>
    </row>
    <row r="38677" spans="1:5">
      <c r="A38677" s="3">
        <v>43251</v>
      </c>
      <c r="B38677" s="1">
        <v>8</v>
      </c>
      <c r="C38677" s="1">
        <v>3263.9125100000001</v>
      </c>
      <c r="D38677" s="1">
        <v>1134.4565</v>
      </c>
      <c r="E38677" s="1">
        <v>4398.3690100000003</v>
      </c>
    </row>
    <row r="38678" spans="1:5">
      <c r="A38678" s="3">
        <v>43251</v>
      </c>
      <c r="B38678" s="1">
        <v>9</v>
      </c>
      <c r="C38678" s="1">
        <v>3402.7651700000001</v>
      </c>
      <c r="D38678" s="1">
        <v>1135.0868</v>
      </c>
      <c r="E38678" s="1">
        <v>4537.8519699999997</v>
      </c>
    </row>
    <row r="38679" spans="1:5">
      <c r="A38679" s="3">
        <v>43251</v>
      </c>
      <c r="B38679" s="1">
        <v>10</v>
      </c>
      <c r="C38679" s="1">
        <v>3508.9933099999998</v>
      </c>
      <c r="D38679" s="1">
        <v>1143.0067100000001</v>
      </c>
      <c r="E38679" s="1">
        <v>4652.0000200000004</v>
      </c>
    </row>
    <row r="38680" spans="1:5">
      <c r="A38680" s="3">
        <v>43251</v>
      </c>
      <c r="B38680" s="1">
        <v>11</v>
      </c>
      <c r="C38680" s="1">
        <v>3607.2955499999998</v>
      </c>
      <c r="D38680" s="1">
        <v>1182.60844</v>
      </c>
      <c r="E38680" s="1">
        <v>4789.9039899999998</v>
      </c>
    </row>
    <row r="38681" spans="1:5">
      <c r="A38681" s="3">
        <v>43251</v>
      </c>
      <c r="B38681" s="1">
        <v>12</v>
      </c>
      <c r="C38681" s="1">
        <v>3666.5857700000001</v>
      </c>
      <c r="D38681" s="1">
        <v>1212.6782800000001</v>
      </c>
      <c r="E38681" s="1">
        <v>4879.2640499999998</v>
      </c>
    </row>
    <row r="38682" spans="1:5">
      <c r="A38682" s="3">
        <v>43251</v>
      </c>
      <c r="B38682" s="1">
        <v>13</v>
      </c>
      <c r="C38682" s="1">
        <v>3714.3456700000002</v>
      </c>
      <c r="D38682" s="1">
        <v>1243.6283699999999</v>
      </c>
      <c r="E38682" s="1">
        <v>4957.9740400000001</v>
      </c>
    </row>
    <row r="38683" spans="1:5">
      <c r="A38683" s="3">
        <v>43251</v>
      </c>
      <c r="B38683" s="1">
        <v>14</v>
      </c>
      <c r="C38683" s="1">
        <v>3783.7458999999999</v>
      </c>
      <c r="D38683" s="1">
        <v>1279.36609</v>
      </c>
      <c r="E38683" s="1">
        <v>5063.1119900000003</v>
      </c>
    </row>
    <row r="38684" spans="1:5">
      <c r="A38684" s="3">
        <v>43251</v>
      </c>
      <c r="B38684" s="1">
        <v>15</v>
      </c>
      <c r="C38684" s="1">
        <v>3788.3880399999998</v>
      </c>
      <c r="D38684" s="1">
        <v>1309.9279100000001</v>
      </c>
      <c r="E38684" s="1">
        <v>5098.3159500000002</v>
      </c>
    </row>
    <row r="38685" spans="1:5">
      <c r="A38685" s="3">
        <v>43251</v>
      </c>
      <c r="B38685" s="1">
        <v>16</v>
      </c>
      <c r="C38685" s="1">
        <v>3777.8251700000001</v>
      </c>
      <c r="D38685" s="1">
        <v>1373.09283</v>
      </c>
      <c r="E38685" s="1">
        <v>5150.9179999999997</v>
      </c>
    </row>
    <row r="38686" spans="1:5">
      <c r="A38686" s="3">
        <v>43251</v>
      </c>
      <c r="B38686" s="1">
        <v>17</v>
      </c>
      <c r="C38686" s="1">
        <v>3794.9434099999999</v>
      </c>
      <c r="D38686" s="1">
        <v>1484.7695799999999</v>
      </c>
      <c r="E38686" s="1">
        <v>5279.71299</v>
      </c>
    </row>
    <row r="38687" spans="1:5">
      <c r="A38687" s="3">
        <v>43251</v>
      </c>
      <c r="B38687" s="1">
        <v>18</v>
      </c>
      <c r="C38687" s="1">
        <v>3844.73632</v>
      </c>
      <c r="D38687" s="1">
        <v>1611.6806999999999</v>
      </c>
      <c r="E38687" s="1">
        <v>5456.4170199999999</v>
      </c>
    </row>
    <row r="38688" spans="1:5">
      <c r="A38688" s="3">
        <v>43251</v>
      </c>
      <c r="B38688" s="1">
        <v>19</v>
      </c>
      <c r="C38688" s="1">
        <v>3740.3112900000001</v>
      </c>
      <c r="D38688" s="1">
        <v>1685.2226599999999</v>
      </c>
      <c r="E38688" s="1">
        <v>5425.53395</v>
      </c>
    </row>
    <row r="38689" spans="1:5">
      <c r="A38689" s="3">
        <v>43251</v>
      </c>
      <c r="B38689" s="1">
        <v>20</v>
      </c>
      <c r="C38689" s="1">
        <v>3667.01647</v>
      </c>
      <c r="D38689" s="1">
        <v>1722.37453</v>
      </c>
      <c r="E38689" s="1">
        <v>5389.3909999999996</v>
      </c>
    </row>
    <row r="38690" spans="1:5">
      <c r="A38690" s="3">
        <v>43251</v>
      </c>
      <c r="B38690" s="1">
        <v>21</v>
      </c>
      <c r="C38690" s="1">
        <v>3657.6557600000001</v>
      </c>
      <c r="D38690" s="1">
        <v>1784.30927</v>
      </c>
      <c r="E38690" s="1">
        <v>5441.9650300000003</v>
      </c>
    </row>
    <row r="38691" spans="1:5">
      <c r="A38691" s="3">
        <v>43251</v>
      </c>
      <c r="B38691" s="1">
        <v>22</v>
      </c>
      <c r="C38691" s="1">
        <v>3556.3599800000002</v>
      </c>
      <c r="D38691" s="1">
        <v>1769.36303</v>
      </c>
      <c r="E38691" s="1">
        <v>5325.7230099999997</v>
      </c>
    </row>
    <row r="38692" spans="1:5">
      <c r="A38692" s="3">
        <v>43251</v>
      </c>
      <c r="B38692" s="1">
        <v>23</v>
      </c>
      <c r="C38692" s="1">
        <v>3337.5933</v>
      </c>
      <c r="D38692" s="1">
        <v>1630.4726599999999</v>
      </c>
      <c r="E38692" s="1">
        <v>4968.0659599999999</v>
      </c>
    </row>
    <row r="38693" spans="1:5">
      <c r="A38693" s="3">
        <v>43251</v>
      </c>
      <c r="B38693" s="1">
        <v>24</v>
      </c>
      <c r="C38693" s="1">
        <v>3080.2848899999999</v>
      </c>
      <c r="D38693" s="1">
        <v>1431.93812</v>
      </c>
      <c r="E38693" s="1">
        <v>4512.2230099999997</v>
      </c>
    </row>
    <row r="38694" spans="1:5">
      <c r="A38694" s="3">
        <v>43252</v>
      </c>
      <c r="B38694" s="1">
        <v>1</v>
      </c>
      <c r="C38694" s="1">
        <v>2945.3476000000001</v>
      </c>
      <c r="D38694" s="1">
        <v>1269.7164299999999</v>
      </c>
      <c r="E38694" s="1">
        <v>4215.0640299999995</v>
      </c>
    </row>
    <row r="38695" spans="1:5">
      <c r="A38695" s="3">
        <v>43252</v>
      </c>
      <c r="B38695" s="1">
        <v>2</v>
      </c>
      <c r="C38695" s="1">
        <v>2817.60367</v>
      </c>
      <c r="D38695" s="1">
        <v>1145.4583299999999</v>
      </c>
      <c r="E38695" s="1">
        <v>3963.0619999999999</v>
      </c>
    </row>
    <row r="38696" spans="1:5">
      <c r="A38696" s="3">
        <v>43252</v>
      </c>
      <c r="B38696" s="1">
        <v>3</v>
      </c>
      <c r="C38696" s="1">
        <v>2741.2757900000001</v>
      </c>
      <c r="D38696" s="1">
        <v>1067.63825</v>
      </c>
      <c r="E38696" s="1">
        <v>3808.9140400000001</v>
      </c>
    </row>
    <row r="38697" spans="1:5">
      <c r="A38697" s="3">
        <v>43252</v>
      </c>
      <c r="B38697" s="1">
        <v>4</v>
      </c>
      <c r="C38697" s="1">
        <v>2736.3964799999999</v>
      </c>
      <c r="D38697" s="1">
        <v>1030.80855</v>
      </c>
      <c r="E38697" s="1">
        <v>3767.2050300000001</v>
      </c>
    </row>
    <row r="38698" spans="1:5">
      <c r="A38698" s="3">
        <v>43252</v>
      </c>
      <c r="B38698" s="1">
        <v>5</v>
      </c>
      <c r="C38698" s="1">
        <v>2771.9625900000001</v>
      </c>
      <c r="D38698" s="1">
        <v>1018.53337</v>
      </c>
      <c r="E38698" s="1">
        <v>3790.4959600000002</v>
      </c>
    </row>
    <row r="38699" spans="1:5">
      <c r="A38699" s="3">
        <v>43252</v>
      </c>
      <c r="B38699" s="1">
        <v>6</v>
      </c>
      <c r="C38699" s="1">
        <v>2950.35916</v>
      </c>
      <c r="D38699" s="1">
        <v>1064.4478200000001</v>
      </c>
      <c r="E38699" s="1">
        <v>4014.8069799999998</v>
      </c>
    </row>
    <row r="38700" spans="1:5">
      <c r="A38700" s="3">
        <v>43252</v>
      </c>
      <c r="B38700" s="1">
        <v>7</v>
      </c>
      <c r="C38700" s="1">
        <v>3105.80744</v>
      </c>
      <c r="D38700" s="1">
        <v>1169.4955600000001</v>
      </c>
      <c r="E38700" s="1">
        <v>4275.3029999999999</v>
      </c>
    </row>
    <row r="38701" spans="1:5">
      <c r="A38701" s="3">
        <v>43252</v>
      </c>
      <c r="B38701" s="1">
        <v>8</v>
      </c>
      <c r="C38701" s="1">
        <v>3400.8605899999998</v>
      </c>
      <c r="D38701" s="1">
        <v>1270.89843</v>
      </c>
      <c r="E38701" s="1">
        <v>4671.7590200000004</v>
      </c>
    </row>
    <row r="38702" spans="1:5">
      <c r="A38702" s="3">
        <v>43252</v>
      </c>
      <c r="B38702" s="1">
        <v>9</v>
      </c>
      <c r="C38702" s="1">
        <v>3641.4933599999999</v>
      </c>
      <c r="D38702" s="1">
        <v>1326.9396400000001</v>
      </c>
      <c r="E38702" s="1">
        <v>4968.433</v>
      </c>
    </row>
    <row r="38703" spans="1:5">
      <c r="A38703" s="3">
        <v>43252</v>
      </c>
      <c r="B38703" s="1">
        <v>10</v>
      </c>
      <c r="C38703" s="1">
        <v>3794.06414</v>
      </c>
      <c r="D38703" s="1">
        <v>1377.31386</v>
      </c>
      <c r="E38703" s="1">
        <v>5171.3779999999997</v>
      </c>
    </row>
    <row r="38704" spans="1:5">
      <c r="A38704" s="3">
        <v>43252</v>
      </c>
      <c r="B38704" s="1">
        <v>11</v>
      </c>
      <c r="C38704" s="1">
        <v>3888.69227</v>
      </c>
      <c r="D38704" s="1">
        <v>1445.1027300000001</v>
      </c>
      <c r="E38704" s="1">
        <v>5333.7950000000001</v>
      </c>
    </row>
    <row r="38705" spans="1:5">
      <c r="A38705" s="3">
        <v>43252</v>
      </c>
      <c r="B38705" s="1">
        <v>12</v>
      </c>
      <c r="C38705" s="1">
        <v>3965.75434</v>
      </c>
      <c r="D38705" s="1">
        <v>1524.8166799999999</v>
      </c>
      <c r="E38705" s="1">
        <v>5490.5710200000003</v>
      </c>
    </row>
    <row r="38706" spans="1:5">
      <c r="A38706" s="3">
        <v>43252</v>
      </c>
      <c r="B38706" s="1">
        <v>13</v>
      </c>
      <c r="C38706" s="1">
        <v>4050.7624900000001</v>
      </c>
      <c r="D38706" s="1">
        <v>1620.17554</v>
      </c>
      <c r="E38706" s="1">
        <v>5670.9380300000003</v>
      </c>
    </row>
    <row r="38707" spans="1:5">
      <c r="A38707" s="3">
        <v>43252</v>
      </c>
      <c r="B38707" s="1">
        <v>14</v>
      </c>
      <c r="C38707" s="1">
        <v>4145.5897999999997</v>
      </c>
      <c r="D38707" s="1">
        <v>1730.5762099999999</v>
      </c>
      <c r="E38707" s="1">
        <v>5876.1660099999999</v>
      </c>
    </row>
    <row r="38708" spans="1:5">
      <c r="A38708" s="3">
        <v>43252</v>
      </c>
      <c r="B38708" s="1">
        <v>15</v>
      </c>
      <c r="C38708" s="1">
        <v>4244.2782100000004</v>
      </c>
      <c r="D38708" s="1">
        <v>1865.58879</v>
      </c>
      <c r="E38708" s="1">
        <v>6109.8670000000002</v>
      </c>
    </row>
    <row r="38709" spans="1:5">
      <c r="A38709" s="3">
        <v>43252</v>
      </c>
      <c r="B38709" s="1">
        <v>16</v>
      </c>
      <c r="C38709" s="1">
        <v>4280.6679199999999</v>
      </c>
      <c r="D38709" s="1">
        <v>1994.6000799999999</v>
      </c>
      <c r="E38709" s="1">
        <v>6275.268</v>
      </c>
    </row>
    <row r="38710" spans="1:5">
      <c r="A38710" s="3">
        <v>43252</v>
      </c>
      <c r="B38710" s="1">
        <v>17</v>
      </c>
      <c r="C38710" s="1">
        <v>4284.9938199999997</v>
      </c>
      <c r="D38710" s="1">
        <v>2129.0711900000001</v>
      </c>
      <c r="E38710" s="1">
        <v>6414.0650100000003</v>
      </c>
    </row>
    <row r="38711" spans="1:5">
      <c r="A38711" s="3">
        <v>43252</v>
      </c>
      <c r="B38711" s="1">
        <v>18</v>
      </c>
      <c r="C38711" s="1">
        <v>4280.0276199999998</v>
      </c>
      <c r="D38711" s="1">
        <v>2223.8733699999998</v>
      </c>
      <c r="E38711" s="1">
        <v>6503.9009900000001</v>
      </c>
    </row>
    <row r="38712" spans="1:5">
      <c r="A38712" s="3">
        <v>43252</v>
      </c>
      <c r="B38712" s="1">
        <v>19</v>
      </c>
      <c r="C38712" s="1">
        <v>4119.3760300000004</v>
      </c>
      <c r="D38712" s="1">
        <v>2221.5579600000001</v>
      </c>
      <c r="E38712" s="1">
        <v>6340.9339900000004</v>
      </c>
    </row>
    <row r="38713" spans="1:5">
      <c r="A38713" s="3">
        <v>43252</v>
      </c>
      <c r="B38713" s="1">
        <v>20</v>
      </c>
      <c r="C38713" s="1">
        <v>3924.2318799999998</v>
      </c>
      <c r="D38713" s="1">
        <v>2138.1501600000001</v>
      </c>
      <c r="E38713" s="1">
        <v>6062.3820400000004</v>
      </c>
    </row>
    <row r="38714" spans="1:5">
      <c r="A38714" s="3">
        <v>43252</v>
      </c>
      <c r="B38714" s="1">
        <v>21</v>
      </c>
      <c r="C38714" s="1">
        <v>3846.9582300000002</v>
      </c>
      <c r="D38714" s="1">
        <v>2084.6917800000001</v>
      </c>
      <c r="E38714" s="1">
        <v>5931.6500100000003</v>
      </c>
    </row>
    <row r="38715" spans="1:5">
      <c r="A38715" s="3">
        <v>43252</v>
      </c>
      <c r="B38715" s="1">
        <v>22</v>
      </c>
      <c r="C38715" s="1">
        <v>3727.18703</v>
      </c>
      <c r="D38715" s="1">
        <v>2044.0880199999999</v>
      </c>
      <c r="E38715" s="1">
        <v>5771.2750500000002</v>
      </c>
    </row>
    <row r="38716" spans="1:5">
      <c r="A38716" s="3">
        <v>43252</v>
      </c>
      <c r="B38716" s="1">
        <v>23</v>
      </c>
      <c r="C38716" s="1">
        <v>3487.9960500000002</v>
      </c>
      <c r="D38716" s="1">
        <v>1899.0629300000001</v>
      </c>
      <c r="E38716" s="1">
        <v>5387.0589799999998</v>
      </c>
    </row>
    <row r="38717" spans="1:5">
      <c r="A38717" s="3">
        <v>43252</v>
      </c>
      <c r="B38717" s="1">
        <v>24</v>
      </c>
      <c r="C38717" s="1">
        <v>3266.0164799999998</v>
      </c>
      <c r="D38717" s="1">
        <v>1713.70155</v>
      </c>
      <c r="E38717" s="1">
        <v>4979.71803</v>
      </c>
    </row>
    <row r="38718" spans="1:5">
      <c r="A38718" s="3">
        <v>43253</v>
      </c>
      <c r="B38718" s="1">
        <v>1</v>
      </c>
      <c r="C38718" s="1">
        <v>3070.27387</v>
      </c>
      <c r="D38718" s="1">
        <v>1527.02208</v>
      </c>
      <c r="E38718" s="1">
        <v>4597.2959499999997</v>
      </c>
    </row>
    <row r="38719" spans="1:5">
      <c r="A38719" s="3">
        <v>43253</v>
      </c>
      <c r="B38719" s="1">
        <v>2</v>
      </c>
      <c r="C38719" s="1">
        <v>2949.9045700000001</v>
      </c>
      <c r="D38719" s="1">
        <v>1392.6613600000001</v>
      </c>
      <c r="E38719" s="1">
        <v>4342.5659299999998</v>
      </c>
    </row>
    <row r="38720" spans="1:5">
      <c r="A38720" s="3">
        <v>43253</v>
      </c>
      <c r="B38720" s="1">
        <v>3</v>
      </c>
      <c r="C38720" s="1">
        <v>2842.5269800000001</v>
      </c>
      <c r="D38720" s="1">
        <v>1291.3549800000001</v>
      </c>
      <c r="E38720" s="1">
        <v>4133.8819599999997</v>
      </c>
    </row>
    <row r="38721" spans="1:5">
      <c r="A38721" s="3">
        <v>43253</v>
      </c>
      <c r="B38721" s="1">
        <v>4</v>
      </c>
      <c r="C38721" s="1">
        <v>2778.51323</v>
      </c>
      <c r="D38721" s="1">
        <v>1219.0138099999999</v>
      </c>
      <c r="E38721" s="1">
        <v>3997.5270399999999</v>
      </c>
    </row>
    <row r="38722" spans="1:5">
      <c r="A38722" s="3">
        <v>43253</v>
      </c>
      <c r="B38722" s="1">
        <v>5</v>
      </c>
      <c r="C38722" s="1">
        <v>2766.15861</v>
      </c>
      <c r="D38722" s="1">
        <v>1173.0803699999999</v>
      </c>
      <c r="E38722" s="1">
        <v>3939.2389800000001</v>
      </c>
    </row>
    <row r="38723" spans="1:5">
      <c r="A38723" s="3">
        <v>43253</v>
      </c>
      <c r="B38723" s="1">
        <v>6</v>
      </c>
      <c r="C38723" s="1">
        <v>2776.6599299999998</v>
      </c>
      <c r="D38723" s="1">
        <v>1146.9690599999999</v>
      </c>
      <c r="E38723" s="1">
        <v>3923.6289900000002</v>
      </c>
    </row>
    <row r="38724" spans="1:5">
      <c r="A38724" s="3">
        <v>43253</v>
      </c>
      <c r="B38724" s="1">
        <v>7</v>
      </c>
      <c r="C38724" s="1">
        <v>2838.0798</v>
      </c>
      <c r="D38724" s="1">
        <v>1169.8441600000001</v>
      </c>
      <c r="E38724" s="1">
        <v>4007.9239600000001</v>
      </c>
    </row>
    <row r="38725" spans="1:5">
      <c r="A38725" s="3">
        <v>43253</v>
      </c>
      <c r="B38725" s="1">
        <v>8</v>
      </c>
      <c r="C38725" s="1">
        <v>3014.1608200000001</v>
      </c>
      <c r="D38725" s="1">
        <v>1276.7462</v>
      </c>
      <c r="E38725" s="1">
        <v>4290.9070199999996</v>
      </c>
    </row>
    <row r="38726" spans="1:5">
      <c r="A38726" s="3">
        <v>43253</v>
      </c>
      <c r="B38726" s="1">
        <v>9</v>
      </c>
      <c r="C38726" s="1">
        <v>3242.25326</v>
      </c>
      <c r="D38726" s="1">
        <v>1480.79575</v>
      </c>
      <c r="E38726" s="1">
        <v>4723.0490099999997</v>
      </c>
    </row>
    <row r="38727" spans="1:5">
      <c r="A38727" s="3">
        <v>43253</v>
      </c>
      <c r="B38727" s="1">
        <v>10</v>
      </c>
      <c r="C38727" s="1">
        <v>3429.0023900000001</v>
      </c>
      <c r="D38727" s="1">
        <v>1622.5216700000001</v>
      </c>
      <c r="E38727" s="1">
        <v>5051.5240599999997</v>
      </c>
    </row>
    <row r="38728" spans="1:5">
      <c r="A38728" s="3">
        <v>43253</v>
      </c>
      <c r="B38728" s="1">
        <v>11</v>
      </c>
      <c r="C38728" s="1">
        <v>3567.9514399999998</v>
      </c>
      <c r="D38728" s="1">
        <v>1746.7965799999999</v>
      </c>
      <c r="E38728" s="1">
        <v>5314.74802</v>
      </c>
    </row>
    <row r="38729" spans="1:5">
      <c r="A38729" s="3">
        <v>43253</v>
      </c>
      <c r="B38729" s="1">
        <v>12</v>
      </c>
      <c r="C38729" s="1">
        <v>3692.4284899999998</v>
      </c>
      <c r="D38729" s="1">
        <v>1896.4375299999999</v>
      </c>
      <c r="E38729" s="1">
        <v>5588.8660200000004</v>
      </c>
    </row>
    <row r="38730" spans="1:5">
      <c r="A38730" s="3">
        <v>43253</v>
      </c>
      <c r="B38730" s="1">
        <v>13</v>
      </c>
      <c r="C38730" s="1">
        <v>3797.4739300000001</v>
      </c>
      <c r="D38730" s="1">
        <v>2038.43102</v>
      </c>
      <c r="E38730" s="1">
        <v>5835.9049500000001</v>
      </c>
    </row>
    <row r="38731" spans="1:5">
      <c r="A38731" s="3">
        <v>43253</v>
      </c>
      <c r="B38731" s="1">
        <v>14</v>
      </c>
      <c r="C38731" s="1">
        <v>3841.9260199999999</v>
      </c>
      <c r="D38731" s="1">
        <v>2143.2549800000002</v>
      </c>
      <c r="E38731" s="1">
        <v>5985.1809999999996</v>
      </c>
    </row>
    <row r="38732" spans="1:5">
      <c r="A38732" s="3">
        <v>43253</v>
      </c>
      <c r="B38732" s="1">
        <v>15</v>
      </c>
      <c r="C38732" s="1">
        <v>3893.61598</v>
      </c>
      <c r="D38732" s="1">
        <v>2231.5160500000002</v>
      </c>
      <c r="E38732" s="1">
        <v>6125.1320299999998</v>
      </c>
    </row>
    <row r="38733" spans="1:5">
      <c r="A38733" s="3">
        <v>43253</v>
      </c>
      <c r="B38733" s="1">
        <v>16</v>
      </c>
      <c r="C38733" s="1">
        <v>3862.3548300000002</v>
      </c>
      <c r="D38733" s="1">
        <v>2243.4601699999998</v>
      </c>
      <c r="E38733" s="1">
        <v>6105.8149999999996</v>
      </c>
    </row>
    <row r="38734" spans="1:5">
      <c r="A38734" s="3">
        <v>43253</v>
      </c>
      <c r="B38734" s="1">
        <v>17</v>
      </c>
      <c r="C38734" s="1">
        <v>3806.9164799999999</v>
      </c>
      <c r="D38734" s="1">
        <v>2205.9735799999999</v>
      </c>
      <c r="E38734" s="1">
        <v>6012.8900599999997</v>
      </c>
    </row>
    <row r="38735" spans="1:5">
      <c r="A38735" s="3">
        <v>43253</v>
      </c>
      <c r="B38735" s="1">
        <v>18</v>
      </c>
      <c r="C38735" s="1">
        <v>3688.33599</v>
      </c>
      <c r="D38735" s="1">
        <v>2110.7750099999998</v>
      </c>
      <c r="E38735" s="1">
        <v>5799.1109999999999</v>
      </c>
    </row>
    <row r="38736" spans="1:5">
      <c r="A38736" s="3">
        <v>43253</v>
      </c>
      <c r="B38736" s="1">
        <v>19</v>
      </c>
      <c r="C38736" s="1">
        <v>3590.08797</v>
      </c>
      <c r="D38736" s="1">
        <v>2036.53008</v>
      </c>
      <c r="E38736" s="1">
        <v>5626.61805</v>
      </c>
    </row>
    <row r="38737" spans="1:5">
      <c r="A38737" s="3">
        <v>43253</v>
      </c>
      <c r="B38737" s="1">
        <v>20</v>
      </c>
      <c r="C38737" s="1">
        <v>3499.3919599999999</v>
      </c>
      <c r="D38737" s="1">
        <v>1964.1530600000001</v>
      </c>
      <c r="E38737" s="1">
        <v>5463.5450199999996</v>
      </c>
    </row>
    <row r="38738" spans="1:5">
      <c r="A38738" s="3">
        <v>43253</v>
      </c>
      <c r="B38738" s="1">
        <v>21</v>
      </c>
      <c r="C38738" s="1">
        <v>3467.9615600000002</v>
      </c>
      <c r="D38738" s="1">
        <v>1935.2294300000001</v>
      </c>
      <c r="E38738" s="1">
        <v>5403.1909900000001</v>
      </c>
    </row>
    <row r="38739" spans="1:5">
      <c r="A38739" s="3">
        <v>43253</v>
      </c>
      <c r="B38739" s="1">
        <v>22</v>
      </c>
      <c r="C38739" s="1">
        <v>3398.51755</v>
      </c>
      <c r="D38739" s="1">
        <v>1892.66443</v>
      </c>
      <c r="E38739" s="1">
        <v>5291.1819800000003</v>
      </c>
    </row>
    <row r="38740" spans="1:5">
      <c r="A38740" s="3">
        <v>43253</v>
      </c>
      <c r="B38740" s="1">
        <v>23</v>
      </c>
      <c r="C38740" s="1">
        <v>3226.64581</v>
      </c>
      <c r="D38740" s="1">
        <v>1755.6072099999999</v>
      </c>
      <c r="E38740" s="1">
        <v>4982.2530200000001</v>
      </c>
    </row>
    <row r="38741" spans="1:5">
      <c r="A38741" s="3">
        <v>43253</v>
      </c>
      <c r="B38741" s="1">
        <v>24</v>
      </c>
      <c r="C38741" s="1">
        <v>3046.96011</v>
      </c>
      <c r="D38741" s="1">
        <v>1586.31989</v>
      </c>
      <c r="E38741" s="1">
        <v>4633.28</v>
      </c>
    </row>
    <row r="38742" spans="1:5">
      <c r="A38742" s="3">
        <v>43254</v>
      </c>
      <c r="B38742" s="1">
        <v>1</v>
      </c>
      <c r="C38742" s="1">
        <v>2879.9372899999998</v>
      </c>
      <c r="D38742" s="1">
        <v>1419.8487</v>
      </c>
      <c r="E38742" s="1">
        <v>4299.7859900000003</v>
      </c>
    </row>
    <row r="38743" spans="1:5">
      <c r="A38743" s="3">
        <v>43254</v>
      </c>
      <c r="B38743" s="1">
        <v>2</v>
      </c>
      <c r="C38743" s="1">
        <v>2777.3002299999998</v>
      </c>
      <c r="D38743" s="1">
        <v>1298.9737600000001</v>
      </c>
      <c r="E38743" s="1">
        <v>4076.2739900000001</v>
      </c>
    </row>
    <row r="38744" spans="1:5">
      <c r="A38744" s="3">
        <v>43254</v>
      </c>
      <c r="B38744" s="1">
        <v>3</v>
      </c>
      <c r="C38744" s="1">
        <v>2680.1638800000001</v>
      </c>
      <c r="D38744" s="1">
        <v>1199.3931299999999</v>
      </c>
      <c r="E38744" s="1">
        <v>3879.55701</v>
      </c>
    </row>
    <row r="38745" spans="1:5">
      <c r="A38745" s="3">
        <v>43254</v>
      </c>
      <c r="B38745" s="1">
        <v>4</v>
      </c>
      <c r="C38745" s="1">
        <v>2583.5923699999998</v>
      </c>
      <c r="D38745" s="1">
        <v>1113.2186200000001</v>
      </c>
      <c r="E38745" s="1">
        <v>3696.8109899999999</v>
      </c>
    </row>
    <row r="38746" spans="1:5">
      <c r="A38746" s="3">
        <v>43254</v>
      </c>
      <c r="B38746" s="1">
        <v>5</v>
      </c>
      <c r="C38746" s="1">
        <v>2540.0070599999999</v>
      </c>
      <c r="D38746" s="1">
        <v>1048.3299400000001</v>
      </c>
      <c r="E38746" s="1">
        <v>3588.337</v>
      </c>
    </row>
    <row r="38747" spans="1:5">
      <c r="A38747" s="3">
        <v>43254</v>
      </c>
      <c r="B38747" s="1">
        <v>6</v>
      </c>
      <c r="C38747" s="1">
        <v>2495.5404899999999</v>
      </c>
      <c r="D38747" s="1">
        <v>996.58252000000005</v>
      </c>
      <c r="E38747" s="1">
        <v>3492.1230099999998</v>
      </c>
    </row>
    <row r="38748" spans="1:5">
      <c r="A38748" s="3">
        <v>43254</v>
      </c>
      <c r="B38748" s="1">
        <v>7</v>
      </c>
      <c r="C38748" s="1">
        <v>2458.6588700000002</v>
      </c>
      <c r="D38748" s="1">
        <v>973.17813999999998</v>
      </c>
      <c r="E38748" s="1">
        <v>3431.8370100000002</v>
      </c>
    </row>
    <row r="38749" spans="1:5">
      <c r="A38749" s="3">
        <v>43254</v>
      </c>
      <c r="B38749" s="1">
        <v>8</v>
      </c>
      <c r="C38749" s="1">
        <v>2503.04943</v>
      </c>
      <c r="D38749" s="1">
        <v>1005.35157</v>
      </c>
      <c r="E38749" s="1">
        <v>3508.4009999999998</v>
      </c>
    </row>
    <row r="38750" spans="1:5">
      <c r="A38750" s="3">
        <v>43254</v>
      </c>
      <c r="B38750" s="1">
        <v>9</v>
      </c>
      <c r="C38750" s="1">
        <v>2572.0328500000001</v>
      </c>
      <c r="D38750" s="1">
        <v>1089.2471599999999</v>
      </c>
      <c r="E38750" s="1">
        <v>3661.2800099999999</v>
      </c>
    </row>
    <row r="38751" spans="1:5">
      <c r="A38751" s="3">
        <v>43254</v>
      </c>
      <c r="B38751" s="1">
        <v>10</v>
      </c>
      <c r="C38751" s="1">
        <v>2650.88177</v>
      </c>
      <c r="D38751" s="1">
        <v>1165.47623</v>
      </c>
      <c r="E38751" s="1">
        <v>3816.3580000000002</v>
      </c>
    </row>
    <row r="38752" spans="1:5">
      <c r="A38752" s="3">
        <v>43254</v>
      </c>
      <c r="B38752" s="1">
        <v>11</v>
      </c>
      <c r="C38752" s="1">
        <v>2714.8029499999998</v>
      </c>
      <c r="D38752" s="1">
        <v>1218.5219999999999</v>
      </c>
      <c r="E38752" s="1">
        <v>3933.3249500000002</v>
      </c>
    </row>
    <row r="38753" spans="1:5">
      <c r="A38753" s="3">
        <v>43254</v>
      </c>
      <c r="B38753" s="1">
        <v>12</v>
      </c>
      <c r="C38753" s="1">
        <v>2741.3776800000001</v>
      </c>
      <c r="D38753" s="1">
        <v>1235.6703</v>
      </c>
      <c r="E38753" s="1">
        <v>3977.0479799999998</v>
      </c>
    </row>
    <row r="38754" spans="1:5">
      <c r="A38754" s="3">
        <v>43254</v>
      </c>
      <c r="B38754" s="1">
        <v>13</v>
      </c>
      <c r="C38754" s="1">
        <v>2745.98794</v>
      </c>
      <c r="D38754" s="1">
        <v>1242.4040500000001</v>
      </c>
      <c r="E38754" s="1">
        <v>3988.3919900000001</v>
      </c>
    </row>
    <row r="38755" spans="1:5">
      <c r="A38755" s="3">
        <v>43254</v>
      </c>
      <c r="B38755" s="1">
        <v>14</v>
      </c>
      <c r="C38755" s="1">
        <v>2737.2733600000001</v>
      </c>
      <c r="D38755" s="1">
        <v>1229.0526199999999</v>
      </c>
      <c r="E38755" s="1">
        <v>3966.3259800000001</v>
      </c>
    </row>
    <row r="38756" spans="1:5">
      <c r="A38756" s="3">
        <v>43254</v>
      </c>
      <c r="B38756" s="1">
        <v>15</v>
      </c>
      <c r="C38756" s="1">
        <v>2723.07296</v>
      </c>
      <c r="D38756" s="1">
        <v>1214.7930100000001</v>
      </c>
      <c r="E38756" s="1">
        <v>3937.8659699999998</v>
      </c>
    </row>
    <row r="38757" spans="1:5">
      <c r="A38757" s="3">
        <v>43254</v>
      </c>
      <c r="B38757" s="1">
        <v>16</v>
      </c>
      <c r="C38757" s="1">
        <v>2695.8706099999999</v>
      </c>
      <c r="D38757" s="1">
        <v>1204.3503800000001</v>
      </c>
      <c r="E38757" s="1">
        <v>3900.2209899999998</v>
      </c>
    </row>
    <row r="38758" spans="1:5">
      <c r="A38758" s="3">
        <v>43254</v>
      </c>
      <c r="B38758" s="1">
        <v>17</v>
      </c>
      <c r="C38758" s="1">
        <v>2690.3906099999999</v>
      </c>
      <c r="D38758" s="1">
        <v>1225.7044100000001</v>
      </c>
      <c r="E38758" s="1">
        <v>3916.0950200000002</v>
      </c>
    </row>
    <row r="38759" spans="1:5">
      <c r="A38759" s="3">
        <v>43254</v>
      </c>
      <c r="B38759" s="1">
        <v>18</v>
      </c>
      <c r="C38759" s="1">
        <v>2680.9263500000002</v>
      </c>
      <c r="D38759" s="1">
        <v>1263.45868</v>
      </c>
      <c r="E38759" s="1">
        <v>3944.3850299999999</v>
      </c>
    </row>
    <row r="38760" spans="1:5">
      <c r="A38760" s="3">
        <v>43254</v>
      </c>
      <c r="B38760" s="1">
        <v>19</v>
      </c>
      <c r="C38760" s="1">
        <v>2677.97048</v>
      </c>
      <c r="D38760" s="1">
        <v>1300.99251</v>
      </c>
      <c r="E38760" s="1">
        <v>3978.96299</v>
      </c>
    </row>
    <row r="38761" spans="1:5">
      <c r="A38761" s="3">
        <v>43254</v>
      </c>
      <c r="B38761" s="1">
        <v>20</v>
      </c>
      <c r="C38761" s="1">
        <v>2657.10052</v>
      </c>
      <c r="D38761" s="1">
        <v>1315.90048</v>
      </c>
      <c r="E38761" s="1">
        <v>3973.0010000000002</v>
      </c>
    </row>
    <row r="38762" spans="1:5">
      <c r="A38762" s="3">
        <v>43254</v>
      </c>
      <c r="B38762" s="1">
        <v>21</v>
      </c>
      <c r="C38762" s="1">
        <v>2668.0047100000002</v>
      </c>
      <c r="D38762" s="1">
        <v>1318.0183300000001</v>
      </c>
      <c r="E38762" s="1">
        <v>3986.02304</v>
      </c>
    </row>
    <row r="38763" spans="1:5">
      <c r="A38763" s="3">
        <v>43254</v>
      </c>
      <c r="B38763" s="1">
        <v>22</v>
      </c>
      <c r="C38763" s="1">
        <v>2621.6669499999998</v>
      </c>
      <c r="D38763" s="1">
        <v>1251.6750999999999</v>
      </c>
      <c r="E38763" s="1">
        <v>3873.3420500000002</v>
      </c>
    </row>
    <row r="38764" spans="1:5">
      <c r="A38764" s="3">
        <v>43254</v>
      </c>
      <c r="B38764" s="1">
        <v>23</v>
      </c>
      <c r="C38764" s="1">
        <v>2526.6052199999999</v>
      </c>
      <c r="D38764" s="1">
        <v>1121.40481</v>
      </c>
      <c r="E38764" s="1">
        <v>3648.0100299999999</v>
      </c>
    </row>
    <row r="38765" spans="1:5">
      <c r="A38765" s="3">
        <v>43254</v>
      </c>
      <c r="B38765" s="1">
        <v>24</v>
      </c>
      <c r="C38765" s="1">
        <v>2435.2878099999998</v>
      </c>
      <c r="D38765" s="1">
        <v>969.00423000000001</v>
      </c>
      <c r="E38765" s="1">
        <v>3404.2920399999998</v>
      </c>
    </row>
    <row r="38766" spans="1:5">
      <c r="A38766" s="3">
        <v>43255</v>
      </c>
      <c r="B38766" s="1">
        <v>1</v>
      </c>
      <c r="C38766" s="1">
        <v>2354.05699</v>
      </c>
      <c r="D38766" s="1">
        <v>853.67697999999996</v>
      </c>
      <c r="E38766" s="1">
        <v>3207.7339700000002</v>
      </c>
    </row>
    <row r="38767" spans="1:5">
      <c r="A38767" s="3">
        <v>43255</v>
      </c>
      <c r="B38767" s="1">
        <v>2</v>
      </c>
      <c r="C38767" s="1">
        <v>2309.0886099999998</v>
      </c>
      <c r="D38767" s="1">
        <v>785.84636999999998</v>
      </c>
      <c r="E38767" s="1">
        <v>3094.93498</v>
      </c>
    </row>
    <row r="38768" spans="1:5">
      <c r="A38768" s="3">
        <v>43255</v>
      </c>
      <c r="B38768" s="1">
        <v>3</v>
      </c>
      <c r="C38768" s="1">
        <v>2251.4900699999998</v>
      </c>
      <c r="D38768" s="1">
        <v>742.71190999999999</v>
      </c>
      <c r="E38768" s="1">
        <v>2994.2019799999998</v>
      </c>
    </row>
    <row r="38769" spans="1:5">
      <c r="A38769" s="3">
        <v>43255</v>
      </c>
      <c r="B38769" s="1">
        <v>4</v>
      </c>
      <c r="C38769" s="1">
        <v>2264.5663100000002</v>
      </c>
      <c r="D38769" s="1">
        <v>725.30670999999995</v>
      </c>
      <c r="E38769" s="1">
        <v>2989.87302</v>
      </c>
    </row>
    <row r="38770" spans="1:5">
      <c r="A38770" s="3">
        <v>43255</v>
      </c>
      <c r="B38770" s="1">
        <v>5</v>
      </c>
      <c r="C38770" s="1">
        <v>2331.9321199999999</v>
      </c>
      <c r="D38770" s="1">
        <v>732.06587999999999</v>
      </c>
      <c r="E38770" s="1">
        <v>3063.998</v>
      </c>
    </row>
    <row r="38771" spans="1:5">
      <c r="A38771" s="3">
        <v>43255</v>
      </c>
      <c r="B38771" s="1">
        <v>6</v>
      </c>
      <c r="C38771" s="1">
        <v>2486.5448799999999</v>
      </c>
      <c r="D38771" s="1">
        <v>796.44806000000005</v>
      </c>
      <c r="E38771" s="1">
        <v>3282.9929400000001</v>
      </c>
    </row>
    <row r="38772" spans="1:5">
      <c r="A38772" s="3">
        <v>43255</v>
      </c>
      <c r="B38772" s="1">
        <v>7</v>
      </c>
      <c r="C38772" s="1">
        <v>2679.36121</v>
      </c>
      <c r="D38772" s="1">
        <v>931.42379000000005</v>
      </c>
      <c r="E38772" s="1">
        <v>3610.7849999999999</v>
      </c>
    </row>
    <row r="38773" spans="1:5">
      <c r="A38773" s="3">
        <v>43255</v>
      </c>
      <c r="B38773" s="1">
        <v>8</v>
      </c>
      <c r="C38773" s="1">
        <v>2888.1128899999999</v>
      </c>
      <c r="D38773" s="1">
        <v>1003.27313</v>
      </c>
      <c r="E38773" s="1">
        <v>3891.3860199999999</v>
      </c>
    </row>
    <row r="38774" spans="1:5">
      <c r="A38774" s="3">
        <v>43255</v>
      </c>
      <c r="B38774" s="1">
        <v>9</v>
      </c>
      <c r="C38774" s="1">
        <v>3082.1766400000001</v>
      </c>
      <c r="D38774" s="1">
        <v>997.65139999999997</v>
      </c>
      <c r="E38774" s="1">
        <v>4079.8280399999999</v>
      </c>
    </row>
    <row r="38775" spans="1:5">
      <c r="A38775" s="3">
        <v>43255</v>
      </c>
      <c r="B38775" s="1">
        <v>10</v>
      </c>
      <c r="C38775" s="1">
        <v>3175.0408699999998</v>
      </c>
      <c r="D38775" s="1">
        <v>1001.99512</v>
      </c>
      <c r="E38775" s="1">
        <v>4177.0359900000003</v>
      </c>
    </row>
    <row r="38776" spans="1:5">
      <c r="A38776" s="3">
        <v>43255</v>
      </c>
      <c r="B38776" s="1">
        <v>11</v>
      </c>
      <c r="C38776" s="1">
        <v>3271.24892</v>
      </c>
      <c r="D38776" s="1">
        <v>1026.1720700000001</v>
      </c>
      <c r="E38776" s="1">
        <v>4297.4209899999996</v>
      </c>
    </row>
    <row r="38777" spans="1:5">
      <c r="A38777" s="3">
        <v>43255</v>
      </c>
      <c r="B38777" s="1">
        <v>12</v>
      </c>
      <c r="C38777" s="1">
        <v>3336.1368200000002</v>
      </c>
      <c r="D38777" s="1">
        <v>1046.5061800000001</v>
      </c>
      <c r="E38777" s="1">
        <v>4382.643</v>
      </c>
    </row>
    <row r="38778" spans="1:5">
      <c r="A38778" s="3">
        <v>43255</v>
      </c>
      <c r="B38778" s="1">
        <v>13</v>
      </c>
      <c r="C38778" s="1">
        <v>3376.52153</v>
      </c>
      <c r="D38778" s="1">
        <v>1066.1774399999999</v>
      </c>
      <c r="E38778" s="1">
        <v>4442.6989700000004</v>
      </c>
    </row>
    <row r="38779" spans="1:5">
      <c r="A38779" s="3">
        <v>43255</v>
      </c>
      <c r="B38779" s="1">
        <v>14</v>
      </c>
      <c r="C38779" s="1">
        <v>3418.8707899999999</v>
      </c>
      <c r="D38779" s="1">
        <v>1086.0932299999999</v>
      </c>
      <c r="E38779" s="1">
        <v>4504.9640200000003</v>
      </c>
    </row>
    <row r="38780" spans="1:5">
      <c r="A38780" s="3">
        <v>43255</v>
      </c>
      <c r="B38780" s="1">
        <v>15</v>
      </c>
      <c r="C38780" s="1">
        <v>3455.4675000000002</v>
      </c>
      <c r="D38780" s="1">
        <v>1117.11753</v>
      </c>
      <c r="E38780" s="1">
        <v>4572.5850300000002</v>
      </c>
    </row>
    <row r="38781" spans="1:5">
      <c r="A38781" s="3">
        <v>43255</v>
      </c>
      <c r="B38781" s="1">
        <v>16</v>
      </c>
      <c r="C38781" s="1">
        <v>3467.7192500000001</v>
      </c>
      <c r="D38781" s="1">
        <v>1169.85571</v>
      </c>
      <c r="E38781" s="1">
        <v>4637.5749599999999</v>
      </c>
    </row>
    <row r="38782" spans="1:5">
      <c r="A38782" s="3">
        <v>43255</v>
      </c>
      <c r="B38782" s="1">
        <v>17</v>
      </c>
      <c r="C38782" s="1">
        <v>3430.39527</v>
      </c>
      <c r="D38782" s="1">
        <v>1242.0598</v>
      </c>
      <c r="E38782" s="1">
        <v>4672.45507</v>
      </c>
    </row>
    <row r="38783" spans="1:5">
      <c r="A38783" s="3">
        <v>43255</v>
      </c>
      <c r="B38783" s="1">
        <v>18</v>
      </c>
      <c r="C38783" s="1">
        <v>3420.8666699999999</v>
      </c>
      <c r="D38783" s="1">
        <v>1315.5802900000001</v>
      </c>
      <c r="E38783" s="1">
        <v>4736.4469600000002</v>
      </c>
    </row>
    <row r="38784" spans="1:5">
      <c r="A38784" s="3">
        <v>43255</v>
      </c>
      <c r="B38784" s="1">
        <v>19</v>
      </c>
      <c r="C38784" s="1">
        <v>3310.9169200000001</v>
      </c>
      <c r="D38784" s="1">
        <v>1365.0811200000001</v>
      </c>
      <c r="E38784" s="1">
        <v>4675.9980400000004</v>
      </c>
    </row>
    <row r="38785" spans="1:5">
      <c r="A38785" s="3">
        <v>43255</v>
      </c>
      <c r="B38785" s="1">
        <v>20</v>
      </c>
      <c r="C38785" s="1">
        <v>3209.9830000000002</v>
      </c>
      <c r="D38785" s="1">
        <v>1377.4350099999999</v>
      </c>
      <c r="E38785" s="1">
        <v>4587.4180100000003</v>
      </c>
    </row>
    <row r="38786" spans="1:5">
      <c r="A38786" s="3">
        <v>43255</v>
      </c>
      <c r="B38786" s="1">
        <v>21</v>
      </c>
      <c r="C38786" s="1">
        <v>3167.5709700000002</v>
      </c>
      <c r="D38786" s="1">
        <v>1399.3260700000001</v>
      </c>
      <c r="E38786" s="1">
        <v>4566.8970399999998</v>
      </c>
    </row>
    <row r="38787" spans="1:5">
      <c r="A38787" s="3">
        <v>43255</v>
      </c>
      <c r="B38787" s="1">
        <v>22</v>
      </c>
      <c r="C38787" s="1">
        <v>3091.8895400000001</v>
      </c>
      <c r="D38787" s="1">
        <v>1396.9314099999999</v>
      </c>
      <c r="E38787" s="1">
        <v>4488.8209500000003</v>
      </c>
    </row>
    <row r="38788" spans="1:5">
      <c r="A38788" s="3">
        <v>43255</v>
      </c>
      <c r="B38788" s="1">
        <v>23</v>
      </c>
      <c r="C38788" s="1">
        <v>2884.4109699999999</v>
      </c>
      <c r="D38788" s="1">
        <v>1255.80801</v>
      </c>
      <c r="E38788" s="1">
        <v>4140.2189799999996</v>
      </c>
    </row>
    <row r="38789" spans="1:5">
      <c r="A38789" s="3">
        <v>43255</v>
      </c>
      <c r="B38789" s="1">
        <v>24</v>
      </c>
      <c r="C38789" s="1">
        <v>2660.3374600000002</v>
      </c>
      <c r="D38789" s="1">
        <v>1071.40452</v>
      </c>
      <c r="E38789" s="1">
        <v>3731.7419799999998</v>
      </c>
    </row>
    <row r="38790" spans="1:5">
      <c r="A38790" s="3">
        <v>43256</v>
      </c>
      <c r="B38790" s="1">
        <v>1</v>
      </c>
      <c r="C38790" s="1">
        <v>2523.42317</v>
      </c>
      <c r="D38790" s="1">
        <v>931.51385000000005</v>
      </c>
      <c r="E38790" s="1">
        <v>3454.9370199999998</v>
      </c>
    </row>
    <row r="38791" spans="1:5">
      <c r="A38791" s="3">
        <v>43256</v>
      </c>
      <c r="B38791" s="1">
        <v>2</v>
      </c>
      <c r="C38791" s="1">
        <v>2430.5052599999999</v>
      </c>
      <c r="D38791" s="1">
        <v>841.92475000000002</v>
      </c>
      <c r="E38791" s="1">
        <v>3272.43001</v>
      </c>
    </row>
    <row r="38792" spans="1:5">
      <c r="A38792" s="3">
        <v>43256</v>
      </c>
      <c r="B38792" s="1">
        <v>3</v>
      </c>
      <c r="C38792" s="1">
        <v>2363.40148</v>
      </c>
      <c r="D38792" s="1">
        <v>784.85254999999995</v>
      </c>
      <c r="E38792" s="1">
        <v>3148.2540300000001</v>
      </c>
    </row>
    <row r="38793" spans="1:5">
      <c r="A38793" s="3">
        <v>43256</v>
      </c>
      <c r="B38793" s="1">
        <v>4</v>
      </c>
      <c r="C38793" s="1">
        <v>2321.9177599999998</v>
      </c>
      <c r="D38793" s="1">
        <v>756.14323000000002</v>
      </c>
      <c r="E38793" s="1">
        <v>3078.0609899999999</v>
      </c>
    </row>
    <row r="38794" spans="1:5">
      <c r="A38794" s="3">
        <v>43256</v>
      </c>
      <c r="B38794" s="1">
        <v>5</v>
      </c>
      <c r="C38794" s="1">
        <v>2355.4423700000002</v>
      </c>
      <c r="D38794" s="1">
        <v>749.0806</v>
      </c>
      <c r="E38794" s="1">
        <v>3104.52297</v>
      </c>
    </row>
    <row r="38795" spans="1:5">
      <c r="A38795" s="3">
        <v>43256</v>
      </c>
      <c r="B38795" s="1">
        <v>6</v>
      </c>
      <c r="C38795" s="1">
        <v>2508.7725500000001</v>
      </c>
      <c r="D38795" s="1">
        <v>806.66952000000003</v>
      </c>
      <c r="E38795" s="1">
        <v>3315.4420700000001</v>
      </c>
    </row>
    <row r="38796" spans="1:5">
      <c r="A38796" s="3">
        <v>43256</v>
      </c>
      <c r="B38796" s="1">
        <v>7</v>
      </c>
      <c r="C38796" s="1">
        <v>2729.0249800000001</v>
      </c>
      <c r="D38796" s="1">
        <v>934.65003999999999</v>
      </c>
      <c r="E38796" s="1">
        <v>3663.6750200000001</v>
      </c>
    </row>
    <row r="38797" spans="1:5">
      <c r="A38797" s="3">
        <v>43256</v>
      </c>
      <c r="B38797" s="1">
        <v>8</v>
      </c>
      <c r="C38797" s="1">
        <v>3011.2777700000001</v>
      </c>
      <c r="D38797" s="1">
        <v>1020.10522</v>
      </c>
      <c r="E38797" s="1">
        <v>4031.3829900000001</v>
      </c>
    </row>
    <row r="38798" spans="1:5">
      <c r="A38798" s="3">
        <v>43256</v>
      </c>
      <c r="B38798" s="1">
        <v>9</v>
      </c>
      <c r="C38798" s="1">
        <v>3241.0516200000002</v>
      </c>
      <c r="D38798" s="1">
        <v>1034.18839</v>
      </c>
      <c r="E38798" s="1">
        <v>4275.2400100000004</v>
      </c>
    </row>
    <row r="38799" spans="1:5">
      <c r="A38799" s="3">
        <v>43256</v>
      </c>
      <c r="B38799" s="1">
        <v>10</v>
      </c>
      <c r="C38799" s="1">
        <v>3352.71126</v>
      </c>
      <c r="D38799" s="1">
        <v>1060.1657499999999</v>
      </c>
      <c r="E38799" s="1">
        <v>4412.8770100000002</v>
      </c>
    </row>
    <row r="38800" spans="1:5">
      <c r="A38800" s="3">
        <v>43256</v>
      </c>
      <c r="B38800" s="1">
        <v>11</v>
      </c>
      <c r="C38800" s="1">
        <v>3441.53325</v>
      </c>
      <c r="D38800" s="1">
        <v>1099.2228</v>
      </c>
      <c r="E38800" s="1">
        <v>4540.75605</v>
      </c>
    </row>
    <row r="38801" spans="1:5">
      <c r="A38801" s="3">
        <v>43256</v>
      </c>
      <c r="B38801" s="1">
        <v>12</v>
      </c>
      <c r="C38801" s="1">
        <v>3451.82512</v>
      </c>
      <c r="D38801" s="1">
        <v>1115.6928800000001</v>
      </c>
      <c r="E38801" s="1">
        <v>4567.518</v>
      </c>
    </row>
    <row r="38802" spans="1:5">
      <c r="A38802" s="3">
        <v>43256</v>
      </c>
      <c r="B38802" s="1">
        <v>13</v>
      </c>
      <c r="C38802" s="1">
        <v>3528.4488000000001</v>
      </c>
      <c r="D38802" s="1">
        <v>1140.21218</v>
      </c>
      <c r="E38802" s="1">
        <v>4668.6609799999997</v>
      </c>
    </row>
    <row r="38803" spans="1:5">
      <c r="A38803" s="3">
        <v>43256</v>
      </c>
      <c r="B38803" s="1">
        <v>14</v>
      </c>
      <c r="C38803" s="1">
        <v>3593.8496399999999</v>
      </c>
      <c r="D38803" s="1">
        <v>1182.36736</v>
      </c>
      <c r="E38803" s="1">
        <v>4776.2169999999996</v>
      </c>
    </row>
    <row r="38804" spans="1:5">
      <c r="A38804" s="3">
        <v>43256</v>
      </c>
      <c r="B38804" s="1">
        <v>15</v>
      </c>
      <c r="C38804" s="1">
        <v>3608.54864</v>
      </c>
      <c r="D38804" s="1">
        <v>1228.6253300000001</v>
      </c>
      <c r="E38804" s="1">
        <v>4837.1739699999998</v>
      </c>
    </row>
    <row r="38805" spans="1:5">
      <c r="A38805" s="3">
        <v>43256</v>
      </c>
      <c r="B38805" s="1">
        <v>16</v>
      </c>
      <c r="C38805" s="1">
        <v>3625.8746500000002</v>
      </c>
      <c r="D38805" s="1">
        <v>1298.4783500000001</v>
      </c>
      <c r="E38805" s="1">
        <v>4924.3530000000001</v>
      </c>
    </row>
    <row r="38806" spans="1:5">
      <c r="A38806" s="3">
        <v>43256</v>
      </c>
      <c r="B38806" s="1">
        <v>17</v>
      </c>
      <c r="C38806" s="1">
        <v>3602.9361600000002</v>
      </c>
      <c r="D38806" s="1">
        <v>1382.9438500000001</v>
      </c>
      <c r="E38806" s="1">
        <v>4985.8800099999999</v>
      </c>
    </row>
    <row r="38807" spans="1:5">
      <c r="A38807" s="3">
        <v>43256</v>
      </c>
      <c r="B38807" s="1">
        <v>18</v>
      </c>
      <c r="C38807" s="1">
        <v>3556.0708300000001</v>
      </c>
      <c r="D38807" s="1">
        <v>1450.8102100000001</v>
      </c>
      <c r="E38807" s="1">
        <v>5006.8810400000002</v>
      </c>
    </row>
    <row r="38808" spans="1:5">
      <c r="A38808" s="3">
        <v>43256</v>
      </c>
      <c r="B38808" s="1">
        <v>19</v>
      </c>
      <c r="C38808" s="1">
        <v>3388.3185899999999</v>
      </c>
      <c r="D38808" s="1">
        <v>1453.83743</v>
      </c>
      <c r="E38808" s="1">
        <v>4842.1560200000004</v>
      </c>
    </row>
    <row r="38809" spans="1:5">
      <c r="A38809" s="3">
        <v>43256</v>
      </c>
      <c r="B38809" s="1">
        <v>20</v>
      </c>
      <c r="C38809" s="1">
        <v>3191.01271</v>
      </c>
      <c r="D38809" s="1">
        <v>1442.3613600000001</v>
      </c>
      <c r="E38809" s="1">
        <v>4633.3740699999998</v>
      </c>
    </row>
    <row r="38810" spans="1:5">
      <c r="A38810" s="3">
        <v>43256</v>
      </c>
      <c r="B38810" s="1">
        <v>21</v>
      </c>
      <c r="C38810" s="1">
        <v>3205.49442</v>
      </c>
      <c r="D38810" s="1">
        <v>1433.3345999999999</v>
      </c>
      <c r="E38810" s="1">
        <v>4638.8290200000001</v>
      </c>
    </row>
    <row r="38811" spans="1:5">
      <c r="A38811" s="3">
        <v>43256</v>
      </c>
      <c r="B38811" s="1">
        <v>22</v>
      </c>
      <c r="C38811" s="1">
        <v>3082.2166099999999</v>
      </c>
      <c r="D38811" s="1">
        <v>1391.0153800000001</v>
      </c>
      <c r="E38811" s="1">
        <v>4473.2319900000002</v>
      </c>
    </row>
    <row r="38812" spans="1:5">
      <c r="A38812" s="3">
        <v>43256</v>
      </c>
      <c r="B38812" s="1">
        <v>23</v>
      </c>
      <c r="C38812" s="1">
        <v>2921.3596299999999</v>
      </c>
      <c r="D38812" s="1">
        <v>1261.99937</v>
      </c>
      <c r="E38812" s="1">
        <v>4183.3590000000004</v>
      </c>
    </row>
    <row r="38813" spans="1:5">
      <c r="A38813" s="3">
        <v>43256</v>
      </c>
      <c r="B38813" s="1">
        <v>24</v>
      </c>
      <c r="C38813" s="1">
        <v>2703.6904399999999</v>
      </c>
      <c r="D38813" s="1">
        <v>1081.8805600000001</v>
      </c>
      <c r="E38813" s="1">
        <v>3785.5709999999999</v>
      </c>
    </row>
    <row r="38814" spans="1:5">
      <c r="A38814" s="3">
        <v>43257</v>
      </c>
      <c r="B38814" s="1">
        <v>1</v>
      </c>
      <c r="C38814" s="1">
        <v>2582.0136600000001</v>
      </c>
      <c r="D38814" s="1">
        <v>949.09628999999995</v>
      </c>
      <c r="E38814" s="1">
        <v>3531.10995</v>
      </c>
    </row>
    <row r="38815" spans="1:5">
      <c r="A38815" s="3">
        <v>43257</v>
      </c>
      <c r="B38815" s="1">
        <v>2</v>
      </c>
      <c r="C38815" s="1">
        <v>2495.9994200000001</v>
      </c>
      <c r="D38815" s="1">
        <v>867.11258999999995</v>
      </c>
      <c r="E38815" s="1">
        <v>3363.1120099999998</v>
      </c>
    </row>
    <row r="38816" spans="1:5">
      <c r="A38816" s="3">
        <v>43257</v>
      </c>
      <c r="B38816" s="1">
        <v>3</v>
      </c>
      <c r="C38816" s="1">
        <v>2438.7145799999998</v>
      </c>
      <c r="D38816" s="1">
        <v>814.27142000000003</v>
      </c>
      <c r="E38816" s="1">
        <v>3252.9859999999999</v>
      </c>
    </row>
    <row r="38817" spans="1:5">
      <c r="A38817" s="3">
        <v>43257</v>
      </c>
      <c r="B38817" s="1">
        <v>4</v>
      </c>
      <c r="C38817" s="1">
        <v>2387.7146499999999</v>
      </c>
      <c r="D38817" s="1">
        <v>785.43236999999999</v>
      </c>
      <c r="E38817" s="1">
        <v>3173.1470199999999</v>
      </c>
    </row>
    <row r="38818" spans="1:5">
      <c r="A38818" s="3">
        <v>43257</v>
      </c>
      <c r="B38818" s="1">
        <v>5</v>
      </c>
      <c r="C38818" s="1">
        <v>2438.8577100000002</v>
      </c>
      <c r="D38818" s="1">
        <v>782.4153</v>
      </c>
      <c r="E38818" s="1">
        <v>3221.2730099999999</v>
      </c>
    </row>
    <row r="38819" spans="1:5">
      <c r="A38819" s="3">
        <v>43257</v>
      </c>
      <c r="B38819" s="1">
        <v>6</v>
      </c>
      <c r="C38819" s="1">
        <v>2528.0993600000002</v>
      </c>
      <c r="D38819" s="1">
        <v>830.98562000000004</v>
      </c>
      <c r="E38819" s="1">
        <v>3359.0849800000001</v>
      </c>
    </row>
    <row r="38820" spans="1:5">
      <c r="A38820" s="3">
        <v>43257</v>
      </c>
      <c r="B38820" s="1">
        <v>7</v>
      </c>
      <c r="C38820" s="1">
        <v>2738.7798699999998</v>
      </c>
      <c r="D38820" s="1">
        <v>956.29011000000003</v>
      </c>
      <c r="E38820" s="1">
        <v>3695.0699800000002</v>
      </c>
    </row>
    <row r="38821" spans="1:5">
      <c r="A38821" s="3">
        <v>43257</v>
      </c>
      <c r="B38821" s="1">
        <v>8</v>
      </c>
      <c r="C38821" s="1">
        <v>3037.3381300000001</v>
      </c>
      <c r="D38821" s="1">
        <v>1033.02783</v>
      </c>
      <c r="E38821" s="1">
        <v>4070.3659600000001</v>
      </c>
    </row>
    <row r="38822" spans="1:5">
      <c r="A38822" s="3">
        <v>43257</v>
      </c>
      <c r="B38822" s="1">
        <v>9</v>
      </c>
      <c r="C38822" s="1">
        <v>3172.6252100000002</v>
      </c>
      <c r="D38822" s="1">
        <v>1028.85376</v>
      </c>
      <c r="E38822" s="1">
        <v>4201.4789700000001</v>
      </c>
    </row>
    <row r="38823" spans="1:5">
      <c r="A38823" s="3">
        <v>43257</v>
      </c>
      <c r="B38823" s="1">
        <v>10</v>
      </c>
      <c r="C38823" s="1">
        <v>3286.7042999999999</v>
      </c>
      <c r="D38823" s="1">
        <v>1035.21072</v>
      </c>
      <c r="E38823" s="1">
        <v>4321.9150200000004</v>
      </c>
    </row>
    <row r="38824" spans="1:5">
      <c r="A38824" s="3">
        <v>43257</v>
      </c>
      <c r="B38824" s="1">
        <v>11</v>
      </c>
      <c r="C38824" s="1">
        <v>3324.2530700000002</v>
      </c>
      <c r="D38824" s="1">
        <v>1060.78297</v>
      </c>
      <c r="E38824" s="1">
        <v>4385.03604</v>
      </c>
    </row>
    <row r="38825" spans="1:5">
      <c r="A38825" s="3">
        <v>43257</v>
      </c>
      <c r="B38825" s="1">
        <v>12</v>
      </c>
      <c r="C38825" s="1">
        <v>3361.27745</v>
      </c>
      <c r="D38825" s="1">
        <v>1088.5885000000001</v>
      </c>
      <c r="E38825" s="1">
        <v>4449.8659500000003</v>
      </c>
    </row>
    <row r="38826" spans="1:5">
      <c r="A38826" s="3">
        <v>43257</v>
      </c>
      <c r="B38826" s="1">
        <v>13</v>
      </c>
      <c r="C38826" s="1">
        <v>3445.3196600000001</v>
      </c>
      <c r="D38826" s="1">
        <v>1113.6973700000001</v>
      </c>
      <c r="E38826" s="1">
        <v>4559.01703</v>
      </c>
    </row>
    <row r="38827" spans="1:5">
      <c r="A38827" s="3">
        <v>43257</v>
      </c>
      <c r="B38827" s="1">
        <v>14</v>
      </c>
      <c r="C38827" s="1">
        <v>3476.72469</v>
      </c>
      <c r="D38827" s="1">
        <v>1137.37636</v>
      </c>
      <c r="E38827" s="1">
        <v>4614.1010500000002</v>
      </c>
    </row>
    <row r="38828" spans="1:5">
      <c r="A38828" s="3">
        <v>43257</v>
      </c>
      <c r="B38828" s="1">
        <v>15</v>
      </c>
      <c r="C38828" s="1">
        <v>3480.02439</v>
      </c>
      <c r="D38828" s="1">
        <v>1166.78358</v>
      </c>
      <c r="E38828" s="1">
        <v>4646.8079699999998</v>
      </c>
    </row>
    <row r="38829" spans="1:5">
      <c r="A38829" s="3">
        <v>43257</v>
      </c>
      <c r="B38829" s="1">
        <v>16</v>
      </c>
      <c r="C38829" s="1">
        <v>3434.57377</v>
      </c>
      <c r="D38829" s="1">
        <v>1204.99019</v>
      </c>
      <c r="E38829" s="1">
        <v>4639.5639600000004</v>
      </c>
    </row>
    <row r="38830" spans="1:5">
      <c r="A38830" s="3">
        <v>43257</v>
      </c>
      <c r="B38830" s="1">
        <v>17</v>
      </c>
      <c r="C38830" s="1">
        <v>3429.6710899999998</v>
      </c>
      <c r="D38830" s="1">
        <v>1256.5099700000001</v>
      </c>
      <c r="E38830" s="1">
        <v>4686.1810599999999</v>
      </c>
    </row>
    <row r="38831" spans="1:5">
      <c r="A38831" s="3">
        <v>43257</v>
      </c>
      <c r="B38831" s="1">
        <v>18</v>
      </c>
      <c r="C38831" s="1">
        <v>3355.7524800000001</v>
      </c>
      <c r="D38831" s="1">
        <v>1297.9685099999999</v>
      </c>
      <c r="E38831" s="1">
        <v>4653.7209899999998</v>
      </c>
    </row>
    <row r="38832" spans="1:5">
      <c r="A38832" s="3">
        <v>43257</v>
      </c>
      <c r="B38832" s="1">
        <v>19</v>
      </c>
      <c r="C38832" s="1">
        <v>3240.5740500000002</v>
      </c>
      <c r="D38832" s="1">
        <v>1320.91794</v>
      </c>
      <c r="E38832" s="1">
        <v>4561.4919900000004</v>
      </c>
    </row>
    <row r="38833" spans="1:5">
      <c r="A38833" s="3">
        <v>43257</v>
      </c>
      <c r="B38833" s="1">
        <v>20</v>
      </c>
      <c r="C38833" s="1">
        <v>3181.0839099999998</v>
      </c>
      <c r="D38833" s="1">
        <v>1343.1210699999999</v>
      </c>
      <c r="E38833" s="1">
        <v>4524.2049800000004</v>
      </c>
    </row>
    <row r="38834" spans="1:5">
      <c r="A38834" s="3">
        <v>43257</v>
      </c>
      <c r="B38834" s="1">
        <v>21</v>
      </c>
      <c r="C38834" s="1">
        <v>3158.2765300000001</v>
      </c>
      <c r="D38834" s="1">
        <v>1385.7014999999999</v>
      </c>
      <c r="E38834" s="1">
        <v>4543.9780300000002</v>
      </c>
    </row>
    <row r="38835" spans="1:5">
      <c r="A38835" s="3">
        <v>43257</v>
      </c>
      <c r="B38835" s="1">
        <v>22</v>
      </c>
      <c r="C38835" s="1">
        <v>3074.13697</v>
      </c>
      <c r="D38835" s="1">
        <v>1353.7290599999999</v>
      </c>
      <c r="E38835" s="1">
        <v>4427.8660300000001</v>
      </c>
    </row>
    <row r="38836" spans="1:5">
      <c r="A38836" s="3">
        <v>43257</v>
      </c>
      <c r="B38836" s="1">
        <v>23</v>
      </c>
      <c r="C38836" s="1">
        <v>2878.4000700000001</v>
      </c>
      <c r="D38836" s="1">
        <v>1222.4769100000001</v>
      </c>
      <c r="E38836" s="1">
        <v>4100.87698</v>
      </c>
    </row>
    <row r="38837" spans="1:5">
      <c r="A38837" s="3">
        <v>43257</v>
      </c>
      <c r="B38837" s="1">
        <v>24</v>
      </c>
      <c r="C38837" s="1">
        <v>2689.0561899999998</v>
      </c>
      <c r="D38837" s="1">
        <v>1062.1778300000001</v>
      </c>
      <c r="E38837" s="1">
        <v>3751.2340199999999</v>
      </c>
    </row>
    <row r="38838" spans="1:5">
      <c r="A38838" s="3">
        <v>43258</v>
      </c>
      <c r="B38838" s="1">
        <v>1</v>
      </c>
      <c r="C38838" s="1">
        <v>2528.7764999999999</v>
      </c>
      <c r="D38838" s="1">
        <v>920.90355999999997</v>
      </c>
      <c r="E38838" s="1">
        <v>3449.6800600000001</v>
      </c>
    </row>
    <row r="38839" spans="1:5">
      <c r="A38839" s="3">
        <v>43258</v>
      </c>
      <c r="B38839" s="1">
        <v>2</v>
      </c>
      <c r="C38839" s="1">
        <v>2454.39714</v>
      </c>
      <c r="D38839" s="1">
        <v>840.08882000000006</v>
      </c>
      <c r="E38839" s="1">
        <v>3294.48596</v>
      </c>
    </row>
    <row r="38840" spans="1:5">
      <c r="A38840" s="3">
        <v>43258</v>
      </c>
      <c r="B38840" s="1">
        <v>3</v>
      </c>
      <c r="C38840" s="1">
        <v>2413.7079800000001</v>
      </c>
      <c r="D38840" s="1">
        <v>790.21903999999995</v>
      </c>
      <c r="E38840" s="1">
        <v>3203.9270200000001</v>
      </c>
    </row>
    <row r="38841" spans="1:5">
      <c r="A38841" s="3">
        <v>43258</v>
      </c>
      <c r="B38841" s="1">
        <v>4</v>
      </c>
      <c r="C38841" s="1">
        <v>2363.6316900000002</v>
      </c>
      <c r="D38841" s="1">
        <v>765.11432000000002</v>
      </c>
      <c r="E38841" s="1">
        <v>3128.7460099999998</v>
      </c>
    </row>
    <row r="38842" spans="1:5">
      <c r="A38842" s="3">
        <v>43258</v>
      </c>
      <c r="B38842" s="1">
        <v>5</v>
      </c>
      <c r="C38842" s="1">
        <v>2392.1984900000002</v>
      </c>
      <c r="D38842" s="1">
        <v>766.63843999999995</v>
      </c>
      <c r="E38842" s="1">
        <v>3158.8369299999999</v>
      </c>
    </row>
    <row r="38843" spans="1:5">
      <c r="A38843" s="3">
        <v>43258</v>
      </c>
      <c r="B38843" s="1">
        <v>6</v>
      </c>
      <c r="C38843" s="1">
        <v>2564.7088100000001</v>
      </c>
      <c r="D38843" s="1">
        <v>826.53620999999998</v>
      </c>
      <c r="E38843" s="1">
        <v>3391.2450199999998</v>
      </c>
    </row>
    <row r="38844" spans="1:5">
      <c r="A38844" s="3">
        <v>43258</v>
      </c>
      <c r="B38844" s="1">
        <v>7</v>
      </c>
      <c r="C38844" s="1">
        <v>2803.12646</v>
      </c>
      <c r="D38844" s="1">
        <v>950.43854999999996</v>
      </c>
      <c r="E38844" s="1">
        <v>3753.5650099999998</v>
      </c>
    </row>
    <row r="38845" spans="1:5">
      <c r="A38845" s="3">
        <v>43258</v>
      </c>
      <c r="B38845" s="1">
        <v>8</v>
      </c>
      <c r="C38845" s="1">
        <v>3092.2597599999999</v>
      </c>
      <c r="D38845" s="1">
        <v>1030.82123</v>
      </c>
      <c r="E38845" s="1">
        <v>4123.0809900000004</v>
      </c>
    </row>
    <row r="38846" spans="1:5">
      <c r="A38846" s="3">
        <v>43258</v>
      </c>
      <c r="B38846" s="1">
        <v>9</v>
      </c>
      <c r="C38846" s="1">
        <v>3233.2228399999999</v>
      </c>
      <c r="D38846" s="1">
        <v>1039.00415</v>
      </c>
      <c r="E38846" s="1">
        <v>4272.2269900000001</v>
      </c>
    </row>
    <row r="38847" spans="1:5">
      <c r="A38847" s="3">
        <v>43258</v>
      </c>
      <c r="B38847" s="1">
        <v>10</v>
      </c>
      <c r="C38847" s="1">
        <v>3341.0379400000002</v>
      </c>
      <c r="D38847" s="1">
        <v>1059.79405</v>
      </c>
      <c r="E38847" s="1">
        <v>4400.8319899999997</v>
      </c>
    </row>
    <row r="38848" spans="1:5">
      <c r="A38848" s="3">
        <v>43258</v>
      </c>
      <c r="B38848" s="1">
        <v>11</v>
      </c>
      <c r="C38848" s="1">
        <v>3440.5394799999999</v>
      </c>
      <c r="D38848" s="1">
        <v>1096.72153</v>
      </c>
      <c r="E38848" s="1">
        <v>4537.2610100000002</v>
      </c>
    </row>
    <row r="38849" spans="1:5">
      <c r="A38849" s="3">
        <v>43258</v>
      </c>
      <c r="B38849" s="1">
        <v>12</v>
      </c>
      <c r="C38849" s="1">
        <v>3539.7127</v>
      </c>
      <c r="D38849" s="1">
        <v>1160.35131</v>
      </c>
      <c r="E38849" s="1">
        <v>4700.0640100000001</v>
      </c>
    </row>
    <row r="38850" spans="1:5">
      <c r="A38850" s="3">
        <v>43258</v>
      </c>
      <c r="B38850" s="1">
        <v>13</v>
      </c>
      <c r="C38850" s="1">
        <v>3578.2555699999998</v>
      </c>
      <c r="D38850" s="1">
        <v>1206.6934000000001</v>
      </c>
      <c r="E38850" s="1">
        <v>4784.9489700000004</v>
      </c>
    </row>
    <row r="38851" spans="1:5">
      <c r="A38851" s="3">
        <v>43258</v>
      </c>
      <c r="B38851" s="1">
        <v>14</v>
      </c>
      <c r="C38851" s="1">
        <v>3646.5279999999998</v>
      </c>
      <c r="D38851" s="1">
        <v>1244.729</v>
      </c>
      <c r="E38851" s="1">
        <v>4891.2569999999996</v>
      </c>
    </row>
    <row r="38852" spans="1:5">
      <c r="A38852" s="3">
        <v>43258</v>
      </c>
      <c r="B38852" s="1">
        <v>15</v>
      </c>
      <c r="C38852" s="1">
        <v>3635.2185599999998</v>
      </c>
      <c r="D38852" s="1">
        <v>1277.52244</v>
      </c>
      <c r="E38852" s="1">
        <v>4912.741</v>
      </c>
    </row>
    <row r="38853" spans="1:5">
      <c r="A38853" s="3">
        <v>43258</v>
      </c>
      <c r="B38853" s="1">
        <v>16</v>
      </c>
      <c r="C38853" s="1">
        <v>3668.0155100000002</v>
      </c>
      <c r="D38853" s="1">
        <v>1343.6594600000001</v>
      </c>
      <c r="E38853" s="1">
        <v>5011.67497</v>
      </c>
    </row>
    <row r="38854" spans="1:5">
      <c r="A38854" s="3">
        <v>43258</v>
      </c>
      <c r="B38854" s="1">
        <v>17</v>
      </c>
      <c r="C38854" s="1">
        <v>3634.47606</v>
      </c>
      <c r="D38854" s="1">
        <v>1423.7979700000001</v>
      </c>
      <c r="E38854" s="1">
        <v>5058.2740299999996</v>
      </c>
    </row>
    <row r="38855" spans="1:5">
      <c r="A38855" s="3">
        <v>43258</v>
      </c>
      <c r="B38855" s="1">
        <v>18</v>
      </c>
      <c r="C38855" s="1">
        <v>3592.5987100000002</v>
      </c>
      <c r="D38855" s="1">
        <v>1486.1832899999999</v>
      </c>
      <c r="E38855" s="1">
        <v>5078.7820000000002</v>
      </c>
    </row>
    <row r="38856" spans="1:5">
      <c r="A38856" s="3">
        <v>43258</v>
      </c>
      <c r="B38856" s="1">
        <v>19</v>
      </c>
      <c r="C38856" s="1">
        <v>3485.8502600000002</v>
      </c>
      <c r="D38856" s="1">
        <v>1508.6427799999999</v>
      </c>
      <c r="E38856" s="1">
        <v>4994.4930400000003</v>
      </c>
    </row>
    <row r="38857" spans="1:5">
      <c r="A38857" s="3">
        <v>43258</v>
      </c>
      <c r="B38857" s="1">
        <v>20</v>
      </c>
      <c r="C38857" s="1">
        <v>3328.2963100000002</v>
      </c>
      <c r="D38857" s="1">
        <v>1480.4077</v>
      </c>
      <c r="E38857" s="1">
        <v>4808.7040100000004</v>
      </c>
    </row>
    <row r="38858" spans="1:5">
      <c r="A38858" s="3">
        <v>43258</v>
      </c>
      <c r="B38858" s="1">
        <v>21</v>
      </c>
      <c r="C38858" s="1">
        <v>3276.86519</v>
      </c>
      <c r="D38858" s="1">
        <v>1484.8308099999999</v>
      </c>
      <c r="E38858" s="1">
        <v>4761.6959999999999</v>
      </c>
    </row>
    <row r="38859" spans="1:5">
      <c r="A38859" s="3">
        <v>43258</v>
      </c>
      <c r="B38859" s="1">
        <v>22</v>
      </c>
      <c r="C38859" s="1">
        <v>3197.8784900000001</v>
      </c>
      <c r="D38859" s="1">
        <v>1469.9625000000001</v>
      </c>
      <c r="E38859" s="1">
        <v>4667.8409899999997</v>
      </c>
    </row>
    <row r="38860" spans="1:5">
      <c r="A38860" s="3">
        <v>43258</v>
      </c>
      <c r="B38860" s="1">
        <v>23</v>
      </c>
      <c r="C38860" s="1">
        <v>2977.0595499999999</v>
      </c>
      <c r="D38860" s="1">
        <v>1328.5673999999999</v>
      </c>
      <c r="E38860" s="1">
        <v>4305.6269499999999</v>
      </c>
    </row>
    <row r="38861" spans="1:5">
      <c r="A38861" s="3">
        <v>43258</v>
      </c>
      <c r="B38861" s="1">
        <v>24</v>
      </c>
      <c r="C38861" s="1">
        <v>2761.0566399999998</v>
      </c>
      <c r="D38861" s="1">
        <v>1140.44236</v>
      </c>
      <c r="E38861" s="1">
        <v>3901.4989999999998</v>
      </c>
    </row>
    <row r="38862" spans="1:5">
      <c r="A38862" s="3">
        <v>43259</v>
      </c>
      <c r="B38862" s="1">
        <v>1</v>
      </c>
      <c r="C38862" s="1">
        <v>2626.6611600000001</v>
      </c>
      <c r="D38862" s="1">
        <v>988.48677999999995</v>
      </c>
      <c r="E38862" s="1">
        <v>3615.1479399999998</v>
      </c>
    </row>
    <row r="38863" spans="1:5">
      <c r="A38863" s="3">
        <v>43259</v>
      </c>
      <c r="B38863" s="1">
        <v>2</v>
      </c>
      <c r="C38863" s="1">
        <v>2504.7469700000001</v>
      </c>
      <c r="D38863" s="1">
        <v>893.13205000000005</v>
      </c>
      <c r="E38863" s="1">
        <v>3397.8790199999999</v>
      </c>
    </row>
    <row r="38864" spans="1:5">
      <c r="A38864" s="3">
        <v>43259</v>
      </c>
      <c r="B38864" s="1">
        <v>3</v>
      </c>
      <c r="C38864" s="1">
        <v>2452.1415000000002</v>
      </c>
      <c r="D38864" s="1">
        <v>836.31047999999998</v>
      </c>
      <c r="E38864" s="1">
        <v>3288.4519799999998</v>
      </c>
    </row>
    <row r="38865" spans="1:5">
      <c r="A38865" s="3">
        <v>43259</v>
      </c>
      <c r="B38865" s="1">
        <v>4</v>
      </c>
      <c r="C38865" s="1">
        <v>2430.3762499999998</v>
      </c>
      <c r="D38865" s="1">
        <v>800.55574000000001</v>
      </c>
      <c r="E38865" s="1">
        <v>3230.93199</v>
      </c>
    </row>
    <row r="38866" spans="1:5">
      <c r="A38866" s="3">
        <v>43259</v>
      </c>
      <c r="B38866" s="1">
        <v>5</v>
      </c>
      <c r="C38866" s="1">
        <v>2473.61582</v>
      </c>
      <c r="D38866" s="1">
        <v>800.97617000000002</v>
      </c>
      <c r="E38866" s="1">
        <v>3274.5919899999999</v>
      </c>
    </row>
    <row r="38867" spans="1:5">
      <c r="A38867" s="3">
        <v>43259</v>
      </c>
      <c r="B38867" s="1">
        <v>6</v>
      </c>
      <c r="C38867" s="1">
        <v>2602.2297400000002</v>
      </c>
      <c r="D38867" s="1">
        <v>840.48226999999997</v>
      </c>
      <c r="E38867" s="1">
        <v>3442.7120100000002</v>
      </c>
    </row>
    <row r="38868" spans="1:5">
      <c r="A38868" s="3">
        <v>43259</v>
      </c>
      <c r="B38868" s="1">
        <v>7</v>
      </c>
      <c r="C38868" s="1">
        <v>2779.9468000000002</v>
      </c>
      <c r="D38868" s="1">
        <v>958.39017999999999</v>
      </c>
      <c r="E38868" s="1">
        <v>3738.33698</v>
      </c>
    </row>
    <row r="38869" spans="1:5">
      <c r="A38869" s="3">
        <v>43259</v>
      </c>
      <c r="B38869" s="1">
        <v>8</v>
      </c>
      <c r="C38869" s="1">
        <v>3127.3582500000002</v>
      </c>
      <c r="D38869" s="1">
        <v>1058.16374</v>
      </c>
      <c r="E38869" s="1">
        <v>4185.5219900000002</v>
      </c>
    </row>
    <row r="38870" spans="1:5">
      <c r="A38870" s="3">
        <v>43259</v>
      </c>
      <c r="B38870" s="1">
        <v>9</v>
      </c>
      <c r="C38870" s="1">
        <v>3313.3303299999998</v>
      </c>
      <c r="D38870" s="1">
        <v>1101.9016799999999</v>
      </c>
      <c r="E38870" s="1">
        <v>4415.2320099999997</v>
      </c>
    </row>
    <row r="38871" spans="1:5">
      <c r="A38871" s="3">
        <v>43259</v>
      </c>
      <c r="B38871" s="1">
        <v>10</v>
      </c>
      <c r="C38871" s="1">
        <v>3474.4144200000001</v>
      </c>
      <c r="D38871" s="1">
        <v>1154.1315300000001</v>
      </c>
      <c r="E38871" s="1">
        <v>4628.5459499999997</v>
      </c>
    </row>
    <row r="38872" spans="1:5">
      <c r="A38872" s="3">
        <v>43259</v>
      </c>
      <c r="B38872" s="1">
        <v>11</v>
      </c>
      <c r="C38872" s="1">
        <v>3630.7168499999998</v>
      </c>
      <c r="D38872" s="1">
        <v>1231.0691400000001</v>
      </c>
      <c r="E38872" s="1">
        <v>4861.7859900000003</v>
      </c>
    </row>
    <row r="38873" spans="1:5">
      <c r="A38873" s="3">
        <v>43259</v>
      </c>
      <c r="B38873" s="1">
        <v>12</v>
      </c>
      <c r="C38873" s="1">
        <v>3741.9171700000002</v>
      </c>
      <c r="D38873" s="1">
        <v>1319.62183</v>
      </c>
      <c r="E38873" s="1">
        <v>5061.5389999999998</v>
      </c>
    </row>
    <row r="38874" spans="1:5">
      <c r="A38874" s="3">
        <v>43259</v>
      </c>
      <c r="B38874" s="1">
        <v>13</v>
      </c>
      <c r="C38874" s="1">
        <v>3841.2415700000001</v>
      </c>
      <c r="D38874" s="1">
        <v>1421.0064400000001</v>
      </c>
      <c r="E38874" s="1">
        <v>5262.2480100000002</v>
      </c>
    </row>
    <row r="38875" spans="1:5">
      <c r="A38875" s="3">
        <v>43259</v>
      </c>
      <c r="B38875" s="1">
        <v>14</v>
      </c>
      <c r="C38875" s="1">
        <v>3885.0131700000002</v>
      </c>
      <c r="D38875" s="1">
        <v>1499.4967999999999</v>
      </c>
      <c r="E38875" s="1">
        <v>5384.5099700000001</v>
      </c>
    </row>
    <row r="38876" spans="1:5">
      <c r="A38876" s="3">
        <v>43259</v>
      </c>
      <c r="B38876" s="1">
        <v>15</v>
      </c>
      <c r="C38876" s="1">
        <v>3914.6773600000001</v>
      </c>
      <c r="D38876" s="1">
        <v>1572.2505900000001</v>
      </c>
      <c r="E38876" s="1">
        <v>5486.9279500000002</v>
      </c>
    </row>
    <row r="38877" spans="1:5">
      <c r="A38877" s="3">
        <v>43259</v>
      </c>
      <c r="B38877" s="1">
        <v>16</v>
      </c>
      <c r="C38877" s="1">
        <v>3911.0595199999998</v>
      </c>
      <c r="D38877" s="1">
        <v>1650.4104199999999</v>
      </c>
      <c r="E38877" s="1">
        <v>5561.46994</v>
      </c>
    </row>
    <row r="38878" spans="1:5">
      <c r="A38878" s="3">
        <v>43259</v>
      </c>
      <c r="B38878" s="1">
        <v>17</v>
      </c>
      <c r="C38878" s="1">
        <v>3855.66093</v>
      </c>
      <c r="D38878" s="1">
        <v>1721.2780600000001</v>
      </c>
      <c r="E38878" s="1">
        <v>5576.9389899999996</v>
      </c>
    </row>
    <row r="38879" spans="1:5">
      <c r="A38879" s="3">
        <v>43259</v>
      </c>
      <c r="B38879" s="1">
        <v>18</v>
      </c>
      <c r="C38879" s="1">
        <v>3832.35376</v>
      </c>
      <c r="D38879" s="1">
        <v>1786.4492499999999</v>
      </c>
      <c r="E38879" s="1">
        <v>5618.8030099999996</v>
      </c>
    </row>
    <row r="38880" spans="1:5">
      <c r="A38880" s="3">
        <v>43259</v>
      </c>
      <c r="B38880" s="1">
        <v>19</v>
      </c>
      <c r="C38880" s="1">
        <v>3677.16138</v>
      </c>
      <c r="D38880" s="1">
        <v>1774.72165</v>
      </c>
      <c r="E38880" s="1">
        <v>5451.88303</v>
      </c>
    </row>
    <row r="38881" spans="1:5">
      <c r="A38881" s="3">
        <v>43259</v>
      </c>
      <c r="B38881" s="1">
        <v>20</v>
      </c>
      <c r="C38881" s="1">
        <v>3515.59402</v>
      </c>
      <c r="D38881" s="1">
        <v>1716.56395</v>
      </c>
      <c r="E38881" s="1">
        <v>5232.1579700000002</v>
      </c>
    </row>
    <row r="38882" spans="1:5">
      <c r="A38882" s="3">
        <v>43259</v>
      </c>
      <c r="B38882" s="1">
        <v>21</v>
      </c>
      <c r="C38882" s="1">
        <v>3458.7365199999999</v>
      </c>
      <c r="D38882" s="1">
        <v>1691.7494899999999</v>
      </c>
      <c r="E38882" s="1">
        <v>5150.4860099999996</v>
      </c>
    </row>
    <row r="38883" spans="1:5">
      <c r="A38883" s="3">
        <v>43259</v>
      </c>
      <c r="B38883" s="1">
        <v>22</v>
      </c>
      <c r="C38883" s="1">
        <v>3358.29169</v>
      </c>
      <c r="D38883" s="1">
        <v>1678.04232</v>
      </c>
      <c r="E38883" s="1">
        <v>5036.3340099999996</v>
      </c>
    </row>
    <row r="38884" spans="1:5">
      <c r="A38884" s="3">
        <v>43259</v>
      </c>
      <c r="B38884" s="1">
        <v>23</v>
      </c>
      <c r="C38884" s="1">
        <v>3150.2080099999998</v>
      </c>
      <c r="D38884" s="1">
        <v>1576.29395</v>
      </c>
      <c r="E38884" s="1">
        <v>4726.5019599999996</v>
      </c>
    </row>
    <row r="38885" spans="1:5">
      <c r="A38885" s="3">
        <v>43259</v>
      </c>
      <c r="B38885" s="1">
        <v>24</v>
      </c>
      <c r="C38885" s="1">
        <v>2952.7183100000002</v>
      </c>
      <c r="D38885" s="1">
        <v>1417.00467</v>
      </c>
      <c r="E38885" s="1">
        <v>4369.7229799999996</v>
      </c>
    </row>
    <row r="38886" spans="1:5">
      <c r="A38886" s="3">
        <v>43260</v>
      </c>
      <c r="B38886" s="1">
        <v>1</v>
      </c>
      <c r="C38886" s="1">
        <v>2784.21245</v>
      </c>
      <c r="D38886" s="1">
        <v>1256.25649</v>
      </c>
      <c r="E38886" s="1">
        <v>4040.4689400000002</v>
      </c>
    </row>
    <row r="38887" spans="1:5">
      <c r="A38887" s="3">
        <v>43260</v>
      </c>
      <c r="B38887" s="1">
        <v>2</v>
      </c>
      <c r="C38887" s="1">
        <v>2668.2497100000001</v>
      </c>
      <c r="D38887" s="1">
        <v>1129.4772599999999</v>
      </c>
      <c r="E38887" s="1">
        <v>3797.7269700000002</v>
      </c>
    </row>
    <row r="38888" spans="1:5">
      <c r="A38888" s="3">
        <v>43260</v>
      </c>
      <c r="B38888" s="1">
        <v>3</v>
      </c>
      <c r="C38888" s="1">
        <v>2586.9373700000001</v>
      </c>
      <c r="D38888" s="1">
        <v>1045.9345900000001</v>
      </c>
      <c r="E38888" s="1">
        <v>3632.8719599999999</v>
      </c>
    </row>
    <row r="38889" spans="1:5">
      <c r="A38889" s="3">
        <v>43260</v>
      </c>
      <c r="B38889" s="1">
        <v>4</v>
      </c>
      <c r="C38889" s="1">
        <v>2542.6905499999998</v>
      </c>
      <c r="D38889" s="1">
        <v>988.10743000000002</v>
      </c>
      <c r="E38889" s="1">
        <v>3530.7979799999998</v>
      </c>
    </row>
    <row r="38890" spans="1:5">
      <c r="A38890" s="3">
        <v>43260</v>
      </c>
      <c r="B38890" s="1">
        <v>5</v>
      </c>
      <c r="C38890" s="1">
        <v>2530.7199799999999</v>
      </c>
      <c r="D38890" s="1">
        <v>952.97901999999999</v>
      </c>
      <c r="E38890" s="1">
        <v>3483.6990000000001</v>
      </c>
    </row>
    <row r="38891" spans="1:5">
      <c r="A38891" s="3">
        <v>43260</v>
      </c>
      <c r="B38891" s="1">
        <v>6</v>
      </c>
      <c r="C38891" s="1">
        <v>2540.0861300000001</v>
      </c>
      <c r="D38891" s="1">
        <v>938.56088999999997</v>
      </c>
      <c r="E38891" s="1">
        <v>3478.6470199999999</v>
      </c>
    </row>
    <row r="38892" spans="1:5">
      <c r="A38892" s="3">
        <v>43260</v>
      </c>
      <c r="B38892" s="1">
        <v>7</v>
      </c>
      <c r="C38892" s="1">
        <v>2602.9371299999998</v>
      </c>
      <c r="D38892" s="1">
        <v>976.68885999999998</v>
      </c>
      <c r="E38892" s="1">
        <v>3579.62599</v>
      </c>
    </row>
    <row r="38893" spans="1:5">
      <c r="A38893" s="3">
        <v>43260</v>
      </c>
      <c r="B38893" s="1">
        <v>8</v>
      </c>
      <c r="C38893" s="1">
        <v>2767.9457200000002</v>
      </c>
      <c r="D38893" s="1">
        <v>1088.00125</v>
      </c>
      <c r="E38893" s="1">
        <v>3855.94697</v>
      </c>
    </row>
    <row r="38894" spans="1:5">
      <c r="A38894" s="3">
        <v>43260</v>
      </c>
      <c r="B38894" s="1">
        <v>9</v>
      </c>
      <c r="C38894" s="1">
        <v>2951.5219299999999</v>
      </c>
      <c r="D38894" s="1">
        <v>1251.1740400000001</v>
      </c>
      <c r="E38894" s="1">
        <v>4202.6959699999998</v>
      </c>
    </row>
    <row r="38895" spans="1:5">
      <c r="A38895" s="3">
        <v>43260</v>
      </c>
      <c r="B38895" s="1">
        <v>10</v>
      </c>
      <c r="C38895" s="1">
        <v>3112.38049</v>
      </c>
      <c r="D38895" s="1">
        <v>1399.8264999999999</v>
      </c>
      <c r="E38895" s="1">
        <v>4512.2069899999997</v>
      </c>
    </row>
    <row r="38896" spans="1:5">
      <c r="A38896" s="3">
        <v>43260</v>
      </c>
      <c r="B38896" s="1">
        <v>11</v>
      </c>
      <c r="C38896" s="1">
        <v>3260.1633400000001</v>
      </c>
      <c r="D38896" s="1">
        <v>1531.13663</v>
      </c>
      <c r="E38896" s="1">
        <v>4791.29997</v>
      </c>
    </row>
    <row r="38897" spans="1:5">
      <c r="A38897" s="3">
        <v>43260</v>
      </c>
      <c r="B38897" s="1">
        <v>12</v>
      </c>
      <c r="C38897" s="1">
        <v>3386.1188400000001</v>
      </c>
      <c r="D38897" s="1">
        <v>1660.8601900000001</v>
      </c>
      <c r="E38897" s="1">
        <v>5046.9790300000004</v>
      </c>
    </row>
    <row r="38898" spans="1:5">
      <c r="A38898" s="3">
        <v>43260</v>
      </c>
      <c r="B38898" s="1">
        <v>13</v>
      </c>
      <c r="C38898" s="1">
        <v>3465.4028600000001</v>
      </c>
      <c r="D38898" s="1">
        <v>1760.2471499999999</v>
      </c>
      <c r="E38898" s="1">
        <v>5225.6500100000003</v>
      </c>
    </row>
    <row r="38899" spans="1:5">
      <c r="A38899" s="3">
        <v>43260</v>
      </c>
      <c r="B38899" s="1">
        <v>14</v>
      </c>
      <c r="C38899" s="1">
        <v>3503.37129</v>
      </c>
      <c r="D38899" s="1">
        <v>1844.48669</v>
      </c>
      <c r="E38899" s="1">
        <v>5347.8579799999998</v>
      </c>
    </row>
    <row r="38900" spans="1:5">
      <c r="A38900" s="3">
        <v>43260</v>
      </c>
      <c r="B38900" s="1">
        <v>15</v>
      </c>
      <c r="C38900" s="1">
        <v>3548.2864800000002</v>
      </c>
      <c r="D38900" s="1">
        <v>1914.48552</v>
      </c>
      <c r="E38900" s="1">
        <v>5462.7719999999999</v>
      </c>
    </row>
    <row r="38901" spans="1:5">
      <c r="A38901" s="3">
        <v>43260</v>
      </c>
      <c r="B38901" s="1">
        <v>16</v>
      </c>
      <c r="C38901" s="1">
        <v>3555.4131400000001</v>
      </c>
      <c r="D38901" s="1">
        <v>1952.8698099999999</v>
      </c>
      <c r="E38901" s="1">
        <v>5508.2829499999998</v>
      </c>
    </row>
    <row r="38902" spans="1:5">
      <c r="A38902" s="3">
        <v>43260</v>
      </c>
      <c r="B38902" s="1">
        <v>17</v>
      </c>
      <c r="C38902" s="1">
        <v>3514.3891199999998</v>
      </c>
      <c r="D38902" s="1">
        <v>1916.25791</v>
      </c>
      <c r="E38902" s="1">
        <v>5430.6470300000001</v>
      </c>
    </row>
    <row r="38903" spans="1:5">
      <c r="A38903" s="3">
        <v>43260</v>
      </c>
      <c r="B38903" s="1">
        <v>18</v>
      </c>
      <c r="C38903" s="1">
        <v>3445.2404499999998</v>
      </c>
      <c r="D38903" s="1">
        <v>1877.7865400000001</v>
      </c>
      <c r="E38903" s="1">
        <v>5323.0269900000003</v>
      </c>
    </row>
    <row r="38904" spans="1:5">
      <c r="A38904" s="3">
        <v>43260</v>
      </c>
      <c r="B38904" s="1">
        <v>19</v>
      </c>
      <c r="C38904" s="1">
        <v>3371.4670999999998</v>
      </c>
      <c r="D38904" s="1">
        <v>1829.1758299999999</v>
      </c>
      <c r="E38904" s="1">
        <v>5200.64293</v>
      </c>
    </row>
    <row r="38905" spans="1:5">
      <c r="A38905" s="3">
        <v>43260</v>
      </c>
      <c r="B38905" s="1">
        <v>20</v>
      </c>
      <c r="C38905" s="1">
        <v>3308.1878700000002</v>
      </c>
      <c r="D38905" s="1">
        <v>1781.52115</v>
      </c>
      <c r="E38905" s="1">
        <v>5089.7090200000002</v>
      </c>
    </row>
    <row r="38906" spans="1:5">
      <c r="A38906" s="3">
        <v>43260</v>
      </c>
      <c r="B38906" s="1">
        <v>21</v>
      </c>
      <c r="C38906" s="1">
        <v>3252.93138</v>
      </c>
      <c r="D38906" s="1">
        <v>1732.23856</v>
      </c>
      <c r="E38906" s="1">
        <v>4985.1699399999998</v>
      </c>
    </row>
    <row r="38907" spans="1:5">
      <c r="A38907" s="3">
        <v>43260</v>
      </c>
      <c r="B38907" s="1">
        <v>22</v>
      </c>
      <c r="C38907" s="1">
        <v>3195.7721700000002</v>
      </c>
      <c r="D38907" s="1">
        <v>1713.1217999999999</v>
      </c>
      <c r="E38907" s="1">
        <v>4908.8939700000001</v>
      </c>
    </row>
    <row r="38908" spans="1:5">
      <c r="A38908" s="3">
        <v>43260</v>
      </c>
      <c r="B38908" s="1">
        <v>23</v>
      </c>
      <c r="C38908" s="1">
        <v>3072.3076500000002</v>
      </c>
      <c r="D38908" s="1">
        <v>1626.2493300000001</v>
      </c>
      <c r="E38908" s="1">
        <v>4698.5569800000003</v>
      </c>
    </row>
    <row r="38909" spans="1:5">
      <c r="A38909" s="3">
        <v>43260</v>
      </c>
      <c r="B38909" s="1">
        <v>24</v>
      </c>
      <c r="C38909" s="1">
        <v>2910.8023199999998</v>
      </c>
      <c r="D38909" s="1">
        <v>1473.6926599999999</v>
      </c>
      <c r="E38909" s="1">
        <v>4384.4949800000004</v>
      </c>
    </row>
    <row r="38910" spans="1:5">
      <c r="A38910" s="3">
        <v>43261</v>
      </c>
      <c r="B38910" s="1">
        <v>1</v>
      </c>
      <c r="C38910" s="1">
        <v>2785.5016900000001</v>
      </c>
      <c r="D38910" s="1">
        <v>1331.2612899999999</v>
      </c>
      <c r="E38910" s="1">
        <v>4116.7629800000004</v>
      </c>
    </row>
    <row r="38911" spans="1:5">
      <c r="A38911" s="3">
        <v>43261</v>
      </c>
      <c r="B38911" s="1">
        <v>2</v>
      </c>
      <c r="C38911" s="1">
        <v>2672.2431700000002</v>
      </c>
      <c r="D38911" s="1">
        <v>1207.8578299999999</v>
      </c>
      <c r="E38911" s="1">
        <v>3880.1010000000001</v>
      </c>
    </row>
    <row r="38912" spans="1:5">
      <c r="A38912" s="3">
        <v>43261</v>
      </c>
      <c r="B38912" s="1">
        <v>3</v>
      </c>
      <c r="C38912" s="1">
        <v>2615.0776300000002</v>
      </c>
      <c r="D38912" s="1">
        <v>1131.5163399999999</v>
      </c>
      <c r="E38912" s="1">
        <v>3746.5939699999999</v>
      </c>
    </row>
    <row r="38913" spans="1:5">
      <c r="A38913" s="3">
        <v>43261</v>
      </c>
      <c r="B38913" s="1">
        <v>4</v>
      </c>
      <c r="C38913" s="1">
        <v>2551.3400700000002</v>
      </c>
      <c r="D38913" s="1">
        <v>1066.3959299999999</v>
      </c>
      <c r="E38913" s="1">
        <v>3617.7359999999999</v>
      </c>
    </row>
    <row r="38914" spans="1:5">
      <c r="A38914" s="3">
        <v>43261</v>
      </c>
      <c r="B38914" s="1">
        <v>5</v>
      </c>
      <c r="C38914" s="1">
        <v>2543.55035</v>
      </c>
      <c r="D38914" s="1">
        <v>1029.4956199999999</v>
      </c>
      <c r="E38914" s="1">
        <v>3573.0459700000001</v>
      </c>
    </row>
    <row r="38915" spans="1:5">
      <c r="A38915" s="3">
        <v>43261</v>
      </c>
      <c r="B38915" s="1">
        <v>6</v>
      </c>
      <c r="C38915" s="1">
        <v>2543.0982899999999</v>
      </c>
      <c r="D38915" s="1">
        <v>1010.80972</v>
      </c>
      <c r="E38915" s="1">
        <v>3553.9080100000001</v>
      </c>
    </row>
    <row r="38916" spans="1:5">
      <c r="A38916" s="3">
        <v>43261</v>
      </c>
      <c r="B38916" s="1">
        <v>7</v>
      </c>
      <c r="C38916" s="1">
        <v>2529.7868899999999</v>
      </c>
      <c r="D38916" s="1">
        <v>1013.57416</v>
      </c>
      <c r="E38916" s="1">
        <v>3543.36105</v>
      </c>
    </row>
    <row r="38917" spans="1:5">
      <c r="A38917" s="3">
        <v>43261</v>
      </c>
      <c r="B38917" s="1">
        <v>8</v>
      </c>
      <c r="C38917" s="1">
        <v>2601.30699</v>
      </c>
      <c r="D38917" s="1">
        <v>1070.5930000000001</v>
      </c>
      <c r="E38917" s="1">
        <v>3671.8999899999999</v>
      </c>
    </row>
    <row r="38918" spans="1:5">
      <c r="A38918" s="3">
        <v>43261</v>
      </c>
      <c r="B38918" s="1">
        <v>9</v>
      </c>
      <c r="C38918" s="1">
        <v>2697.60367</v>
      </c>
      <c r="D38918" s="1">
        <v>1182.14231</v>
      </c>
      <c r="E38918" s="1">
        <v>3879.7459800000001</v>
      </c>
    </row>
    <row r="38919" spans="1:5">
      <c r="A38919" s="3">
        <v>43261</v>
      </c>
      <c r="B38919" s="1">
        <v>10</v>
      </c>
      <c r="C38919" s="1">
        <v>2811.8681099999999</v>
      </c>
      <c r="D38919" s="1">
        <v>1290.8708799999999</v>
      </c>
      <c r="E38919" s="1">
        <v>4102.7389899999998</v>
      </c>
    </row>
    <row r="38920" spans="1:5">
      <c r="A38920" s="3">
        <v>43261</v>
      </c>
      <c r="B38920" s="1">
        <v>11</v>
      </c>
      <c r="C38920" s="1">
        <v>2880.9946</v>
      </c>
      <c r="D38920" s="1">
        <v>1344.88337</v>
      </c>
      <c r="E38920" s="1">
        <v>4225.8779699999996</v>
      </c>
    </row>
    <row r="38921" spans="1:5">
      <c r="A38921" s="3">
        <v>43261</v>
      </c>
      <c r="B38921" s="1">
        <v>12</v>
      </c>
      <c r="C38921" s="1">
        <v>2929.2290200000002</v>
      </c>
      <c r="D38921" s="1">
        <v>1387.7569800000001</v>
      </c>
      <c r="E38921" s="1">
        <v>4316.9859999999999</v>
      </c>
    </row>
    <row r="38922" spans="1:5">
      <c r="A38922" s="3">
        <v>43261</v>
      </c>
      <c r="B38922" s="1">
        <v>13</v>
      </c>
      <c r="C38922" s="1">
        <v>2933.3835399999998</v>
      </c>
      <c r="D38922" s="1">
        <v>1401.05944</v>
      </c>
      <c r="E38922" s="1">
        <v>4334.4429799999998</v>
      </c>
    </row>
    <row r="38923" spans="1:5">
      <c r="A38923" s="3">
        <v>43261</v>
      </c>
      <c r="B38923" s="1">
        <v>14</v>
      </c>
      <c r="C38923" s="1">
        <v>2909.4501700000001</v>
      </c>
      <c r="D38923" s="1">
        <v>1378.12681</v>
      </c>
      <c r="E38923" s="1">
        <v>4287.5769799999998</v>
      </c>
    </row>
    <row r="38924" spans="1:5">
      <c r="A38924" s="3">
        <v>43261</v>
      </c>
      <c r="B38924" s="1">
        <v>15</v>
      </c>
      <c r="C38924" s="1">
        <v>2857.2002900000002</v>
      </c>
      <c r="D38924" s="1">
        <v>1341.2147</v>
      </c>
      <c r="E38924" s="1">
        <v>4198.4149900000002</v>
      </c>
    </row>
    <row r="38925" spans="1:5">
      <c r="A38925" s="3">
        <v>43261</v>
      </c>
      <c r="B38925" s="1">
        <v>16</v>
      </c>
      <c r="C38925" s="1">
        <v>2810.5914899999998</v>
      </c>
      <c r="D38925" s="1">
        <v>1312.4994999999999</v>
      </c>
      <c r="E38925" s="1">
        <v>4123.0909899999997</v>
      </c>
    </row>
    <row r="38926" spans="1:5">
      <c r="A38926" s="3">
        <v>43261</v>
      </c>
      <c r="B38926" s="1">
        <v>17</v>
      </c>
      <c r="C38926" s="1">
        <v>2799.1766600000001</v>
      </c>
      <c r="D38926" s="1">
        <v>1319.24136</v>
      </c>
      <c r="E38926" s="1">
        <v>4118.4180200000001</v>
      </c>
    </row>
    <row r="38927" spans="1:5">
      <c r="A38927" s="3">
        <v>43261</v>
      </c>
      <c r="B38927" s="1">
        <v>18</v>
      </c>
      <c r="C38927" s="1">
        <v>2788.9068299999999</v>
      </c>
      <c r="D38927" s="1">
        <v>1346.96822</v>
      </c>
      <c r="E38927" s="1">
        <v>4135.8750499999996</v>
      </c>
    </row>
    <row r="38928" spans="1:5">
      <c r="A38928" s="3">
        <v>43261</v>
      </c>
      <c r="B38928" s="1">
        <v>19</v>
      </c>
      <c r="C38928" s="1">
        <v>2773.59537</v>
      </c>
      <c r="D38928" s="1">
        <v>1370.4026200000001</v>
      </c>
      <c r="E38928" s="1">
        <v>4143.9979899999998</v>
      </c>
    </row>
    <row r="38929" spans="1:5">
      <c r="A38929" s="3">
        <v>43261</v>
      </c>
      <c r="B38929" s="1">
        <v>20</v>
      </c>
      <c r="C38929" s="1">
        <v>2747.9687899999999</v>
      </c>
      <c r="D38929" s="1">
        <v>1379.9132199999999</v>
      </c>
      <c r="E38929" s="1">
        <v>4127.8820100000003</v>
      </c>
    </row>
    <row r="38930" spans="1:5">
      <c r="A38930" s="3">
        <v>43261</v>
      </c>
      <c r="B38930" s="1">
        <v>21</v>
      </c>
      <c r="C38930" s="1">
        <v>2742.9889499999999</v>
      </c>
      <c r="D38930" s="1">
        <v>1373.3750299999999</v>
      </c>
      <c r="E38930" s="1">
        <v>4116.3639800000001</v>
      </c>
    </row>
    <row r="38931" spans="1:5">
      <c r="A38931" s="3">
        <v>43261</v>
      </c>
      <c r="B38931" s="1">
        <v>22</v>
      </c>
      <c r="C38931" s="1">
        <v>2699.5001299999999</v>
      </c>
      <c r="D38931" s="1">
        <v>1315.6758</v>
      </c>
      <c r="E38931" s="1">
        <v>4015.1759299999999</v>
      </c>
    </row>
    <row r="38932" spans="1:5">
      <c r="A38932" s="3">
        <v>43261</v>
      </c>
      <c r="B38932" s="1">
        <v>23</v>
      </c>
      <c r="C38932" s="1">
        <v>2590.94877</v>
      </c>
      <c r="D38932" s="1">
        <v>1178.7312099999999</v>
      </c>
      <c r="E38932" s="1">
        <v>3769.6799799999999</v>
      </c>
    </row>
    <row r="38933" spans="1:5">
      <c r="A38933" s="3">
        <v>43261</v>
      </c>
      <c r="B38933" s="1">
        <v>24</v>
      </c>
      <c r="C38933" s="1">
        <v>2452.3657199999998</v>
      </c>
      <c r="D38933" s="1">
        <v>1020.33928</v>
      </c>
      <c r="E38933" s="1">
        <v>3472.7049999999999</v>
      </c>
    </row>
    <row r="38934" spans="1:5">
      <c r="A38934" s="3">
        <v>43262</v>
      </c>
      <c r="B38934" s="1">
        <v>1</v>
      </c>
      <c r="C38934" s="1">
        <v>2355.6120900000001</v>
      </c>
      <c r="D38934" s="1">
        <v>898.77292999999997</v>
      </c>
      <c r="E38934" s="1">
        <v>3254.3850200000002</v>
      </c>
    </row>
    <row r="38935" spans="1:5">
      <c r="A38935" s="3">
        <v>43262</v>
      </c>
      <c r="B38935" s="1">
        <v>2</v>
      </c>
      <c r="C38935" s="1">
        <v>2298.7811200000001</v>
      </c>
      <c r="D38935" s="1">
        <v>827.13390000000004</v>
      </c>
      <c r="E38935" s="1">
        <v>3125.9150199999999</v>
      </c>
    </row>
    <row r="38936" spans="1:5">
      <c r="A38936" s="3">
        <v>43262</v>
      </c>
      <c r="B38936" s="1">
        <v>3</v>
      </c>
      <c r="C38936" s="1">
        <v>2302.5303600000002</v>
      </c>
      <c r="D38936" s="1">
        <v>786.01457000000005</v>
      </c>
      <c r="E38936" s="1">
        <v>3088.54493</v>
      </c>
    </row>
    <row r="38937" spans="1:5">
      <c r="A38937" s="3">
        <v>43262</v>
      </c>
      <c r="B38937" s="1">
        <v>4</v>
      </c>
      <c r="C38937" s="1">
        <v>2313.1240299999999</v>
      </c>
      <c r="D38937" s="1">
        <v>761.83496000000002</v>
      </c>
      <c r="E38937" s="1">
        <v>3074.9589900000001</v>
      </c>
    </row>
    <row r="38938" spans="1:5">
      <c r="A38938" s="3">
        <v>43262</v>
      </c>
      <c r="B38938" s="1">
        <v>5</v>
      </c>
      <c r="C38938" s="1">
        <v>2373.4551299999998</v>
      </c>
      <c r="D38938" s="1">
        <v>763.08181000000002</v>
      </c>
      <c r="E38938" s="1">
        <v>3136.53694</v>
      </c>
    </row>
    <row r="38939" spans="1:5">
      <c r="A38939" s="3">
        <v>43262</v>
      </c>
      <c r="B38939" s="1">
        <v>6</v>
      </c>
      <c r="C38939" s="1">
        <v>2535.2365500000001</v>
      </c>
      <c r="D38939" s="1">
        <v>819.72544000000005</v>
      </c>
      <c r="E38939" s="1">
        <v>3354.9619899999998</v>
      </c>
    </row>
    <row r="38940" spans="1:5">
      <c r="A38940" s="3">
        <v>43262</v>
      </c>
      <c r="B38940" s="1">
        <v>7</v>
      </c>
      <c r="C38940" s="1">
        <v>2767.0017600000001</v>
      </c>
      <c r="D38940" s="1">
        <v>944.86018999999999</v>
      </c>
      <c r="E38940" s="1">
        <v>3711.86195</v>
      </c>
    </row>
    <row r="38941" spans="1:5">
      <c r="A38941" s="3">
        <v>43262</v>
      </c>
      <c r="B38941" s="1">
        <v>8</v>
      </c>
      <c r="C38941" s="1">
        <v>2998.7982999999999</v>
      </c>
      <c r="D38941" s="1">
        <v>1027.70667</v>
      </c>
      <c r="E38941" s="1">
        <v>4026.50497</v>
      </c>
    </row>
    <row r="38942" spans="1:5">
      <c r="A38942" s="3">
        <v>43262</v>
      </c>
      <c r="B38942" s="1">
        <v>9</v>
      </c>
      <c r="C38942" s="1">
        <v>3123.1191100000001</v>
      </c>
      <c r="D38942" s="1">
        <v>1039.28487</v>
      </c>
      <c r="E38942" s="1">
        <v>4162.40398</v>
      </c>
    </row>
    <row r="38943" spans="1:5">
      <c r="A38943" s="3">
        <v>43262</v>
      </c>
      <c r="B38943" s="1">
        <v>10</v>
      </c>
      <c r="C38943" s="1">
        <v>3189.3285500000002</v>
      </c>
      <c r="D38943" s="1">
        <v>1042.43541</v>
      </c>
      <c r="E38943" s="1">
        <v>4231.7639600000002</v>
      </c>
    </row>
    <row r="38944" spans="1:5">
      <c r="A38944" s="3">
        <v>43262</v>
      </c>
      <c r="B38944" s="1">
        <v>11</v>
      </c>
      <c r="C38944" s="1">
        <v>3289.5157199999999</v>
      </c>
      <c r="D38944" s="1">
        <v>1063.9123099999999</v>
      </c>
      <c r="E38944" s="1">
        <v>4353.42803</v>
      </c>
    </row>
    <row r="38945" spans="1:5">
      <c r="A38945" s="3">
        <v>43262</v>
      </c>
      <c r="B38945" s="1">
        <v>12</v>
      </c>
      <c r="C38945" s="1">
        <v>3312.45057</v>
      </c>
      <c r="D38945" s="1">
        <v>1084.38642</v>
      </c>
      <c r="E38945" s="1">
        <v>4396.8369899999998</v>
      </c>
    </row>
    <row r="38946" spans="1:5">
      <c r="A38946" s="3">
        <v>43262</v>
      </c>
      <c r="B38946" s="1">
        <v>13</v>
      </c>
      <c r="C38946" s="1">
        <v>3320.7840099999999</v>
      </c>
      <c r="D38946" s="1">
        <v>1100.2389900000001</v>
      </c>
      <c r="E38946" s="1">
        <v>4421.0230000000001</v>
      </c>
    </row>
    <row r="38947" spans="1:5">
      <c r="A38947" s="3">
        <v>43262</v>
      </c>
      <c r="B38947" s="1">
        <v>14</v>
      </c>
      <c r="C38947" s="1">
        <v>3344.2456900000002</v>
      </c>
      <c r="D38947" s="1">
        <v>1107.05333</v>
      </c>
      <c r="E38947" s="1">
        <v>4451.2990200000004</v>
      </c>
    </row>
    <row r="38948" spans="1:5">
      <c r="A38948" s="3">
        <v>43262</v>
      </c>
      <c r="B38948" s="1">
        <v>15</v>
      </c>
      <c r="C38948" s="1">
        <v>3376.77718</v>
      </c>
      <c r="D38948" s="1">
        <v>1121.6598200000001</v>
      </c>
      <c r="E38948" s="1">
        <v>4498.4369999999999</v>
      </c>
    </row>
    <row r="38949" spans="1:5">
      <c r="A38949" s="3">
        <v>43262</v>
      </c>
      <c r="B38949" s="1">
        <v>16</v>
      </c>
      <c r="C38949" s="1">
        <v>3384.7292299999999</v>
      </c>
      <c r="D38949" s="1">
        <v>1160.7777100000001</v>
      </c>
      <c r="E38949" s="1">
        <v>4545.5069400000002</v>
      </c>
    </row>
    <row r="38950" spans="1:5">
      <c r="A38950" s="3">
        <v>43262</v>
      </c>
      <c r="B38950" s="1">
        <v>17</v>
      </c>
      <c r="C38950" s="1">
        <v>3329.04477</v>
      </c>
      <c r="D38950" s="1">
        <v>1230.90723</v>
      </c>
      <c r="E38950" s="1">
        <v>4559.9520000000002</v>
      </c>
    </row>
    <row r="38951" spans="1:5">
      <c r="A38951" s="3">
        <v>43262</v>
      </c>
      <c r="B38951" s="1">
        <v>18</v>
      </c>
      <c r="C38951" s="1">
        <v>3305.5909799999999</v>
      </c>
      <c r="D38951" s="1">
        <v>1291.0419899999999</v>
      </c>
      <c r="E38951" s="1">
        <v>4596.6329699999997</v>
      </c>
    </row>
    <row r="38952" spans="1:5">
      <c r="A38952" s="3">
        <v>43262</v>
      </c>
      <c r="B38952" s="1">
        <v>19</v>
      </c>
      <c r="C38952" s="1">
        <v>3165.6937600000001</v>
      </c>
      <c r="D38952" s="1">
        <v>1305.10122</v>
      </c>
      <c r="E38952" s="1">
        <v>4470.7949799999997</v>
      </c>
    </row>
    <row r="38953" spans="1:5">
      <c r="A38953" s="3">
        <v>43262</v>
      </c>
      <c r="B38953" s="1">
        <v>20</v>
      </c>
      <c r="C38953" s="1">
        <v>2998.44488</v>
      </c>
      <c r="D38953" s="1">
        <v>1298.97408</v>
      </c>
      <c r="E38953" s="1">
        <v>4297.41896</v>
      </c>
    </row>
    <row r="38954" spans="1:5">
      <c r="A38954" s="3">
        <v>43262</v>
      </c>
      <c r="B38954" s="1">
        <v>21</v>
      </c>
      <c r="C38954" s="1">
        <v>2991.6923099999999</v>
      </c>
      <c r="D38954" s="1">
        <v>1308.53774</v>
      </c>
      <c r="E38954" s="1">
        <v>4300.2300500000001</v>
      </c>
    </row>
    <row r="38955" spans="1:5">
      <c r="A38955" s="3">
        <v>43262</v>
      </c>
      <c r="B38955" s="1">
        <v>22</v>
      </c>
      <c r="C38955" s="1">
        <v>2924.2361599999999</v>
      </c>
      <c r="D38955" s="1">
        <v>1301.0848000000001</v>
      </c>
      <c r="E38955" s="1">
        <v>4225.32096</v>
      </c>
    </row>
    <row r="38956" spans="1:5">
      <c r="A38956" s="3">
        <v>43262</v>
      </c>
      <c r="B38956" s="1">
        <v>23</v>
      </c>
      <c r="C38956" s="1">
        <v>2738.4255899999998</v>
      </c>
      <c r="D38956" s="1">
        <v>1169.2293999999999</v>
      </c>
      <c r="E38956" s="1">
        <v>3907.65499</v>
      </c>
    </row>
    <row r="38957" spans="1:5">
      <c r="A38957" s="3">
        <v>43262</v>
      </c>
      <c r="B38957" s="1">
        <v>24</v>
      </c>
      <c r="C38957" s="1">
        <v>2545.0282699999998</v>
      </c>
      <c r="D38957" s="1">
        <v>1004.01665</v>
      </c>
      <c r="E38957" s="1">
        <v>3549.0449199999998</v>
      </c>
    </row>
    <row r="38958" spans="1:5">
      <c r="A38958" s="3">
        <v>43263</v>
      </c>
      <c r="B38958" s="1">
        <v>1</v>
      </c>
      <c r="C38958" s="1">
        <v>2418.4189099999999</v>
      </c>
      <c r="D38958" s="1">
        <v>869.33914000000004</v>
      </c>
      <c r="E38958" s="1">
        <v>3287.7580499999999</v>
      </c>
    </row>
    <row r="38959" spans="1:5">
      <c r="A38959" s="3">
        <v>43263</v>
      </c>
      <c r="B38959" s="1">
        <v>2</v>
      </c>
      <c r="C38959" s="1">
        <v>2323.72352</v>
      </c>
      <c r="D38959" s="1">
        <v>792.79449</v>
      </c>
      <c r="E38959" s="1">
        <v>3116.5180099999998</v>
      </c>
    </row>
    <row r="38960" spans="1:5">
      <c r="A38960" s="3">
        <v>43263</v>
      </c>
      <c r="B38960" s="1">
        <v>3</v>
      </c>
      <c r="C38960" s="1">
        <v>2297.32287</v>
      </c>
      <c r="D38960" s="1">
        <v>749.29414999999995</v>
      </c>
      <c r="E38960" s="1">
        <v>3046.6170200000001</v>
      </c>
    </row>
    <row r="38961" spans="1:5">
      <c r="A38961" s="3">
        <v>43263</v>
      </c>
      <c r="B38961" s="1">
        <v>4</v>
      </c>
      <c r="C38961" s="1">
        <v>2264.5528800000002</v>
      </c>
      <c r="D38961" s="1">
        <v>730.75207999999998</v>
      </c>
      <c r="E38961" s="1">
        <v>2995.3049599999999</v>
      </c>
    </row>
    <row r="38962" spans="1:5">
      <c r="A38962" s="3">
        <v>43263</v>
      </c>
      <c r="B38962" s="1">
        <v>5</v>
      </c>
      <c r="C38962" s="1">
        <v>2320.10934</v>
      </c>
      <c r="D38962" s="1">
        <v>736.18060000000003</v>
      </c>
      <c r="E38962" s="1">
        <v>3056.2899400000001</v>
      </c>
    </row>
    <row r="38963" spans="1:5">
      <c r="A38963" s="3">
        <v>43263</v>
      </c>
      <c r="B38963" s="1">
        <v>6</v>
      </c>
      <c r="C38963" s="1">
        <v>2466.1845499999999</v>
      </c>
      <c r="D38963" s="1">
        <v>792.76441</v>
      </c>
      <c r="E38963" s="1">
        <v>3258.9489600000002</v>
      </c>
    </row>
    <row r="38964" spans="1:5">
      <c r="A38964" s="3">
        <v>43263</v>
      </c>
      <c r="B38964" s="1">
        <v>7</v>
      </c>
      <c r="C38964" s="1">
        <v>2640.21713</v>
      </c>
      <c r="D38964" s="1">
        <v>913.43980999999997</v>
      </c>
      <c r="E38964" s="1">
        <v>3553.6569399999998</v>
      </c>
    </row>
    <row r="38965" spans="1:5">
      <c r="A38965" s="3">
        <v>43263</v>
      </c>
      <c r="B38965" s="1">
        <v>8</v>
      </c>
      <c r="C38965" s="1">
        <v>2931.95426</v>
      </c>
      <c r="D38965" s="1">
        <v>998.27074000000005</v>
      </c>
      <c r="E38965" s="1">
        <v>3930.2249999999999</v>
      </c>
    </row>
    <row r="38966" spans="1:5">
      <c r="A38966" s="3">
        <v>43263</v>
      </c>
      <c r="B38966" s="1">
        <v>9</v>
      </c>
      <c r="C38966" s="1">
        <v>3143.8023899999998</v>
      </c>
      <c r="D38966" s="1">
        <v>1014.49662</v>
      </c>
      <c r="E38966" s="1">
        <v>4158.2990099999997</v>
      </c>
    </row>
    <row r="38967" spans="1:5">
      <c r="A38967" s="3">
        <v>43263</v>
      </c>
      <c r="B38967" s="1">
        <v>10</v>
      </c>
      <c r="C38967" s="1">
        <v>3241.91741</v>
      </c>
      <c r="D38967" s="1">
        <v>1025.3665699999999</v>
      </c>
      <c r="E38967" s="1">
        <v>4267.2839800000002</v>
      </c>
    </row>
    <row r="38968" spans="1:5">
      <c r="A38968" s="3">
        <v>43263</v>
      </c>
      <c r="B38968" s="1">
        <v>11</v>
      </c>
      <c r="C38968" s="1">
        <v>3372.5644499999999</v>
      </c>
      <c r="D38968" s="1">
        <v>1057.66256</v>
      </c>
      <c r="E38968" s="1">
        <v>4430.2270099999996</v>
      </c>
    </row>
    <row r="38969" spans="1:5">
      <c r="A38969" s="3">
        <v>43263</v>
      </c>
      <c r="B38969" s="1">
        <v>12</v>
      </c>
      <c r="C38969" s="1">
        <v>3428.9532399999998</v>
      </c>
      <c r="D38969" s="1">
        <v>1092.2697499999999</v>
      </c>
      <c r="E38969" s="1">
        <v>4521.2229900000002</v>
      </c>
    </row>
    <row r="38970" spans="1:5">
      <c r="A38970" s="3">
        <v>43263</v>
      </c>
      <c r="B38970" s="1">
        <v>13</v>
      </c>
      <c r="C38970" s="1">
        <v>3480.9016799999999</v>
      </c>
      <c r="D38970" s="1">
        <v>1127.2583099999999</v>
      </c>
      <c r="E38970" s="1">
        <v>4608.1599900000001</v>
      </c>
    </row>
    <row r="38971" spans="1:5">
      <c r="A38971" s="3">
        <v>43263</v>
      </c>
      <c r="B38971" s="1">
        <v>14</v>
      </c>
      <c r="C38971" s="1">
        <v>3521.2029200000002</v>
      </c>
      <c r="D38971" s="1">
        <v>1152.22405</v>
      </c>
      <c r="E38971" s="1">
        <v>4673.4269700000004</v>
      </c>
    </row>
    <row r="38972" spans="1:5">
      <c r="A38972" s="3">
        <v>43263</v>
      </c>
      <c r="B38972" s="1">
        <v>15</v>
      </c>
      <c r="C38972" s="1">
        <v>3503.7107900000001</v>
      </c>
      <c r="D38972" s="1">
        <v>1196.9232400000001</v>
      </c>
      <c r="E38972" s="1">
        <v>4700.6340300000002</v>
      </c>
    </row>
    <row r="38973" spans="1:5">
      <c r="A38973" s="3">
        <v>43263</v>
      </c>
      <c r="B38973" s="1">
        <v>16</v>
      </c>
      <c r="C38973" s="1">
        <v>3549.0348300000001</v>
      </c>
      <c r="D38973" s="1">
        <v>1256.6921600000001</v>
      </c>
      <c r="E38973" s="1">
        <v>4805.7269900000001</v>
      </c>
    </row>
    <row r="38974" spans="1:5">
      <c r="A38974" s="3">
        <v>43263</v>
      </c>
      <c r="B38974" s="1">
        <v>17</v>
      </c>
      <c r="C38974" s="1">
        <v>3480.90373</v>
      </c>
      <c r="D38974" s="1">
        <v>1344.8032800000001</v>
      </c>
      <c r="E38974" s="1">
        <v>4825.7070100000001</v>
      </c>
    </row>
    <row r="38975" spans="1:5">
      <c r="A38975" s="3">
        <v>43263</v>
      </c>
      <c r="B38975" s="1">
        <v>18</v>
      </c>
      <c r="C38975" s="1">
        <v>3491.25731</v>
      </c>
      <c r="D38975" s="1">
        <v>1426.9626800000001</v>
      </c>
      <c r="E38975" s="1">
        <v>4918.2199899999996</v>
      </c>
    </row>
    <row r="38976" spans="1:5">
      <c r="A38976" s="3">
        <v>43263</v>
      </c>
      <c r="B38976" s="1">
        <v>19</v>
      </c>
      <c r="C38976" s="1">
        <v>3330.3255600000002</v>
      </c>
      <c r="D38976" s="1">
        <v>1448.1944800000001</v>
      </c>
      <c r="E38976" s="1">
        <v>4778.5200400000003</v>
      </c>
    </row>
    <row r="38977" spans="1:5">
      <c r="A38977" s="3">
        <v>43263</v>
      </c>
      <c r="B38977" s="1">
        <v>20</v>
      </c>
      <c r="C38977" s="1">
        <v>3197.8073300000001</v>
      </c>
      <c r="D38977" s="1">
        <v>1422.7816800000001</v>
      </c>
      <c r="E38977" s="1">
        <v>4620.5890099999997</v>
      </c>
    </row>
    <row r="38978" spans="1:5">
      <c r="A38978" s="3">
        <v>43263</v>
      </c>
      <c r="B38978" s="1">
        <v>21</v>
      </c>
      <c r="C38978" s="1">
        <v>3148.7000800000001</v>
      </c>
      <c r="D38978" s="1">
        <v>1405.52502</v>
      </c>
      <c r="E38978" s="1">
        <v>4554.2250999999997</v>
      </c>
    </row>
    <row r="38979" spans="1:5">
      <c r="A38979" s="3">
        <v>43263</v>
      </c>
      <c r="B38979" s="1">
        <v>22</v>
      </c>
      <c r="C38979" s="1">
        <v>3070.5223000000001</v>
      </c>
      <c r="D38979" s="1">
        <v>1397.45271</v>
      </c>
      <c r="E38979" s="1">
        <v>4467.9750100000001</v>
      </c>
    </row>
    <row r="38980" spans="1:5">
      <c r="A38980" s="3">
        <v>43263</v>
      </c>
      <c r="B38980" s="1">
        <v>23</v>
      </c>
      <c r="C38980" s="1">
        <v>2891.8531400000002</v>
      </c>
      <c r="D38980" s="1">
        <v>1266.4519</v>
      </c>
      <c r="E38980" s="1">
        <v>4158.3050400000002</v>
      </c>
    </row>
    <row r="38981" spans="1:5">
      <c r="A38981" s="3">
        <v>43263</v>
      </c>
      <c r="B38981" s="1">
        <v>24</v>
      </c>
      <c r="C38981" s="1">
        <v>2666.4790899999998</v>
      </c>
      <c r="D38981" s="1">
        <v>1089.02091</v>
      </c>
      <c r="E38981" s="1">
        <v>3755.5</v>
      </c>
    </row>
    <row r="38982" spans="1:5">
      <c r="A38982" s="3">
        <v>43264</v>
      </c>
      <c r="B38982" s="1">
        <v>1</v>
      </c>
      <c r="C38982" s="1">
        <v>2552.96893</v>
      </c>
      <c r="D38982" s="1">
        <v>958.92705999999998</v>
      </c>
      <c r="E38982" s="1">
        <v>3511.89599</v>
      </c>
    </row>
    <row r="38983" spans="1:5">
      <c r="A38983" s="3">
        <v>43264</v>
      </c>
      <c r="B38983" s="1">
        <v>2</v>
      </c>
      <c r="C38983" s="1">
        <v>2488.2488699999999</v>
      </c>
      <c r="D38983" s="1">
        <v>882.73608000000002</v>
      </c>
      <c r="E38983" s="1">
        <v>3370.98495</v>
      </c>
    </row>
    <row r="38984" spans="1:5">
      <c r="A38984" s="3">
        <v>43264</v>
      </c>
      <c r="B38984" s="1">
        <v>3</v>
      </c>
      <c r="C38984" s="1">
        <v>2438.7791200000001</v>
      </c>
      <c r="D38984" s="1">
        <v>835.86692000000005</v>
      </c>
      <c r="E38984" s="1">
        <v>3274.6460400000001</v>
      </c>
    </row>
    <row r="38985" spans="1:5">
      <c r="A38985" s="3">
        <v>43264</v>
      </c>
      <c r="B38985" s="1">
        <v>4</v>
      </c>
      <c r="C38985" s="1">
        <v>2425.2381599999999</v>
      </c>
      <c r="D38985" s="1">
        <v>811.97186999999997</v>
      </c>
      <c r="E38985" s="1">
        <v>3237.2100300000002</v>
      </c>
    </row>
    <row r="38986" spans="1:5">
      <c r="A38986" s="3">
        <v>43264</v>
      </c>
      <c r="B38986" s="1">
        <v>5</v>
      </c>
      <c r="C38986" s="1">
        <v>2480.9532399999998</v>
      </c>
      <c r="D38986" s="1">
        <v>815.57476999999994</v>
      </c>
      <c r="E38986" s="1">
        <v>3296.52801</v>
      </c>
    </row>
    <row r="38987" spans="1:5">
      <c r="A38987" s="3">
        <v>43264</v>
      </c>
      <c r="B38987" s="1">
        <v>6</v>
      </c>
      <c r="C38987" s="1">
        <v>2648.5393199999999</v>
      </c>
      <c r="D38987" s="1">
        <v>868.30061000000001</v>
      </c>
      <c r="E38987" s="1">
        <v>3516.8399300000001</v>
      </c>
    </row>
    <row r="38988" spans="1:5">
      <c r="A38988" s="3">
        <v>43264</v>
      </c>
      <c r="B38988" s="1">
        <v>7</v>
      </c>
      <c r="C38988" s="1">
        <v>2891.1656899999998</v>
      </c>
      <c r="D38988" s="1">
        <v>987.81332999999995</v>
      </c>
      <c r="E38988" s="1">
        <v>3878.9790200000002</v>
      </c>
    </row>
    <row r="38989" spans="1:5">
      <c r="A38989" s="3">
        <v>43264</v>
      </c>
      <c r="B38989" s="1">
        <v>8</v>
      </c>
      <c r="C38989" s="1">
        <v>3176.2217099999998</v>
      </c>
      <c r="D38989" s="1">
        <v>1077.0062600000001</v>
      </c>
      <c r="E38989" s="1">
        <v>4253.2279699999999</v>
      </c>
    </row>
    <row r="38990" spans="1:5">
      <c r="A38990" s="3">
        <v>43264</v>
      </c>
      <c r="B38990" s="1">
        <v>9</v>
      </c>
      <c r="C38990" s="1">
        <v>3373.17632</v>
      </c>
      <c r="D38990" s="1">
        <v>1110.15968</v>
      </c>
      <c r="E38990" s="1">
        <v>4483.3360000000002</v>
      </c>
    </row>
    <row r="38991" spans="1:5">
      <c r="A38991" s="3">
        <v>43264</v>
      </c>
      <c r="B38991" s="1">
        <v>10</v>
      </c>
      <c r="C38991" s="1">
        <v>3450.7127599999999</v>
      </c>
      <c r="D38991" s="1">
        <v>1134.78025</v>
      </c>
      <c r="E38991" s="1">
        <v>4585.4930100000001</v>
      </c>
    </row>
    <row r="38992" spans="1:5">
      <c r="A38992" s="3">
        <v>43264</v>
      </c>
      <c r="B38992" s="1">
        <v>11</v>
      </c>
      <c r="C38992" s="1">
        <v>3597.71011</v>
      </c>
      <c r="D38992" s="1">
        <v>1187.85988</v>
      </c>
      <c r="E38992" s="1">
        <v>4785.56999</v>
      </c>
    </row>
    <row r="38993" spans="1:5">
      <c r="A38993" s="3">
        <v>43264</v>
      </c>
      <c r="B38993" s="1">
        <v>12</v>
      </c>
      <c r="C38993" s="1">
        <v>3672.3803499999999</v>
      </c>
      <c r="D38993" s="1">
        <v>1247.1686199999999</v>
      </c>
      <c r="E38993" s="1">
        <v>4919.5489699999998</v>
      </c>
    </row>
    <row r="38994" spans="1:5">
      <c r="A38994" s="3">
        <v>43264</v>
      </c>
      <c r="B38994" s="1">
        <v>13</v>
      </c>
      <c r="C38994" s="1">
        <v>3735.29558</v>
      </c>
      <c r="D38994" s="1">
        <v>1301.85547</v>
      </c>
      <c r="E38994" s="1">
        <v>5037.1510500000004</v>
      </c>
    </row>
    <row r="38995" spans="1:5">
      <c r="A38995" s="3">
        <v>43264</v>
      </c>
      <c r="B38995" s="1">
        <v>14</v>
      </c>
      <c r="C38995" s="1">
        <v>3801.0502000000001</v>
      </c>
      <c r="D38995" s="1">
        <v>1341.9348600000001</v>
      </c>
      <c r="E38995" s="1">
        <v>5142.98506</v>
      </c>
    </row>
    <row r="38996" spans="1:5">
      <c r="A38996" s="3">
        <v>43264</v>
      </c>
      <c r="B38996" s="1">
        <v>15</v>
      </c>
      <c r="C38996" s="1">
        <v>3857.1543000000001</v>
      </c>
      <c r="D38996" s="1">
        <v>1403.3746900000001</v>
      </c>
      <c r="E38996" s="1">
        <v>5260.5289899999998</v>
      </c>
    </row>
    <row r="38997" spans="1:5">
      <c r="A38997" s="3">
        <v>43264</v>
      </c>
      <c r="B38997" s="1">
        <v>16</v>
      </c>
      <c r="C38997" s="1">
        <v>3868.2552799999999</v>
      </c>
      <c r="D38997" s="1">
        <v>1473.8627100000001</v>
      </c>
      <c r="E38997" s="1">
        <v>5342.1179899999997</v>
      </c>
    </row>
    <row r="38998" spans="1:5">
      <c r="A38998" s="3">
        <v>43264</v>
      </c>
      <c r="B38998" s="1">
        <v>17</v>
      </c>
      <c r="C38998" s="1">
        <v>3810.8559799999998</v>
      </c>
      <c r="D38998" s="1">
        <v>1560.1760200000001</v>
      </c>
      <c r="E38998" s="1">
        <v>5371.0320000000002</v>
      </c>
    </row>
    <row r="38999" spans="1:5">
      <c r="A38999" s="3">
        <v>43264</v>
      </c>
      <c r="B38999" s="1">
        <v>18</v>
      </c>
      <c r="C38999" s="1">
        <v>3803.8137200000001</v>
      </c>
      <c r="D38999" s="1">
        <v>1657.5292999999999</v>
      </c>
      <c r="E38999" s="1">
        <v>5461.3430200000003</v>
      </c>
    </row>
    <row r="39000" spans="1:5">
      <c r="A39000" s="3">
        <v>43264</v>
      </c>
      <c r="B39000" s="1">
        <v>19</v>
      </c>
      <c r="C39000" s="1">
        <v>3698.4035100000001</v>
      </c>
      <c r="D39000" s="1">
        <v>1728.5284799999999</v>
      </c>
      <c r="E39000" s="1">
        <v>5426.93199</v>
      </c>
    </row>
    <row r="39001" spans="1:5">
      <c r="A39001" s="3">
        <v>43264</v>
      </c>
      <c r="B39001" s="1">
        <v>20</v>
      </c>
      <c r="C39001" s="1">
        <v>3618.3829999999998</v>
      </c>
      <c r="D39001" s="1">
        <v>1737.4489900000001</v>
      </c>
      <c r="E39001" s="1">
        <v>5355.8319899999997</v>
      </c>
    </row>
    <row r="39002" spans="1:5">
      <c r="A39002" s="3">
        <v>43264</v>
      </c>
      <c r="B39002" s="1">
        <v>21</v>
      </c>
      <c r="C39002" s="1">
        <v>3623.7614800000001</v>
      </c>
      <c r="D39002" s="1">
        <v>1773.78054</v>
      </c>
      <c r="E39002" s="1">
        <v>5397.5420199999999</v>
      </c>
    </row>
    <row r="39003" spans="1:5">
      <c r="A39003" s="3">
        <v>43264</v>
      </c>
      <c r="B39003" s="1">
        <v>22</v>
      </c>
      <c r="C39003" s="1">
        <v>3562.0060600000002</v>
      </c>
      <c r="D39003" s="1">
        <v>1790.69892</v>
      </c>
      <c r="E39003" s="1">
        <v>5352.7049800000004</v>
      </c>
    </row>
    <row r="39004" spans="1:5">
      <c r="A39004" s="3">
        <v>43264</v>
      </c>
      <c r="B39004" s="1">
        <v>23</v>
      </c>
      <c r="C39004" s="1">
        <v>3321.63481</v>
      </c>
      <c r="D39004" s="1">
        <v>1671.2332100000001</v>
      </c>
      <c r="E39004" s="1">
        <v>4992.8680199999999</v>
      </c>
    </row>
    <row r="39005" spans="1:5">
      <c r="A39005" s="3">
        <v>43264</v>
      </c>
      <c r="B39005" s="1">
        <v>24</v>
      </c>
      <c r="C39005" s="1">
        <v>3105.1957299999999</v>
      </c>
      <c r="D39005" s="1">
        <v>1487.91723</v>
      </c>
      <c r="E39005" s="1">
        <v>4593.1129600000004</v>
      </c>
    </row>
    <row r="39006" spans="1:5">
      <c r="A39006" s="3">
        <v>43265</v>
      </c>
      <c r="B39006" s="1">
        <v>1</v>
      </c>
      <c r="C39006" s="1">
        <v>2963.1089299999999</v>
      </c>
      <c r="D39006" s="1">
        <v>1332.8320900000001</v>
      </c>
      <c r="E39006" s="1">
        <v>4295.9410200000002</v>
      </c>
    </row>
    <row r="39007" spans="1:5">
      <c r="A39007" s="3">
        <v>43265</v>
      </c>
      <c r="B39007" s="1">
        <v>2</v>
      </c>
      <c r="C39007" s="1">
        <v>2882.4081000000001</v>
      </c>
      <c r="D39007" s="1">
        <v>1219.1408200000001</v>
      </c>
      <c r="E39007" s="1">
        <v>4101.5489200000002</v>
      </c>
    </row>
    <row r="39008" spans="1:5">
      <c r="A39008" s="3">
        <v>43265</v>
      </c>
      <c r="B39008" s="1">
        <v>3</v>
      </c>
      <c r="C39008" s="1">
        <v>2783.2859400000002</v>
      </c>
      <c r="D39008" s="1">
        <v>1129.85808</v>
      </c>
      <c r="E39008" s="1">
        <v>3913.1440200000002</v>
      </c>
    </row>
    <row r="39009" spans="1:5">
      <c r="A39009" s="3">
        <v>43265</v>
      </c>
      <c r="B39009" s="1">
        <v>4</v>
      </c>
      <c r="C39009" s="1">
        <v>2660.3575999999998</v>
      </c>
      <c r="D39009" s="1">
        <v>1043.4373700000001</v>
      </c>
      <c r="E39009" s="1">
        <v>3703.7949699999999</v>
      </c>
    </row>
    <row r="39010" spans="1:5">
      <c r="A39010" s="3">
        <v>43265</v>
      </c>
      <c r="B39010" s="1">
        <v>5</v>
      </c>
      <c r="C39010" s="1">
        <v>2690.21362</v>
      </c>
      <c r="D39010" s="1">
        <v>1005.1094000000001</v>
      </c>
      <c r="E39010" s="1">
        <v>3695.3230199999998</v>
      </c>
    </row>
    <row r="39011" spans="1:5">
      <c r="A39011" s="3">
        <v>43265</v>
      </c>
      <c r="B39011" s="1">
        <v>6</v>
      </c>
      <c r="C39011" s="1">
        <v>2761.3250600000001</v>
      </c>
      <c r="D39011" s="1">
        <v>1012.81592</v>
      </c>
      <c r="E39011" s="1">
        <v>3774.1409800000001</v>
      </c>
    </row>
    <row r="39012" spans="1:5">
      <c r="A39012" s="3">
        <v>43265</v>
      </c>
      <c r="B39012" s="1">
        <v>7</v>
      </c>
      <c r="C39012" s="1">
        <v>2976.5159699999999</v>
      </c>
      <c r="D39012" s="1">
        <v>1113.17705</v>
      </c>
      <c r="E39012" s="1">
        <v>4089.6930200000002</v>
      </c>
    </row>
    <row r="39013" spans="1:5">
      <c r="A39013" s="3">
        <v>43265</v>
      </c>
      <c r="B39013" s="1">
        <v>8</v>
      </c>
      <c r="C39013" s="1">
        <v>3268.0072100000002</v>
      </c>
      <c r="D39013" s="1">
        <v>1218.23577</v>
      </c>
      <c r="E39013" s="1">
        <v>4486.24298</v>
      </c>
    </row>
    <row r="39014" spans="1:5">
      <c r="A39014" s="3">
        <v>43265</v>
      </c>
      <c r="B39014" s="1">
        <v>9</v>
      </c>
      <c r="C39014" s="1">
        <v>3451.6948299999999</v>
      </c>
      <c r="D39014" s="1">
        <v>1283.6561899999999</v>
      </c>
      <c r="E39014" s="1">
        <v>4735.3510200000001</v>
      </c>
    </row>
    <row r="39015" spans="1:5">
      <c r="A39015" s="3">
        <v>43265</v>
      </c>
      <c r="B39015" s="1">
        <v>10</v>
      </c>
      <c r="C39015" s="1">
        <v>3575.8781600000002</v>
      </c>
      <c r="D39015" s="1">
        <v>1338.78583</v>
      </c>
      <c r="E39015" s="1">
        <v>4914.66399</v>
      </c>
    </row>
    <row r="39016" spans="1:5">
      <c r="A39016" s="3">
        <v>43265</v>
      </c>
      <c r="B39016" s="1">
        <v>11</v>
      </c>
      <c r="C39016" s="1">
        <v>3703.3543599999998</v>
      </c>
      <c r="D39016" s="1">
        <v>1401.46261</v>
      </c>
      <c r="E39016" s="1">
        <v>5104.8169699999999</v>
      </c>
    </row>
    <row r="39017" spans="1:5">
      <c r="A39017" s="3">
        <v>43265</v>
      </c>
      <c r="B39017" s="1">
        <v>12</v>
      </c>
      <c r="C39017" s="1">
        <v>3772.3743800000002</v>
      </c>
      <c r="D39017" s="1">
        <v>1461.3555899999999</v>
      </c>
      <c r="E39017" s="1">
        <v>5233.7299700000003</v>
      </c>
    </row>
    <row r="39018" spans="1:5">
      <c r="A39018" s="3">
        <v>43265</v>
      </c>
      <c r="B39018" s="1">
        <v>13</v>
      </c>
      <c r="C39018" s="1">
        <v>3818.03667</v>
      </c>
      <c r="D39018" s="1">
        <v>1513.5802900000001</v>
      </c>
      <c r="E39018" s="1">
        <v>5331.6169600000003</v>
      </c>
    </row>
    <row r="39019" spans="1:5">
      <c r="A39019" s="3">
        <v>43265</v>
      </c>
      <c r="B39019" s="1">
        <v>14</v>
      </c>
      <c r="C39019" s="1">
        <v>3859.2554100000002</v>
      </c>
      <c r="D39019" s="1">
        <v>1575.0465999999999</v>
      </c>
      <c r="E39019" s="1">
        <v>5434.3020100000003</v>
      </c>
    </row>
    <row r="39020" spans="1:5">
      <c r="A39020" s="3">
        <v>43265</v>
      </c>
      <c r="B39020" s="1">
        <v>15</v>
      </c>
      <c r="C39020" s="1">
        <v>3938.67938</v>
      </c>
      <c r="D39020" s="1">
        <v>1654.49163</v>
      </c>
      <c r="E39020" s="1">
        <v>5593.17101</v>
      </c>
    </row>
    <row r="39021" spans="1:5">
      <c r="A39021" s="3">
        <v>43265</v>
      </c>
      <c r="B39021" s="1">
        <v>16</v>
      </c>
      <c r="C39021" s="1">
        <v>3982.32771</v>
      </c>
      <c r="D39021" s="1">
        <v>1754.77529</v>
      </c>
      <c r="E39021" s="1">
        <v>5737.1030000000001</v>
      </c>
    </row>
    <row r="39022" spans="1:5">
      <c r="A39022" s="3">
        <v>43265</v>
      </c>
      <c r="B39022" s="1">
        <v>17</v>
      </c>
      <c r="C39022" s="1">
        <v>3977.4571500000002</v>
      </c>
      <c r="D39022" s="1">
        <v>1875.68587</v>
      </c>
      <c r="E39022" s="1">
        <v>5853.1430200000004</v>
      </c>
    </row>
    <row r="39023" spans="1:5">
      <c r="A39023" s="3">
        <v>43265</v>
      </c>
      <c r="B39023" s="1">
        <v>18</v>
      </c>
      <c r="C39023" s="1">
        <v>3957.8754100000001</v>
      </c>
      <c r="D39023" s="1">
        <v>1957.59465</v>
      </c>
      <c r="E39023" s="1">
        <v>5915.4700599999996</v>
      </c>
    </row>
    <row r="39024" spans="1:5">
      <c r="A39024" s="3">
        <v>43265</v>
      </c>
      <c r="B39024" s="1">
        <v>19</v>
      </c>
      <c r="C39024" s="1">
        <v>3765.76442</v>
      </c>
      <c r="D39024" s="1">
        <v>1978.48163</v>
      </c>
      <c r="E39024" s="1">
        <v>5744.2460499999997</v>
      </c>
    </row>
    <row r="39025" spans="1:5">
      <c r="A39025" s="3">
        <v>43265</v>
      </c>
      <c r="B39025" s="1">
        <v>20</v>
      </c>
      <c r="C39025" s="1">
        <v>3606.44121</v>
      </c>
      <c r="D39025" s="1">
        <v>1915.2768100000001</v>
      </c>
      <c r="E39025" s="1">
        <v>5521.7180200000003</v>
      </c>
    </row>
    <row r="39026" spans="1:5">
      <c r="A39026" s="3">
        <v>43265</v>
      </c>
      <c r="B39026" s="1">
        <v>21</v>
      </c>
      <c r="C39026" s="1">
        <v>3522.5036</v>
      </c>
      <c r="D39026" s="1">
        <v>1838.0793900000001</v>
      </c>
      <c r="E39026" s="1">
        <v>5360.5829899999999</v>
      </c>
    </row>
    <row r="39027" spans="1:5">
      <c r="A39027" s="3">
        <v>43265</v>
      </c>
      <c r="B39027" s="1">
        <v>22</v>
      </c>
      <c r="C39027" s="1">
        <v>3424.8644300000001</v>
      </c>
      <c r="D39027" s="1">
        <v>1796.05557</v>
      </c>
      <c r="E39027" s="1">
        <v>5220.92</v>
      </c>
    </row>
    <row r="39028" spans="1:5">
      <c r="A39028" s="3">
        <v>43265</v>
      </c>
      <c r="B39028" s="1">
        <v>23</v>
      </c>
      <c r="C39028" s="1">
        <v>3173.0351799999999</v>
      </c>
      <c r="D39028" s="1">
        <v>1629.6937800000001</v>
      </c>
      <c r="E39028" s="1">
        <v>4802.7289600000004</v>
      </c>
    </row>
    <row r="39029" spans="1:5">
      <c r="A39029" s="3">
        <v>43265</v>
      </c>
      <c r="B39029" s="1">
        <v>24</v>
      </c>
      <c r="C39029" s="1">
        <v>2933.6132899999998</v>
      </c>
      <c r="D39029" s="1">
        <v>1411.7466899999999</v>
      </c>
      <c r="E39029" s="1">
        <v>4345.3599800000002</v>
      </c>
    </row>
    <row r="39030" spans="1:5">
      <c r="A39030" s="3">
        <v>43266</v>
      </c>
      <c r="B39030" s="1">
        <v>1</v>
      </c>
      <c r="C39030" s="1">
        <v>2737.0284999999999</v>
      </c>
      <c r="D39030" s="1">
        <v>1211.3874699999999</v>
      </c>
      <c r="E39030" s="1">
        <v>3948.41597</v>
      </c>
    </row>
    <row r="39031" spans="1:5">
      <c r="A39031" s="3">
        <v>43266</v>
      </c>
      <c r="B39031" s="1">
        <v>2</v>
      </c>
      <c r="C39031" s="1">
        <v>2633.28006</v>
      </c>
      <c r="D39031" s="1">
        <v>1078.4389000000001</v>
      </c>
      <c r="E39031" s="1">
        <v>3711.7189600000002</v>
      </c>
    </row>
    <row r="39032" spans="1:5">
      <c r="A39032" s="3">
        <v>43266</v>
      </c>
      <c r="B39032" s="1">
        <v>3</v>
      </c>
      <c r="C39032" s="1">
        <v>2522.7628</v>
      </c>
      <c r="D39032" s="1">
        <v>987.67123000000004</v>
      </c>
      <c r="E39032" s="1">
        <v>3510.4340299999999</v>
      </c>
    </row>
    <row r="39033" spans="1:5">
      <c r="A39033" s="3">
        <v>43266</v>
      </c>
      <c r="B39033" s="1">
        <v>4</v>
      </c>
      <c r="C39033" s="1">
        <v>2492.2225800000001</v>
      </c>
      <c r="D39033" s="1">
        <v>927.26242999999999</v>
      </c>
      <c r="E39033" s="1">
        <v>3419.4850099999999</v>
      </c>
    </row>
    <row r="39034" spans="1:5">
      <c r="A39034" s="3">
        <v>43266</v>
      </c>
      <c r="B39034" s="1">
        <v>5</v>
      </c>
      <c r="C39034" s="1">
        <v>2516.1407800000002</v>
      </c>
      <c r="D39034" s="1">
        <v>904.4162</v>
      </c>
      <c r="E39034" s="1">
        <v>3420.5569799999998</v>
      </c>
    </row>
    <row r="39035" spans="1:5">
      <c r="A39035" s="3">
        <v>43266</v>
      </c>
      <c r="B39035" s="1">
        <v>6</v>
      </c>
      <c r="C39035" s="1">
        <v>2630.17607</v>
      </c>
      <c r="D39035" s="1">
        <v>926.51990999999998</v>
      </c>
      <c r="E39035" s="1">
        <v>3556.69598</v>
      </c>
    </row>
    <row r="39036" spans="1:5">
      <c r="A39036" s="3">
        <v>43266</v>
      </c>
      <c r="B39036" s="1">
        <v>7</v>
      </c>
      <c r="C39036" s="1">
        <v>2834.2129199999999</v>
      </c>
      <c r="D39036" s="1">
        <v>1025.0280700000001</v>
      </c>
      <c r="E39036" s="1">
        <v>3859.2409899999998</v>
      </c>
    </row>
    <row r="39037" spans="1:5">
      <c r="A39037" s="3">
        <v>43266</v>
      </c>
      <c r="B39037" s="1">
        <v>8</v>
      </c>
      <c r="C39037" s="1">
        <v>3112.7575900000002</v>
      </c>
      <c r="D39037" s="1">
        <v>1133.3494000000001</v>
      </c>
      <c r="E39037" s="1">
        <v>4246.1069900000002</v>
      </c>
    </row>
    <row r="39038" spans="1:5">
      <c r="A39038" s="3">
        <v>43266</v>
      </c>
      <c r="B39038" s="1">
        <v>9</v>
      </c>
      <c r="C39038" s="1">
        <v>3275.2892499999998</v>
      </c>
      <c r="D39038" s="1">
        <v>1206.97981</v>
      </c>
      <c r="E39038" s="1">
        <v>4482.2690599999996</v>
      </c>
    </row>
    <row r="39039" spans="1:5">
      <c r="A39039" s="3">
        <v>43266</v>
      </c>
      <c r="B39039" s="1">
        <v>10</v>
      </c>
      <c r="C39039" s="1">
        <v>3405.5327200000002</v>
      </c>
      <c r="D39039" s="1">
        <v>1259.27827</v>
      </c>
      <c r="E39039" s="1">
        <v>4664.8109899999999</v>
      </c>
    </row>
    <row r="39040" spans="1:5">
      <c r="A39040" s="3">
        <v>43266</v>
      </c>
      <c r="B39040" s="1">
        <v>11</v>
      </c>
      <c r="C39040" s="1">
        <v>3506.3939399999999</v>
      </c>
      <c r="D39040" s="1">
        <v>1310.57908</v>
      </c>
      <c r="E39040" s="1">
        <v>4816.9730200000004</v>
      </c>
    </row>
    <row r="39041" spans="1:5">
      <c r="A39041" s="3">
        <v>43266</v>
      </c>
      <c r="B39041" s="1">
        <v>12</v>
      </c>
      <c r="C39041" s="1">
        <v>3548.2879699999999</v>
      </c>
      <c r="D39041" s="1">
        <v>1361.27604</v>
      </c>
      <c r="E39041" s="1">
        <v>4909.5640100000001</v>
      </c>
    </row>
    <row r="39042" spans="1:5">
      <c r="A39042" s="3">
        <v>43266</v>
      </c>
      <c r="B39042" s="1">
        <v>13</v>
      </c>
      <c r="C39042" s="1">
        <v>3595.7120100000002</v>
      </c>
      <c r="D39042" s="1">
        <v>1408.04099</v>
      </c>
      <c r="E39042" s="1">
        <v>5003.7529999999997</v>
      </c>
    </row>
    <row r="39043" spans="1:5">
      <c r="A39043" s="3">
        <v>43266</v>
      </c>
      <c r="B39043" s="1">
        <v>14</v>
      </c>
      <c r="C39043" s="1">
        <v>3652.4552699999999</v>
      </c>
      <c r="D39043" s="1">
        <v>1465.2137399999999</v>
      </c>
      <c r="E39043" s="1">
        <v>5117.6690099999996</v>
      </c>
    </row>
    <row r="39044" spans="1:5">
      <c r="A39044" s="3">
        <v>43266</v>
      </c>
      <c r="B39044" s="1">
        <v>15</v>
      </c>
      <c r="C39044" s="1">
        <v>3691.2036199999998</v>
      </c>
      <c r="D39044" s="1">
        <v>1535.85239</v>
      </c>
      <c r="E39044" s="1">
        <v>5227.0560100000002</v>
      </c>
    </row>
    <row r="39045" spans="1:5">
      <c r="A39045" s="3">
        <v>43266</v>
      </c>
      <c r="B39045" s="1">
        <v>16</v>
      </c>
      <c r="C39045" s="1">
        <v>3710.0556200000001</v>
      </c>
      <c r="D39045" s="1">
        <v>1603.9064000000001</v>
      </c>
      <c r="E39045" s="1">
        <v>5313.9620199999999</v>
      </c>
    </row>
    <row r="39046" spans="1:5">
      <c r="A39046" s="3">
        <v>43266</v>
      </c>
      <c r="B39046" s="1">
        <v>17</v>
      </c>
      <c r="C39046" s="1">
        <v>3690.8963199999998</v>
      </c>
      <c r="D39046" s="1">
        <v>1682.7866799999999</v>
      </c>
      <c r="E39046" s="1">
        <v>5373.683</v>
      </c>
    </row>
    <row r="39047" spans="1:5">
      <c r="A39047" s="3">
        <v>43266</v>
      </c>
      <c r="B39047" s="1">
        <v>18</v>
      </c>
      <c r="C39047" s="1">
        <v>3648.6288599999998</v>
      </c>
      <c r="D39047" s="1">
        <v>1735.5751700000001</v>
      </c>
      <c r="E39047" s="1">
        <v>5384.2040299999999</v>
      </c>
    </row>
    <row r="39048" spans="1:5">
      <c r="A39048" s="3">
        <v>43266</v>
      </c>
      <c r="B39048" s="1">
        <v>19</v>
      </c>
      <c r="C39048" s="1">
        <v>3490.18687</v>
      </c>
      <c r="D39048" s="1">
        <v>1722.88111</v>
      </c>
      <c r="E39048" s="1">
        <v>5213.0679799999998</v>
      </c>
    </row>
    <row r="39049" spans="1:5">
      <c r="A39049" s="3">
        <v>43266</v>
      </c>
      <c r="B39049" s="1">
        <v>20</v>
      </c>
      <c r="C39049" s="1">
        <v>3327.7723599999999</v>
      </c>
      <c r="D39049" s="1">
        <v>1643.3766599999999</v>
      </c>
      <c r="E39049" s="1">
        <v>4971.1490199999998</v>
      </c>
    </row>
    <row r="39050" spans="1:5">
      <c r="A39050" s="3">
        <v>43266</v>
      </c>
      <c r="B39050" s="1">
        <v>21</v>
      </c>
      <c r="C39050" s="1">
        <v>3225.1836600000001</v>
      </c>
      <c r="D39050" s="1">
        <v>1565.73333</v>
      </c>
      <c r="E39050" s="1">
        <v>4790.9169899999997</v>
      </c>
    </row>
    <row r="39051" spans="1:5">
      <c r="A39051" s="3">
        <v>43266</v>
      </c>
      <c r="B39051" s="1">
        <v>22</v>
      </c>
      <c r="C39051" s="1">
        <v>3133.4171900000001</v>
      </c>
      <c r="D39051" s="1">
        <v>1543.2568000000001</v>
      </c>
      <c r="E39051" s="1">
        <v>4676.6739900000002</v>
      </c>
    </row>
    <row r="39052" spans="1:5">
      <c r="A39052" s="3">
        <v>43266</v>
      </c>
      <c r="B39052" s="1">
        <v>23</v>
      </c>
      <c r="C39052" s="1">
        <v>2939.1141899999998</v>
      </c>
      <c r="D39052" s="1">
        <v>1425.2278100000001</v>
      </c>
      <c r="E39052" s="1">
        <v>4364.3419999999996</v>
      </c>
    </row>
    <row r="39053" spans="1:5">
      <c r="A39053" s="3">
        <v>43266</v>
      </c>
      <c r="B39053" s="1">
        <v>24</v>
      </c>
      <c r="C39053" s="1">
        <v>2750.9430200000002</v>
      </c>
      <c r="D39053" s="1">
        <v>1271.1420000000001</v>
      </c>
      <c r="E39053" s="1">
        <v>4022.08502</v>
      </c>
    </row>
    <row r="39054" spans="1:5">
      <c r="A39054" s="3">
        <v>43267</v>
      </c>
      <c r="B39054" s="1">
        <v>1</v>
      </c>
      <c r="C39054" s="1">
        <v>2582.5664200000001</v>
      </c>
      <c r="D39054" s="1">
        <v>1117.3465200000001</v>
      </c>
      <c r="E39054" s="1">
        <v>3699.9129400000002</v>
      </c>
    </row>
    <row r="39055" spans="1:5">
      <c r="A39055" s="3">
        <v>43267</v>
      </c>
      <c r="B39055" s="1">
        <v>2</v>
      </c>
      <c r="C39055" s="1">
        <v>2472.2267900000002</v>
      </c>
      <c r="D39055" s="1">
        <v>1000.6832000000001</v>
      </c>
      <c r="E39055" s="1">
        <v>3472.9099900000001</v>
      </c>
    </row>
    <row r="39056" spans="1:5">
      <c r="A39056" s="3">
        <v>43267</v>
      </c>
      <c r="B39056" s="1">
        <v>3</v>
      </c>
      <c r="C39056" s="1">
        <v>2393.1191100000001</v>
      </c>
      <c r="D39056" s="1">
        <v>927.56289000000004</v>
      </c>
      <c r="E39056" s="1">
        <v>3320.6819999999998</v>
      </c>
    </row>
    <row r="39057" spans="1:5">
      <c r="A39057" s="3">
        <v>43267</v>
      </c>
      <c r="B39057" s="1">
        <v>4</v>
      </c>
      <c r="C39057" s="1">
        <v>2352.0098699999999</v>
      </c>
      <c r="D39057" s="1">
        <v>876.87010999999995</v>
      </c>
      <c r="E39057" s="1">
        <v>3228.8799800000002</v>
      </c>
    </row>
    <row r="39058" spans="1:5">
      <c r="A39058" s="3">
        <v>43267</v>
      </c>
      <c r="B39058" s="1">
        <v>5</v>
      </c>
      <c r="C39058" s="1">
        <v>2338.2222700000002</v>
      </c>
      <c r="D39058" s="1">
        <v>843.62472000000002</v>
      </c>
      <c r="E39058" s="1">
        <v>3181.84699</v>
      </c>
    </row>
    <row r="39059" spans="1:5">
      <c r="A39059" s="3">
        <v>43267</v>
      </c>
      <c r="B39059" s="1">
        <v>6</v>
      </c>
      <c r="C39059" s="1">
        <v>2345.0413600000002</v>
      </c>
      <c r="D39059" s="1">
        <v>836.85460999999998</v>
      </c>
      <c r="E39059" s="1">
        <v>3181.89597</v>
      </c>
    </row>
    <row r="39060" spans="1:5">
      <c r="A39060" s="3">
        <v>43267</v>
      </c>
      <c r="B39060" s="1">
        <v>7</v>
      </c>
      <c r="C39060" s="1">
        <v>2404.3541799999998</v>
      </c>
      <c r="D39060" s="1">
        <v>877.57980999999995</v>
      </c>
      <c r="E39060" s="1">
        <v>3281.93399</v>
      </c>
    </row>
    <row r="39061" spans="1:5">
      <c r="A39061" s="3">
        <v>43267</v>
      </c>
      <c r="B39061" s="1">
        <v>8</v>
      </c>
      <c r="C39061" s="1">
        <v>2576.52432</v>
      </c>
      <c r="D39061" s="1">
        <v>982.77264000000002</v>
      </c>
      <c r="E39061" s="1">
        <v>3559.2969600000001</v>
      </c>
    </row>
    <row r="39062" spans="1:5">
      <c r="A39062" s="3">
        <v>43267</v>
      </c>
      <c r="B39062" s="1">
        <v>9</v>
      </c>
      <c r="C39062" s="1">
        <v>2781.8114599999999</v>
      </c>
      <c r="D39062" s="1">
        <v>1133.29251</v>
      </c>
      <c r="E39062" s="1">
        <v>3915.1039700000001</v>
      </c>
    </row>
    <row r="39063" spans="1:5">
      <c r="A39063" s="3">
        <v>43267</v>
      </c>
      <c r="B39063" s="1">
        <v>10</v>
      </c>
      <c r="C39063" s="1">
        <v>2961.27225</v>
      </c>
      <c r="D39063" s="1">
        <v>1259.96774</v>
      </c>
      <c r="E39063" s="1">
        <v>4221.23999</v>
      </c>
    </row>
    <row r="39064" spans="1:5">
      <c r="A39064" s="3">
        <v>43267</v>
      </c>
      <c r="B39064" s="1">
        <v>11</v>
      </c>
      <c r="C39064" s="1">
        <v>3100.0023900000001</v>
      </c>
      <c r="D39064" s="1">
        <v>1372.65861</v>
      </c>
      <c r="E39064" s="1">
        <v>4472.6610000000001</v>
      </c>
    </row>
    <row r="39065" spans="1:5">
      <c r="A39065" s="3">
        <v>43267</v>
      </c>
      <c r="B39065" s="1">
        <v>12</v>
      </c>
      <c r="C39065" s="1">
        <v>3179.86789</v>
      </c>
      <c r="D39065" s="1">
        <v>1459.5111099999999</v>
      </c>
      <c r="E39065" s="1">
        <v>4639.3789999999999</v>
      </c>
    </row>
    <row r="39066" spans="1:5">
      <c r="A39066" s="3">
        <v>43267</v>
      </c>
      <c r="B39066" s="1">
        <v>13</v>
      </c>
      <c r="C39066" s="1">
        <v>3240.4682299999999</v>
      </c>
      <c r="D39066" s="1">
        <v>1536.6748</v>
      </c>
      <c r="E39066" s="1">
        <v>4777.1430300000002</v>
      </c>
    </row>
    <row r="39067" spans="1:5">
      <c r="A39067" s="3">
        <v>43267</v>
      </c>
      <c r="B39067" s="1">
        <v>14</v>
      </c>
      <c r="C39067" s="1">
        <v>3270.9773799999998</v>
      </c>
      <c r="D39067" s="1">
        <v>1607.5166099999999</v>
      </c>
      <c r="E39067" s="1">
        <v>4878.4939899999999</v>
      </c>
    </row>
    <row r="39068" spans="1:5">
      <c r="A39068" s="3">
        <v>43267</v>
      </c>
      <c r="B39068" s="1">
        <v>15</v>
      </c>
      <c r="C39068" s="1">
        <v>3347.4645099999998</v>
      </c>
      <c r="D39068" s="1">
        <v>1704.6614400000001</v>
      </c>
      <c r="E39068" s="1">
        <v>5052.1259499999996</v>
      </c>
    </row>
    <row r="39069" spans="1:5">
      <c r="A39069" s="3">
        <v>43267</v>
      </c>
      <c r="B39069" s="1">
        <v>16</v>
      </c>
      <c r="C39069" s="1">
        <v>3403.7592599999998</v>
      </c>
      <c r="D39069" s="1">
        <v>1800.69273</v>
      </c>
      <c r="E39069" s="1">
        <v>5204.4519899999996</v>
      </c>
    </row>
    <row r="39070" spans="1:5">
      <c r="A39070" s="3">
        <v>43267</v>
      </c>
      <c r="B39070" s="1">
        <v>17</v>
      </c>
      <c r="C39070" s="1">
        <v>3452.0198799999998</v>
      </c>
      <c r="D39070" s="1">
        <v>1885.3271</v>
      </c>
      <c r="E39070" s="1">
        <v>5337.3469800000003</v>
      </c>
    </row>
    <row r="39071" spans="1:5">
      <c r="A39071" s="3">
        <v>43267</v>
      </c>
      <c r="B39071" s="1">
        <v>18</v>
      </c>
      <c r="C39071" s="1">
        <v>3472.3980000000001</v>
      </c>
      <c r="D39071" s="1">
        <v>1946.1250199999999</v>
      </c>
      <c r="E39071" s="1">
        <v>5418.5230199999996</v>
      </c>
    </row>
    <row r="39072" spans="1:5">
      <c r="A39072" s="3">
        <v>43267</v>
      </c>
      <c r="B39072" s="1">
        <v>19</v>
      </c>
      <c r="C39072" s="1">
        <v>3417.9343600000002</v>
      </c>
      <c r="D39072" s="1">
        <v>1926.0866100000001</v>
      </c>
      <c r="E39072" s="1">
        <v>5344.0209699999996</v>
      </c>
    </row>
    <row r="39073" spans="1:5">
      <c r="A39073" s="3">
        <v>43267</v>
      </c>
      <c r="B39073" s="1">
        <v>20</v>
      </c>
      <c r="C39073" s="1">
        <v>3309.9499599999999</v>
      </c>
      <c r="D39073" s="1">
        <v>1838.34798</v>
      </c>
      <c r="E39073" s="1">
        <v>5148.2979400000004</v>
      </c>
    </row>
    <row r="39074" spans="1:5">
      <c r="A39074" s="3">
        <v>43267</v>
      </c>
      <c r="B39074" s="1">
        <v>21</v>
      </c>
      <c r="C39074" s="1">
        <v>3249.1449400000001</v>
      </c>
      <c r="D39074" s="1">
        <v>1773.3311000000001</v>
      </c>
      <c r="E39074" s="1">
        <v>5022.4760399999996</v>
      </c>
    </row>
    <row r="39075" spans="1:5">
      <c r="A39075" s="3">
        <v>43267</v>
      </c>
      <c r="B39075" s="1">
        <v>22</v>
      </c>
      <c r="C39075" s="1">
        <v>3189.9816999999998</v>
      </c>
      <c r="D39075" s="1">
        <v>1745.6802600000001</v>
      </c>
      <c r="E39075" s="1">
        <v>4935.6619600000004</v>
      </c>
    </row>
    <row r="39076" spans="1:5">
      <c r="A39076" s="3">
        <v>43267</v>
      </c>
      <c r="B39076" s="1">
        <v>23</v>
      </c>
      <c r="C39076" s="1">
        <v>3042.8045099999999</v>
      </c>
      <c r="D39076" s="1">
        <v>1635.65146</v>
      </c>
      <c r="E39076" s="1">
        <v>4678.45597</v>
      </c>
    </row>
    <row r="39077" spans="1:5">
      <c r="A39077" s="3">
        <v>43267</v>
      </c>
      <c r="B39077" s="1">
        <v>24</v>
      </c>
      <c r="C39077" s="1">
        <v>2880.7938199999999</v>
      </c>
      <c r="D39077" s="1">
        <v>1479.02115</v>
      </c>
      <c r="E39077" s="1">
        <v>4359.8149700000004</v>
      </c>
    </row>
    <row r="39078" spans="1:5">
      <c r="A39078" s="3">
        <v>43268</v>
      </c>
      <c r="B39078" s="1">
        <v>1</v>
      </c>
      <c r="C39078" s="1">
        <v>2712.16498</v>
      </c>
      <c r="D39078" s="1">
        <v>1309.20696</v>
      </c>
      <c r="E39078" s="1">
        <v>4021.37194</v>
      </c>
    </row>
    <row r="39079" spans="1:5">
      <c r="A39079" s="3">
        <v>43268</v>
      </c>
      <c r="B39079" s="1">
        <v>2</v>
      </c>
      <c r="C39079" s="1">
        <v>2606.7834899999998</v>
      </c>
      <c r="D39079" s="1">
        <v>1176.1534999999999</v>
      </c>
      <c r="E39079" s="1">
        <v>3782.9369900000002</v>
      </c>
    </row>
    <row r="39080" spans="1:5">
      <c r="A39080" s="3">
        <v>43268</v>
      </c>
      <c r="B39080" s="1">
        <v>3</v>
      </c>
      <c r="C39080" s="1">
        <v>2524.3755099999998</v>
      </c>
      <c r="D39080" s="1">
        <v>1080.6424500000001</v>
      </c>
      <c r="E39080" s="1">
        <v>3605.0179600000001</v>
      </c>
    </row>
    <row r="39081" spans="1:5">
      <c r="A39081" s="3">
        <v>43268</v>
      </c>
      <c r="B39081" s="1">
        <v>4</v>
      </c>
      <c r="C39081" s="1">
        <v>2457.2478999999998</v>
      </c>
      <c r="D39081" s="1">
        <v>1009.22607</v>
      </c>
      <c r="E39081" s="1">
        <v>3466.47397</v>
      </c>
    </row>
    <row r="39082" spans="1:5">
      <c r="A39082" s="3">
        <v>43268</v>
      </c>
      <c r="B39082" s="1">
        <v>5</v>
      </c>
      <c r="C39082" s="1">
        <v>2442.2483900000002</v>
      </c>
      <c r="D39082" s="1">
        <v>966.21356000000003</v>
      </c>
      <c r="E39082" s="1">
        <v>3408.4619499999999</v>
      </c>
    </row>
    <row r="39083" spans="1:5">
      <c r="A39083" s="3">
        <v>43268</v>
      </c>
      <c r="B39083" s="1">
        <v>6</v>
      </c>
      <c r="C39083" s="1">
        <v>2437.3436400000001</v>
      </c>
      <c r="D39083" s="1">
        <v>943.99737000000005</v>
      </c>
      <c r="E39083" s="1">
        <v>3381.3410100000001</v>
      </c>
    </row>
    <row r="39084" spans="1:5">
      <c r="A39084" s="3">
        <v>43268</v>
      </c>
      <c r="B39084" s="1">
        <v>7</v>
      </c>
      <c r="C39084" s="1">
        <v>2470.5282099999999</v>
      </c>
      <c r="D39084" s="1">
        <v>973.54182000000003</v>
      </c>
      <c r="E39084" s="1">
        <v>3444.0700299999999</v>
      </c>
    </row>
    <row r="39085" spans="1:5">
      <c r="A39085" s="3">
        <v>43268</v>
      </c>
      <c r="B39085" s="1">
        <v>8</v>
      </c>
      <c r="C39085" s="1">
        <v>2606.2379000000001</v>
      </c>
      <c r="D39085" s="1">
        <v>1081.5461399999999</v>
      </c>
      <c r="E39085" s="1">
        <v>3687.78404</v>
      </c>
    </row>
    <row r="39086" spans="1:5">
      <c r="A39086" s="3">
        <v>43268</v>
      </c>
      <c r="B39086" s="1">
        <v>9</v>
      </c>
      <c r="C39086" s="1">
        <v>2777.9514399999998</v>
      </c>
      <c r="D39086" s="1">
        <v>1252.18056</v>
      </c>
      <c r="E39086" s="1">
        <v>4030.1320000000001</v>
      </c>
    </row>
    <row r="39087" spans="1:5">
      <c r="A39087" s="3">
        <v>43268</v>
      </c>
      <c r="B39087" s="1">
        <v>10</v>
      </c>
      <c r="C39087" s="1">
        <v>3009.7876500000002</v>
      </c>
      <c r="D39087" s="1">
        <v>1453.37634</v>
      </c>
      <c r="E39087" s="1">
        <v>4463.16399</v>
      </c>
    </row>
    <row r="39088" spans="1:5">
      <c r="A39088" s="3">
        <v>43268</v>
      </c>
      <c r="B39088" s="1">
        <v>11</v>
      </c>
      <c r="C39088" s="1">
        <v>3221.12853</v>
      </c>
      <c r="D39088" s="1">
        <v>1647.7074600000001</v>
      </c>
      <c r="E39088" s="1">
        <v>4868.8359899999996</v>
      </c>
    </row>
    <row r="39089" spans="1:5">
      <c r="A39089" s="3">
        <v>43268</v>
      </c>
      <c r="B39089" s="1">
        <v>12</v>
      </c>
      <c r="C39089" s="1">
        <v>3416.2646199999999</v>
      </c>
      <c r="D39089" s="1">
        <v>1838.68337</v>
      </c>
      <c r="E39089" s="1">
        <v>5254.9479899999997</v>
      </c>
    </row>
    <row r="39090" spans="1:5">
      <c r="A39090" s="3">
        <v>43268</v>
      </c>
      <c r="B39090" s="1">
        <v>13</v>
      </c>
      <c r="C39090" s="1">
        <v>3534.3020200000001</v>
      </c>
      <c r="D39090" s="1">
        <v>1976.0269499999999</v>
      </c>
      <c r="E39090" s="1">
        <v>5510.3289699999996</v>
      </c>
    </row>
    <row r="39091" spans="1:5">
      <c r="A39091" s="3">
        <v>43268</v>
      </c>
      <c r="B39091" s="1">
        <v>14</v>
      </c>
      <c r="C39091" s="1">
        <v>3623.7672200000002</v>
      </c>
      <c r="D39091" s="1">
        <v>2092.7907700000001</v>
      </c>
      <c r="E39091" s="1">
        <v>5716.5579900000002</v>
      </c>
    </row>
    <row r="39092" spans="1:5">
      <c r="A39092" s="3">
        <v>43268</v>
      </c>
      <c r="B39092" s="1">
        <v>15</v>
      </c>
      <c r="C39092" s="1">
        <v>3732.5361400000002</v>
      </c>
      <c r="D39092" s="1">
        <v>2217.3588399999999</v>
      </c>
      <c r="E39092" s="1">
        <v>5949.89498</v>
      </c>
    </row>
    <row r="39093" spans="1:5">
      <c r="A39093" s="3">
        <v>43268</v>
      </c>
      <c r="B39093" s="1">
        <v>16</v>
      </c>
      <c r="C39093" s="1">
        <v>3817.1267699999999</v>
      </c>
      <c r="D39093" s="1">
        <v>2331.2972100000002</v>
      </c>
      <c r="E39093" s="1">
        <v>6148.4239799999996</v>
      </c>
    </row>
    <row r="39094" spans="1:5">
      <c r="A39094" s="3">
        <v>43268</v>
      </c>
      <c r="B39094" s="1">
        <v>17</v>
      </c>
      <c r="C39094" s="1">
        <v>3882.4741100000001</v>
      </c>
      <c r="D39094" s="1">
        <v>2420.60889</v>
      </c>
      <c r="E39094" s="1">
        <v>6303.0829999999996</v>
      </c>
    </row>
    <row r="39095" spans="1:5">
      <c r="A39095" s="3">
        <v>43268</v>
      </c>
      <c r="B39095" s="1">
        <v>18</v>
      </c>
      <c r="C39095" s="1">
        <v>3880.6500799999999</v>
      </c>
      <c r="D39095" s="1">
        <v>2455.73893</v>
      </c>
      <c r="E39095" s="1">
        <v>6336.3890099999999</v>
      </c>
    </row>
    <row r="39096" spans="1:5">
      <c r="A39096" s="3">
        <v>43268</v>
      </c>
      <c r="B39096" s="1">
        <v>19</v>
      </c>
      <c r="C39096" s="1">
        <v>3810.70138</v>
      </c>
      <c r="D39096" s="1">
        <v>2432.4946</v>
      </c>
      <c r="E39096" s="1">
        <v>6243.1959800000004</v>
      </c>
    </row>
    <row r="39097" spans="1:5">
      <c r="A39097" s="3">
        <v>43268</v>
      </c>
      <c r="B39097" s="1">
        <v>20</v>
      </c>
      <c r="C39097" s="1">
        <v>3718.0586899999998</v>
      </c>
      <c r="D39097" s="1">
        <v>2373.4252900000001</v>
      </c>
      <c r="E39097" s="1">
        <v>6091.48398</v>
      </c>
    </row>
    <row r="39098" spans="1:5">
      <c r="A39098" s="3">
        <v>43268</v>
      </c>
      <c r="B39098" s="1">
        <v>21</v>
      </c>
      <c r="C39098" s="1">
        <v>3629.8929499999999</v>
      </c>
      <c r="D39098" s="1">
        <v>2297.4490599999999</v>
      </c>
      <c r="E39098" s="1">
        <v>5927.3420100000003</v>
      </c>
    </row>
    <row r="39099" spans="1:5">
      <c r="A39099" s="3">
        <v>43268</v>
      </c>
      <c r="B39099" s="1">
        <v>22</v>
      </c>
      <c r="C39099" s="1">
        <v>3550.8441699999998</v>
      </c>
      <c r="D39099" s="1">
        <v>2231.3097600000001</v>
      </c>
      <c r="E39099" s="1">
        <v>5782.1539300000004</v>
      </c>
    </row>
    <row r="39100" spans="1:5">
      <c r="A39100" s="3">
        <v>43268</v>
      </c>
      <c r="B39100" s="1">
        <v>23</v>
      </c>
      <c r="C39100" s="1">
        <v>3369.8612699999999</v>
      </c>
      <c r="D39100" s="1">
        <v>2033.3466900000001</v>
      </c>
      <c r="E39100" s="1">
        <v>5403.2079599999997</v>
      </c>
    </row>
    <row r="39101" spans="1:5">
      <c r="A39101" s="3">
        <v>43268</v>
      </c>
      <c r="B39101" s="1">
        <v>24</v>
      </c>
      <c r="C39101" s="1">
        <v>3198.7926200000002</v>
      </c>
      <c r="D39101" s="1">
        <v>1772.18139</v>
      </c>
      <c r="E39101" s="1">
        <v>4970.9740099999999</v>
      </c>
    </row>
    <row r="39102" spans="1:5">
      <c r="A39102" s="3">
        <v>43269</v>
      </c>
      <c r="B39102" s="1">
        <v>1</v>
      </c>
      <c r="C39102" s="1">
        <v>3041.6625399999998</v>
      </c>
      <c r="D39102" s="1">
        <v>1559.78442</v>
      </c>
      <c r="E39102" s="1">
        <v>4601.4469600000002</v>
      </c>
    </row>
    <row r="39103" spans="1:5">
      <c r="A39103" s="3">
        <v>43269</v>
      </c>
      <c r="B39103" s="1">
        <v>2</v>
      </c>
      <c r="C39103" s="1">
        <v>2926.73839</v>
      </c>
      <c r="D39103" s="1">
        <v>1403.6645799999999</v>
      </c>
      <c r="E39103" s="1">
        <v>4330.4029700000001</v>
      </c>
    </row>
    <row r="39104" spans="1:5">
      <c r="A39104" s="3">
        <v>43269</v>
      </c>
      <c r="B39104" s="1">
        <v>3</v>
      </c>
      <c r="C39104" s="1">
        <v>2871.9418300000002</v>
      </c>
      <c r="D39104" s="1">
        <v>1297.3541499999999</v>
      </c>
      <c r="E39104" s="1">
        <v>4169.2959799999999</v>
      </c>
    </row>
    <row r="39105" spans="1:5">
      <c r="A39105" s="3">
        <v>43269</v>
      </c>
      <c r="B39105" s="1">
        <v>4</v>
      </c>
      <c r="C39105" s="1">
        <v>2833.6865299999999</v>
      </c>
      <c r="D39105" s="1">
        <v>1225.7894799999999</v>
      </c>
      <c r="E39105" s="1">
        <v>4059.4760099999999</v>
      </c>
    </row>
    <row r="39106" spans="1:5">
      <c r="A39106" s="3">
        <v>43269</v>
      </c>
      <c r="B39106" s="1">
        <v>5</v>
      </c>
      <c r="C39106" s="1">
        <v>2881.5327000000002</v>
      </c>
      <c r="D39106" s="1">
        <v>1191.07528</v>
      </c>
      <c r="E39106" s="1">
        <v>4072.6079800000002</v>
      </c>
    </row>
    <row r="39107" spans="1:5">
      <c r="A39107" s="3">
        <v>43269</v>
      </c>
      <c r="B39107" s="1">
        <v>6</v>
      </c>
      <c r="C39107" s="1">
        <v>3069.6453200000001</v>
      </c>
      <c r="D39107" s="1">
        <v>1209.14264</v>
      </c>
      <c r="E39107" s="1">
        <v>4278.7879599999997</v>
      </c>
    </row>
    <row r="39108" spans="1:5">
      <c r="A39108" s="3">
        <v>43269</v>
      </c>
      <c r="B39108" s="1">
        <v>7</v>
      </c>
      <c r="C39108" s="1">
        <v>3285.0885600000001</v>
      </c>
      <c r="D39108" s="1">
        <v>1303.1104800000001</v>
      </c>
      <c r="E39108" s="1">
        <v>4588.1990400000004</v>
      </c>
    </row>
    <row r="39109" spans="1:5">
      <c r="A39109" s="3">
        <v>43269</v>
      </c>
      <c r="B39109" s="1">
        <v>8</v>
      </c>
      <c r="C39109" s="1">
        <v>3638.6027199999999</v>
      </c>
      <c r="D39109" s="1">
        <v>1456.7882999999999</v>
      </c>
      <c r="E39109" s="1">
        <v>5095.39102</v>
      </c>
    </row>
    <row r="39110" spans="1:5">
      <c r="A39110" s="3">
        <v>43269</v>
      </c>
      <c r="B39110" s="1">
        <v>9</v>
      </c>
      <c r="C39110" s="1">
        <v>3932.0319800000002</v>
      </c>
      <c r="D39110" s="1">
        <v>1597.2120600000001</v>
      </c>
      <c r="E39110" s="1">
        <v>5529.2440399999996</v>
      </c>
    </row>
    <row r="39111" spans="1:5">
      <c r="A39111" s="3">
        <v>43269</v>
      </c>
      <c r="B39111" s="1">
        <v>10</v>
      </c>
      <c r="C39111" s="1">
        <v>4180.4152700000004</v>
      </c>
      <c r="D39111" s="1">
        <v>1772.91966</v>
      </c>
      <c r="E39111" s="1">
        <v>5953.33493</v>
      </c>
    </row>
    <row r="39112" spans="1:5">
      <c r="A39112" s="3">
        <v>43269</v>
      </c>
      <c r="B39112" s="1">
        <v>11</v>
      </c>
      <c r="C39112" s="1">
        <v>4443.5852999999997</v>
      </c>
      <c r="D39112" s="1">
        <v>1978.12967</v>
      </c>
      <c r="E39112" s="1">
        <v>6421.71497</v>
      </c>
    </row>
    <row r="39113" spans="1:5">
      <c r="A39113" s="3">
        <v>43269</v>
      </c>
      <c r="B39113" s="1">
        <v>12</v>
      </c>
      <c r="C39113" s="1">
        <v>4634.45849</v>
      </c>
      <c r="D39113" s="1">
        <v>2182.00146</v>
      </c>
      <c r="E39113" s="1">
        <v>6816.4599500000004</v>
      </c>
    </row>
    <row r="39114" spans="1:5">
      <c r="A39114" s="3">
        <v>43269</v>
      </c>
      <c r="B39114" s="1">
        <v>13</v>
      </c>
      <c r="C39114" s="1">
        <v>4774.8014999999996</v>
      </c>
      <c r="D39114" s="1">
        <v>2358.82546</v>
      </c>
      <c r="E39114" s="1">
        <v>7133.6269599999996</v>
      </c>
    </row>
    <row r="39115" spans="1:5">
      <c r="A39115" s="3">
        <v>43269</v>
      </c>
      <c r="B39115" s="1">
        <v>14</v>
      </c>
      <c r="C39115" s="1">
        <v>4882.9683199999999</v>
      </c>
      <c r="D39115" s="1">
        <v>2491.1686500000001</v>
      </c>
      <c r="E39115" s="1">
        <v>7374.1369699999996</v>
      </c>
    </row>
    <row r="39116" spans="1:5">
      <c r="A39116" s="3">
        <v>43269</v>
      </c>
      <c r="B39116" s="1">
        <v>15</v>
      </c>
      <c r="C39116" s="1">
        <v>4901.7063500000004</v>
      </c>
      <c r="D39116" s="1">
        <v>2621.07368</v>
      </c>
      <c r="E39116" s="1">
        <v>7522.7800299999999</v>
      </c>
    </row>
    <row r="39117" spans="1:5">
      <c r="A39117" s="3">
        <v>43269</v>
      </c>
      <c r="B39117" s="1">
        <v>16</v>
      </c>
      <c r="C39117" s="1">
        <v>4925.28078</v>
      </c>
      <c r="D39117" s="1">
        <v>2736.9121799999998</v>
      </c>
      <c r="E39117" s="1">
        <v>7662.1929600000003</v>
      </c>
    </row>
    <row r="39118" spans="1:5">
      <c r="A39118" s="3">
        <v>43269</v>
      </c>
      <c r="B39118" s="1">
        <v>17</v>
      </c>
      <c r="C39118" s="1">
        <v>4892.3429800000004</v>
      </c>
      <c r="D39118" s="1">
        <v>2838.8829900000001</v>
      </c>
      <c r="E39118" s="1">
        <v>7731.2259700000004</v>
      </c>
    </row>
    <row r="39119" spans="1:5">
      <c r="A39119" s="3">
        <v>43269</v>
      </c>
      <c r="B39119" s="1">
        <v>18</v>
      </c>
      <c r="C39119" s="1">
        <v>4855.31664</v>
      </c>
      <c r="D39119" s="1">
        <v>2901.5463100000002</v>
      </c>
      <c r="E39119" s="1">
        <v>7756.8629499999997</v>
      </c>
    </row>
    <row r="39120" spans="1:5">
      <c r="A39120" s="3">
        <v>43269</v>
      </c>
      <c r="B39120" s="1">
        <v>19</v>
      </c>
      <c r="C39120" s="1">
        <v>4781.4066599999996</v>
      </c>
      <c r="D39120" s="1">
        <v>2918.59429</v>
      </c>
      <c r="E39120" s="1">
        <v>7700.0009499999996</v>
      </c>
    </row>
    <row r="39121" spans="1:5">
      <c r="A39121" s="3">
        <v>43269</v>
      </c>
      <c r="B39121" s="1">
        <v>20</v>
      </c>
      <c r="C39121" s="1">
        <v>4549.86618</v>
      </c>
      <c r="D39121" s="1">
        <v>2826.9137999999998</v>
      </c>
      <c r="E39121" s="1">
        <v>7376.7799800000003</v>
      </c>
    </row>
    <row r="39122" spans="1:5">
      <c r="A39122" s="3">
        <v>43269</v>
      </c>
      <c r="B39122" s="1">
        <v>21</v>
      </c>
      <c r="C39122" s="1">
        <v>4506.7979500000001</v>
      </c>
      <c r="D39122" s="1">
        <v>2764.8950399999999</v>
      </c>
      <c r="E39122" s="1">
        <v>7271.6929899999996</v>
      </c>
    </row>
    <row r="39123" spans="1:5">
      <c r="A39123" s="3">
        <v>43269</v>
      </c>
      <c r="B39123" s="1">
        <v>22</v>
      </c>
      <c r="C39123" s="1">
        <v>4236.8259200000002</v>
      </c>
      <c r="D39123" s="1">
        <v>2586.5900200000001</v>
      </c>
      <c r="E39123" s="1">
        <v>6823.4159399999999</v>
      </c>
    </row>
    <row r="39124" spans="1:5">
      <c r="A39124" s="3">
        <v>43269</v>
      </c>
      <c r="B39124" s="1">
        <v>23</v>
      </c>
      <c r="C39124" s="1">
        <v>3981.53737</v>
      </c>
      <c r="D39124" s="1">
        <v>2354.5485800000001</v>
      </c>
      <c r="E39124" s="1">
        <v>6336.0859499999997</v>
      </c>
    </row>
    <row r="39125" spans="1:5">
      <c r="A39125" s="3">
        <v>43269</v>
      </c>
      <c r="B39125" s="1">
        <v>24</v>
      </c>
      <c r="C39125" s="1">
        <v>3751.9914600000002</v>
      </c>
      <c r="D39125" s="1">
        <v>2103.97552</v>
      </c>
      <c r="E39125" s="1">
        <v>5855.9669800000001</v>
      </c>
    </row>
    <row r="39126" spans="1:5">
      <c r="A39126" s="3">
        <v>43270</v>
      </c>
      <c r="B39126" s="1">
        <v>1</v>
      </c>
      <c r="C39126" s="1">
        <v>3511.5992099999999</v>
      </c>
      <c r="D39126" s="1">
        <v>1885.52874</v>
      </c>
      <c r="E39126" s="1">
        <v>5397.1279500000001</v>
      </c>
    </row>
    <row r="39127" spans="1:5">
      <c r="A39127" s="3">
        <v>43270</v>
      </c>
      <c r="B39127" s="1">
        <v>2</v>
      </c>
      <c r="C39127" s="1">
        <v>3420.17004</v>
      </c>
      <c r="D39127" s="1">
        <v>1764.4539400000001</v>
      </c>
      <c r="E39127" s="1">
        <v>5184.6239800000003</v>
      </c>
    </row>
    <row r="39128" spans="1:5">
      <c r="A39128" s="3">
        <v>43270</v>
      </c>
      <c r="B39128" s="1">
        <v>3</v>
      </c>
      <c r="C39128" s="1">
        <v>3351.1334200000001</v>
      </c>
      <c r="D39128" s="1">
        <v>1677.22758</v>
      </c>
      <c r="E39128" s="1">
        <v>5028.3609999999999</v>
      </c>
    </row>
    <row r="39129" spans="1:5">
      <c r="A39129" s="3">
        <v>43270</v>
      </c>
      <c r="B39129" s="1">
        <v>4</v>
      </c>
      <c r="C39129" s="1">
        <v>3276.2575099999999</v>
      </c>
      <c r="D39129" s="1">
        <v>1589.6105500000001</v>
      </c>
      <c r="E39129" s="1">
        <v>4865.8680599999998</v>
      </c>
    </row>
    <row r="39130" spans="1:5">
      <c r="A39130" s="3">
        <v>43270</v>
      </c>
      <c r="B39130" s="1">
        <v>5</v>
      </c>
      <c r="C39130" s="1">
        <v>3280.6625800000002</v>
      </c>
      <c r="D39130" s="1">
        <v>1541.3904</v>
      </c>
      <c r="E39130" s="1">
        <v>4822.0529800000004</v>
      </c>
    </row>
    <row r="39131" spans="1:5">
      <c r="A39131" s="3">
        <v>43270</v>
      </c>
      <c r="B39131" s="1">
        <v>6</v>
      </c>
      <c r="C39131" s="1">
        <v>3471.7562499999999</v>
      </c>
      <c r="D39131" s="1">
        <v>1555.23867</v>
      </c>
      <c r="E39131" s="1">
        <v>5026.9949200000001</v>
      </c>
    </row>
    <row r="39132" spans="1:5">
      <c r="A39132" s="3">
        <v>43270</v>
      </c>
      <c r="B39132" s="1">
        <v>7</v>
      </c>
      <c r="C39132" s="1">
        <v>3671.7945300000001</v>
      </c>
      <c r="D39132" s="1">
        <v>1627.1224199999999</v>
      </c>
      <c r="E39132" s="1">
        <v>5298.9169499999998</v>
      </c>
    </row>
    <row r="39133" spans="1:5">
      <c r="A39133" s="3">
        <v>43270</v>
      </c>
      <c r="B39133" s="1">
        <v>8</v>
      </c>
      <c r="C39133" s="1">
        <v>3961.72759</v>
      </c>
      <c r="D39133" s="1">
        <v>1725.1063799999999</v>
      </c>
      <c r="E39133" s="1">
        <v>5686.8339699999997</v>
      </c>
    </row>
    <row r="39134" spans="1:5">
      <c r="A39134" s="3">
        <v>43270</v>
      </c>
      <c r="B39134" s="1">
        <v>9</v>
      </c>
      <c r="C39134" s="1">
        <v>4150.4123</v>
      </c>
      <c r="D39134" s="1">
        <v>1779.2726299999999</v>
      </c>
      <c r="E39134" s="1">
        <v>5929.6849300000003</v>
      </c>
    </row>
    <row r="39135" spans="1:5">
      <c r="A39135" s="3">
        <v>43270</v>
      </c>
      <c r="B39135" s="1">
        <v>10</v>
      </c>
      <c r="C39135" s="1">
        <v>4281.5979699999998</v>
      </c>
      <c r="D39135" s="1">
        <v>1818.4099699999999</v>
      </c>
      <c r="E39135" s="1">
        <v>6100.0079400000004</v>
      </c>
    </row>
    <row r="39136" spans="1:5">
      <c r="A39136" s="3">
        <v>43270</v>
      </c>
      <c r="B39136" s="1">
        <v>11</v>
      </c>
      <c r="C39136" s="1">
        <v>4386.3364000000001</v>
      </c>
      <c r="D39136" s="1">
        <v>1921.43163</v>
      </c>
      <c r="E39136" s="1">
        <v>6307.7680300000002</v>
      </c>
    </row>
    <row r="39137" spans="1:5">
      <c r="A39137" s="3">
        <v>43270</v>
      </c>
      <c r="B39137" s="1">
        <v>12</v>
      </c>
      <c r="C39137" s="1">
        <v>4458.4755500000001</v>
      </c>
      <c r="D39137" s="1">
        <v>2015.3434600000001</v>
      </c>
      <c r="E39137" s="1">
        <v>6473.8190100000002</v>
      </c>
    </row>
    <row r="39138" spans="1:5">
      <c r="A39138" s="3">
        <v>43270</v>
      </c>
      <c r="B39138" s="1">
        <v>13</v>
      </c>
      <c r="C39138" s="1">
        <v>4526.4907300000004</v>
      </c>
      <c r="D39138" s="1">
        <v>2106.7562400000002</v>
      </c>
      <c r="E39138" s="1">
        <v>6633.2469700000001</v>
      </c>
    </row>
    <row r="39139" spans="1:5">
      <c r="A39139" s="3">
        <v>43270</v>
      </c>
      <c r="B39139" s="1">
        <v>14</v>
      </c>
      <c r="C39139" s="1">
        <v>4568.5171499999997</v>
      </c>
      <c r="D39139" s="1">
        <v>2199.4537999999998</v>
      </c>
      <c r="E39139" s="1">
        <v>6767.9709499999999</v>
      </c>
    </row>
    <row r="39140" spans="1:5">
      <c r="A39140" s="3">
        <v>43270</v>
      </c>
      <c r="B39140" s="1">
        <v>15</v>
      </c>
      <c r="C39140" s="1">
        <v>4598.02315</v>
      </c>
      <c r="D39140" s="1">
        <v>2299.31684</v>
      </c>
      <c r="E39140" s="1">
        <v>6897.3399900000004</v>
      </c>
    </row>
    <row r="39141" spans="1:5">
      <c r="A39141" s="3">
        <v>43270</v>
      </c>
      <c r="B39141" s="1">
        <v>16</v>
      </c>
      <c r="C39141" s="1">
        <v>4601.7120400000003</v>
      </c>
      <c r="D39141" s="1">
        <v>2407.6809600000001</v>
      </c>
      <c r="E39141" s="1">
        <v>7009.393</v>
      </c>
    </row>
    <row r="39142" spans="1:5">
      <c r="A39142" s="3">
        <v>43270</v>
      </c>
      <c r="B39142" s="1">
        <v>17</v>
      </c>
      <c r="C39142" s="1">
        <v>4564.2698300000002</v>
      </c>
      <c r="D39142" s="1">
        <v>2528.0222699999999</v>
      </c>
      <c r="E39142" s="1">
        <v>7092.2920999999997</v>
      </c>
    </row>
    <row r="39143" spans="1:5">
      <c r="A39143" s="3">
        <v>43270</v>
      </c>
      <c r="B39143" s="1">
        <v>18</v>
      </c>
      <c r="C39143" s="1">
        <v>4567.5006000000003</v>
      </c>
      <c r="D39143" s="1">
        <v>2612.31837</v>
      </c>
      <c r="E39143" s="1">
        <v>7179.8189700000003</v>
      </c>
    </row>
    <row r="39144" spans="1:5">
      <c r="A39144" s="3">
        <v>43270</v>
      </c>
      <c r="B39144" s="1">
        <v>19</v>
      </c>
      <c r="C39144" s="1">
        <v>4360.6161599999996</v>
      </c>
      <c r="D39144" s="1">
        <v>2611.6388700000002</v>
      </c>
      <c r="E39144" s="1">
        <v>6972.2550300000003</v>
      </c>
    </row>
    <row r="39145" spans="1:5">
      <c r="A39145" s="3">
        <v>43270</v>
      </c>
      <c r="B39145" s="1">
        <v>20</v>
      </c>
      <c r="C39145" s="1">
        <v>4163.8273900000004</v>
      </c>
      <c r="D39145" s="1">
        <v>2504.7416400000002</v>
      </c>
      <c r="E39145" s="1">
        <v>6668.5690299999997</v>
      </c>
    </row>
    <row r="39146" spans="1:5">
      <c r="A39146" s="3">
        <v>43270</v>
      </c>
      <c r="B39146" s="1">
        <v>21</v>
      </c>
      <c r="C39146" s="1">
        <v>3994.2220499999999</v>
      </c>
      <c r="D39146" s="1">
        <v>2356.2089599999999</v>
      </c>
      <c r="E39146" s="1">
        <v>6350.4310100000002</v>
      </c>
    </row>
    <row r="39147" spans="1:5">
      <c r="A39147" s="3">
        <v>43270</v>
      </c>
      <c r="B39147" s="1">
        <v>22</v>
      </c>
      <c r="C39147" s="1">
        <v>3846.5863300000001</v>
      </c>
      <c r="D39147" s="1">
        <v>2238.7426500000001</v>
      </c>
      <c r="E39147" s="1">
        <v>6085.3289800000002</v>
      </c>
    </row>
    <row r="39148" spans="1:5">
      <c r="A39148" s="3">
        <v>43270</v>
      </c>
      <c r="B39148" s="1">
        <v>23</v>
      </c>
      <c r="C39148" s="1">
        <v>3526.24199</v>
      </c>
      <c r="D39148" s="1">
        <v>2012.8580400000001</v>
      </c>
      <c r="E39148" s="1">
        <v>5539.1000299999996</v>
      </c>
    </row>
    <row r="39149" spans="1:5">
      <c r="A39149" s="3">
        <v>43270</v>
      </c>
      <c r="B39149" s="1">
        <v>24</v>
      </c>
      <c r="C39149" s="1">
        <v>3294.9027799999999</v>
      </c>
      <c r="D39149" s="1">
        <v>1745.93424</v>
      </c>
      <c r="E39149" s="1">
        <v>5040.8370199999999</v>
      </c>
    </row>
    <row r="39150" spans="1:5">
      <c r="A39150" s="3">
        <v>43271</v>
      </c>
      <c r="B39150" s="1">
        <v>1</v>
      </c>
      <c r="C39150" s="1">
        <v>3029.43064</v>
      </c>
      <c r="D39150" s="1">
        <v>1519.75235</v>
      </c>
      <c r="E39150" s="1">
        <v>4549.1829900000002</v>
      </c>
    </row>
    <row r="39151" spans="1:5">
      <c r="A39151" s="3">
        <v>43271</v>
      </c>
      <c r="B39151" s="1">
        <v>2</v>
      </c>
      <c r="C39151" s="1">
        <v>2911.0161899999998</v>
      </c>
      <c r="D39151" s="1">
        <v>1364.5018</v>
      </c>
      <c r="E39151" s="1">
        <v>4275.5179900000003</v>
      </c>
    </row>
    <row r="39152" spans="1:5">
      <c r="A39152" s="3">
        <v>43271</v>
      </c>
      <c r="B39152" s="1">
        <v>3</v>
      </c>
      <c r="C39152" s="1">
        <v>2822.6595200000002</v>
      </c>
      <c r="D39152" s="1">
        <v>1252.90653</v>
      </c>
      <c r="E39152" s="1">
        <v>4075.5660499999999</v>
      </c>
    </row>
    <row r="39153" spans="1:5">
      <c r="A39153" s="3">
        <v>43271</v>
      </c>
      <c r="B39153" s="1">
        <v>4</v>
      </c>
      <c r="C39153" s="1">
        <v>2776.23974</v>
      </c>
      <c r="D39153" s="1">
        <v>1189.2312899999999</v>
      </c>
      <c r="E39153" s="1">
        <v>3965.4710300000002</v>
      </c>
    </row>
    <row r="39154" spans="1:5">
      <c r="A39154" s="3">
        <v>43271</v>
      </c>
      <c r="B39154" s="1">
        <v>5</v>
      </c>
      <c r="C39154" s="1">
        <v>2795.6641300000001</v>
      </c>
      <c r="D39154" s="1">
        <v>1151.0778800000001</v>
      </c>
      <c r="E39154" s="1">
        <v>3946.7420099999999</v>
      </c>
    </row>
    <row r="39155" spans="1:5">
      <c r="A39155" s="3">
        <v>43271</v>
      </c>
      <c r="B39155" s="1">
        <v>6</v>
      </c>
      <c r="C39155" s="1">
        <v>2953.78584</v>
      </c>
      <c r="D39155" s="1">
        <v>1167.1581200000001</v>
      </c>
      <c r="E39155" s="1">
        <v>4120.9439599999996</v>
      </c>
    </row>
    <row r="39156" spans="1:5">
      <c r="A39156" s="3">
        <v>43271</v>
      </c>
      <c r="B39156" s="1">
        <v>7</v>
      </c>
      <c r="C39156" s="1">
        <v>3148.13904</v>
      </c>
      <c r="D39156" s="1">
        <v>1251.1839600000001</v>
      </c>
      <c r="E39156" s="1">
        <v>4399.3230000000003</v>
      </c>
    </row>
    <row r="39157" spans="1:5">
      <c r="A39157" s="3">
        <v>43271</v>
      </c>
      <c r="B39157" s="1">
        <v>8</v>
      </c>
      <c r="C39157" s="1">
        <v>3483.1935600000002</v>
      </c>
      <c r="D39157" s="1">
        <v>1365.2774199999999</v>
      </c>
      <c r="E39157" s="1">
        <v>4848.4709800000001</v>
      </c>
    </row>
    <row r="39158" spans="1:5">
      <c r="A39158" s="3">
        <v>43271</v>
      </c>
      <c r="B39158" s="1">
        <v>9</v>
      </c>
      <c r="C39158" s="1">
        <v>3707.8571900000002</v>
      </c>
      <c r="D39158" s="1">
        <v>1465.7578599999999</v>
      </c>
      <c r="E39158" s="1">
        <v>5173.6150500000003</v>
      </c>
    </row>
    <row r="39159" spans="1:5">
      <c r="A39159" s="3">
        <v>43271</v>
      </c>
      <c r="B39159" s="1">
        <v>10</v>
      </c>
      <c r="C39159" s="1">
        <v>3883.0479399999999</v>
      </c>
      <c r="D39159" s="1">
        <v>1574.75308</v>
      </c>
      <c r="E39159" s="1">
        <v>5457.8010199999999</v>
      </c>
    </row>
    <row r="39160" spans="1:5">
      <c r="A39160" s="3">
        <v>43271</v>
      </c>
      <c r="B39160" s="1">
        <v>11</v>
      </c>
      <c r="C39160" s="1">
        <v>4034.9300800000001</v>
      </c>
      <c r="D39160" s="1">
        <v>1708.68289</v>
      </c>
      <c r="E39160" s="1">
        <v>5743.6129700000001</v>
      </c>
    </row>
    <row r="39161" spans="1:5">
      <c r="A39161" s="3">
        <v>43271</v>
      </c>
      <c r="B39161" s="1">
        <v>12</v>
      </c>
      <c r="C39161" s="1">
        <v>4211.1490400000002</v>
      </c>
      <c r="D39161" s="1">
        <v>1846.6038699999999</v>
      </c>
      <c r="E39161" s="1">
        <v>6057.7529100000002</v>
      </c>
    </row>
    <row r="39162" spans="1:5">
      <c r="A39162" s="3">
        <v>43271</v>
      </c>
      <c r="B39162" s="1">
        <v>13</v>
      </c>
      <c r="C39162" s="1">
        <v>4320.9536900000003</v>
      </c>
      <c r="D39162" s="1">
        <v>1974.3043</v>
      </c>
      <c r="E39162" s="1">
        <v>6295.2579900000001</v>
      </c>
    </row>
    <row r="39163" spans="1:5">
      <c r="A39163" s="3">
        <v>43271</v>
      </c>
      <c r="B39163" s="1">
        <v>14</v>
      </c>
      <c r="C39163" s="1">
        <v>4444.5776400000004</v>
      </c>
      <c r="D39163" s="1">
        <v>2102.7233799999999</v>
      </c>
      <c r="E39163" s="1">
        <v>6547.3010199999999</v>
      </c>
    </row>
    <row r="39164" spans="1:5">
      <c r="A39164" s="3">
        <v>43271</v>
      </c>
      <c r="B39164" s="1">
        <v>15</v>
      </c>
      <c r="C39164" s="1">
        <v>4457.2688099999996</v>
      </c>
      <c r="D39164" s="1">
        <v>2176.50524</v>
      </c>
      <c r="E39164" s="1">
        <v>6633.77405</v>
      </c>
    </row>
    <row r="39165" spans="1:5">
      <c r="A39165" s="3">
        <v>43271</v>
      </c>
      <c r="B39165" s="1">
        <v>16</v>
      </c>
      <c r="C39165" s="1">
        <v>4475.11546</v>
      </c>
      <c r="D39165" s="1">
        <v>2207.3675600000001</v>
      </c>
      <c r="E39165" s="1">
        <v>6682.4830199999997</v>
      </c>
    </row>
    <row r="39166" spans="1:5">
      <c r="A39166" s="3">
        <v>43271</v>
      </c>
      <c r="B39166" s="1">
        <v>17</v>
      </c>
      <c r="C39166" s="1">
        <v>4398.9074099999998</v>
      </c>
      <c r="D39166" s="1">
        <v>2245.1555699999999</v>
      </c>
      <c r="E39166" s="1">
        <v>6644.0629799999997</v>
      </c>
    </row>
    <row r="39167" spans="1:5">
      <c r="A39167" s="3">
        <v>43271</v>
      </c>
      <c r="B39167" s="1">
        <v>18</v>
      </c>
      <c r="C39167" s="1">
        <v>4333.8416999999999</v>
      </c>
      <c r="D39167" s="1">
        <v>2291.2323099999999</v>
      </c>
      <c r="E39167" s="1">
        <v>6625.0740100000003</v>
      </c>
    </row>
    <row r="39168" spans="1:5">
      <c r="A39168" s="3">
        <v>43271</v>
      </c>
      <c r="B39168" s="1">
        <v>19</v>
      </c>
      <c r="C39168" s="1">
        <v>4154.9650099999999</v>
      </c>
      <c r="D39168" s="1">
        <v>2283.2889799999998</v>
      </c>
      <c r="E39168" s="1">
        <v>6438.2539900000002</v>
      </c>
    </row>
    <row r="39169" spans="1:5">
      <c r="A39169" s="3">
        <v>43271</v>
      </c>
      <c r="B39169" s="1">
        <v>20</v>
      </c>
      <c r="C39169" s="1">
        <v>4027.2609000000002</v>
      </c>
      <c r="D39169" s="1">
        <v>2259.4650999999999</v>
      </c>
      <c r="E39169" s="1">
        <v>6286.7259999999997</v>
      </c>
    </row>
    <row r="39170" spans="1:5">
      <c r="A39170" s="3">
        <v>43271</v>
      </c>
      <c r="B39170" s="1">
        <v>21</v>
      </c>
      <c r="C39170" s="1">
        <v>3990.80609</v>
      </c>
      <c r="D39170" s="1">
        <v>2242.9419400000002</v>
      </c>
      <c r="E39170" s="1">
        <v>6233.7480299999997</v>
      </c>
    </row>
    <row r="39171" spans="1:5">
      <c r="A39171" s="3">
        <v>43271</v>
      </c>
      <c r="B39171" s="1">
        <v>22</v>
      </c>
      <c r="C39171" s="1">
        <v>3801.9238399999999</v>
      </c>
      <c r="D39171" s="1">
        <v>2181.2701900000002</v>
      </c>
      <c r="E39171" s="1">
        <v>5983.1940299999997</v>
      </c>
    </row>
    <row r="39172" spans="1:5">
      <c r="A39172" s="3">
        <v>43271</v>
      </c>
      <c r="B39172" s="1">
        <v>23</v>
      </c>
      <c r="C39172" s="1">
        <v>3582.4426199999998</v>
      </c>
      <c r="D39172" s="1">
        <v>2012.9043799999999</v>
      </c>
      <c r="E39172" s="1">
        <v>5595.3469999999998</v>
      </c>
    </row>
    <row r="39173" spans="1:5">
      <c r="A39173" s="3">
        <v>43271</v>
      </c>
      <c r="B39173" s="1">
        <v>24</v>
      </c>
      <c r="C39173" s="1">
        <v>3395.2898100000002</v>
      </c>
      <c r="D39173" s="1">
        <v>1789.95318</v>
      </c>
      <c r="E39173" s="1">
        <v>5185.2429899999997</v>
      </c>
    </row>
    <row r="39174" spans="1:5">
      <c r="A39174" s="3">
        <v>43272</v>
      </c>
      <c r="B39174" s="1">
        <v>1</v>
      </c>
      <c r="C39174" s="1">
        <v>3176.7894200000001</v>
      </c>
      <c r="D39174" s="1">
        <v>1585.90662</v>
      </c>
      <c r="E39174" s="1">
        <v>4762.6960399999998</v>
      </c>
    </row>
    <row r="39175" spans="1:5">
      <c r="A39175" s="3">
        <v>43272</v>
      </c>
      <c r="B39175" s="1">
        <v>2</v>
      </c>
      <c r="C39175" s="1">
        <v>3053.1730699999998</v>
      </c>
      <c r="D39175" s="1">
        <v>1447.5879199999999</v>
      </c>
      <c r="E39175" s="1">
        <v>4500.7609899999998</v>
      </c>
    </row>
    <row r="39176" spans="1:5">
      <c r="A39176" s="3">
        <v>43272</v>
      </c>
      <c r="B39176" s="1">
        <v>3</v>
      </c>
      <c r="C39176" s="1">
        <v>2987.8903</v>
      </c>
      <c r="D39176" s="1">
        <v>1351.81969</v>
      </c>
      <c r="E39176" s="1">
        <v>4339.7099900000003</v>
      </c>
    </row>
    <row r="39177" spans="1:5">
      <c r="A39177" s="3">
        <v>43272</v>
      </c>
      <c r="B39177" s="1">
        <v>4</v>
      </c>
      <c r="C39177" s="1">
        <v>2918.70712</v>
      </c>
      <c r="D39177" s="1">
        <v>1284.80089</v>
      </c>
      <c r="E39177" s="1">
        <v>4203.5080099999996</v>
      </c>
    </row>
    <row r="39178" spans="1:5">
      <c r="A39178" s="3">
        <v>43272</v>
      </c>
      <c r="B39178" s="1">
        <v>5</v>
      </c>
      <c r="C39178" s="1">
        <v>2950.4236700000001</v>
      </c>
      <c r="D39178" s="1">
        <v>1247.2363399999999</v>
      </c>
      <c r="E39178" s="1">
        <v>4197.6600099999996</v>
      </c>
    </row>
    <row r="39179" spans="1:5">
      <c r="A39179" s="3">
        <v>43272</v>
      </c>
      <c r="B39179" s="1">
        <v>6</v>
      </c>
      <c r="C39179" s="1">
        <v>3128.7675599999998</v>
      </c>
      <c r="D39179" s="1">
        <v>1269.71739</v>
      </c>
      <c r="E39179" s="1">
        <v>4398.48495</v>
      </c>
    </row>
    <row r="39180" spans="1:5">
      <c r="A39180" s="3">
        <v>43272</v>
      </c>
      <c r="B39180" s="1">
        <v>7</v>
      </c>
      <c r="C39180" s="1">
        <v>3319.4080899999999</v>
      </c>
      <c r="D39180" s="1">
        <v>1331.7359100000001</v>
      </c>
      <c r="E39180" s="1">
        <v>4651.1440000000002</v>
      </c>
    </row>
    <row r="39181" spans="1:5">
      <c r="A39181" s="3">
        <v>43272</v>
      </c>
      <c r="B39181" s="1">
        <v>8</v>
      </c>
      <c r="C39181" s="1">
        <v>3564.73441</v>
      </c>
      <c r="D39181" s="1">
        <v>1400.6196299999999</v>
      </c>
      <c r="E39181" s="1">
        <v>4965.3540400000002</v>
      </c>
    </row>
    <row r="39182" spans="1:5">
      <c r="A39182" s="3">
        <v>43272</v>
      </c>
      <c r="B39182" s="1">
        <v>9</v>
      </c>
      <c r="C39182" s="1">
        <v>3655.37538</v>
      </c>
      <c r="D39182" s="1">
        <v>1420.6546000000001</v>
      </c>
      <c r="E39182" s="1">
        <v>5076.0299800000003</v>
      </c>
    </row>
    <row r="39183" spans="1:5">
      <c r="A39183" s="3">
        <v>43272</v>
      </c>
      <c r="B39183" s="1">
        <v>10</v>
      </c>
      <c r="C39183" s="1">
        <v>3779.9033599999998</v>
      </c>
      <c r="D39183" s="1">
        <v>1447.17067</v>
      </c>
      <c r="E39183" s="1">
        <v>5227.0740299999998</v>
      </c>
    </row>
    <row r="39184" spans="1:5">
      <c r="A39184" s="3">
        <v>43272</v>
      </c>
      <c r="B39184" s="1">
        <v>11</v>
      </c>
      <c r="C39184" s="1">
        <v>3853.4644800000001</v>
      </c>
      <c r="D39184" s="1">
        <v>1487.32753</v>
      </c>
      <c r="E39184" s="1">
        <v>5340.7920100000001</v>
      </c>
    </row>
    <row r="39185" spans="1:5">
      <c r="A39185" s="3">
        <v>43272</v>
      </c>
      <c r="B39185" s="1">
        <v>12</v>
      </c>
      <c r="C39185" s="1">
        <v>3935.7038499999999</v>
      </c>
      <c r="D39185" s="1">
        <v>1568.30619</v>
      </c>
      <c r="E39185" s="1">
        <v>5504.0100400000001</v>
      </c>
    </row>
    <row r="39186" spans="1:5">
      <c r="A39186" s="3">
        <v>43272</v>
      </c>
      <c r="B39186" s="1">
        <v>13</v>
      </c>
      <c r="C39186" s="1">
        <v>4031.239</v>
      </c>
      <c r="D39186" s="1">
        <v>1673.69398</v>
      </c>
      <c r="E39186" s="1">
        <v>5704.9329799999996</v>
      </c>
    </row>
    <row r="39187" spans="1:5">
      <c r="A39187" s="3">
        <v>43272</v>
      </c>
      <c r="B39187" s="1">
        <v>14</v>
      </c>
      <c r="C39187" s="1">
        <v>4113.4525599999997</v>
      </c>
      <c r="D39187" s="1">
        <v>1779.50947</v>
      </c>
      <c r="E39187" s="1">
        <v>5892.9620299999997</v>
      </c>
    </row>
    <row r="39188" spans="1:5">
      <c r="A39188" s="3">
        <v>43272</v>
      </c>
      <c r="B39188" s="1">
        <v>15</v>
      </c>
      <c r="C39188" s="1">
        <v>4189.4357300000001</v>
      </c>
      <c r="D39188" s="1">
        <v>1873.4703199999999</v>
      </c>
      <c r="E39188" s="1">
        <v>6062.9060499999996</v>
      </c>
    </row>
    <row r="39189" spans="1:5">
      <c r="A39189" s="3">
        <v>43272</v>
      </c>
      <c r="B39189" s="1">
        <v>16</v>
      </c>
      <c r="C39189" s="1">
        <v>4217.4588400000002</v>
      </c>
      <c r="D39189" s="1">
        <v>1998.93418</v>
      </c>
      <c r="E39189" s="1">
        <v>6216.3930200000004</v>
      </c>
    </row>
    <row r="39190" spans="1:5">
      <c r="A39190" s="3">
        <v>43272</v>
      </c>
      <c r="B39190" s="1">
        <v>17</v>
      </c>
      <c r="C39190" s="1">
        <v>4274.7425400000002</v>
      </c>
      <c r="D39190" s="1">
        <v>2132.35248</v>
      </c>
      <c r="E39190" s="1">
        <v>6407.0950199999997</v>
      </c>
    </row>
    <row r="39191" spans="1:5">
      <c r="A39191" s="3">
        <v>43272</v>
      </c>
      <c r="B39191" s="1">
        <v>18</v>
      </c>
      <c r="C39191" s="1">
        <v>4229.3731600000001</v>
      </c>
      <c r="D39191" s="1">
        <v>2230.2158399999998</v>
      </c>
      <c r="E39191" s="1">
        <v>6459.5889999999999</v>
      </c>
    </row>
    <row r="39192" spans="1:5">
      <c r="A39192" s="3">
        <v>43272</v>
      </c>
      <c r="B39192" s="1">
        <v>19</v>
      </c>
      <c r="C39192" s="1">
        <v>4080.0482000000002</v>
      </c>
      <c r="D39192" s="1">
        <v>2248.78181</v>
      </c>
      <c r="E39192" s="1">
        <v>6328.8300099999997</v>
      </c>
    </row>
    <row r="39193" spans="1:5">
      <c r="A39193" s="3">
        <v>43272</v>
      </c>
      <c r="B39193" s="1">
        <v>20</v>
      </c>
      <c r="C39193" s="1">
        <v>3860.9857299999999</v>
      </c>
      <c r="D39193" s="1">
        <v>2153.8632499999999</v>
      </c>
      <c r="E39193" s="1">
        <v>6014.8489799999998</v>
      </c>
    </row>
    <row r="39194" spans="1:5">
      <c r="A39194" s="3">
        <v>43272</v>
      </c>
      <c r="B39194" s="1">
        <v>21</v>
      </c>
      <c r="C39194" s="1">
        <v>3761.2669299999998</v>
      </c>
      <c r="D39194" s="1">
        <v>2042.7320500000001</v>
      </c>
      <c r="E39194" s="1">
        <v>5803.9989800000003</v>
      </c>
    </row>
    <row r="39195" spans="1:5">
      <c r="A39195" s="3">
        <v>43272</v>
      </c>
      <c r="B39195" s="1">
        <v>22</v>
      </c>
      <c r="C39195" s="1">
        <v>3625.2642999999998</v>
      </c>
      <c r="D39195" s="1">
        <v>1987.0767499999999</v>
      </c>
      <c r="E39195" s="1">
        <v>5612.34105</v>
      </c>
    </row>
    <row r="39196" spans="1:5">
      <c r="A39196" s="3">
        <v>43272</v>
      </c>
      <c r="B39196" s="1">
        <v>23</v>
      </c>
      <c r="C39196" s="1">
        <v>3453.51298</v>
      </c>
      <c r="D39196" s="1">
        <v>1834.45299</v>
      </c>
      <c r="E39196" s="1">
        <v>5287.9659700000002</v>
      </c>
    </row>
    <row r="39197" spans="1:5">
      <c r="A39197" s="3">
        <v>43272</v>
      </c>
      <c r="B39197" s="1">
        <v>24</v>
      </c>
      <c r="C39197" s="1">
        <v>3231.6640200000002</v>
      </c>
      <c r="D39197" s="1">
        <v>1618.9409499999999</v>
      </c>
      <c r="E39197" s="1">
        <v>4850.6049700000003</v>
      </c>
    </row>
    <row r="39198" spans="1:5">
      <c r="A39198" s="3">
        <v>43273</v>
      </c>
      <c r="B39198" s="1">
        <v>1</v>
      </c>
      <c r="C39198" s="1">
        <v>3011.0792900000001</v>
      </c>
      <c r="D39198" s="1">
        <v>1437.4496899999999</v>
      </c>
      <c r="E39198" s="1">
        <v>4448.52898</v>
      </c>
    </row>
    <row r="39199" spans="1:5">
      <c r="A39199" s="3">
        <v>43273</v>
      </c>
      <c r="B39199" s="1">
        <v>2</v>
      </c>
      <c r="C39199" s="1">
        <v>2887.7248599999998</v>
      </c>
      <c r="D39199" s="1">
        <v>1306.6012000000001</v>
      </c>
      <c r="E39199" s="1">
        <v>4194.3260600000003</v>
      </c>
    </row>
    <row r="39200" spans="1:5">
      <c r="A39200" s="3">
        <v>43273</v>
      </c>
      <c r="B39200" s="1">
        <v>3</v>
      </c>
      <c r="C39200" s="1">
        <v>2861.23126</v>
      </c>
      <c r="D39200" s="1">
        <v>1221.09176</v>
      </c>
      <c r="E39200" s="1">
        <v>4082.3230199999998</v>
      </c>
    </row>
    <row r="39201" spans="1:5">
      <c r="A39201" s="3">
        <v>43273</v>
      </c>
      <c r="B39201" s="1">
        <v>4</v>
      </c>
      <c r="C39201" s="1">
        <v>2801.4327699999999</v>
      </c>
      <c r="D39201" s="1">
        <v>1166.5712000000001</v>
      </c>
      <c r="E39201" s="1">
        <v>3968.0039700000002</v>
      </c>
    </row>
    <row r="39202" spans="1:5">
      <c r="A39202" s="3">
        <v>43273</v>
      </c>
      <c r="B39202" s="1">
        <v>5</v>
      </c>
      <c r="C39202" s="1">
        <v>2862.5034999999998</v>
      </c>
      <c r="D39202" s="1">
        <v>1138.59744</v>
      </c>
      <c r="E39202" s="1">
        <v>4001.1009399999998</v>
      </c>
    </row>
    <row r="39203" spans="1:5">
      <c r="A39203" s="3">
        <v>43273</v>
      </c>
      <c r="B39203" s="1">
        <v>6</v>
      </c>
      <c r="C39203" s="1">
        <v>3008.7408300000002</v>
      </c>
      <c r="D39203" s="1">
        <v>1164.00415</v>
      </c>
      <c r="E39203" s="1">
        <v>4172.7449800000004</v>
      </c>
    </row>
    <row r="39204" spans="1:5">
      <c r="A39204" s="3">
        <v>43273</v>
      </c>
      <c r="B39204" s="1">
        <v>7</v>
      </c>
      <c r="C39204" s="1">
        <v>3199.2892000000002</v>
      </c>
      <c r="D39204" s="1">
        <v>1225.9528299999999</v>
      </c>
      <c r="E39204" s="1">
        <v>4425.2420300000003</v>
      </c>
    </row>
    <row r="39205" spans="1:5">
      <c r="A39205" s="3">
        <v>43273</v>
      </c>
      <c r="B39205" s="1">
        <v>8</v>
      </c>
      <c r="C39205" s="1">
        <v>3387.9194900000002</v>
      </c>
      <c r="D39205" s="1">
        <v>1304.0625299999999</v>
      </c>
      <c r="E39205" s="1">
        <v>4691.9820200000004</v>
      </c>
    </row>
    <row r="39206" spans="1:5">
      <c r="A39206" s="3">
        <v>43273</v>
      </c>
      <c r="B39206" s="1">
        <v>9</v>
      </c>
      <c r="C39206" s="1">
        <v>3515.8148900000001</v>
      </c>
      <c r="D39206" s="1">
        <v>1346.9221299999999</v>
      </c>
      <c r="E39206" s="1">
        <v>4862.7370199999996</v>
      </c>
    </row>
    <row r="39207" spans="1:5">
      <c r="A39207" s="3">
        <v>43273</v>
      </c>
      <c r="B39207" s="1">
        <v>10</v>
      </c>
      <c r="C39207" s="1">
        <v>3614.6893500000001</v>
      </c>
      <c r="D39207" s="1">
        <v>1384.75962</v>
      </c>
      <c r="E39207" s="1">
        <v>4999.4489700000004</v>
      </c>
    </row>
    <row r="39208" spans="1:5">
      <c r="A39208" s="3">
        <v>43273</v>
      </c>
      <c r="B39208" s="1">
        <v>11</v>
      </c>
      <c r="C39208" s="1">
        <v>3667.9232699999998</v>
      </c>
      <c r="D39208" s="1">
        <v>1410.29973</v>
      </c>
      <c r="E39208" s="1">
        <v>5078.223</v>
      </c>
    </row>
    <row r="39209" spans="1:5">
      <c r="A39209" s="3">
        <v>43273</v>
      </c>
      <c r="B39209" s="1">
        <v>12</v>
      </c>
      <c r="C39209" s="1">
        <v>3687.4782700000001</v>
      </c>
      <c r="D39209" s="1">
        <v>1440.8738000000001</v>
      </c>
      <c r="E39209" s="1">
        <v>5128.3520699999999</v>
      </c>
    </row>
    <row r="39210" spans="1:5">
      <c r="A39210" s="3">
        <v>43273</v>
      </c>
      <c r="B39210" s="1">
        <v>13</v>
      </c>
      <c r="C39210" s="1">
        <v>3651.6041599999999</v>
      </c>
      <c r="D39210" s="1">
        <v>1440.6348399999999</v>
      </c>
      <c r="E39210" s="1">
        <v>5092.2389999999996</v>
      </c>
    </row>
    <row r="39211" spans="1:5">
      <c r="A39211" s="3">
        <v>43273</v>
      </c>
      <c r="B39211" s="1">
        <v>14</v>
      </c>
      <c r="C39211" s="1">
        <v>3651.8813700000001</v>
      </c>
      <c r="D39211" s="1">
        <v>1427.7235900000001</v>
      </c>
      <c r="E39211" s="1">
        <v>5079.6049599999997</v>
      </c>
    </row>
    <row r="39212" spans="1:5">
      <c r="A39212" s="3">
        <v>43273</v>
      </c>
      <c r="B39212" s="1">
        <v>15</v>
      </c>
      <c r="C39212" s="1">
        <v>3597.5636399999999</v>
      </c>
      <c r="D39212" s="1">
        <v>1404.8313599999999</v>
      </c>
      <c r="E39212" s="1">
        <v>5002.3950000000004</v>
      </c>
    </row>
    <row r="39213" spans="1:5">
      <c r="A39213" s="3">
        <v>43273</v>
      </c>
      <c r="B39213" s="1">
        <v>16</v>
      </c>
      <c r="C39213" s="1">
        <v>3552.9761899999999</v>
      </c>
      <c r="D39213" s="1">
        <v>1407.9048299999999</v>
      </c>
      <c r="E39213" s="1">
        <v>4960.8810199999998</v>
      </c>
    </row>
    <row r="39214" spans="1:5">
      <c r="A39214" s="3">
        <v>43273</v>
      </c>
      <c r="B39214" s="1">
        <v>17</v>
      </c>
      <c r="C39214" s="1">
        <v>3514.8863299999998</v>
      </c>
      <c r="D39214" s="1">
        <v>1450.7246600000001</v>
      </c>
      <c r="E39214" s="1">
        <v>4965.6109900000001</v>
      </c>
    </row>
    <row r="39215" spans="1:5">
      <c r="A39215" s="3">
        <v>43273</v>
      </c>
      <c r="B39215" s="1">
        <v>18</v>
      </c>
      <c r="C39215" s="1">
        <v>3451.1638699999999</v>
      </c>
      <c r="D39215" s="1">
        <v>1468.93415</v>
      </c>
      <c r="E39215" s="1">
        <v>4920.0980200000004</v>
      </c>
    </row>
    <row r="39216" spans="1:5">
      <c r="A39216" s="3">
        <v>43273</v>
      </c>
      <c r="B39216" s="1">
        <v>19</v>
      </c>
      <c r="C39216" s="1">
        <v>3291.10952</v>
      </c>
      <c r="D39216" s="1">
        <v>1448.30745</v>
      </c>
      <c r="E39216" s="1">
        <v>4739.4169700000002</v>
      </c>
    </row>
    <row r="39217" spans="1:5">
      <c r="A39217" s="3">
        <v>43273</v>
      </c>
      <c r="B39217" s="1">
        <v>20</v>
      </c>
      <c r="C39217" s="1">
        <v>3162.3766300000002</v>
      </c>
      <c r="D39217" s="1">
        <v>1416.34337</v>
      </c>
      <c r="E39217" s="1">
        <v>4578.72</v>
      </c>
    </row>
    <row r="39218" spans="1:5">
      <c r="A39218" s="3">
        <v>43273</v>
      </c>
      <c r="B39218" s="1">
        <v>21</v>
      </c>
      <c r="C39218" s="1">
        <v>3160.0273000000002</v>
      </c>
      <c r="D39218" s="1">
        <v>1423.7986900000001</v>
      </c>
      <c r="E39218" s="1">
        <v>4583.8259900000003</v>
      </c>
    </row>
    <row r="39219" spans="1:5">
      <c r="A39219" s="3">
        <v>43273</v>
      </c>
      <c r="B39219" s="1">
        <v>22</v>
      </c>
      <c r="C39219" s="1">
        <v>3074.9926300000002</v>
      </c>
      <c r="D39219" s="1">
        <v>1408.2813599999999</v>
      </c>
      <c r="E39219" s="1">
        <v>4483.2739899999997</v>
      </c>
    </row>
    <row r="39220" spans="1:5">
      <c r="A39220" s="3">
        <v>43273</v>
      </c>
      <c r="B39220" s="1">
        <v>23</v>
      </c>
      <c r="C39220" s="1">
        <v>2943.6032799999998</v>
      </c>
      <c r="D39220" s="1">
        <v>1334.9306999999999</v>
      </c>
      <c r="E39220" s="1">
        <v>4278.5339800000002</v>
      </c>
    </row>
    <row r="39221" spans="1:5">
      <c r="A39221" s="3">
        <v>43273</v>
      </c>
      <c r="B39221" s="1">
        <v>24</v>
      </c>
      <c r="C39221" s="1">
        <v>2798.8674099999998</v>
      </c>
      <c r="D39221" s="1">
        <v>1216.4936399999999</v>
      </c>
      <c r="E39221" s="1">
        <v>4015.36105</v>
      </c>
    </row>
    <row r="39222" spans="1:5">
      <c r="A39222" s="3">
        <v>43274</v>
      </c>
      <c r="B39222" s="1">
        <v>1</v>
      </c>
      <c r="C39222" s="1">
        <v>2664.2855199999999</v>
      </c>
      <c r="D39222" s="1">
        <v>1099.0785000000001</v>
      </c>
      <c r="E39222" s="1">
        <v>3763.36402</v>
      </c>
    </row>
    <row r="39223" spans="1:5">
      <c r="A39223" s="3">
        <v>43274</v>
      </c>
      <c r="B39223" s="1">
        <v>2</v>
      </c>
      <c r="C39223" s="1">
        <v>2569.7696599999999</v>
      </c>
      <c r="D39223" s="1">
        <v>1007.7123800000001</v>
      </c>
      <c r="E39223" s="1">
        <v>3577.4820399999999</v>
      </c>
    </row>
    <row r="39224" spans="1:5">
      <c r="A39224" s="3">
        <v>43274</v>
      </c>
      <c r="B39224" s="1">
        <v>3</v>
      </c>
      <c r="C39224" s="1">
        <v>2505.99595</v>
      </c>
      <c r="D39224" s="1">
        <v>949.94605999999999</v>
      </c>
      <c r="E39224" s="1">
        <v>3455.9420100000002</v>
      </c>
    </row>
    <row r="39225" spans="1:5">
      <c r="A39225" s="3">
        <v>43274</v>
      </c>
      <c r="B39225" s="1">
        <v>4</v>
      </c>
      <c r="C39225" s="1">
        <v>2453.1379099999999</v>
      </c>
      <c r="D39225" s="1">
        <v>904.40615000000003</v>
      </c>
      <c r="E39225" s="1">
        <v>3357.5440600000002</v>
      </c>
    </row>
    <row r="39226" spans="1:5">
      <c r="A39226" s="3">
        <v>43274</v>
      </c>
      <c r="B39226" s="1">
        <v>5</v>
      </c>
      <c r="C39226" s="1">
        <v>2469.2224299999998</v>
      </c>
      <c r="D39226" s="1">
        <v>887.46556999999996</v>
      </c>
      <c r="E39226" s="1">
        <v>3356.6880000000001</v>
      </c>
    </row>
    <row r="39227" spans="1:5">
      <c r="A39227" s="3">
        <v>43274</v>
      </c>
      <c r="B39227" s="1">
        <v>6</v>
      </c>
      <c r="C39227" s="1">
        <v>2500.3877499999999</v>
      </c>
      <c r="D39227" s="1">
        <v>884.70523000000003</v>
      </c>
      <c r="E39227" s="1">
        <v>3385.0929799999999</v>
      </c>
    </row>
    <row r="39228" spans="1:5">
      <c r="A39228" s="3">
        <v>43274</v>
      </c>
      <c r="B39228" s="1">
        <v>7</v>
      </c>
      <c r="C39228" s="1">
        <v>2562.0327699999998</v>
      </c>
      <c r="D39228" s="1">
        <v>910.29324999999994</v>
      </c>
      <c r="E39228" s="1">
        <v>3472.32602</v>
      </c>
    </row>
    <row r="39229" spans="1:5">
      <c r="A39229" s="3">
        <v>43274</v>
      </c>
      <c r="B39229" s="1">
        <v>8</v>
      </c>
      <c r="C39229" s="1">
        <v>2669.4013199999999</v>
      </c>
      <c r="D39229" s="1">
        <v>973.44674999999995</v>
      </c>
      <c r="E39229" s="1">
        <v>3642.84807</v>
      </c>
    </row>
    <row r="39230" spans="1:5">
      <c r="A39230" s="3">
        <v>43274</v>
      </c>
      <c r="B39230" s="1">
        <v>9</v>
      </c>
      <c r="C39230" s="1">
        <v>2786.6375699999999</v>
      </c>
      <c r="D39230" s="1">
        <v>1073.8994299999999</v>
      </c>
      <c r="E39230" s="1">
        <v>3860.5369999999998</v>
      </c>
    </row>
    <row r="39231" spans="1:5">
      <c r="A39231" s="3">
        <v>43274</v>
      </c>
      <c r="B39231" s="1">
        <v>10</v>
      </c>
      <c r="C39231" s="1">
        <v>2898.3430400000002</v>
      </c>
      <c r="D39231" s="1">
        <v>1165.5129899999999</v>
      </c>
      <c r="E39231" s="1">
        <v>4063.8560299999999</v>
      </c>
    </row>
    <row r="39232" spans="1:5">
      <c r="A39232" s="3">
        <v>43274</v>
      </c>
      <c r="B39232" s="1">
        <v>11</v>
      </c>
      <c r="C39232" s="1">
        <v>2969.0656600000002</v>
      </c>
      <c r="D39232" s="1">
        <v>1226.1573699999999</v>
      </c>
      <c r="E39232" s="1">
        <v>4195.2230300000001</v>
      </c>
    </row>
    <row r="39233" spans="1:5">
      <c r="A39233" s="3">
        <v>43274</v>
      </c>
      <c r="B39233" s="1">
        <v>12</v>
      </c>
      <c r="C39233" s="1">
        <v>3002.7203800000002</v>
      </c>
      <c r="D39233" s="1">
        <v>1263.61465</v>
      </c>
      <c r="E39233" s="1">
        <v>4266.3350300000002</v>
      </c>
    </row>
    <row r="39234" spans="1:5">
      <c r="A39234" s="3">
        <v>43274</v>
      </c>
      <c r="B39234" s="1">
        <v>13</v>
      </c>
      <c r="C39234" s="1">
        <v>3013.1007399999999</v>
      </c>
      <c r="D39234" s="1">
        <v>1279.3512800000001</v>
      </c>
      <c r="E39234" s="1">
        <v>4292.4520199999997</v>
      </c>
    </row>
    <row r="39235" spans="1:5">
      <c r="A39235" s="3">
        <v>43274</v>
      </c>
      <c r="B39235" s="1">
        <v>14</v>
      </c>
      <c r="C39235" s="1">
        <v>2982.2251999999999</v>
      </c>
      <c r="D39235" s="1">
        <v>1275.39075</v>
      </c>
      <c r="E39235" s="1">
        <v>4257.6159500000003</v>
      </c>
    </row>
    <row r="39236" spans="1:5">
      <c r="A39236" s="3">
        <v>43274</v>
      </c>
      <c r="B39236" s="1">
        <v>15</v>
      </c>
      <c r="C39236" s="1">
        <v>2989.8465000000001</v>
      </c>
      <c r="D39236" s="1">
        <v>1276.1645000000001</v>
      </c>
      <c r="E39236" s="1">
        <v>4266.0110000000004</v>
      </c>
    </row>
    <row r="39237" spans="1:5">
      <c r="A39237" s="3">
        <v>43274</v>
      </c>
      <c r="B39237" s="1">
        <v>16</v>
      </c>
      <c r="C39237" s="1">
        <v>2982.09476</v>
      </c>
      <c r="D39237" s="1">
        <v>1275.9172000000001</v>
      </c>
      <c r="E39237" s="1">
        <v>4258.0119599999998</v>
      </c>
    </row>
    <row r="39238" spans="1:5">
      <c r="A39238" s="3">
        <v>43274</v>
      </c>
      <c r="B39238" s="1">
        <v>17</v>
      </c>
      <c r="C39238" s="1">
        <v>2998.8394400000002</v>
      </c>
      <c r="D39238" s="1">
        <v>1295.32457</v>
      </c>
      <c r="E39238" s="1">
        <v>4294.1640100000004</v>
      </c>
    </row>
    <row r="39239" spans="1:5">
      <c r="A39239" s="3">
        <v>43274</v>
      </c>
      <c r="B39239" s="1">
        <v>18</v>
      </c>
      <c r="C39239" s="1">
        <v>2997.1324500000001</v>
      </c>
      <c r="D39239" s="1">
        <v>1323.0945200000001</v>
      </c>
      <c r="E39239" s="1">
        <v>4320.2269699999997</v>
      </c>
    </row>
    <row r="39240" spans="1:5">
      <c r="A39240" s="3">
        <v>43274</v>
      </c>
      <c r="B39240" s="1">
        <v>19</v>
      </c>
      <c r="C39240" s="1">
        <v>2985.9984899999999</v>
      </c>
      <c r="D39240" s="1">
        <v>1345.1555000000001</v>
      </c>
      <c r="E39240" s="1">
        <v>4331.1539899999998</v>
      </c>
    </row>
    <row r="39241" spans="1:5">
      <c r="A39241" s="3">
        <v>43274</v>
      </c>
      <c r="B39241" s="1">
        <v>20</v>
      </c>
      <c r="C39241" s="1">
        <v>2969.3733000000002</v>
      </c>
      <c r="D39241" s="1">
        <v>1354.7936500000001</v>
      </c>
      <c r="E39241" s="1">
        <v>4324.1669499999998</v>
      </c>
    </row>
    <row r="39242" spans="1:5">
      <c r="A39242" s="3">
        <v>43274</v>
      </c>
      <c r="B39242" s="1">
        <v>21</v>
      </c>
      <c r="C39242" s="1">
        <v>2972.2121900000002</v>
      </c>
      <c r="D39242" s="1">
        <v>1365.16884</v>
      </c>
      <c r="E39242" s="1">
        <v>4337.3810299999996</v>
      </c>
    </row>
    <row r="39243" spans="1:5">
      <c r="A39243" s="3">
        <v>43274</v>
      </c>
      <c r="B39243" s="1">
        <v>22</v>
      </c>
      <c r="C39243" s="1">
        <v>2960.7167199999999</v>
      </c>
      <c r="D39243" s="1">
        <v>1384.6852899999999</v>
      </c>
      <c r="E39243" s="1">
        <v>4345.4020099999998</v>
      </c>
    </row>
    <row r="39244" spans="1:5">
      <c r="A39244" s="3">
        <v>43274</v>
      </c>
      <c r="B39244" s="1">
        <v>23</v>
      </c>
      <c r="C39244" s="1">
        <v>2873.0600399999998</v>
      </c>
      <c r="D39244" s="1">
        <v>1332.14599</v>
      </c>
      <c r="E39244" s="1">
        <v>4205.2060300000003</v>
      </c>
    </row>
    <row r="39245" spans="1:5">
      <c r="A39245" s="3">
        <v>43274</v>
      </c>
      <c r="B39245" s="1">
        <v>24</v>
      </c>
      <c r="C39245" s="1">
        <v>2753.9571299999998</v>
      </c>
      <c r="D39245" s="1">
        <v>1227.54691</v>
      </c>
      <c r="E39245" s="1">
        <v>3981.5040399999998</v>
      </c>
    </row>
    <row r="39246" spans="1:5">
      <c r="A39246" s="3">
        <v>43275</v>
      </c>
      <c r="B39246" s="1">
        <v>1</v>
      </c>
      <c r="C39246" s="1">
        <v>2704.68588</v>
      </c>
      <c r="D39246" s="1">
        <v>1145.9251400000001</v>
      </c>
      <c r="E39246" s="1">
        <v>3850.6110199999998</v>
      </c>
    </row>
    <row r="39247" spans="1:5">
      <c r="A39247" s="3">
        <v>43275</v>
      </c>
      <c r="B39247" s="1">
        <v>2</v>
      </c>
      <c r="C39247" s="1">
        <v>2626.9203200000002</v>
      </c>
      <c r="D39247" s="1">
        <v>1056.1316999999999</v>
      </c>
      <c r="E39247" s="1">
        <v>3683.0520200000001</v>
      </c>
    </row>
    <row r="39248" spans="1:5">
      <c r="A39248" s="3">
        <v>43275</v>
      </c>
      <c r="B39248" s="1">
        <v>3</v>
      </c>
      <c r="C39248" s="1">
        <v>2570.03692</v>
      </c>
      <c r="D39248" s="1">
        <v>997.13307999999995</v>
      </c>
      <c r="E39248" s="1">
        <v>3567.17</v>
      </c>
    </row>
    <row r="39249" spans="1:5">
      <c r="A39249" s="3">
        <v>43275</v>
      </c>
      <c r="B39249" s="1">
        <v>4</v>
      </c>
      <c r="C39249" s="1">
        <v>2541.5877</v>
      </c>
      <c r="D39249" s="1">
        <v>958.61829</v>
      </c>
      <c r="E39249" s="1">
        <v>3500.2059899999999</v>
      </c>
    </row>
    <row r="39250" spans="1:5">
      <c r="A39250" s="3">
        <v>43275</v>
      </c>
      <c r="B39250" s="1">
        <v>5</v>
      </c>
      <c r="C39250" s="1">
        <v>2542.8945100000001</v>
      </c>
      <c r="D39250" s="1">
        <v>937.28247999999996</v>
      </c>
      <c r="E39250" s="1">
        <v>3480.1769899999999</v>
      </c>
    </row>
    <row r="39251" spans="1:5">
      <c r="A39251" s="3">
        <v>43275</v>
      </c>
      <c r="B39251" s="1">
        <v>6</v>
      </c>
      <c r="C39251" s="1">
        <v>2558.6208799999999</v>
      </c>
      <c r="D39251" s="1">
        <v>932.93812000000003</v>
      </c>
      <c r="E39251" s="1">
        <v>3491.5590000000002</v>
      </c>
    </row>
    <row r="39252" spans="1:5">
      <c r="A39252" s="3">
        <v>43275</v>
      </c>
      <c r="B39252" s="1">
        <v>7</v>
      </c>
      <c r="C39252" s="1">
        <v>2595.63564</v>
      </c>
      <c r="D39252" s="1">
        <v>965.49629000000004</v>
      </c>
      <c r="E39252" s="1">
        <v>3561.13193</v>
      </c>
    </row>
    <row r="39253" spans="1:5">
      <c r="A39253" s="3">
        <v>43275</v>
      </c>
      <c r="B39253" s="1">
        <v>8</v>
      </c>
      <c r="C39253" s="1">
        <v>2750.3577700000001</v>
      </c>
      <c r="D39253" s="1">
        <v>1085.09923</v>
      </c>
      <c r="E39253" s="1">
        <v>3835.4569999999999</v>
      </c>
    </row>
    <row r="39254" spans="1:5">
      <c r="A39254" s="3">
        <v>43275</v>
      </c>
      <c r="B39254" s="1">
        <v>9</v>
      </c>
      <c r="C39254" s="1">
        <v>2917.78856</v>
      </c>
      <c r="D39254" s="1">
        <v>1250.4144100000001</v>
      </c>
      <c r="E39254" s="1">
        <v>4168.2029700000003</v>
      </c>
    </row>
    <row r="39255" spans="1:5">
      <c r="A39255" s="3">
        <v>43275</v>
      </c>
      <c r="B39255" s="1">
        <v>10</v>
      </c>
      <c r="C39255" s="1">
        <v>3116.7141499999998</v>
      </c>
      <c r="D39255" s="1">
        <v>1434.73387</v>
      </c>
      <c r="E39255" s="1">
        <v>4551.4480199999998</v>
      </c>
    </row>
    <row r="39256" spans="1:5">
      <c r="A39256" s="3">
        <v>43275</v>
      </c>
      <c r="B39256" s="1">
        <v>11</v>
      </c>
      <c r="C39256" s="1">
        <v>3294.7361999999998</v>
      </c>
      <c r="D39256" s="1">
        <v>1627.23083</v>
      </c>
      <c r="E39256" s="1">
        <v>4921.9670299999998</v>
      </c>
    </row>
    <row r="39257" spans="1:5">
      <c r="A39257" s="3">
        <v>43275</v>
      </c>
      <c r="B39257" s="1">
        <v>12</v>
      </c>
      <c r="C39257" s="1">
        <v>3452.9828900000002</v>
      </c>
      <c r="D39257" s="1">
        <v>1790.4641200000001</v>
      </c>
      <c r="E39257" s="1">
        <v>5243.4470099999999</v>
      </c>
    </row>
    <row r="39258" spans="1:5">
      <c r="A39258" s="3">
        <v>43275</v>
      </c>
      <c r="B39258" s="1">
        <v>13</v>
      </c>
      <c r="C39258" s="1">
        <v>3541.84256</v>
      </c>
      <c r="D39258" s="1">
        <v>1926.2713699999999</v>
      </c>
      <c r="E39258" s="1">
        <v>5468.1139300000004</v>
      </c>
    </row>
    <row r="39259" spans="1:5">
      <c r="A39259" s="3">
        <v>43275</v>
      </c>
      <c r="B39259" s="1">
        <v>14</v>
      </c>
      <c r="C39259" s="1">
        <v>3641.9544500000002</v>
      </c>
      <c r="D39259" s="1">
        <v>2043.90356</v>
      </c>
      <c r="E39259" s="1">
        <v>5685.8580099999999</v>
      </c>
    </row>
    <row r="39260" spans="1:5">
      <c r="A39260" s="3">
        <v>43275</v>
      </c>
      <c r="B39260" s="1">
        <v>15</v>
      </c>
      <c r="C39260" s="1">
        <v>3736.8088499999999</v>
      </c>
      <c r="D39260" s="1">
        <v>2142.8911600000001</v>
      </c>
      <c r="E39260" s="1">
        <v>5879.7000099999996</v>
      </c>
    </row>
    <row r="39261" spans="1:5">
      <c r="A39261" s="3">
        <v>43275</v>
      </c>
      <c r="B39261" s="1">
        <v>16</v>
      </c>
      <c r="C39261" s="1">
        <v>3814.2659100000001</v>
      </c>
      <c r="D39261" s="1">
        <v>2244.5980500000001</v>
      </c>
      <c r="E39261" s="1">
        <v>6058.8639599999997</v>
      </c>
    </row>
    <row r="39262" spans="1:5">
      <c r="A39262" s="3">
        <v>43275</v>
      </c>
      <c r="B39262" s="1">
        <v>17</v>
      </c>
      <c r="C39262" s="1">
        <v>3779.2106800000001</v>
      </c>
      <c r="D39262" s="1">
        <v>2262.4073100000001</v>
      </c>
      <c r="E39262" s="1">
        <v>6041.6179899999997</v>
      </c>
    </row>
    <row r="39263" spans="1:5">
      <c r="A39263" s="3">
        <v>43275</v>
      </c>
      <c r="B39263" s="1">
        <v>18</v>
      </c>
      <c r="C39263" s="1">
        <v>3805.3137200000001</v>
      </c>
      <c r="D39263" s="1">
        <v>2333.1412300000002</v>
      </c>
      <c r="E39263" s="1">
        <v>6138.4549500000003</v>
      </c>
    </row>
    <row r="39264" spans="1:5">
      <c r="A39264" s="3">
        <v>43275</v>
      </c>
      <c r="B39264" s="1">
        <v>19</v>
      </c>
      <c r="C39264" s="1">
        <v>3740.9537700000001</v>
      </c>
      <c r="D39264" s="1">
        <v>2323.7752700000001</v>
      </c>
      <c r="E39264" s="1">
        <v>6064.7290400000002</v>
      </c>
    </row>
    <row r="39265" spans="1:5">
      <c r="A39265" s="3">
        <v>43275</v>
      </c>
      <c r="B39265" s="1">
        <v>20</v>
      </c>
      <c r="C39265" s="1">
        <v>3595.2352000000001</v>
      </c>
      <c r="D39265" s="1">
        <v>2225.3387699999998</v>
      </c>
      <c r="E39265" s="1">
        <v>5820.5739700000004</v>
      </c>
    </row>
    <row r="39266" spans="1:5">
      <c r="A39266" s="3">
        <v>43275</v>
      </c>
      <c r="B39266" s="1">
        <v>21</v>
      </c>
      <c r="C39266" s="1">
        <v>3473.1510800000001</v>
      </c>
      <c r="D39266" s="1">
        <v>2084.8058999999998</v>
      </c>
      <c r="E39266" s="1">
        <v>5557.9569799999999</v>
      </c>
    </row>
    <row r="39267" spans="1:5">
      <c r="A39267" s="3">
        <v>43275</v>
      </c>
      <c r="B39267" s="1">
        <v>22</v>
      </c>
      <c r="C39267" s="1">
        <v>3413.4705800000002</v>
      </c>
      <c r="D39267" s="1">
        <v>2004.30942</v>
      </c>
      <c r="E39267" s="1">
        <v>5417.78</v>
      </c>
    </row>
    <row r="39268" spans="1:5">
      <c r="A39268" s="3">
        <v>43275</v>
      </c>
      <c r="B39268" s="1">
        <v>23</v>
      </c>
      <c r="C39268" s="1">
        <v>3262.26343</v>
      </c>
      <c r="D39268" s="1">
        <v>1827.7215900000001</v>
      </c>
      <c r="E39268" s="1">
        <v>5089.9850200000001</v>
      </c>
    </row>
    <row r="39269" spans="1:5">
      <c r="A39269" s="3">
        <v>43275</v>
      </c>
      <c r="B39269" s="1">
        <v>24</v>
      </c>
      <c r="C39269" s="1">
        <v>3084.5692899999999</v>
      </c>
      <c r="D39269" s="1">
        <v>1614.3987400000001</v>
      </c>
      <c r="E39269" s="1">
        <v>4698.96803</v>
      </c>
    </row>
    <row r="39270" spans="1:5">
      <c r="A39270" s="3">
        <v>43276</v>
      </c>
      <c r="B39270" s="1">
        <v>1</v>
      </c>
      <c r="C39270" s="1">
        <v>2873.63969</v>
      </c>
      <c r="D39270" s="1">
        <v>1389.98831</v>
      </c>
      <c r="E39270" s="1">
        <v>4263.6279999999997</v>
      </c>
    </row>
    <row r="39271" spans="1:5">
      <c r="A39271" s="3">
        <v>43276</v>
      </c>
      <c r="B39271" s="1">
        <v>2</v>
      </c>
      <c r="C39271" s="1">
        <v>2743.0626099999999</v>
      </c>
      <c r="D39271" s="1">
        <v>1240.4684099999999</v>
      </c>
      <c r="E39271" s="1">
        <v>3983.5310199999999</v>
      </c>
    </row>
    <row r="39272" spans="1:5">
      <c r="A39272" s="3">
        <v>43276</v>
      </c>
      <c r="B39272" s="1">
        <v>3</v>
      </c>
      <c r="C39272" s="1">
        <v>2660.68507</v>
      </c>
      <c r="D39272" s="1">
        <v>1142.7889600000001</v>
      </c>
      <c r="E39272" s="1">
        <v>3803.4740299999999</v>
      </c>
    </row>
    <row r="39273" spans="1:5">
      <c r="A39273" s="3">
        <v>43276</v>
      </c>
      <c r="B39273" s="1">
        <v>4</v>
      </c>
      <c r="C39273" s="1">
        <v>2635.5297999999998</v>
      </c>
      <c r="D39273" s="1">
        <v>1083.48323</v>
      </c>
      <c r="E39273" s="1">
        <v>3719.0130300000001</v>
      </c>
    </row>
    <row r="39274" spans="1:5">
      <c r="A39274" s="3">
        <v>43276</v>
      </c>
      <c r="B39274" s="1">
        <v>5</v>
      </c>
      <c r="C39274" s="1">
        <v>2689.8157799999999</v>
      </c>
      <c r="D39274" s="1">
        <v>1050.5632499999999</v>
      </c>
      <c r="E39274" s="1">
        <v>3740.3790300000001</v>
      </c>
    </row>
    <row r="39275" spans="1:5">
      <c r="A39275" s="3">
        <v>43276</v>
      </c>
      <c r="B39275" s="1">
        <v>6</v>
      </c>
      <c r="C39275" s="1">
        <v>2830.09375</v>
      </c>
      <c r="D39275" s="1">
        <v>1066.6482699999999</v>
      </c>
      <c r="E39275" s="1">
        <v>3896.7420200000001</v>
      </c>
    </row>
    <row r="39276" spans="1:5">
      <c r="A39276" s="3">
        <v>43276</v>
      </c>
      <c r="B39276" s="1">
        <v>7</v>
      </c>
      <c r="C39276" s="1">
        <v>3032.2172</v>
      </c>
      <c r="D39276" s="1">
        <v>1149.95982</v>
      </c>
      <c r="E39276" s="1">
        <v>4182.1770200000001</v>
      </c>
    </row>
    <row r="39277" spans="1:5">
      <c r="A39277" s="3">
        <v>43276</v>
      </c>
      <c r="B39277" s="1">
        <v>8</v>
      </c>
      <c r="C39277" s="1">
        <v>3315.7160800000001</v>
      </c>
      <c r="D39277" s="1">
        <v>1264.5878700000001</v>
      </c>
      <c r="E39277" s="1">
        <v>4580.3039500000004</v>
      </c>
    </row>
    <row r="39278" spans="1:5">
      <c r="A39278" s="3">
        <v>43276</v>
      </c>
      <c r="B39278" s="1">
        <v>9</v>
      </c>
      <c r="C39278" s="1">
        <v>3504.5297300000002</v>
      </c>
      <c r="D39278" s="1">
        <v>1341.43732</v>
      </c>
      <c r="E39278" s="1">
        <v>4845.9670500000002</v>
      </c>
    </row>
    <row r="39279" spans="1:5">
      <c r="A39279" s="3">
        <v>43276</v>
      </c>
      <c r="B39279" s="1">
        <v>10</v>
      </c>
      <c r="C39279" s="1">
        <v>3660.0601200000001</v>
      </c>
      <c r="D39279" s="1">
        <v>1412.17788</v>
      </c>
      <c r="E39279" s="1">
        <v>5072.2380000000003</v>
      </c>
    </row>
    <row r="39280" spans="1:5">
      <c r="A39280" s="3">
        <v>43276</v>
      </c>
      <c r="B39280" s="1">
        <v>11</v>
      </c>
      <c r="C39280" s="1">
        <v>3786.96668</v>
      </c>
      <c r="D39280" s="1">
        <v>1478.9013500000001</v>
      </c>
      <c r="E39280" s="1">
        <v>5265.8680299999996</v>
      </c>
    </row>
    <row r="39281" spans="1:5">
      <c r="A39281" s="3">
        <v>43276</v>
      </c>
      <c r="B39281" s="1">
        <v>12</v>
      </c>
      <c r="C39281" s="1">
        <v>3851.0202899999999</v>
      </c>
      <c r="D39281" s="1">
        <v>1547.8647699999999</v>
      </c>
      <c r="E39281" s="1">
        <v>5398.8850599999996</v>
      </c>
    </row>
    <row r="39282" spans="1:5">
      <c r="A39282" s="3">
        <v>43276</v>
      </c>
      <c r="B39282" s="1">
        <v>13</v>
      </c>
      <c r="C39282" s="1">
        <v>3901.0445399999999</v>
      </c>
      <c r="D39282" s="1">
        <v>1617.8934400000001</v>
      </c>
      <c r="E39282" s="1">
        <v>5518.9379799999997</v>
      </c>
    </row>
    <row r="39283" spans="1:5">
      <c r="A39283" s="3">
        <v>43276</v>
      </c>
      <c r="B39283" s="1">
        <v>14</v>
      </c>
      <c r="C39283" s="1">
        <v>3982.9459000000002</v>
      </c>
      <c r="D39283" s="1">
        <v>1690.42109</v>
      </c>
      <c r="E39283" s="1">
        <v>5673.3669900000004</v>
      </c>
    </row>
    <row r="39284" spans="1:5">
      <c r="A39284" s="3">
        <v>43276</v>
      </c>
      <c r="B39284" s="1">
        <v>15</v>
      </c>
      <c r="C39284" s="1">
        <v>3994.6633299999999</v>
      </c>
      <c r="D39284" s="1">
        <v>1760.9136800000001</v>
      </c>
      <c r="E39284" s="1">
        <v>5755.57701</v>
      </c>
    </row>
    <row r="39285" spans="1:5">
      <c r="A39285" s="3">
        <v>43276</v>
      </c>
      <c r="B39285" s="1">
        <v>16</v>
      </c>
      <c r="C39285" s="1">
        <v>4026.4143199999999</v>
      </c>
      <c r="D39285" s="1">
        <v>1848.0127500000001</v>
      </c>
      <c r="E39285" s="1">
        <v>5874.4270699999997</v>
      </c>
    </row>
    <row r="39286" spans="1:5">
      <c r="A39286" s="3">
        <v>43276</v>
      </c>
      <c r="B39286" s="1">
        <v>17</v>
      </c>
      <c r="C39286" s="1">
        <v>4036.16399</v>
      </c>
      <c r="D39286" s="1">
        <v>1946.90697</v>
      </c>
      <c r="E39286" s="1">
        <v>5983.07096</v>
      </c>
    </row>
    <row r="39287" spans="1:5">
      <c r="A39287" s="3">
        <v>43276</v>
      </c>
      <c r="B39287" s="1">
        <v>18</v>
      </c>
      <c r="C39287" s="1">
        <v>3975.2590700000001</v>
      </c>
      <c r="D39287" s="1">
        <v>2023.4059500000001</v>
      </c>
      <c r="E39287" s="1">
        <v>5998.6650200000004</v>
      </c>
    </row>
    <row r="39288" spans="1:5">
      <c r="A39288" s="3">
        <v>43276</v>
      </c>
      <c r="B39288" s="1">
        <v>19</v>
      </c>
      <c r="C39288" s="1">
        <v>3802.5988699999998</v>
      </c>
      <c r="D39288" s="1">
        <v>2004.2050999999999</v>
      </c>
      <c r="E39288" s="1">
        <v>5806.8039699999999</v>
      </c>
    </row>
    <row r="39289" spans="1:5">
      <c r="A39289" s="3">
        <v>43276</v>
      </c>
      <c r="B39289" s="1">
        <v>20</v>
      </c>
      <c r="C39289" s="1">
        <v>3610.5025500000002</v>
      </c>
      <c r="D39289" s="1">
        <v>1894.84447</v>
      </c>
      <c r="E39289" s="1">
        <v>5505.3470200000002</v>
      </c>
    </row>
    <row r="39290" spans="1:5">
      <c r="A39290" s="3">
        <v>43276</v>
      </c>
      <c r="B39290" s="1">
        <v>21</v>
      </c>
      <c r="C39290" s="1">
        <v>3503.9681599999999</v>
      </c>
      <c r="D39290" s="1">
        <v>1813.6139000000001</v>
      </c>
      <c r="E39290" s="1">
        <v>5317.5820599999997</v>
      </c>
    </row>
    <row r="39291" spans="1:5">
      <c r="A39291" s="3">
        <v>43276</v>
      </c>
      <c r="B39291" s="1">
        <v>22</v>
      </c>
      <c r="C39291" s="1">
        <v>3399.29684</v>
      </c>
      <c r="D39291" s="1">
        <v>1757.43211</v>
      </c>
      <c r="E39291" s="1">
        <v>5156.7289499999997</v>
      </c>
    </row>
    <row r="39292" spans="1:5">
      <c r="A39292" s="3">
        <v>43276</v>
      </c>
      <c r="B39292" s="1">
        <v>23</v>
      </c>
      <c r="C39292" s="1">
        <v>3184.4895200000001</v>
      </c>
      <c r="D39292" s="1">
        <v>1595.7735</v>
      </c>
      <c r="E39292" s="1">
        <v>4780.2630200000003</v>
      </c>
    </row>
    <row r="39293" spans="1:5">
      <c r="A39293" s="3">
        <v>43276</v>
      </c>
      <c r="B39293" s="1">
        <v>24</v>
      </c>
      <c r="C39293" s="1">
        <v>2933.7184099999999</v>
      </c>
      <c r="D39293" s="1">
        <v>1379.2635600000001</v>
      </c>
      <c r="E39293" s="1">
        <v>4312.9819699999998</v>
      </c>
    </row>
    <row r="39294" spans="1:5">
      <c r="A39294" s="3">
        <v>43277</v>
      </c>
      <c r="B39294" s="1">
        <v>1</v>
      </c>
      <c r="C39294" s="1">
        <v>2749.5884299999998</v>
      </c>
      <c r="D39294" s="1">
        <v>1189.3785600000001</v>
      </c>
      <c r="E39294" s="1">
        <v>3938.9669899999999</v>
      </c>
    </row>
    <row r="39295" spans="1:5">
      <c r="A39295" s="3">
        <v>43277</v>
      </c>
      <c r="B39295" s="1">
        <v>2</v>
      </c>
      <c r="C39295" s="1">
        <v>2626.6317800000002</v>
      </c>
      <c r="D39295" s="1">
        <v>1063.02521</v>
      </c>
      <c r="E39295" s="1">
        <v>3689.65699</v>
      </c>
    </row>
    <row r="39296" spans="1:5">
      <c r="A39296" s="3">
        <v>43277</v>
      </c>
      <c r="B39296" s="1">
        <v>3</v>
      </c>
      <c r="C39296" s="1">
        <v>2555.23551</v>
      </c>
      <c r="D39296" s="1">
        <v>976.08549000000005</v>
      </c>
      <c r="E39296" s="1">
        <v>3531.3209999999999</v>
      </c>
    </row>
    <row r="39297" spans="1:5">
      <c r="A39297" s="3">
        <v>43277</v>
      </c>
      <c r="B39297" s="1">
        <v>4</v>
      </c>
      <c r="C39297" s="1">
        <v>2525.3982900000001</v>
      </c>
      <c r="D39297" s="1">
        <v>926.24075000000005</v>
      </c>
      <c r="E39297" s="1">
        <v>3451.63904</v>
      </c>
    </row>
    <row r="39298" spans="1:5">
      <c r="A39298" s="3">
        <v>43277</v>
      </c>
      <c r="B39298" s="1">
        <v>5</v>
      </c>
      <c r="C39298" s="1">
        <v>2565.56032</v>
      </c>
      <c r="D39298" s="1">
        <v>904.72469000000001</v>
      </c>
      <c r="E39298" s="1">
        <v>3470.2850100000001</v>
      </c>
    </row>
    <row r="39299" spans="1:5">
      <c r="A39299" s="3">
        <v>43277</v>
      </c>
      <c r="B39299" s="1">
        <v>6</v>
      </c>
      <c r="C39299" s="1">
        <v>2670.3239100000001</v>
      </c>
      <c r="D39299" s="1">
        <v>926.70205999999996</v>
      </c>
      <c r="E39299" s="1">
        <v>3597.0259700000001</v>
      </c>
    </row>
    <row r="39300" spans="1:5">
      <c r="A39300" s="3">
        <v>43277</v>
      </c>
      <c r="B39300" s="1">
        <v>7</v>
      </c>
      <c r="C39300" s="1">
        <v>2882.9551999999999</v>
      </c>
      <c r="D39300" s="1">
        <v>1018.18181</v>
      </c>
      <c r="E39300" s="1">
        <v>3901.1370099999999</v>
      </c>
    </row>
    <row r="39301" spans="1:5">
      <c r="A39301" s="3">
        <v>43277</v>
      </c>
      <c r="B39301" s="1">
        <v>8</v>
      </c>
      <c r="C39301" s="1">
        <v>3111.25756</v>
      </c>
      <c r="D39301" s="1">
        <v>1120.27738</v>
      </c>
      <c r="E39301" s="1">
        <v>4231.5349399999996</v>
      </c>
    </row>
    <row r="39302" spans="1:5">
      <c r="A39302" s="3">
        <v>43277</v>
      </c>
      <c r="B39302" s="1">
        <v>9</v>
      </c>
      <c r="C39302" s="1">
        <v>3333.2878799999999</v>
      </c>
      <c r="D39302" s="1">
        <v>1190.5061900000001</v>
      </c>
      <c r="E39302" s="1">
        <v>4523.7940699999999</v>
      </c>
    </row>
    <row r="39303" spans="1:5">
      <c r="A39303" s="3">
        <v>43277</v>
      </c>
      <c r="B39303" s="1">
        <v>10</v>
      </c>
      <c r="C39303" s="1">
        <v>3518.0218300000001</v>
      </c>
      <c r="D39303" s="1">
        <v>1248.4681700000001</v>
      </c>
      <c r="E39303" s="1">
        <v>4766.49</v>
      </c>
    </row>
    <row r="39304" spans="1:5">
      <c r="A39304" s="3">
        <v>43277</v>
      </c>
      <c r="B39304" s="1">
        <v>11</v>
      </c>
      <c r="C39304" s="1">
        <v>3674.8223699999999</v>
      </c>
      <c r="D39304" s="1">
        <v>1340.22361</v>
      </c>
      <c r="E39304" s="1">
        <v>5015.0459799999999</v>
      </c>
    </row>
    <row r="39305" spans="1:5">
      <c r="A39305" s="3">
        <v>43277</v>
      </c>
      <c r="B39305" s="1">
        <v>12</v>
      </c>
      <c r="C39305" s="1">
        <v>3800.5721699999999</v>
      </c>
      <c r="D39305" s="1">
        <v>1437.5618099999999</v>
      </c>
      <c r="E39305" s="1">
        <v>5238.1339799999996</v>
      </c>
    </row>
    <row r="39306" spans="1:5">
      <c r="A39306" s="3">
        <v>43277</v>
      </c>
      <c r="B39306" s="1">
        <v>13</v>
      </c>
      <c r="C39306" s="1">
        <v>3884.08707</v>
      </c>
      <c r="D39306" s="1">
        <v>1527.39894</v>
      </c>
      <c r="E39306" s="1">
        <v>5411.4860099999996</v>
      </c>
    </row>
    <row r="39307" spans="1:5">
      <c r="A39307" s="3">
        <v>43277</v>
      </c>
      <c r="B39307" s="1">
        <v>14</v>
      </c>
      <c r="C39307" s="1">
        <v>3882.3295499999999</v>
      </c>
      <c r="D39307" s="1">
        <v>1603.5354500000001</v>
      </c>
      <c r="E39307" s="1">
        <v>5485.8649999999998</v>
      </c>
    </row>
    <row r="39308" spans="1:5">
      <c r="A39308" s="3">
        <v>43277</v>
      </c>
      <c r="B39308" s="1">
        <v>15</v>
      </c>
      <c r="C39308" s="1">
        <v>3876.2321900000002</v>
      </c>
      <c r="D39308" s="1">
        <v>1679.5998300000001</v>
      </c>
      <c r="E39308" s="1">
        <v>5555.8320199999998</v>
      </c>
    </row>
    <row r="39309" spans="1:5">
      <c r="A39309" s="3">
        <v>43277</v>
      </c>
      <c r="B39309" s="1">
        <v>16</v>
      </c>
      <c r="C39309" s="1">
        <v>3969.2250800000002</v>
      </c>
      <c r="D39309" s="1">
        <v>1764.2609199999999</v>
      </c>
      <c r="E39309" s="1">
        <v>5733.4859999999999</v>
      </c>
    </row>
    <row r="39310" spans="1:5">
      <c r="A39310" s="3">
        <v>43277</v>
      </c>
      <c r="B39310" s="1">
        <v>17</v>
      </c>
      <c r="C39310" s="1">
        <v>3974.1529099999998</v>
      </c>
      <c r="D39310" s="1">
        <v>1839.9060899999999</v>
      </c>
      <c r="E39310" s="1">
        <v>5814.0590000000002</v>
      </c>
    </row>
    <row r="39311" spans="1:5">
      <c r="A39311" s="3">
        <v>43277</v>
      </c>
      <c r="B39311" s="1">
        <v>18</v>
      </c>
      <c r="C39311" s="1">
        <v>3892.05078</v>
      </c>
      <c r="D39311" s="1">
        <v>1908.93426</v>
      </c>
      <c r="E39311" s="1">
        <v>5800.9850399999996</v>
      </c>
    </row>
    <row r="39312" spans="1:5">
      <c r="A39312" s="3">
        <v>43277</v>
      </c>
      <c r="B39312" s="1">
        <v>19</v>
      </c>
      <c r="C39312" s="1">
        <v>3734.3270200000002</v>
      </c>
      <c r="D39312" s="1">
        <v>1922.8929599999999</v>
      </c>
      <c r="E39312" s="1">
        <v>5657.2199799999999</v>
      </c>
    </row>
    <row r="39313" spans="1:5">
      <c r="A39313" s="3">
        <v>43277</v>
      </c>
      <c r="B39313" s="1">
        <v>20</v>
      </c>
      <c r="C39313" s="1">
        <v>3573.7076999999999</v>
      </c>
      <c r="D39313" s="1">
        <v>1829.0243</v>
      </c>
      <c r="E39313" s="1">
        <v>5402.732</v>
      </c>
    </row>
    <row r="39314" spans="1:5">
      <c r="A39314" s="3">
        <v>43277</v>
      </c>
      <c r="B39314" s="1">
        <v>21</v>
      </c>
      <c r="C39314" s="1">
        <v>3487.97316</v>
      </c>
      <c r="D39314" s="1">
        <v>1758.3008299999999</v>
      </c>
      <c r="E39314" s="1">
        <v>5246.2739899999997</v>
      </c>
    </row>
    <row r="39315" spans="1:5">
      <c r="A39315" s="3">
        <v>43277</v>
      </c>
      <c r="B39315" s="1">
        <v>22</v>
      </c>
      <c r="C39315" s="1">
        <v>3400.4283300000002</v>
      </c>
      <c r="D39315" s="1">
        <v>1716.5416299999999</v>
      </c>
      <c r="E39315" s="1">
        <v>5116.9699600000004</v>
      </c>
    </row>
    <row r="39316" spans="1:5">
      <c r="A39316" s="3">
        <v>43277</v>
      </c>
      <c r="B39316" s="1">
        <v>23</v>
      </c>
      <c r="C39316" s="1">
        <v>3178.0439700000002</v>
      </c>
      <c r="D39316" s="1">
        <v>1562.20407</v>
      </c>
      <c r="E39316" s="1">
        <v>4740.2480400000004</v>
      </c>
    </row>
    <row r="39317" spans="1:5">
      <c r="A39317" s="3">
        <v>43277</v>
      </c>
      <c r="B39317" s="1">
        <v>24</v>
      </c>
      <c r="C39317" s="1">
        <v>2976.0861199999999</v>
      </c>
      <c r="D39317" s="1">
        <v>1369.9539199999999</v>
      </c>
      <c r="E39317" s="1">
        <v>4346.0400399999999</v>
      </c>
    </row>
    <row r="39318" spans="1:5">
      <c r="A39318" s="3">
        <v>43278</v>
      </c>
      <c r="B39318" s="1">
        <v>1</v>
      </c>
      <c r="C39318" s="1">
        <v>2814.5672199999999</v>
      </c>
      <c r="D39318" s="1">
        <v>1195.5007499999999</v>
      </c>
      <c r="E39318" s="1">
        <v>4010.0679700000001</v>
      </c>
    </row>
    <row r="39319" spans="1:5">
      <c r="A39319" s="3">
        <v>43278</v>
      </c>
      <c r="B39319" s="1">
        <v>2</v>
      </c>
      <c r="C39319" s="1">
        <v>2697.44823</v>
      </c>
      <c r="D39319" s="1">
        <v>1078.28071</v>
      </c>
      <c r="E39319" s="1">
        <v>3775.72894</v>
      </c>
    </row>
    <row r="39320" spans="1:5">
      <c r="A39320" s="3">
        <v>43278</v>
      </c>
      <c r="B39320" s="1">
        <v>3</v>
      </c>
      <c r="C39320" s="1">
        <v>2602.4765499999999</v>
      </c>
      <c r="D39320" s="1">
        <v>999.57447000000002</v>
      </c>
      <c r="E39320" s="1">
        <v>3602.0510199999999</v>
      </c>
    </row>
    <row r="39321" spans="1:5">
      <c r="A39321" s="3">
        <v>43278</v>
      </c>
      <c r="B39321" s="1">
        <v>4</v>
      </c>
      <c r="C39321" s="1">
        <v>2585.5730400000002</v>
      </c>
      <c r="D39321" s="1">
        <v>956.23294999999996</v>
      </c>
      <c r="E39321" s="1">
        <v>3541.8059899999998</v>
      </c>
    </row>
    <row r="39322" spans="1:5">
      <c r="A39322" s="3">
        <v>43278</v>
      </c>
      <c r="B39322" s="1">
        <v>5</v>
      </c>
      <c r="C39322" s="1">
        <v>2625.2160600000002</v>
      </c>
      <c r="D39322" s="1">
        <v>937.30989</v>
      </c>
      <c r="E39322" s="1">
        <v>3562.5259500000002</v>
      </c>
    </row>
    <row r="39323" spans="1:5">
      <c r="A39323" s="3">
        <v>43278</v>
      </c>
      <c r="B39323" s="1">
        <v>6</v>
      </c>
      <c r="C39323" s="1">
        <v>2772.2825899999998</v>
      </c>
      <c r="D39323" s="1">
        <v>970.46438999999998</v>
      </c>
      <c r="E39323" s="1">
        <v>3742.7469799999999</v>
      </c>
    </row>
    <row r="39324" spans="1:5">
      <c r="A39324" s="3">
        <v>43278</v>
      </c>
      <c r="B39324" s="1">
        <v>7</v>
      </c>
      <c r="C39324" s="1">
        <v>3009.7376300000001</v>
      </c>
      <c r="D39324" s="1">
        <v>1065.76243</v>
      </c>
      <c r="E39324" s="1">
        <v>4075.5000599999998</v>
      </c>
    </row>
    <row r="39325" spans="1:5">
      <c r="A39325" s="3">
        <v>43278</v>
      </c>
      <c r="B39325" s="1">
        <v>8</v>
      </c>
      <c r="C39325" s="1">
        <v>3236.6515599999998</v>
      </c>
      <c r="D39325" s="1">
        <v>1153.4704400000001</v>
      </c>
      <c r="E39325" s="1">
        <v>4390.1220000000003</v>
      </c>
    </row>
    <row r="39326" spans="1:5">
      <c r="A39326" s="3">
        <v>43278</v>
      </c>
      <c r="B39326" s="1">
        <v>9</v>
      </c>
      <c r="C39326" s="1">
        <v>3453.0667400000002</v>
      </c>
      <c r="D39326" s="1">
        <v>1194.79522</v>
      </c>
      <c r="E39326" s="1">
        <v>4647.8619600000002</v>
      </c>
    </row>
    <row r="39327" spans="1:5">
      <c r="A39327" s="3">
        <v>43278</v>
      </c>
      <c r="B39327" s="1">
        <v>10</v>
      </c>
      <c r="C39327" s="1">
        <v>3542.9492</v>
      </c>
      <c r="D39327" s="1">
        <v>1227.74584</v>
      </c>
      <c r="E39327" s="1">
        <v>4770.6950399999996</v>
      </c>
    </row>
    <row r="39328" spans="1:5">
      <c r="A39328" s="3">
        <v>43278</v>
      </c>
      <c r="B39328" s="1">
        <v>11</v>
      </c>
      <c r="C39328" s="1">
        <v>3661.12122</v>
      </c>
      <c r="D39328" s="1">
        <v>1271.65077</v>
      </c>
      <c r="E39328" s="1">
        <v>4932.7719900000002</v>
      </c>
    </row>
    <row r="39329" spans="1:5">
      <c r="A39329" s="3">
        <v>43278</v>
      </c>
      <c r="B39329" s="1">
        <v>12</v>
      </c>
      <c r="C39329" s="1">
        <v>3682.96</v>
      </c>
      <c r="D39329" s="1">
        <v>1294.83601</v>
      </c>
      <c r="E39329" s="1">
        <v>4977.79601</v>
      </c>
    </row>
    <row r="39330" spans="1:5">
      <c r="A39330" s="3">
        <v>43278</v>
      </c>
      <c r="B39330" s="1">
        <v>13</v>
      </c>
      <c r="C39330" s="1">
        <v>3692.9690599999999</v>
      </c>
      <c r="D39330" s="1">
        <v>1314.1079500000001</v>
      </c>
      <c r="E39330" s="1">
        <v>5007.07701</v>
      </c>
    </row>
    <row r="39331" spans="1:5">
      <c r="A39331" s="3">
        <v>43278</v>
      </c>
      <c r="B39331" s="1">
        <v>14</v>
      </c>
      <c r="C39331" s="1">
        <v>3711.0563299999999</v>
      </c>
      <c r="D39331" s="1">
        <v>1317.5646899999999</v>
      </c>
      <c r="E39331" s="1">
        <v>5028.6210199999996</v>
      </c>
    </row>
    <row r="39332" spans="1:5">
      <c r="A39332" s="3">
        <v>43278</v>
      </c>
      <c r="B39332" s="1">
        <v>15</v>
      </c>
      <c r="C39332" s="1">
        <v>3705.2677199999998</v>
      </c>
      <c r="D39332" s="1">
        <v>1325.82329</v>
      </c>
      <c r="E39332" s="1">
        <v>5031.0910100000001</v>
      </c>
    </row>
    <row r="39333" spans="1:5">
      <c r="A39333" s="3">
        <v>43278</v>
      </c>
      <c r="B39333" s="1">
        <v>16</v>
      </c>
      <c r="C39333" s="1">
        <v>3639.9817600000001</v>
      </c>
      <c r="D39333" s="1">
        <v>1341.2792899999999</v>
      </c>
      <c r="E39333" s="1">
        <v>4981.2610500000001</v>
      </c>
    </row>
    <row r="39334" spans="1:5">
      <c r="A39334" s="3">
        <v>43278</v>
      </c>
      <c r="B39334" s="1">
        <v>17</v>
      </c>
      <c r="C39334" s="1">
        <v>3626.8306299999999</v>
      </c>
      <c r="D39334" s="1">
        <v>1383.8973599999999</v>
      </c>
      <c r="E39334" s="1">
        <v>5010.7279900000003</v>
      </c>
    </row>
    <row r="39335" spans="1:5">
      <c r="A39335" s="3">
        <v>43278</v>
      </c>
      <c r="B39335" s="1">
        <v>18</v>
      </c>
      <c r="C39335" s="1">
        <v>3577.23128</v>
      </c>
      <c r="D39335" s="1">
        <v>1447.4467400000001</v>
      </c>
      <c r="E39335" s="1">
        <v>5024.6780200000003</v>
      </c>
    </row>
    <row r="39336" spans="1:5">
      <c r="A39336" s="3">
        <v>43278</v>
      </c>
      <c r="B39336" s="1">
        <v>19</v>
      </c>
      <c r="C39336" s="1">
        <v>3492.1627400000002</v>
      </c>
      <c r="D39336" s="1">
        <v>1495.72723</v>
      </c>
      <c r="E39336" s="1">
        <v>4987.8899700000002</v>
      </c>
    </row>
    <row r="39337" spans="1:5">
      <c r="A39337" s="3">
        <v>43278</v>
      </c>
      <c r="B39337" s="1">
        <v>20</v>
      </c>
      <c r="C39337" s="1">
        <v>3382.4498600000002</v>
      </c>
      <c r="D39337" s="1">
        <v>1500.2761700000001</v>
      </c>
      <c r="E39337" s="1">
        <v>4882.7260299999998</v>
      </c>
    </row>
    <row r="39338" spans="1:5">
      <c r="A39338" s="3">
        <v>43278</v>
      </c>
      <c r="B39338" s="1">
        <v>21</v>
      </c>
      <c r="C39338" s="1">
        <v>3384.7260799999999</v>
      </c>
      <c r="D39338" s="1">
        <v>1520.1369099999999</v>
      </c>
      <c r="E39338" s="1">
        <v>4904.8629899999996</v>
      </c>
    </row>
    <row r="39339" spans="1:5">
      <c r="A39339" s="3">
        <v>43278</v>
      </c>
      <c r="B39339" s="1">
        <v>22</v>
      </c>
      <c r="C39339" s="1">
        <v>3329.7252199999998</v>
      </c>
      <c r="D39339" s="1">
        <v>1528.0277900000001</v>
      </c>
      <c r="E39339" s="1">
        <v>4857.7530100000004</v>
      </c>
    </row>
    <row r="39340" spans="1:5">
      <c r="A39340" s="3">
        <v>43278</v>
      </c>
      <c r="B39340" s="1">
        <v>23</v>
      </c>
      <c r="C39340" s="1">
        <v>3180.4243200000001</v>
      </c>
      <c r="D39340" s="1">
        <v>1447.69865</v>
      </c>
      <c r="E39340" s="1">
        <v>4628.1229700000004</v>
      </c>
    </row>
    <row r="39341" spans="1:5">
      <c r="A39341" s="3">
        <v>43278</v>
      </c>
      <c r="B39341" s="1">
        <v>24</v>
      </c>
      <c r="C39341" s="1">
        <v>3031.59681</v>
      </c>
      <c r="D39341" s="1">
        <v>1310.3641500000001</v>
      </c>
      <c r="E39341" s="1">
        <v>4341.9609600000003</v>
      </c>
    </row>
    <row r="39342" spans="1:5">
      <c r="A39342" s="3">
        <v>43279</v>
      </c>
      <c r="B39342" s="1">
        <v>1</v>
      </c>
      <c r="C39342" s="1">
        <v>2903.8405499999999</v>
      </c>
      <c r="D39342" s="1">
        <v>1181.65248</v>
      </c>
      <c r="E39342" s="1">
        <v>4085.4930300000001</v>
      </c>
    </row>
    <row r="39343" spans="1:5">
      <c r="A39343" s="3">
        <v>43279</v>
      </c>
      <c r="B39343" s="1">
        <v>2</v>
      </c>
      <c r="C39343" s="1">
        <v>2802.5517100000002</v>
      </c>
      <c r="D39343" s="1">
        <v>1111.9623300000001</v>
      </c>
      <c r="E39343" s="1">
        <v>3914.51404</v>
      </c>
    </row>
    <row r="39344" spans="1:5">
      <c r="A39344" s="3">
        <v>43279</v>
      </c>
      <c r="B39344" s="1">
        <v>3</v>
      </c>
      <c r="C39344" s="1">
        <v>2733.86778</v>
      </c>
      <c r="D39344" s="1">
        <v>1047.12519</v>
      </c>
      <c r="E39344" s="1">
        <v>3780.9929699999998</v>
      </c>
    </row>
    <row r="39345" spans="1:5">
      <c r="A39345" s="3">
        <v>43279</v>
      </c>
      <c r="B39345" s="1">
        <v>4</v>
      </c>
      <c r="C39345" s="1">
        <v>2726.2287200000001</v>
      </c>
      <c r="D39345" s="1">
        <v>1019.46032</v>
      </c>
      <c r="E39345" s="1">
        <v>3745.6890400000002</v>
      </c>
    </row>
    <row r="39346" spans="1:5">
      <c r="A39346" s="3">
        <v>43279</v>
      </c>
      <c r="B39346" s="1">
        <v>5</v>
      </c>
      <c r="C39346" s="1">
        <v>2799.0892899999999</v>
      </c>
      <c r="D39346" s="1">
        <v>1022.78173</v>
      </c>
      <c r="E39346" s="1">
        <v>3821.87102</v>
      </c>
    </row>
    <row r="39347" spans="1:5">
      <c r="A39347" s="3">
        <v>43279</v>
      </c>
      <c r="B39347" s="1">
        <v>6</v>
      </c>
      <c r="C39347" s="1">
        <v>2971.2000699999999</v>
      </c>
      <c r="D39347" s="1">
        <v>1069.7619500000001</v>
      </c>
      <c r="E39347" s="1">
        <v>4040.9620199999999</v>
      </c>
    </row>
    <row r="39348" spans="1:5">
      <c r="A39348" s="3">
        <v>43279</v>
      </c>
      <c r="B39348" s="1">
        <v>7</v>
      </c>
      <c r="C39348" s="1">
        <v>3190.2690400000001</v>
      </c>
      <c r="D39348" s="1">
        <v>1159.2259300000001</v>
      </c>
      <c r="E39348" s="1">
        <v>4349.4949699999997</v>
      </c>
    </row>
    <row r="39349" spans="1:5">
      <c r="A39349" s="3">
        <v>43279</v>
      </c>
      <c r="B39349" s="1">
        <v>8</v>
      </c>
      <c r="C39349" s="1">
        <v>3453.9672399999999</v>
      </c>
      <c r="D39349" s="1">
        <v>1259.6958099999999</v>
      </c>
      <c r="E39349" s="1">
        <v>4713.6630500000001</v>
      </c>
    </row>
    <row r="39350" spans="1:5">
      <c r="A39350" s="3">
        <v>43279</v>
      </c>
      <c r="B39350" s="1">
        <v>9</v>
      </c>
      <c r="C39350" s="1">
        <v>3696.1617200000001</v>
      </c>
      <c r="D39350" s="1">
        <v>1356.3713</v>
      </c>
      <c r="E39350" s="1">
        <v>5052.5330199999999</v>
      </c>
    </row>
    <row r="39351" spans="1:5">
      <c r="A39351" s="3">
        <v>43279</v>
      </c>
      <c r="B39351" s="1">
        <v>10</v>
      </c>
      <c r="C39351" s="1">
        <v>3901.7491500000001</v>
      </c>
      <c r="D39351" s="1">
        <v>1468.1298099999999</v>
      </c>
      <c r="E39351" s="1">
        <v>5369.87896</v>
      </c>
    </row>
    <row r="39352" spans="1:5">
      <c r="A39352" s="3">
        <v>43279</v>
      </c>
      <c r="B39352" s="1">
        <v>11</v>
      </c>
      <c r="C39352" s="1">
        <v>4104.5192500000003</v>
      </c>
      <c r="D39352" s="1">
        <v>1627.8627200000001</v>
      </c>
      <c r="E39352" s="1">
        <v>5732.3819700000004</v>
      </c>
    </row>
    <row r="39353" spans="1:5">
      <c r="A39353" s="3">
        <v>43279</v>
      </c>
      <c r="B39353" s="1">
        <v>12</v>
      </c>
      <c r="C39353" s="1">
        <v>4251.1390799999999</v>
      </c>
      <c r="D39353" s="1">
        <v>1782.6399200000001</v>
      </c>
      <c r="E39353" s="1">
        <v>6033.7790000000005</v>
      </c>
    </row>
    <row r="39354" spans="1:5">
      <c r="A39354" s="3">
        <v>43279</v>
      </c>
      <c r="B39354" s="1">
        <v>13</v>
      </c>
      <c r="C39354" s="1">
        <v>4355.5770499999999</v>
      </c>
      <c r="D39354" s="1">
        <v>1926.1489200000001</v>
      </c>
      <c r="E39354" s="1">
        <v>6281.7259700000004</v>
      </c>
    </row>
    <row r="39355" spans="1:5">
      <c r="A39355" s="3">
        <v>43279</v>
      </c>
      <c r="B39355" s="1">
        <v>14</v>
      </c>
      <c r="C39355" s="1">
        <v>4436.5093900000002</v>
      </c>
      <c r="D39355" s="1">
        <v>2044.7346</v>
      </c>
      <c r="E39355" s="1">
        <v>6481.2439899999999</v>
      </c>
    </row>
    <row r="39356" spans="1:5">
      <c r="A39356" s="3">
        <v>43279</v>
      </c>
      <c r="B39356" s="1">
        <v>15</v>
      </c>
      <c r="C39356" s="1">
        <v>4493.9458100000002</v>
      </c>
      <c r="D39356" s="1">
        <v>2161.55924</v>
      </c>
      <c r="E39356" s="1">
        <v>6655.5050499999998</v>
      </c>
    </row>
    <row r="39357" spans="1:5">
      <c r="A39357" s="3">
        <v>43279</v>
      </c>
      <c r="B39357" s="1">
        <v>16</v>
      </c>
      <c r="C39357" s="1">
        <v>4490.0752199999997</v>
      </c>
      <c r="D39357" s="1">
        <v>2240.7238000000002</v>
      </c>
      <c r="E39357" s="1">
        <v>6730.7990200000004</v>
      </c>
    </row>
    <row r="39358" spans="1:5">
      <c r="A39358" s="3">
        <v>43279</v>
      </c>
      <c r="B39358" s="1">
        <v>17</v>
      </c>
      <c r="C39358" s="1">
        <v>4492.7674299999999</v>
      </c>
      <c r="D39358" s="1">
        <v>2352.3416099999999</v>
      </c>
      <c r="E39358" s="1">
        <v>6845.1090400000003</v>
      </c>
    </row>
    <row r="39359" spans="1:5">
      <c r="A39359" s="3">
        <v>43279</v>
      </c>
      <c r="B39359" s="1">
        <v>18</v>
      </c>
      <c r="C39359" s="1">
        <v>4488.0960500000001</v>
      </c>
      <c r="D39359" s="1">
        <v>2467.4499500000002</v>
      </c>
      <c r="E39359" s="1">
        <v>6955.5460000000003</v>
      </c>
    </row>
    <row r="39360" spans="1:5">
      <c r="A39360" s="3">
        <v>43279</v>
      </c>
      <c r="B39360" s="1">
        <v>19</v>
      </c>
      <c r="C39360" s="1">
        <v>4363.1802900000002</v>
      </c>
      <c r="D39360" s="1">
        <v>2498.2876500000002</v>
      </c>
      <c r="E39360" s="1">
        <v>6861.4679400000005</v>
      </c>
    </row>
    <row r="39361" spans="1:5">
      <c r="A39361" s="3">
        <v>43279</v>
      </c>
      <c r="B39361" s="1">
        <v>20</v>
      </c>
      <c r="C39361" s="1">
        <v>4168.5011800000002</v>
      </c>
      <c r="D39361" s="1">
        <v>2418.2538800000002</v>
      </c>
      <c r="E39361" s="1">
        <v>6586.7550600000004</v>
      </c>
    </row>
    <row r="39362" spans="1:5">
      <c r="A39362" s="3">
        <v>43279</v>
      </c>
      <c r="B39362" s="1">
        <v>21</v>
      </c>
      <c r="C39362" s="1">
        <v>4039.3818799999999</v>
      </c>
      <c r="D39362" s="1">
        <v>2318.7161700000001</v>
      </c>
      <c r="E39362" s="1">
        <v>6358.0980499999996</v>
      </c>
    </row>
    <row r="39363" spans="1:5">
      <c r="A39363" s="3">
        <v>43279</v>
      </c>
      <c r="B39363" s="1">
        <v>22</v>
      </c>
      <c r="C39363" s="1">
        <v>3909.5980399999999</v>
      </c>
      <c r="D39363" s="1">
        <v>2257.2569800000001</v>
      </c>
      <c r="E39363" s="1">
        <v>6166.85502</v>
      </c>
    </row>
    <row r="39364" spans="1:5">
      <c r="A39364" s="3">
        <v>43279</v>
      </c>
      <c r="B39364" s="1">
        <v>23</v>
      </c>
      <c r="C39364" s="1">
        <v>3666.1071499999998</v>
      </c>
      <c r="D39364" s="1">
        <v>2086.4608499999999</v>
      </c>
      <c r="E39364" s="1">
        <v>5752.5680000000002</v>
      </c>
    </row>
    <row r="39365" spans="1:5">
      <c r="A39365" s="3">
        <v>43279</v>
      </c>
      <c r="B39365" s="1">
        <v>24</v>
      </c>
      <c r="C39365" s="1">
        <v>3425.0533799999998</v>
      </c>
      <c r="D39365" s="1">
        <v>1859.9286199999999</v>
      </c>
      <c r="E39365" s="1">
        <v>5284.982</v>
      </c>
    </row>
    <row r="39366" spans="1:5">
      <c r="A39366" s="3">
        <v>43280</v>
      </c>
      <c r="B39366" s="1">
        <v>1</v>
      </c>
      <c r="C39366" s="1">
        <v>3215.94182</v>
      </c>
      <c r="D39366" s="1">
        <v>1643.6891599999999</v>
      </c>
      <c r="E39366" s="1">
        <v>4859.6309799999999</v>
      </c>
    </row>
    <row r="39367" spans="1:5">
      <c r="A39367" s="3">
        <v>43280</v>
      </c>
      <c r="B39367" s="1">
        <v>2</v>
      </c>
      <c r="C39367" s="1">
        <v>3071.70291</v>
      </c>
      <c r="D39367" s="1">
        <v>1489.83809</v>
      </c>
      <c r="E39367" s="1">
        <v>4561.5410000000002</v>
      </c>
    </row>
    <row r="39368" spans="1:5">
      <c r="A39368" s="3">
        <v>43280</v>
      </c>
      <c r="B39368" s="1">
        <v>3</v>
      </c>
      <c r="C39368" s="1">
        <v>2984.9921300000001</v>
      </c>
      <c r="D39368" s="1">
        <v>1382.6648600000001</v>
      </c>
      <c r="E39368" s="1">
        <v>4367.6569900000004</v>
      </c>
    </row>
    <row r="39369" spans="1:5">
      <c r="A39369" s="3">
        <v>43280</v>
      </c>
      <c r="B39369" s="1">
        <v>4</v>
      </c>
      <c r="C39369" s="1">
        <v>2910.1584600000001</v>
      </c>
      <c r="D39369" s="1">
        <v>1294.7244900000001</v>
      </c>
      <c r="E39369" s="1">
        <v>4204.8829500000002</v>
      </c>
    </row>
    <row r="39370" spans="1:5">
      <c r="A39370" s="3">
        <v>43280</v>
      </c>
      <c r="B39370" s="1">
        <v>5</v>
      </c>
      <c r="C39370" s="1">
        <v>2953.0668999999998</v>
      </c>
      <c r="D39370" s="1">
        <v>1252.37707</v>
      </c>
      <c r="E39370" s="1">
        <v>4205.4439700000003</v>
      </c>
    </row>
    <row r="39371" spans="1:5">
      <c r="A39371" s="3">
        <v>43280</v>
      </c>
      <c r="B39371" s="1">
        <v>6</v>
      </c>
      <c r="C39371" s="1">
        <v>3070.1043800000002</v>
      </c>
      <c r="D39371" s="1">
        <v>1248.6586400000001</v>
      </c>
      <c r="E39371" s="1">
        <v>4318.7630200000003</v>
      </c>
    </row>
    <row r="39372" spans="1:5">
      <c r="A39372" s="3">
        <v>43280</v>
      </c>
      <c r="B39372" s="1">
        <v>7</v>
      </c>
      <c r="C39372" s="1">
        <v>3283.7743099999998</v>
      </c>
      <c r="D39372" s="1">
        <v>1334.85573</v>
      </c>
      <c r="E39372" s="1">
        <v>4618.63004</v>
      </c>
    </row>
    <row r="39373" spans="1:5">
      <c r="A39373" s="3">
        <v>43280</v>
      </c>
      <c r="B39373" s="1">
        <v>8</v>
      </c>
      <c r="C39373" s="1">
        <v>3614.1228500000002</v>
      </c>
      <c r="D39373" s="1">
        <v>1496.6411800000001</v>
      </c>
      <c r="E39373" s="1">
        <v>5110.7640300000003</v>
      </c>
    </row>
    <row r="39374" spans="1:5">
      <c r="A39374" s="3">
        <v>43280</v>
      </c>
      <c r="B39374" s="1">
        <v>9</v>
      </c>
      <c r="C39374" s="1">
        <v>3875.54367</v>
      </c>
      <c r="D39374" s="1">
        <v>1656.4153100000001</v>
      </c>
      <c r="E39374" s="1">
        <v>5531.9589800000003</v>
      </c>
    </row>
    <row r="39375" spans="1:5">
      <c r="A39375" s="3">
        <v>43280</v>
      </c>
      <c r="B39375" s="1">
        <v>10</v>
      </c>
      <c r="C39375" s="1">
        <v>4070.7900300000001</v>
      </c>
      <c r="D39375" s="1">
        <v>1796.08393</v>
      </c>
      <c r="E39375" s="1">
        <v>5866.8739599999999</v>
      </c>
    </row>
    <row r="39376" spans="1:5">
      <c r="A39376" s="3">
        <v>43280</v>
      </c>
      <c r="B39376" s="1">
        <v>11</v>
      </c>
      <c r="C39376" s="1">
        <v>4263.65002</v>
      </c>
      <c r="D39376" s="1">
        <v>1955.8500200000001</v>
      </c>
      <c r="E39376" s="1">
        <v>6219.5000399999999</v>
      </c>
    </row>
    <row r="39377" spans="1:5">
      <c r="A39377" s="3">
        <v>43280</v>
      </c>
      <c r="B39377" s="1">
        <v>12</v>
      </c>
      <c r="C39377" s="1">
        <v>4373.0212700000002</v>
      </c>
      <c r="D39377" s="1">
        <v>2099.4467199999999</v>
      </c>
      <c r="E39377" s="1">
        <v>6472.4679900000001</v>
      </c>
    </row>
    <row r="39378" spans="1:5">
      <c r="A39378" s="3">
        <v>43280</v>
      </c>
      <c r="B39378" s="1">
        <v>13</v>
      </c>
      <c r="C39378" s="1">
        <v>4452.2467100000003</v>
      </c>
      <c r="D39378" s="1">
        <v>2226.03629</v>
      </c>
      <c r="E39378" s="1">
        <v>6678.2830000000004</v>
      </c>
    </row>
    <row r="39379" spans="1:5">
      <c r="A39379" s="3">
        <v>43280</v>
      </c>
      <c r="B39379" s="1">
        <v>14</v>
      </c>
      <c r="C39379" s="1">
        <v>4513.3417900000004</v>
      </c>
      <c r="D39379" s="1">
        <v>2321.7421899999999</v>
      </c>
      <c r="E39379" s="1">
        <v>6835.0839800000003</v>
      </c>
    </row>
    <row r="39380" spans="1:5">
      <c r="A39380" s="3">
        <v>43280</v>
      </c>
      <c r="B39380" s="1">
        <v>15</v>
      </c>
      <c r="C39380" s="1">
        <v>4537.3026499999996</v>
      </c>
      <c r="D39380" s="1">
        <v>2428.0673200000001</v>
      </c>
      <c r="E39380" s="1">
        <v>6965.3699699999997</v>
      </c>
    </row>
    <row r="39381" spans="1:5">
      <c r="A39381" s="3">
        <v>43280</v>
      </c>
      <c r="B39381" s="1">
        <v>16</v>
      </c>
      <c r="C39381" s="1">
        <v>4549.4302399999997</v>
      </c>
      <c r="D39381" s="1">
        <v>2540.6227800000001</v>
      </c>
      <c r="E39381" s="1">
        <v>7090.0530200000003</v>
      </c>
    </row>
    <row r="39382" spans="1:5">
      <c r="A39382" s="3">
        <v>43280</v>
      </c>
      <c r="B39382" s="1">
        <v>17</v>
      </c>
      <c r="C39382" s="1">
        <v>4536.6005699999996</v>
      </c>
      <c r="D39382" s="1">
        <v>2644.2144699999999</v>
      </c>
      <c r="E39382" s="1">
        <v>7180.8150400000004</v>
      </c>
    </row>
    <row r="39383" spans="1:5">
      <c r="A39383" s="3">
        <v>43280</v>
      </c>
      <c r="B39383" s="1">
        <v>18</v>
      </c>
      <c r="C39383" s="1">
        <v>4487.23873</v>
      </c>
      <c r="D39383" s="1">
        <v>2686.7982499999998</v>
      </c>
      <c r="E39383" s="1">
        <v>7174.0369799999999</v>
      </c>
    </row>
    <row r="39384" spans="1:5">
      <c r="A39384" s="3">
        <v>43280</v>
      </c>
      <c r="B39384" s="1">
        <v>19</v>
      </c>
      <c r="C39384" s="1">
        <v>4331.4946600000003</v>
      </c>
      <c r="D39384" s="1">
        <v>2642.4283599999999</v>
      </c>
      <c r="E39384" s="1">
        <v>6973.9230200000002</v>
      </c>
    </row>
    <row r="39385" spans="1:5">
      <c r="A39385" s="3">
        <v>43280</v>
      </c>
      <c r="B39385" s="1">
        <v>20</v>
      </c>
      <c r="C39385" s="1">
        <v>4134.6194500000001</v>
      </c>
      <c r="D39385" s="1">
        <v>2509.7005899999999</v>
      </c>
      <c r="E39385" s="1">
        <v>6644.3200399999996</v>
      </c>
    </row>
    <row r="39386" spans="1:5">
      <c r="A39386" s="3">
        <v>43280</v>
      </c>
      <c r="B39386" s="1">
        <v>21</v>
      </c>
      <c r="C39386" s="1">
        <v>4012.0800800000002</v>
      </c>
      <c r="D39386" s="1">
        <v>2377.8159700000001</v>
      </c>
      <c r="E39386" s="1">
        <v>6389.8960500000003</v>
      </c>
    </row>
    <row r="39387" spans="1:5">
      <c r="A39387" s="3">
        <v>43280</v>
      </c>
      <c r="B39387" s="1">
        <v>22</v>
      </c>
      <c r="C39387" s="1">
        <v>3859.5724799999998</v>
      </c>
      <c r="D39387" s="1">
        <v>2286.3194600000002</v>
      </c>
      <c r="E39387" s="1">
        <v>6145.8919400000004</v>
      </c>
    </row>
    <row r="39388" spans="1:5">
      <c r="A39388" s="3">
        <v>43280</v>
      </c>
      <c r="B39388" s="1">
        <v>23</v>
      </c>
      <c r="C39388" s="1">
        <v>3613.0420100000001</v>
      </c>
      <c r="D39388" s="1">
        <v>2117.4989599999999</v>
      </c>
      <c r="E39388" s="1">
        <v>5730.54097</v>
      </c>
    </row>
    <row r="39389" spans="1:5">
      <c r="A39389" s="3">
        <v>43280</v>
      </c>
      <c r="B39389" s="1">
        <v>24</v>
      </c>
      <c r="C39389" s="1">
        <v>3374.53638</v>
      </c>
      <c r="D39389" s="1">
        <v>1904.60862</v>
      </c>
      <c r="E39389" s="1">
        <v>5279.1450000000004</v>
      </c>
    </row>
    <row r="39390" spans="1:5">
      <c r="A39390" s="3">
        <v>43281</v>
      </c>
      <c r="B39390" s="1">
        <v>1</v>
      </c>
      <c r="C39390" s="1">
        <v>3176.6759499999998</v>
      </c>
      <c r="D39390" s="1">
        <v>1705.9810299999999</v>
      </c>
      <c r="E39390" s="1">
        <v>4882.6569799999997</v>
      </c>
    </row>
    <row r="39391" spans="1:5">
      <c r="A39391" s="3">
        <v>43281</v>
      </c>
      <c r="B39391" s="1">
        <v>2</v>
      </c>
      <c r="C39391" s="1">
        <v>3038.6215000000002</v>
      </c>
      <c r="D39391" s="1">
        <v>1547.6295</v>
      </c>
      <c r="E39391" s="1">
        <v>4586.2510000000002</v>
      </c>
    </row>
    <row r="39392" spans="1:5">
      <c r="A39392" s="3">
        <v>43281</v>
      </c>
      <c r="B39392" s="1">
        <v>3</v>
      </c>
      <c r="C39392" s="1">
        <v>2921.1717199999998</v>
      </c>
      <c r="D39392" s="1">
        <v>1416.3232599999999</v>
      </c>
      <c r="E39392" s="1">
        <v>4337.4949800000004</v>
      </c>
    </row>
    <row r="39393" spans="1:5">
      <c r="A39393" s="3">
        <v>43281</v>
      </c>
      <c r="B39393" s="1">
        <v>4</v>
      </c>
      <c r="C39393" s="1">
        <v>2856.5076899999999</v>
      </c>
      <c r="D39393" s="1">
        <v>1328.9143099999999</v>
      </c>
      <c r="E39393" s="1">
        <v>4185.4219999999996</v>
      </c>
    </row>
    <row r="39394" spans="1:5">
      <c r="A39394" s="3">
        <v>43281</v>
      </c>
      <c r="B39394" s="1">
        <v>5</v>
      </c>
      <c r="C39394" s="1">
        <v>2842.87111</v>
      </c>
      <c r="D39394" s="1">
        <v>1264.98588</v>
      </c>
      <c r="E39394" s="1">
        <v>4107.8569900000002</v>
      </c>
    </row>
    <row r="39395" spans="1:5">
      <c r="A39395" s="3">
        <v>43281</v>
      </c>
      <c r="B39395" s="1">
        <v>6</v>
      </c>
      <c r="C39395" s="1">
        <v>2841.32143</v>
      </c>
      <c r="D39395" s="1">
        <v>1229.44362</v>
      </c>
      <c r="E39395" s="1">
        <v>4070.76505</v>
      </c>
    </row>
    <row r="39396" spans="1:5">
      <c r="A39396" s="3">
        <v>43281</v>
      </c>
      <c r="B39396" s="1">
        <v>7</v>
      </c>
      <c r="C39396" s="1">
        <v>2909.5112199999999</v>
      </c>
      <c r="D39396" s="1">
        <v>1257.29982</v>
      </c>
      <c r="E39396" s="1">
        <v>4166.8110399999996</v>
      </c>
    </row>
    <row r="39397" spans="1:5">
      <c r="A39397" s="3">
        <v>43281</v>
      </c>
      <c r="B39397" s="1">
        <v>8</v>
      </c>
      <c r="C39397" s="1">
        <v>3155.74512</v>
      </c>
      <c r="D39397" s="1">
        <v>1421.3318999999999</v>
      </c>
      <c r="E39397" s="1">
        <v>4577.0770199999997</v>
      </c>
    </row>
    <row r="39398" spans="1:5">
      <c r="A39398" s="3">
        <v>43281</v>
      </c>
      <c r="B39398" s="1">
        <v>9</v>
      </c>
      <c r="C39398" s="1">
        <v>3398.7670600000001</v>
      </c>
      <c r="D39398" s="1">
        <v>1647.364</v>
      </c>
      <c r="E39398" s="1">
        <v>5046.1310599999997</v>
      </c>
    </row>
    <row r="39399" spans="1:5">
      <c r="A39399" s="3">
        <v>43281</v>
      </c>
      <c r="B39399" s="1">
        <v>10</v>
      </c>
      <c r="C39399" s="1">
        <v>3659.9543899999999</v>
      </c>
      <c r="D39399" s="1">
        <v>1892.51963</v>
      </c>
      <c r="E39399" s="1">
        <v>5552.4740199999997</v>
      </c>
    </row>
    <row r="39400" spans="1:5">
      <c r="A39400" s="3">
        <v>43281</v>
      </c>
      <c r="B39400" s="1">
        <v>11</v>
      </c>
      <c r="C39400" s="1">
        <v>3870.2386299999998</v>
      </c>
      <c r="D39400" s="1">
        <v>2116.2844</v>
      </c>
      <c r="E39400" s="1">
        <v>5986.5230300000003</v>
      </c>
    </row>
    <row r="39401" spans="1:5">
      <c r="A39401" s="3">
        <v>43281</v>
      </c>
      <c r="B39401" s="1">
        <v>12</v>
      </c>
      <c r="C39401" s="1">
        <v>4003.4879900000001</v>
      </c>
      <c r="D39401" s="1">
        <v>2294.7939999999999</v>
      </c>
      <c r="E39401" s="1">
        <v>6298.2819900000004</v>
      </c>
    </row>
    <row r="39402" spans="1:5">
      <c r="A39402" s="3">
        <v>43281</v>
      </c>
      <c r="B39402" s="1">
        <v>13</v>
      </c>
      <c r="C39402" s="1">
        <v>4099.6315999999997</v>
      </c>
      <c r="D39402" s="1">
        <v>2441.3464100000001</v>
      </c>
      <c r="E39402" s="1">
        <v>6540.9780099999998</v>
      </c>
    </row>
    <row r="39403" spans="1:5">
      <c r="A39403" s="3">
        <v>43281</v>
      </c>
      <c r="B39403" s="1">
        <v>14</v>
      </c>
      <c r="C39403" s="1">
        <v>4173.6283000000003</v>
      </c>
      <c r="D39403" s="1">
        <v>2562.5157100000001</v>
      </c>
      <c r="E39403" s="1">
        <v>6736.14401</v>
      </c>
    </row>
    <row r="39404" spans="1:5">
      <c r="A39404" s="3">
        <v>43281</v>
      </c>
      <c r="B39404" s="1">
        <v>15</v>
      </c>
      <c r="C39404" s="1">
        <v>4256.61229</v>
      </c>
      <c r="D39404" s="1">
        <v>2671.75173</v>
      </c>
      <c r="E39404" s="1">
        <v>6928.36402</v>
      </c>
    </row>
    <row r="39405" spans="1:5">
      <c r="A39405" s="3">
        <v>43281</v>
      </c>
      <c r="B39405" s="1">
        <v>16</v>
      </c>
      <c r="C39405" s="1">
        <v>4325.03964</v>
      </c>
      <c r="D39405" s="1">
        <v>2772.2023600000002</v>
      </c>
      <c r="E39405" s="1">
        <v>7097.2420000000002</v>
      </c>
    </row>
    <row r="39406" spans="1:5">
      <c r="A39406" s="3">
        <v>43281</v>
      </c>
      <c r="B39406" s="1">
        <v>17</v>
      </c>
      <c r="C39406" s="1">
        <v>4391.7820700000002</v>
      </c>
      <c r="D39406" s="1">
        <v>2858.1229499999999</v>
      </c>
      <c r="E39406" s="1">
        <v>7249.9050200000001</v>
      </c>
    </row>
    <row r="39407" spans="1:5">
      <c r="A39407" s="3">
        <v>43281</v>
      </c>
      <c r="B39407" s="1">
        <v>18</v>
      </c>
      <c r="C39407" s="1">
        <v>4381.9604799999997</v>
      </c>
      <c r="D39407" s="1">
        <v>2882.7245600000001</v>
      </c>
      <c r="E39407" s="1">
        <v>7264.6850400000003</v>
      </c>
    </row>
    <row r="39408" spans="1:5">
      <c r="A39408" s="3">
        <v>43281</v>
      </c>
      <c r="B39408" s="1">
        <v>19</v>
      </c>
      <c r="C39408" s="1">
        <v>4335.8784999999998</v>
      </c>
      <c r="D39408" s="1">
        <v>2857.8655100000001</v>
      </c>
      <c r="E39408" s="1">
        <v>7193.7440100000003</v>
      </c>
    </row>
    <row r="39409" spans="1:5">
      <c r="A39409" s="3">
        <v>43281</v>
      </c>
      <c r="B39409" s="1">
        <v>20</v>
      </c>
      <c r="C39409" s="1">
        <v>4208.8402900000001</v>
      </c>
      <c r="D39409" s="1">
        <v>2745.0527099999999</v>
      </c>
      <c r="E39409" s="1">
        <v>6953.893</v>
      </c>
    </row>
    <row r="39410" spans="1:5">
      <c r="A39410" s="3">
        <v>43281</v>
      </c>
      <c r="B39410" s="1">
        <v>21</v>
      </c>
      <c r="C39410" s="1">
        <v>4088.1672699999999</v>
      </c>
      <c r="D39410" s="1">
        <v>2615.0857500000002</v>
      </c>
      <c r="E39410" s="1">
        <v>6703.2530200000001</v>
      </c>
    </row>
    <row r="39411" spans="1:5">
      <c r="A39411" s="3">
        <v>43281</v>
      </c>
      <c r="B39411" s="1">
        <v>22</v>
      </c>
      <c r="C39411" s="1">
        <v>3961.14876</v>
      </c>
      <c r="D39411" s="1">
        <v>2515.4432400000001</v>
      </c>
      <c r="E39411" s="1">
        <v>6476.5919999999996</v>
      </c>
    </row>
    <row r="39412" spans="1:5">
      <c r="A39412" s="3">
        <v>43281</v>
      </c>
      <c r="B39412" s="1">
        <v>23</v>
      </c>
      <c r="C39412" s="1">
        <v>3758.0143200000002</v>
      </c>
      <c r="D39412" s="1">
        <v>2353.7407199999998</v>
      </c>
      <c r="E39412" s="1">
        <v>6111.75504</v>
      </c>
    </row>
    <row r="39413" spans="1:5">
      <c r="A39413" s="3">
        <v>43281</v>
      </c>
      <c r="B39413" s="1">
        <v>24</v>
      </c>
      <c r="C39413" s="1">
        <v>3559.7212199999999</v>
      </c>
      <c r="D39413" s="1">
        <v>2157.7867500000002</v>
      </c>
      <c r="E39413" s="1">
        <v>5717.5079699999997</v>
      </c>
    </row>
    <row r="39414" spans="1:5">
      <c r="A39414" s="3">
        <v>43282</v>
      </c>
      <c r="B39414" s="1">
        <v>1</v>
      </c>
      <c r="C39414" s="1">
        <v>3380.3054000000002</v>
      </c>
      <c r="D39414" s="1">
        <v>1963.42362</v>
      </c>
      <c r="E39414" s="1">
        <v>5343.7290199999998</v>
      </c>
    </row>
    <row r="39415" spans="1:5">
      <c r="A39415" s="3">
        <v>43282</v>
      </c>
      <c r="B39415" s="1">
        <v>2</v>
      </c>
      <c r="C39415" s="1">
        <v>3236.2793700000002</v>
      </c>
      <c r="D39415" s="1">
        <v>1798.6596</v>
      </c>
      <c r="E39415" s="1">
        <v>5034.9389700000002</v>
      </c>
    </row>
    <row r="39416" spans="1:5">
      <c r="A39416" s="3">
        <v>43282</v>
      </c>
      <c r="B39416" s="1">
        <v>3</v>
      </c>
      <c r="C39416" s="1">
        <v>3111.6121400000002</v>
      </c>
      <c r="D39416" s="1">
        <v>1653.61087</v>
      </c>
      <c r="E39416" s="1">
        <v>4765.2230099999997</v>
      </c>
    </row>
    <row r="39417" spans="1:5">
      <c r="A39417" s="3">
        <v>43282</v>
      </c>
      <c r="B39417" s="1">
        <v>4</v>
      </c>
      <c r="C39417" s="1">
        <v>3037.8793000000001</v>
      </c>
      <c r="D39417" s="1">
        <v>1551.5017</v>
      </c>
      <c r="E39417" s="1">
        <v>4589.3810000000003</v>
      </c>
    </row>
    <row r="39418" spans="1:5">
      <c r="A39418" s="3">
        <v>43282</v>
      </c>
      <c r="B39418" s="1">
        <v>5</v>
      </c>
      <c r="C39418" s="1">
        <v>3001.19992</v>
      </c>
      <c r="D39418" s="1">
        <v>1477.7210600000001</v>
      </c>
      <c r="E39418" s="1">
        <v>4478.9209799999999</v>
      </c>
    </row>
    <row r="39419" spans="1:5">
      <c r="A39419" s="3">
        <v>43282</v>
      </c>
      <c r="B39419" s="1">
        <v>6</v>
      </c>
      <c r="C39419" s="1">
        <v>2975.3398400000001</v>
      </c>
      <c r="D39419" s="1">
        <v>1423.84917</v>
      </c>
      <c r="E39419" s="1">
        <v>4399.1890100000001</v>
      </c>
    </row>
    <row r="39420" spans="1:5">
      <c r="A39420" s="3">
        <v>43282</v>
      </c>
      <c r="B39420" s="1">
        <v>7</v>
      </c>
      <c r="C39420" s="1">
        <v>2992.8387299999999</v>
      </c>
      <c r="D39420" s="1">
        <v>1435.5703000000001</v>
      </c>
      <c r="E39420" s="1">
        <v>4428.4090299999998</v>
      </c>
    </row>
    <row r="39421" spans="1:5">
      <c r="A39421" s="3">
        <v>43282</v>
      </c>
      <c r="B39421" s="1">
        <v>8</v>
      </c>
      <c r="C39421" s="1">
        <v>3185.9079000000002</v>
      </c>
      <c r="D39421" s="1">
        <v>1572.3471300000001</v>
      </c>
      <c r="E39421" s="1">
        <v>4758.2550300000003</v>
      </c>
    </row>
    <row r="39422" spans="1:5">
      <c r="A39422" s="3">
        <v>43282</v>
      </c>
      <c r="B39422" s="1">
        <v>9</v>
      </c>
      <c r="C39422" s="1">
        <v>3420.9528799999998</v>
      </c>
      <c r="D39422" s="1">
        <v>1808.33808</v>
      </c>
      <c r="E39422" s="1">
        <v>5229.2909600000003</v>
      </c>
    </row>
    <row r="39423" spans="1:5">
      <c r="A39423" s="3">
        <v>43282</v>
      </c>
      <c r="B39423" s="1">
        <v>10</v>
      </c>
      <c r="C39423" s="1">
        <v>3693.8832400000001</v>
      </c>
      <c r="D39423" s="1">
        <v>2068.3497600000001</v>
      </c>
      <c r="E39423" s="1">
        <v>5762.2330000000002</v>
      </c>
    </row>
    <row r="39424" spans="1:5">
      <c r="A39424" s="3">
        <v>43282</v>
      </c>
      <c r="B39424" s="1">
        <v>11</v>
      </c>
      <c r="C39424" s="1">
        <v>3932.2909599999998</v>
      </c>
      <c r="D39424" s="1">
        <v>2316.3270699999998</v>
      </c>
      <c r="E39424" s="1">
        <v>6248.6180299999996</v>
      </c>
    </row>
    <row r="39425" spans="1:5">
      <c r="A39425" s="3">
        <v>43282</v>
      </c>
      <c r="B39425" s="1">
        <v>12</v>
      </c>
      <c r="C39425" s="1">
        <v>4137.9772499999999</v>
      </c>
      <c r="D39425" s="1">
        <v>2535.57674</v>
      </c>
      <c r="E39425" s="1">
        <v>6673.5539900000003</v>
      </c>
    </row>
    <row r="39426" spans="1:5">
      <c r="A39426" s="3">
        <v>43282</v>
      </c>
      <c r="B39426" s="1">
        <v>13</v>
      </c>
      <c r="C39426" s="1">
        <v>4273.0565900000001</v>
      </c>
      <c r="D39426" s="1">
        <v>2710.75641</v>
      </c>
      <c r="E39426" s="1">
        <v>6983.8130000000001</v>
      </c>
    </row>
    <row r="39427" spans="1:5">
      <c r="A39427" s="3">
        <v>43282</v>
      </c>
      <c r="B39427" s="1">
        <v>14</v>
      </c>
      <c r="C39427" s="1">
        <v>4397.4847600000003</v>
      </c>
      <c r="D39427" s="1">
        <v>2847.2561799999999</v>
      </c>
      <c r="E39427" s="1">
        <v>7244.7409399999997</v>
      </c>
    </row>
    <row r="39428" spans="1:5">
      <c r="A39428" s="3">
        <v>43282</v>
      </c>
      <c r="B39428" s="1">
        <v>15</v>
      </c>
      <c r="C39428" s="1">
        <v>4457.0898999999999</v>
      </c>
      <c r="D39428" s="1">
        <v>2936.8640700000001</v>
      </c>
      <c r="E39428" s="1">
        <v>7393.9539699999996</v>
      </c>
    </row>
    <row r="39429" spans="1:5">
      <c r="A39429" s="3">
        <v>43282</v>
      </c>
      <c r="B39429" s="1">
        <v>16</v>
      </c>
      <c r="C39429" s="1">
        <v>4497.3951500000003</v>
      </c>
      <c r="D39429" s="1">
        <v>3012.2568500000002</v>
      </c>
      <c r="E39429" s="1">
        <v>7509.652</v>
      </c>
    </row>
    <row r="39430" spans="1:5">
      <c r="A39430" s="3">
        <v>43282</v>
      </c>
      <c r="B39430" s="1">
        <v>17</v>
      </c>
      <c r="C39430" s="1">
        <v>4518.7425700000003</v>
      </c>
      <c r="D39430" s="1">
        <v>3067.2934399999999</v>
      </c>
      <c r="E39430" s="1">
        <v>7586.0360099999998</v>
      </c>
    </row>
    <row r="39431" spans="1:5">
      <c r="A39431" s="3">
        <v>43282</v>
      </c>
      <c r="B39431" s="1">
        <v>18</v>
      </c>
      <c r="C39431" s="1">
        <v>4499.6696899999997</v>
      </c>
      <c r="D39431" s="1">
        <v>3091.2493300000001</v>
      </c>
      <c r="E39431" s="1">
        <v>7590.9190200000003</v>
      </c>
    </row>
    <row r="39432" spans="1:5">
      <c r="A39432" s="3">
        <v>43282</v>
      </c>
      <c r="B39432" s="1">
        <v>19</v>
      </c>
      <c r="C39432" s="1">
        <v>4418.9885599999998</v>
      </c>
      <c r="D39432" s="1">
        <v>3054.3874500000002</v>
      </c>
      <c r="E39432" s="1">
        <v>7473.37601</v>
      </c>
    </row>
    <row r="39433" spans="1:5">
      <c r="A39433" s="3">
        <v>43282</v>
      </c>
      <c r="B39433" s="1">
        <v>20</v>
      </c>
      <c r="C39433" s="1">
        <v>4294.8530899999996</v>
      </c>
      <c r="D39433" s="1">
        <v>2972.86591</v>
      </c>
      <c r="E39433" s="1">
        <v>7267.7190000000001</v>
      </c>
    </row>
    <row r="39434" spans="1:5">
      <c r="A39434" s="3">
        <v>43282</v>
      </c>
      <c r="B39434" s="1">
        <v>21</v>
      </c>
      <c r="C39434" s="1">
        <v>4200.9281499999997</v>
      </c>
      <c r="D39434" s="1">
        <v>2864.7958400000002</v>
      </c>
      <c r="E39434" s="1">
        <v>7065.7239900000004</v>
      </c>
    </row>
    <row r="39435" spans="1:5">
      <c r="A39435" s="3">
        <v>43282</v>
      </c>
      <c r="B39435" s="1">
        <v>22</v>
      </c>
      <c r="C39435" s="1">
        <v>4103.9509699999999</v>
      </c>
      <c r="D39435" s="1">
        <v>2762.42202</v>
      </c>
      <c r="E39435" s="1">
        <v>6866.3729899999998</v>
      </c>
    </row>
    <row r="39436" spans="1:5">
      <c r="A39436" s="3">
        <v>43282</v>
      </c>
      <c r="B39436" s="1">
        <v>23</v>
      </c>
      <c r="C39436" s="1">
        <v>3905.4159100000002</v>
      </c>
      <c r="D39436" s="1">
        <v>2541.9040799999998</v>
      </c>
      <c r="E39436" s="1">
        <v>6447.31999</v>
      </c>
    </row>
    <row r="39437" spans="1:5">
      <c r="A39437" s="3">
        <v>43282</v>
      </c>
      <c r="B39437" s="1">
        <v>24</v>
      </c>
      <c r="C39437" s="1">
        <v>3714.89995</v>
      </c>
      <c r="D39437" s="1">
        <v>2269.8790600000002</v>
      </c>
      <c r="E39437" s="1">
        <v>5984.7790100000002</v>
      </c>
    </row>
    <row r="39438" spans="1:5">
      <c r="A39438" s="3">
        <v>43283</v>
      </c>
      <c r="B39438" s="1">
        <v>1</v>
      </c>
      <c r="C39438" s="1">
        <v>3500.0976900000001</v>
      </c>
      <c r="D39438" s="1">
        <v>2024.74332</v>
      </c>
      <c r="E39438" s="1">
        <v>5524.8410100000001</v>
      </c>
    </row>
    <row r="39439" spans="1:5">
      <c r="A39439" s="3">
        <v>43283</v>
      </c>
      <c r="B39439" s="1">
        <v>2</v>
      </c>
      <c r="C39439" s="1">
        <v>3374.9441000000002</v>
      </c>
      <c r="D39439" s="1">
        <v>1840.44391</v>
      </c>
      <c r="E39439" s="1">
        <v>5215.3880099999997</v>
      </c>
    </row>
    <row r="39440" spans="1:5">
      <c r="A39440" s="3">
        <v>43283</v>
      </c>
      <c r="B39440" s="1">
        <v>3</v>
      </c>
      <c r="C39440" s="1">
        <v>3264.26764</v>
      </c>
      <c r="D39440" s="1">
        <v>1705.4603400000001</v>
      </c>
      <c r="E39440" s="1">
        <v>4969.7279799999997</v>
      </c>
    </row>
    <row r="39441" spans="1:5">
      <c r="A39441" s="3">
        <v>43283</v>
      </c>
      <c r="B39441" s="1">
        <v>4</v>
      </c>
      <c r="C39441" s="1">
        <v>3223.5626400000001</v>
      </c>
      <c r="D39441" s="1">
        <v>1599.20841</v>
      </c>
      <c r="E39441" s="1">
        <v>4822.7710500000003</v>
      </c>
    </row>
    <row r="39442" spans="1:5">
      <c r="A39442" s="3">
        <v>43283</v>
      </c>
      <c r="B39442" s="1">
        <v>5</v>
      </c>
      <c r="C39442" s="1">
        <v>3229.1176599999999</v>
      </c>
      <c r="D39442" s="1">
        <v>1534.7903699999999</v>
      </c>
      <c r="E39442" s="1">
        <v>4763.9080299999996</v>
      </c>
    </row>
    <row r="39443" spans="1:5">
      <c r="A39443" s="3">
        <v>43283</v>
      </c>
      <c r="B39443" s="1">
        <v>6</v>
      </c>
      <c r="C39443" s="1">
        <v>3361.2012399999999</v>
      </c>
      <c r="D39443" s="1">
        <v>1519.06582</v>
      </c>
      <c r="E39443" s="1">
        <v>4880.2670600000001</v>
      </c>
    </row>
    <row r="39444" spans="1:5">
      <c r="A39444" s="3">
        <v>43283</v>
      </c>
      <c r="B39444" s="1">
        <v>7</v>
      </c>
      <c r="C39444" s="1">
        <v>3588.0225399999999</v>
      </c>
      <c r="D39444" s="1">
        <v>1592.0624800000001</v>
      </c>
      <c r="E39444" s="1">
        <v>5180.0850200000004</v>
      </c>
    </row>
    <row r="39445" spans="1:5">
      <c r="A39445" s="3">
        <v>43283</v>
      </c>
      <c r="B39445" s="1">
        <v>8</v>
      </c>
      <c r="C39445" s="1">
        <v>3951.7933800000001</v>
      </c>
      <c r="D39445" s="1">
        <v>1759.5416700000001</v>
      </c>
      <c r="E39445" s="1">
        <v>5711.3350499999997</v>
      </c>
    </row>
    <row r="39446" spans="1:5">
      <c r="A39446" s="3">
        <v>43283</v>
      </c>
      <c r="B39446" s="1">
        <v>9</v>
      </c>
      <c r="C39446" s="1">
        <v>4263.1856399999997</v>
      </c>
      <c r="D39446" s="1">
        <v>1933.95137</v>
      </c>
      <c r="E39446" s="1">
        <v>6197.1370100000004</v>
      </c>
    </row>
    <row r="39447" spans="1:5">
      <c r="A39447" s="3">
        <v>43283</v>
      </c>
      <c r="B39447" s="1">
        <v>10</v>
      </c>
      <c r="C39447" s="1">
        <v>4528.4837799999996</v>
      </c>
      <c r="D39447" s="1">
        <v>2136.2712299999998</v>
      </c>
      <c r="E39447" s="1">
        <v>6664.7550099999999</v>
      </c>
    </row>
    <row r="39448" spans="1:5">
      <c r="A39448" s="3">
        <v>43283</v>
      </c>
      <c r="B39448" s="1">
        <v>11</v>
      </c>
      <c r="C39448" s="1">
        <v>4762.3145599999998</v>
      </c>
      <c r="D39448" s="1">
        <v>2368.7544200000002</v>
      </c>
      <c r="E39448" s="1">
        <v>7131.06898</v>
      </c>
    </row>
    <row r="39449" spans="1:5">
      <c r="A39449" s="3">
        <v>43283</v>
      </c>
      <c r="B39449" s="1">
        <v>12</v>
      </c>
      <c r="C39449" s="1">
        <v>4947.4171699999997</v>
      </c>
      <c r="D39449" s="1">
        <v>2574.5708599999998</v>
      </c>
      <c r="E39449" s="1">
        <v>7521.9880300000004</v>
      </c>
    </row>
    <row r="39450" spans="1:5">
      <c r="A39450" s="3">
        <v>43283</v>
      </c>
      <c r="B39450" s="1">
        <v>13</v>
      </c>
      <c r="C39450" s="1">
        <v>5077.4612399999996</v>
      </c>
      <c r="D39450" s="1">
        <v>2744.9787099999999</v>
      </c>
      <c r="E39450" s="1">
        <v>7822.43995</v>
      </c>
    </row>
    <row r="39451" spans="1:5">
      <c r="A39451" s="3">
        <v>43283</v>
      </c>
      <c r="B39451" s="1">
        <v>14</v>
      </c>
      <c r="C39451" s="1">
        <v>5167.4933099999998</v>
      </c>
      <c r="D39451" s="1">
        <v>2891.9346399999999</v>
      </c>
      <c r="E39451" s="1">
        <v>8059.4279500000002</v>
      </c>
    </row>
    <row r="39452" spans="1:5">
      <c r="A39452" s="3">
        <v>43283</v>
      </c>
      <c r="B39452" s="1">
        <v>15</v>
      </c>
      <c r="C39452" s="1">
        <v>5139.8534200000004</v>
      </c>
      <c r="D39452" s="1">
        <v>3007.0455999999999</v>
      </c>
      <c r="E39452" s="1">
        <v>8146.8990199999998</v>
      </c>
    </row>
    <row r="39453" spans="1:5">
      <c r="A39453" s="3">
        <v>43283</v>
      </c>
      <c r="B39453" s="1">
        <v>16</v>
      </c>
      <c r="C39453" s="1">
        <v>5113.8433299999997</v>
      </c>
      <c r="D39453" s="1">
        <v>3126.06268</v>
      </c>
      <c r="E39453" s="1">
        <v>8239.9060100000006</v>
      </c>
    </row>
    <row r="39454" spans="1:5">
      <c r="A39454" s="3">
        <v>43283</v>
      </c>
      <c r="B39454" s="1">
        <v>17</v>
      </c>
      <c r="C39454" s="1">
        <v>5105.1091399999996</v>
      </c>
      <c r="D39454" s="1">
        <v>3235.5208600000001</v>
      </c>
      <c r="E39454" s="1">
        <v>8340.6299999999992</v>
      </c>
    </row>
    <row r="39455" spans="1:5">
      <c r="A39455" s="3">
        <v>43283</v>
      </c>
      <c r="B39455" s="1">
        <v>18</v>
      </c>
      <c r="C39455" s="1">
        <v>5068.5892199999998</v>
      </c>
      <c r="D39455" s="1">
        <v>3310.8737999999998</v>
      </c>
      <c r="E39455" s="1">
        <v>8379.4630199999992</v>
      </c>
    </row>
    <row r="39456" spans="1:5">
      <c r="A39456" s="3">
        <v>43283</v>
      </c>
      <c r="B39456" s="1">
        <v>19</v>
      </c>
      <c r="C39456" s="1">
        <v>5097.1295300000002</v>
      </c>
      <c r="D39456" s="1">
        <v>3353.8874900000001</v>
      </c>
      <c r="E39456" s="1">
        <v>8451.0170199999993</v>
      </c>
    </row>
    <row r="39457" spans="1:5">
      <c r="A39457" s="3">
        <v>43283</v>
      </c>
      <c r="B39457" s="1">
        <v>20</v>
      </c>
      <c r="C39457" s="1">
        <v>4919.7861700000003</v>
      </c>
      <c r="D39457" s="1">
        <v>3263.6547799999998</v>
      </c>
      <c r="E39457" s="1">
        <v>8183.4409500000002</v>
      </c>
    </row>
    <row r="39458" spans="1:5">
      <c r="A39458" s="3">
        <v>43283</v>
      </c>
      <c r="B39458" s="1">
        <v>21</v>
      </c>
      <c r="C39458" s="1">
        <v>4822.2913699999999</v>
      </c>
      <c r="D39458" s="1">
        <v>3138.2346200000002</v>
      </c>
      <c r="E39458" s="1">
        <v>7960.5259900000001</v>
      </c>
    </row>
    <row r="39459" spans="1:5">
      <c r="A39459" s="3">
        <v>43283</v>
      </c>
      <c r="B39459" s="1">
        <v>22</v>
      </c>
      <c r="C39459" s="1">
        <v>4603.3477499999999</v>
      </c>
      <c r="D39459" s="1">
        <v>3019.04531</v>
      </c>
      <c r="E39459" s="1">
        <v>7622.3930600000003</v>
      </c>
    </row>
    <row r="39460" spans="1:5">
      <c r="A39460" s="3">
        <v>43283</v>
      </c>
      <c r="B39460" s="1">
        <v>23</v>
      </c>
      <c r="C39460" s="1">
        <v>4310.3411599999999</v>
      </c>
      <c r="D39460" s="1">
        <v>2781.1138799999999</v>
      </c>
      <c r="E39460" s="1">
        <v>7091.4550399999998</v>
      </c>
    </row>
    <row r="39461" spans="1:5">
      <c r="A39461" s="3">
        <v>43283</v>
      </c>
      <c r="B39461" s="1">
        <v>24</v>
      </c>
      <c r="C39461" s="1">
        <v>4031.4252499999998</v>
      </c>
      <c r="D39461" s="1">
        <v>2490.93075</v>
      </c>
      <c r="E39461" s="1">
        <v>6522.3559999999998</v>
      </c>
    </row>
    <row r="39462" spans="1:5">
      <c r="A39462" s="3">
        <v>43284</v>
      </c>
      <c r="B39462" s="1">
        <v>1</v>
      </c>
      <c r="C39462" s="1">
        <v>3820.1879899999999</v>
      </c>
      <c r="D39462" s="1">
        <v>2257.9840399999998</v>
      </c>
      <c r="E39462" s="1">
        <v>6078.1720299999997</v>
      </c>
    </row>
    <row r="39463" spans="1:5">
      <c r="A39463" s="3">
        <v>43284</v>
      </c>
      <c r="B39463" s="1">
        <v>2</v>
      </c>
      <c r="C39463" s="1">
        <v>3652.1841399999998</v>
      </c>
      <c r="D39463" s="1">
        <v>2066.4058500000001</v>
      </c>
      <c r="E39463" s="1">
        <v>5718.5899900000004</v>
      </c>
    </row>
    <row r="39464" spans="1:5">
      <c r="A39464" s="3">
        <v>43284</v>
      </c>
      <c r="B39464" s="1">
        <v>3</v>
      </c>
      <c r="C39464" s="1">
        <v>3537.8865900000001</v>
      </c>
      <c r="D39464" s="1">
        <v>1936.1063999999999</v>
      </c>
      <c r="E39464" s="1">
        <v>5473.9929899999997</v>
      </c>
    </row>
    <row r="39465" spans="1:5">
      <c r="A39465" s="3">
        <v>43284</v>
      </c>
      <c r="B39465" s="1">
        <v>4</v>
      </c>
      <c r="C39465" s="1">
        <v>3488.3019399999998</v>
      </c>
      <c r="D39465" s="1">
        <v>1827.96507</v>
      </c>
      <c r="E39465" s="1">
        <v>5316.2670099999996</v>
      </c>
    </row>
    <row r="39466" spans="1:5">
      <c r="A39466" s="3">
        <v>43284</v>
      </c>
      <c r="B39466" s="1">
        <v>5</v>
      </c>
      <c r="C39466" s="1">
        <v>3491.0659099999998</v>
      </c>
      <c r="D39466" s="1">
        <v>1765.5390299999999</v>
      </c>
      <c r="E39466" s="1">
        <v>5256.6049400000002</v>
      </c>
    </row>
    <row r="39467" spans="1:5">
      <c r="A39467" s="3">
        <v>43284</v>
      </c>
      <c r="B39467" s="1">
        <v>6</v>
      </c>
      <c r="C39467" s="1">
        <v>3598.91417</v>
      </c>
      <c r="D39467" s="1">
        <v>1746.1148700000001</v>
      </c>
      <c r="E39467" s="1">
        <v>5345.0290400000004</v>
      </c>
    </row>
    <row r="39468" spans="1:5">
      <c r="A39468" s="3">
        <v>43284</v>
      </c>
      <c r="B39468" s="1">
        <v>7</v>
      </c>
      <c r="C39468" s="1">
        <v>3837.8937999999998</v>
      </c>
      <c r="D39468" s="1">
        <v>1814.6062099999999</v>
      </c>
      <c r="E39468" s="1">
        <v>5652.5000099999997</v>
      </c>
    </row>
    <row r="39469" spans="1:5">
      <c r="A39469" s="3">
        <v>43284</v>
      </c>
      <c r="B39469" s="1">
        <v>8</v>
      </c>
      <c r="C39469" s="1">
        <v>4134.2344400000002</v>
      </c>
      <c r="D39469" s="1">
        <v>1942.32854</v>
      </c>
      <c r="E39469" s="1">
        <v>6076.5629799999997</v>
      </c>
    </row>
    <row r="39470" spans="1:5">
      <c r="A39470" s="3">
        <v>43284</v>
      </c>
      <c r="B39470" s="1">
        <v>9</v>
      </c>
      <c r="C39470" s="1">
        <v>4411.07449</v>
      </c>
      <c r="D39470" s="1">
        <v>2102.07251</v>
      </c>
      <c r="E39470" s="1">
        <v>6513.1469999999999</v>
      </c>
    </row>
    <row r="39471" spans="1:5">
      <c r="A39471" s="3">
        <v>43284</v>
      </c>
      <c r="B39471" s="1">
        <v>10</v>
      </c>
      <c r="C39471" s="1">
        <v>4669.53946</v>
      </c>
      <c r="D39471" s="1">
        <v>2306.61661</v>
      </c>
      <c r="E39471" s="1">
        <v>6976.15607</v>
      </c>
    </row>
    <row r="39472" spans="1:5">
      <c r="A39472" s="3">
        <v>43284</v>
      </c>
      <c r="B39472" s="1">
        <v>11</v>
      </c>
      <c r="C39472" s="1">
        <v>4924.5834199999999</v>
      </c>
      <c r="D39472" s="1">
        <v>2532.48459</v>
      </c>
      <c r="E39472" s="1">
        <v>7457.06801</v>
      </c>
    </row>
    <row r="39473" spans="1:5">
      <c r="A39473" s="3">
        <v>43284</v>
      </c>
      <c r="B39473" s="1">
        <v>12</v>
      </c>
      <c r="C39473" s="1">
        <v>5093.6873400000004</v>
      </c>
      <c r="D39473" s="1">
        <v>2743.7145999999998</v>
      </c>
      <c r="E39473" s="1">
        <v>7837.4019399999997</v>
      </c>
    </row>
    <row r="39474" spans="1:5">
      <c r="A39474" s="3">
        <v>43284</v>
      </c>
      <c r="B39474" s="1">
        <v>13</v>
      </c>
      <c r="C39474" s="1">
        <v>5227.7423799999997</v>
      </c>
      <c r="D39474" s="1">
        <v>2917.08158</v>
      </c>
      <c r="E39474" s="1">
        <v>8144.8239599999997</v>
      </c>
    </row>
    <row r="39475" spans="1:5">
      <c r="A39475" s="3">
        <v>43284</v>
      </c>
      <c r="B39475" s="1">
        <v>14</v>
      </c>
      <c r="C39475" s="1">
        <v>5271.0067799999997</v>
      </c>
      <c r="D39475" s="1">
        <v>3024.5532199999998</v>
      </c>
      <c r="E39475" s="1">
        <v>8295.56</v>
      </c>
    </row>
    <row r="39476" spans="1:5">
      <c r="A39476" s="3">
        <v>43284</v>
      </c>
      <c r="B39476" s="1">
        <v>15</v>
      </c>
      <c r="C39476" s="1">
        <v>5130.7790999999997</v>
      </c>
      <c r="D39476" s="1">
        <v>3074.7028500000001</v>
      </c>
      <c r="E39476" s="1">
        <v>8205.4819499999994</v>
      </c>
    </row>
    <row r="39477" spans="1:5">
      <c r="A39477" s="3">
        <v>43284</v>
      </c>
      <c r="B39477" s="1">
        <v>16</v>
      </c>
      <c r="C39477" s="1">
        <v>5082.6415500000003</v>
      </c>
      <c r="D39477" s="1">
        <v>3124.1364699999999</v>
      </c>
      <c r="E39477" s="1">
        <v>8206.7780199999997</v>
      </c>
    </row>
    <row r="39478" spans="1:5">
      <c r="A39478" s="3">
        <v>43284</v>
      </c>
      <c r="B39478" s="1">
        <v>17</v>
      </c>
      <c r="C39478" s="1">
        <v>4978.0369899999996</v>
      </c>
      <c r="D39478" s="1">
        <v>3147.0479999999998</v>
      </c>
      <c r="E39478" s="1">
        <v>8125.0849900000003</v>
      </c>
    </row>
    <row r="39479" spans="1:5">
      <c r="A39479" s="3">
        <v>43284</v>
      </c>
      <c r="B39479" s="1">
        <v>18</v>
      </c>
      <c r="C39479" s="1">
        <v>4843.2943299999997</v>
      </c>
      <c r="D39479" s="1">
        <v>3068.3176199999998</v>
      </c>
      <c r="E39479" s="1">
        <v>7911.6119500000004</v>
      </c>
    </row>
    <row r="39480" spans="1:5">
      <c r="A39480" s="3">
        <v>43284</v>
      </c>
      <c r="B39480" s="1">
        <v>19</v>
      </c>
      <c r="C39480" s="1">
        <v>4581.37727</v>
      </c>
      <c r="D39480" s="1">
        <v>2857.7847200000001</v>
      </c>
      <c r="E39480" s="1">
        <v>7439.1619899999996</v>
      </c>
    </row>
    <row r="39481" spans="1:5">
      <c r="A39481" s="3">
        <v>43284</v>
      </c>
      <c r="B39481" s="1">
        <v>20</v>
      </c>
      <c r="C39481" s="1">
        <v>4210.3554800000002</v>
      </c>
      <c r="D39481" s="1">
        <v>2618.4555300000002</v>
      </c>
      <c r="E39481" s="1">
        <v>6828.8110100000004</v>
      </c>
    </row>
    <row r="39482" spans="1:5">
      <c r="A39482" s="3">
        <v>43284</v>
      </c>
      <c r="B39482" s="1">
        <v>21</v>
      </c>
      <c r="C39482" s="1">
        <v>4097.3942200000001</v>
      </c>
      <c r="D39482" s="1">
        <v>2489.7088100000001</v>
      </c>
      <c r="E39482" s="1">
        <v>6587.1030300000002</v>
      </c>
    </row>
    <row r="39483" spans="1:5">
      <c r="A39483" s="3">
        <v>43284</v>
      </c>
      <c r="B39483" s="1">
        <v>22</v>
      </c>
      <c r="C39483" s="1">
        <v>3963.1965399999999</v>
      </c>
      <c r="D39483" s="1">
        <v>2394.4344299999998</v>
      </c>
      <c r="E39483" s="1">
        <v>6357.6309700000002</v>
      </c>
    </row>
    <row r="39484" spans="1:5">
      <c r="A39484" s="3">
        <v>43284</v>
      </c>
      <c r="B39484" s="1">
        <v>23</v>
      </c>
      <c r="C39484" s="1">
        <v>3759.4046400000002</v>
      </c>
      <c r="D39484" s="1">
        <v>2232.7003399999999</v>
      </c>
      <c r="E39484" s="1">
        <v>5992.1049800000001</v>
      </c>
    </row>
    <row r="39485" spans="1:5">
      <c r="A39485" s="3">
        <v>43284</v>
      </c>
      <c r="B39485" s="1">
        <v>24</v>
      </c>
      <c r="C39485" s="1">
        <v>3579.4355300000002</v>
      </c>
      <c r="D39485" s="1">
        <v>2052.7464399999999</v>
      </c>
      <c r="E39485" s="1">
        <v>5632.1819699999996</v>
      </c>
    </row>
    <row r="39486" spans="1:5">
      <c r="A39486" s="3">
        <v>43285</v>
      </c>
      <c r="B39486" s="1">
        <v>1</v>
      </c>
      <c r="C39486" s="1">
        <v>3385.2878799999999</v>
      </c>
      <c r="D39486" s="1">
        <v>1874.0841</v>
      </c>
      <c r="E39486" s="1">
        <v>5259.3719799999999</v>
      </c>
    </row>
    <row r="39487" spans="1:5">
      <c r="A39487" s="3">
        <v>43285</v>
      </c>
      <c r="B39487" s="1">
        <v>2</v>
      </c>
      <c r="C39487" s="1">
        <v>3232.9294799999998</v>
      </c>
      <c r="D39487" s="1">
        <v>1720.5884699999999</v>
      </c>
      <c r="E39487" s="1">
        <v>4953.5179500000004</v>
      </c>
    </row>
    <row r="39488" spans="1:5">
      <c r="A39488" s="3">
        <v>43285</v>
      </c>
      <c r="B39488" s="1">
        <v>3</v>
      </c>
      <c r="C39488" s="1">
        <v>3173.98873</v>
      </c>
      <c r="D39488" s="1">
        <v>1610.48324</v>
      </c>
      <c r="E39488" s="1">
        <v>4784.4719699999996</v>
      </c>
    </row>
    <row r="39489" spans="1:5">
      <c r="A39489" s="3">
        <v>43285</v>
      </c>
      <c r="B39489" s="1">
        <v>4</v>
      </c>
      <c r="C39489" s="1">
        <v>3085.5519599999998</v>
      </c>
      <c r="D39489" s="1">
        <v>1514.6760200000001</v>
      </c>
      <c r="E39489" s="1">
        <v>4600.2279799999997</v>
      </c>
    </row>
    <row r="39490" spans="1:5">
      <c r="A39490" s="3">
        <v>43285</v>
      </c>
      <c r="B39490" s="1">
        <v>5</v>
      </c>
      <c r="C39490" s="1">
        <v>3086.14858</v>
      </c>
      <c r="D39490" s="1">
        <v>1461.4183700000001</v>
      </c>
      <c r="E39490" s="1">
        <v>4547.5669500000004</v>
      </c>
    </row>
    <row r="39491" spans="1:5">
      <c r="A39491" s="3">
        <v>43285</v>
      </c>
      <c r="B39491" s="1">
        <v>6</v>
      </c>
      <c r="C39491" s="1">
        <v>3140.4680899999998</v>
      </c>
      <c r="D39491" s="1">
        <v>1434.7058999999999</v>
      </c>
      <c r="E39491" s="1">
        <v>4575.1739900000002</v>
      </c>
    </row>
    <row r="39492" spans="1:5">
      <c r="A39492" s="3">
        <v>43285</v>
      </c>
      <c r="B39492" s="1">
        <v>7</v>
      </c>
      <c r="C39492" s="1">
        <v>3187.5383999999999</v>
      </c>
      <c r="D39492" s="1">
        <v>1446.98756</v>
      </c>
      <c r="E39492" s="1">
        <v>4634.5259599999999</v>
      </c>
    </row>
    <row r="39493" spans="1:5">
      <c r="A39493" s="3">
        <v>43285</v>
      </c>
      <c r="B39493" s="1">
        <v>8</v>
      </c>
      <c r="C39493" s="1">
        <v>3318.91507</v>
      </c>
      <c r="D39493" s="1">
        <v>1543.4269400000001</v>
      </c>
      <c r="E39493" s="1">
        <v>4862.3420100000003</v>
      </c>
    </row>
    <row r="39494" spans="1:5">
      <c r="A39494" s="3">
        <v>43285</v>
      </c>
      <c r="B39494" s="1">
        <v>9</v>
      </c>
      <c r="C39494" s="1">
        <v>3507.04639</v>
      </c>
      <c r="D39494" s="1">
        <v>1733.6166000000001</v>
      </c>
      <c r="E39494" s="1">
        <v>5240.6629899999998</v>
      </c>
    </row>
    <row r="39495" spans="1:5">
      <c r="A39495" s="3">
        <v>43285</v>
      </c>
      <c r="B39495" s="1">
        <v>10</v>
      </c>
      <c r="C39495" s="1">
        <v>3679.08032</v>
      </c>
      <c r="D39495" s="1">
        <v>1944.8996500000001</v>
      </c>
      <c r="E39495" s="1">
        <v>5623.9799700000003</v>
      </c>
    </row>
    <row r="39496" spans="1:5">
      <c r="A39496" s="3">
        <v>43285</v>
      </c>
      <c r="B39496" s="1">
        <v>11</v>
      </c>
      <c r="C39496" s="1">
        <v>3937.8303999999998</v>
      </c>
      <c r="D39496" s="1">
        <v>2193.5315999999998</v>
      </c>
      <c r="E39496" s="1">
        <v>6131.3620000000001</v>
      </c>
    </row>
    <row r="39497" spans="1:5">
      <c r="A39497" s="3">
        <v>43285</v>
      </c>
      <c r="B39497" s="1">
        <v>12</v>
      </c>
      <c r="C39497" s="1">
        <v>4092.81583</v>
      </c>
      <c r="D39497" s="1">
        <v>2404.4561199999998</v>
      </c>
      <c r="E39497" s="1">
        <v>6497.2719500000003</v>
      </c>
    </row>
    <row r="39498" spans="1:5">
      <c r="A39498" s="3">
        <v>43285</v>
      </c>
      <c r="B39498" s="1">
        <v>13</v>
      </c>
      <c r="C39498" s="1">
        <v>4220.8491899999999</v>
      </c>
      <c r="D39498" s="1">
        <v>2574.4127699999999</v>
      </c>
      <c r="E39498" s="1">
        <v>6795.2619599999998</v>
      </c>
    </row>
    <row r="39499" spans="1:5">
      <c r="A39499" s="3">
        <v>43285</v>
      </c>
      <c r="B39499" s="1">
        <v>14</v>
      </c>
      <c r="C39499" s="1">
        <v>4340.9225500000002</v>
      </c>
      <c r="D39499" s="1">
        <v>2695.75846</v>
      </c>
      <c r="E39499" s="1">
        <v>7036.6810100000002</v>
      </c>
    </row>
    <row r="39500" spans="1:5">
      <c r="A39500" s="3">
        <v>43285</v>
      </c>
      <c r="B39500" s="1">
        <v>15</v>
      </c>
      <c r="C39500" s="1">
        <v>4396.3450999999995</v>
      </c>
      <c r="D39500" s="1">
        <v>2774.9068900000002</v>
      </c>
      <c r="E39500" s="1">
        <v>7171.2519899999998</v>
      </c>
    </row>
    <row r="39501" spans="1:5">
      <c r="A39501" s="3">
        <v>43285</v>
      </c>
      <c r="B39501" s="1">
        <v>16</v>
      </c>
      <c r="C39501" s="1">
        <v>4447.7048699999996</v>
      </c>
      <c r="D39501" s="1">
        <v>2837.8991000000001</v>
      </c>
      <c r="E39501" s="1">
        <v>7285.6039700000001</v>
      </c>
    </row>
    <row r="39502" spans="1:5">
      <c r="A39502" s="3">
        <v>43285</v>
      </c>
      <c r="B39502" s="1">
        <v>17</v>
      </c>
      <c r="C39502" s="1">
        <v>4412.3964999999998</v>
      </c>
      <c r="D39502" s="1">
        <v>2815.8825499999998</v>
      </c>
      <c r="E39502" s="1">
        <v>7228.2790500000001</v>
      </c>
    </row>
    <row r="39503" spans="1:5">
      <c r="A39503" s="3">
        <v>43285</v>
      </c>
      <c r="B39503" s="1">
        <v>18</v>
      </c>
      <c r="C39503" s="1">
        <v>4303.8821500000004</v>
      </c>
      <c r="D39503" s="1">
        <v>2726.5518299999999</v>
      </c>
      <c r="E39503" s="1">
        <v>7030.4339799999998</v>
      </c>
    </row>
    <row r="39504" spans="1:5">
      <c r="A39504" s="3">
        <v>43285</v>
      </c>
      <c r="B39504" s="1">
        <v>19</v>
      </c>
      <c r="C39504" s="1">
        <v>4161.9155799999999</v>
      </c>
      <c r="D39504" s="1">
        <v>2617.79637</v>
      </c>
      <c r="E39504" s="1">
        <v>6779.7119499999999</v>
      </c>
    </row>
    <row r="39505" spans="1:5">
      <c r="A39505" s="3">
        <v>43285</v>
      </c>
      <c r="B39505" s="1">
        <v>20</v>
      </c>
      <c r="C39505" s="1">
        <v>4032.9737100000002</v>
      </c>
      <c r="D39505" s="1">
        <v>2512.0342900000001</v>
      </c>
      <c r="E39505" s="1">
        <v>6545.0079999999998</v>
      </c>
    </row>
    <row r="39506" spans="1:5">
      <c r="A39506" s="3">
        <v>43285</v>
      </c>
      <c r="B39506" s="1">
        <v>21</v>
      </c>
      <c r="C39506" s="1">
        <v>3920.4868900000001</v>
      </c>
      <c r="D39506" s="1">
        <v>2435.0191199999999</v>
      </c>
      <c r="E39506" s="1">
        <v>6355.5060100000001</v>
      </c>
    </row>
    <row r="39507" spans="1:5">
      <c r="A39507" s="3">
        <v>43285</v>
      </c>
      <c r="B39507" s="1">
        <v>22</v>
      </c>
      <c r="C39507" s="1">
        <v>3838.5922</v>
      </c>
      <c r="D39507" s="1">
        <v>2349.4167600000001</v>
      </c>
      <c r="E39507" s="1">
        <v>6188.0089600000001</v>
      </c>
    </row>
    <row r="39508" spans="1:5">
      <c r="A39508" s="3">
        <v>43285</v>
      </c>
      <c r="B39508" s="1">
        <v>23</v>
      </c>
      <c r="C39508" s="1">
        <v>3705.65951</v>
      </c>
      <c r="D39508" s="1">
        <v>2236.8765400000002</v>
      </c>
      <c r="E39508" s="1">
        <v>5942.5360499999997</v>
      </c>
    </row>
    <row r="39509" spans="1:5">
      <c r="A39509" s="3">
        <v>43285</v>
      </c>
      <c r="B39509" s="1">
        <v>24</v>
      </c>
      <c r="C39509" s="1">
        <v>3497.0961600000001</v>
      </c>
      <c r="D39509" s="1">
        <v>2064.5198300000002</v>
      </c>
      <c r="E39509" s="1">
        <v>5561.6159900000002</v>
      </c>
    </row>
    <row r="39510" spans="1:5">
      <c r="A39510" s="3">
        <v>43286</v>
      </c>
      <c r="B39510" s="1">
        <v>1</v>
      </c>
      <c r="C39510" s="1">
        <v>3344.2511300000001</v>
      </c>
      <c r="D39510" s="1">
        <v>1889.3268599999999</v>
      </c>
      <c r="E39510" s="1">
        <v>5233.5779899999998</v>
      </c>
    </row>
    <row r="39511" spans="1:5">
      <c r="A39511" s="3">
        <v>43286</v>
      </c>
      <c r="B39511" s="1">
        <v>2</v>
      </c>
      <c r="C39511" s="1">
        <v>3230.32602</v>
      </c>
      <c r="D39511" s="1">
        <v>1745.75099</v>
      </c>
      <c r="E39511" s="1">
        <v>4976.07701</v>
      </c>
    </row>
    <row r="39512" spans="1:5">
      <c r="A39512" s="3">
        <v>43286</v>
      </c>
      <c r="B39512" s="1">
        <v>3</v>
      </c>
      <c r="C39512" s="1">
        <v>3201.72048</v>
      </c>
      <c r="D39512" s="1">
        <v>1640.0645</v>
      </c>
      <c r="E39512" s="1">
        <v>4841.7849800000004</v>
      </c>
    </row>
    <row r="39513" spans="1:5">
      <c r="A39513" s="3">
        <v>43286</v>
      </c>
      <c r="B39513" s="1">
        <v>4</v>
      </c>
      <c r="C39513" s="1">
        <v>3174.2327</v>
      </c>
      <c r="D39513" s="1">
        <v>1575.8903399999999</v>
      </c>
      <c r="E39513" s="1">
        <v>4750.1230400000004</v>
      </c>
    </row>
    <row r="39514" spans="1:5">
      <c r="A39514" s="3">
        <v>43286</v>
      </c>
      <c r="B39514" s="1">
        <v>5</v>
      </c>
      <c r="C39514" s="1">
        <v>3206.8132700000001</v>
      </c>
      <c r="D39514" s="1">
        <v>1532.5407</v>
      </c>
      <c r="E39514" s="1">
        <v>4739.3539700000001</v>
      </c>
    </row>
    <row r="39515" spans="1:5">
      <c r="A39515" s="3">
        <v>43286</v>
      </c>
      <c r="B39515" s="1">
        <v>6</v>
      </c>
      <c r="C39515" s="1">
        <v>3354.82188</v>
      </c>
      <c r="D39515" s="1">
        <v>1538.08113</v>
      </c>
      <c r="E39515" s="1">
        <v>4892.90301</v>
      </c>
    </row>
    <row r="39516" spans="1:5">
      <c r="A39516" s="3">
        <v>43286</v>
      </c>
      <c r="B39516" s="1">
        <v>7</v>
      </c>
      <c r="C39516" s="1">
        <v>3557.4243299999998</v>
      </c>
      <c r="D39516" s="1">
        <v>1605.68966</v>
      </c>
      <c r="E39516" s="1">
        <v>5163.1139899999998</v>
      </c>
    </row>
    <row r="39517" spans="1:5">
      <c r="A39517" s="3">
        <v>43286</v>
      </c>
      <c r="B39517" s="1">
        <v>8</v>
      </c>
      <c r="C39517" s="1">
        <v>3906.4940200000001</v>
      </c>
      <c r="D39517" s="1">
        <v>1738.127</v>
      </c>
      <c r="E39517" s="1">
        <v>5644.6210199999996</v>
      </c>
    </row>
    <row r="39518" spans="1:5">
      <c r="A39518" s="3">
        <v>43286</v>
      </c>
      <c r="B39518" s="1">
        <v>9</v>
      </c>
      <c r="C39518" s="1">
        <v>4135.13429</v>
      </c>
      <c r="D39518" s="1">
        <v>1863.38977</v>
      </c>
      <c r="E39518" s="1">
        <v>5998.5240599999997</v>
      </c>
    </row>
    <row r="39519" spans="1:5">
      <c r="A39519" s="3">
        <v>43286</v>
      </c>
      <c r="B39519" s="1">
        <v>10</v>
      </c>
      <c r="C39519" s="1">
        <v>4356.5879199999999</v>
      </c>
      <c r="D39519" s="1">
        <v>2022.42803</v>
      </c>
      <c r="E39519" s="1">
        <v>6379.01595</v>
      </c>
    </row>
    <row r="39520" spans="1:5">
      <c r="A39520" s="3">
        <v>43286</v>
      </c>
      <c r="B39520" s="1">
        <v>11</v>
      </c>
      <c r="C39520" s="1">
        <v>4544.9551899999997</v>
      </c>
      <c r="D39520" s="1">
        <v>2206.5417900000002</v>
      </c>
      <c r="E39520" s="1">
        <v>6751.4969799999999</v>
      </c>
    </row>
    <row r="39521" spans="1:5">
      <c r="A39521" s="3">
        <v>43286</v>
      </c>
      <c r="B39521" s="1">
        <v>12</v>
      </c>
      <c r="C39521" s="1">
        <v>4681.3964299999998</v>
      </c>
      <c r="D39521" s="1">
        <v>2373.0125499999999</v>
      </c>
      <c r="E39521" s="1">
        <v>7054.4089800000002</v>
      </c>
    </row>
    <row r="39522" spans="1:5">
      <c r="A39522" s="3">
        <v>43286</v>
      </c>
      <c r="B39522" s="1">
        <v>13</v>
      </c>
      <c r="C39522" s="1">
        <v>4802.9536500000004</v>
      </c>
      <c r="D39522" s="1">
        <v>2520.9483300000002</v>
      </c>
      <c r="E39522" s="1">
        <v>7323.9019799999996</v>
      </c>
    </row>
    <row r="39523" spans="1:5">
      <c r="A39523" s="3">
        <v>43286</v>
      </c>
      <c r="B39523" s="1">
        <v>14</v>
      </c>
      <c r="C39523" s="1">
        <v>4871.1514900000002</v>
      </c>
      <c r="D39523" s="1">
        <v>2650.23551</v>
      </c>
      <c r="E39523" s="1">
        <v>7521.3869999999997</v>
      </c>
    </row>
    <row r="39524" spans="1:5">
      <c r="A39524" s="3">
        <v>43286</v>
      </c>
      <c r="B39524" s="1">
        <v>15</v>
      </c>
      <c r="C39524" s="1">
        <v>4890.8236100000004</v>
      </c>
      <c r="D39524" s="1">
        <v>2758.6504399999999</v>
      </c>
      <c r="E39524" s="1">
        <v>7649.4740499999998</v>
      </c>
    </row>
    <row r="39525" spans="1:5">
      <c r="A39525" s="3">
        <v>43286</v>
      </c>
      <c r="B39525" s="1">
        <v>16</v>
      </c>
      <c r="C39525" s="1">
        <v>4933.3960200000001</v>
      </c>
      <c r="D39525" s="1">
        <v>2877.6990000000001</v>
      </c>
      <c r="E39525" s="1">
        <v>7811.0950199999997</v>
      </c>
    </row>
    <row r="39526" spans="1:5">
      <c r="A39526" s="3">
        <v>43286</v>
      </c>
      <c r="B39526" s="1">
        <v>17</v>
      </c>
      <c r="C39526" s="1">
        <v>4916.3312299999998</v>
      </c>
      <c r="D39526" s="1">
        <v>2977.1557499999999</v>
      </c>
      <c r="E39526" s="1">
        <v>7893.4869799999997</v>
      </c>
    </row>
    <row r="39527" spans="1:5">
      <c r="A39527" s="3">
        <v>43286</v>
      </c>
      <c r="B39527" s="1">
        <v>18</v>
      </c>
      <c r="C39527" s="1">
        <v>4917.6796199999999</v>
      </c>
      <c r="D39527" s="1">
        <v>3021.1003799999999</v>
      </c>
      <c r="E39527" s="1">
        <v>7938.78</v>
      </c>
    </row>
    <row r="39528" spans="1:5">
      <c r="A39528" s="3">
        <v>43286</v>
      </c>
      <c r="B39528" s="1">
        <v>19</v>
      </c>
      <c r="C39528" s="1">
        <v>4784.7088899999999</v>
      </c>
      <c r="D39528" s="1">
        <v>2986.7970700000001</v>
      </c>
      <c r="E39528" s="1">
        <v>7771.5059600000004</v>
      </c>
    </row>
    <row r="39529" spans="1:5">
      <c r="A39529" s="3">
        <v>43286</v>
      </c>
      <c r="B39529" s="1">
        <v>20</v>
      </c>
      <c r="C39529" s="1">
        <v>4565.21054</v>
      </c>
      <c r="D39529" s="1">
        <v>2859.2414600000002</v>
      </c>
      <c r="E39529" s="1">
        <v>7424.4520000000002</v>
      </c>
    </row>
    <row r="39530" spans="1:5">
      <c r="A39530" s="3">
        <v>43286</v>
      </c>
      <c r="B39530" s="1">
        <v>21</v>
      </c>
      <c r="C39530" s="1">
        <v>4457.5151299999998</v>
      </c>
      <c r="D39530" s="1">
        <v>2760.1898500000002</v>
      </c>
      <c r="E39530" s="1">
        <v>7217.7049800000004</v>
      </c>
    </row>
    <row r="39531" spans="1:5">
      <c r="A39531" s="3">
        <v>43286</v>
      </c>
      <c r="B39531" s="1">
        <v>22</v>
      </c>
      <c r="C39531" s="1">
        <v>4299.6652800000002</v>
      </c>
      <c r="D39531" s="1">
        <v>2677.4067300000002</v>
      </c>
      <c r="E39531" s="1">
        <v>6977.0720099999999</v>
      </c>
    </row>
    <row r="39532" spans="1:5">
      <c r="A39532" s="3">
        <v>43286</v>
      </c>
      <c r="B39532" s="1">
        <v>23</v>
      </c>
      <c r="C39532" s="1">
        <v>4068.76332</v>
      </c>
      <c r="D39532" s="1">
        <v>2489.05069</v>
      </c>
      <c r="E39532" s="1">
        <v>6557.8140100000001</v>
      </c>
    </row>
    <row r="39533" spans="1:5">
      <c r="A39533" s="3">
        <v>43286</v>
      </c>
      <c r="B39533" s="1">
        <v>24</v>
      </c>
      <c r="C39533" s="1">
        <v>3813.4869199999998</v>
      </c>
      <c r="D39533" s="1">
        <v>2245.4051100000001</v>
      </c>
      <c r="E39533" s="1">
        <v>6058.89203</v>
      </c>
    </row>
    <row r="39534" spans="1:5">
      <c r="A39534" s="3">
        <v>43287</v>
      </c>
      <c r="B39534" s="1">
        <v>1</v>
      </c>
      <c r="C39534" s="1">
        <v>3667.9711699999998</v>
      </c>
      <c r="D39534" s="1">
        <v>2064.89786</v>
      </c>
      <c r="E39534" s="1">
        <v>5732.8690299999998</v>
      </c>
    </row>
    <row r="39535" spans="1:5">
      <c r="A39535" s="3">
        <v>43287</v>
      </c>
      <c r="B39535" s="1">
        <v>2</v>
      </c>
      <c r="C39535" s="1">
        <v>3490.5479300000002</v>
      </c>
      <c r="D39535" s="1">
        <v>1899.41815</v>
      </c>
      <c r="E39535" s="1">
        <v>5389.9660800000001</v>
      </c>
    </row>
    <row r="39536" spans="1:5">
      <c r="A39536" s="3">
        <v>43287</v>
      </c>
      <c r="B39536" s="1">
        <v>3</v>
      </c>
      <c r="C39536" s="1">
        <v>3425.4703100000002</v>
      </c>
      <c r="D39536" s="1">
        <v>1801.9077400000001</v>
      </c>
      <c r="E39536" s="1">
        <v>5227.3780500000003</v>
      </c>
    </row>
    <row r="39537" spans="1:5">
      <c r="A39537" s="3">
        <v>43287</v>
      </c>
      <c r="B39537" s="1">
        <v>4</v>
      </c>
      <c r="C39537" s="1">
        <v>3396.3009900000002</v>
      </c>
      <c r="D39537" s="1">
        <v>1733.309</v>
      </c>
      <c r="E39537" s="1">
        <v>5129.6099899999999</v>
      </c>
    </row>
    <row r="39538" spans="1:5">
      <c r="A39538" s="3">
        <v>43287</v>
      </c>
      <c r="B39538" s="1">
        <v>5</v>
      </c>
      <c r="C39538" s="1">
        <v>3444.9083300000002</v>
      </c>
      <c r="D39538" s="1">
        <v>1701.05162</v>
      </c>
      <c r="E39538" s="1">
        <v>5145.9599500000004</v>
      </c>
    </row>
    <row r="39539" spans="1:5">
      <c r="A39539" s="3">
        <v>43287</v>
      </c>
      <c r="B39539" s="1">
        <v>6</v>
      </c>
      <c r="C39539" s="1">
        <v>3518.6691099999998</v>
      </c>
      <c r="D39539" s="1">
        <v>1652.3959199999999</v>
      </c>
      <c r="E39539" s="1">
        <v>5171.0650299999998</v>
      </c>
    </row>
    <row r="39540" spans="1:5">
      <c r="A39540" s="3">
        <v>43287</v>
      </c>
      <c r="B39540" s="1">
        <v>7</v>
      </c>
      <c r="C39540" s="1">
        <v>3672.69004</v>
      </c>
      <c r="D39540" s="1">
        <v>1667.45793</v>
      </c>
      <c r="E39540" s="1">
        <v>5340.14797</v>
      </c>
    </row>
    <row r="39541" spans="1:5">
      <c r="A39541" s="3">
        <v>43287</v>
      </c>
      <c r="B39541" s="1">
        <v>8</v>
      </c>
      <c r="C39541" s="1">
        <v>3895.3092099999999</v>
      </c>
      <c r="D39541" s="1">
        <v>1721.6478099999999</v>
      </c>
      <c r="E39541" s="1">
        <v>5616.9570199999998</v>
      </c>
    </row>
    <row r="39542" spans="1:5">
      <c r="A39542" s="3">
        <v>43287</v>
      </c>
      <c r="B39542" s="1">
        <v>9</v>
      </c>
      <c r="C39542" s="1">
        <v>4114.7889100000002</v>
      </c>
      <c r="D39542" s="1">
        <v>1815.98909</v>
      </c>
      <c r="E39542" s="1">
        <v>5930.7780000000002</v>
      </c>
    </row>
    <row r="39543" spans="1:5">
      <c r="A39543" s="3">
        <v>43287</v>
      </c>
      <c r="B39543" s="1">
        <v>10</v>
      </c>
      <c r="C39543" s="1">
        <v>4222.8955900000001</v>
      </c>
      <c r="D39543" s="1">
        <v>1930.2933800000001</v>
      </c>
      <c r="E39543" s="1">
        <v>6153.1889700000002</v>
      </c>
    </row>
    <row r="39544" spans="1:5">
      <c r="A39544" s="3">
        <v>43287</v>
      </c>
      <c r="B39544" s="1">
        <v>11</v>
      </c>
      <c r="C39544" s="1">
        <v>4339.3978800000004</v>
      </c>
      <c r="D39544" s="1">
        <v>2034.0410899999999</v>
      </c>
      <c r="E39544" s="1">
        <v>6373.4389700000002</v>
      </c>
    </row>
    <row r="39545" spans="1:5">
      <c r="A39545" s="3">
        <v>43287</v>
      </c>
      <c r="B39545" s="1">
        <v>12</v>
      </c>
      <c r="C39545" s="1">
        <v>4347.6097799999998</v>
      </c>
      <c r="D39545" s="1">
        <v>2075.7402999999999</v>
      </c>
      <c r="E39545" s="1">
        <v>6423.3500800000002</v>
      </c>
    </row>
    <row r="39546" spans="1:5">
      <c r="A39546" s="3">
        <v>43287</v>
      </c>
      <c r="B39546" s="1">
        <v>13</v>
      </c>
      <c r="C39546" s="1">
        <v>4248.0554300000003</v>
      </c>
      <c r="D39546" s="1">
        <v>2003.17157</v>
      </c>
      <c r="E39546" s="1">
        <v>6251.2269999999999</v>
      </c>
    </row>
    <row r="39547" spans="1:5">
      <c r="A39547" s="3">
        <v>43287</v>
      </c>
      <c r="B39547" s="1">
        <v>14</v>
      </c>
      <c r="C39547" s="1">
        <v>4256.7425899999998</v>
      </c>
      <c r="D39547" s="1">
        <v>1992.8263999999999</v>
      </c>
      <c r="E39547" s="1">
        <v>6249.5689899999998</v>
      </c>
    </row>
    <row r="39548" spans="1:5">
      <c r="A39548" s="3">
        <v>43287</v>
      </c>
      <c r="B39548" s="1">
        <v>15</v>
      </c>
      <c r="C39548" s="1">
        <v>4264.6679299999996</v>
      </c>
      <c r="D39548" s="1">
        <v>2036.9861000000001</v>
      </c>
      <c r="E39548" s="1">
        <v>6301.6540299999997</v>
      </c>
    </row>
    <row r="39549" spans="1:5">
      <c r="A39549" s="3">
        <v>43287</v>
      </c>
      <c r="B39549" s="1">
        <v>16</v>
      </c>
      <c r="C39549" s="1">
        <v>4247.5014499999997</v>
      </c>
      <c r="D39549" s="1">
        <v>2094.4655600000001</v>
      </c>
      <c r="E39549" s="1">
        <v>6341.9670100000003</v>
      </c>
    </row>
    <row r="39550" spans="1:5">
      <c r="A39550" s="3">
        <v>43287</v>
      </c>
      <c r="B39550" s="1">
        <v>17</v>
      </c>
      <c r="C39550" s="1">
        <v>4209.8404300000002</v>
      </c>
      <c r="D39550" s="1">
        <v>2150.11357</v>
      </c>
      <c r="E39550" s="1">
        <v>6359.9539999999997</v>
      </c>
    </row>
    <row r="39551" spans="1:5">
      <c r="A39551" s="3">
        <v>43287</v>
      </c>
      <c r="B39551" s="1">
        <v>18</v>
      </c>
      <c r="C39551" s="1">
        <v>4184.1709199999996</v>
      </c>
      <c r="D39551" s="1">
        <v>2218.51505</v>
      </c>
      <c r="E39551" s="1">
        <v>6402.6859700000005</v>
      </c>
    </row>
    <row r="39552" spans="1:5">
      <c r="A39552" s="3">
        <v>43287</v>
      </c>
      <c r="B39552" s="1">
        <v>19</v>
      </c>
      <c r="C39552" s="1">
        <v>4143.73207</v>
      </c>
      <c r="D39552" s="1">
        <v>2279.0839000000001</v>
      </c>
      <c r="E39552" s="1">
        <v>6422.8159699999997</v>
      </c>
    </row>
    <row r="39553" spans="1:5">
      <c r="A39553" s="3">
        <v>43287</v>
      </c>
      <c r="B39553" s="1">
        <v>20</v>
      </c>
      <c r="C39553" s="1">
        <v>3777.7162699999999</v>
      </c>
      <c r="D39553" s="1">
        <v>2108.5417499999999</v>
      </c>
      <c r="E39553" s="1">
        <v>5886.2580200000002</v>
      </c>
    </row>
    <row r="39554" spans="1:5">
      <c r="A39554" s="3">
        <v>43287</v>
      </c>
      <c r="B39554" s="1">
        <v>21</v>
      </c>
      <c r="C39554" s="1">
        <v>3651.00486</v>
      </c>
      <c r="D39554" s="1">
        <v>1995.7571399999999</v>
      </c>
      <c r="E39554" s="1">
        <v>5646.7619999999997</v>
      </c>
    </row>
    <row r="39555" spans="1:5">
      <c r="A39555" s="3">
        <v>43287</v>
      </c>
      <c r="B39555" s="1">
        <v>22</v>
      </c>
      <c r="C39555" s="1">
        <v>3524.0813199999998</v>
      </c>
      <c r="D39555" s="1">
        <v>1928.4316699999999</v>
      </c>
      <c r="E39555" s="1">
        <v>5452.5129900000002</v>
      </c>
    </row>
    <row r="39556" spans="1:5">
      <c r="A39556" s="3">
        <v>43287</v>
      </c>
      <c r="B39556" s="1">
        <v>23</v>
      </c>
      <c r="C39556" s="1">
        <v>3286.7646</v>
      </c>
      <c r="D39556" s="1">
        <v>1770.2653800000001</v>
      </c>
      <c r="E39556" s="1">
        <v>5057.0299800000003</v>
      </c>
    </row>
    <row r="39557" spans="1:5">
      <c r="A39557" s="3">
        <v>43287</v>
      </c>
      <c r="B39557" s="1">
        <v>24</v>
      </c>
      <c r="C39557" s="1">
        <v>3043.43687</v>
      </c>
      <c r="D39557" s="1">
        <v>1559.57909</v>
      </c>
      <c r="E39557" s="1">
        <v>4603.0159599999997</v>
      </c>
    </row>
    <row r="39558" spans="1:5">
      <c r="A39558" s="3">
        <v>43288</v>
      </c>
      <c r="B39558" s="1">
        <v>1</v>
      </c>
      <c r="C39558" s="1">
        <v>2843.8961800000002</v>
      </c>
      <c r="D39558" s="1">
        <v>1369.87183</v>
      </c>
      <c r="E39558" s="1">
        <v>4213.7680099999998</v>
      </c>
    </row>
    <row r="39559" spans="1:5">
      <c r="A39559" s="3">
        <v>43288</v>
      </c>
      <c r="B39559" s="1">
        <v>2</v>
      </c>
      <c r="C39559" s="1">
        <v>2693.93932</v>
      </c>
      <c r="D39559" s="1">
        <v>1220.3536300000001</v>
      </c>
      <c r="E39559" s="1">
        <v>3914.29295</v>
      </c>
    </row>
    <row r="39560" spans="1:5">
      <c r="A39560" s="3">
        <v>43288</v>
      </c>
      <c r="B39560" s="1">
        <v>3</v>
      </c>
      <c r="C39560" s="1">
        <v>2603.40852</v>
      </c>
      <c r="D39560" s="1">
        <v>1116.4374600000001</v>
      </c>
      <c r="E39560" s="1">
        <v>3719.8459800000001</v>
      </c>
    </row>
    <row r="39561" spans="1:5">
      <c r="A39561" s="3">
        <v>43288</v>
      </c>
      <c r="B39561" s="1">
        <v>4</v>
      </c>
      <c r="C39561" s="1">
        <v>2545.05566</v>
      </c>
      <c r="D39561" s="1">
        <v>1045.50539</v>
      </c>
      <c r="E39561" s="1">
        <v>3590.5610499999998</v>
      </c>
    </row>
    <row r="39562" spans="1:5">
      <c r="A39562" s="3">
        <v>43288</v>
      </c>
      <c r="B39562" s="1">
        <v>5</v>
      </c>
      <c r="C39562" s="1">
        <v>2499.4744099999998</v>
      </c>
      <c r="D39562" s="1">
        <v>988.81957</v>
      </c>
      <c r="E39562" s="1">
        <v>3488.2939799999999</v>
      </c>
    </row>
    <row r="39563" spans="1:5">
      <c r="A39563" s="3">
        <v>43288</v>
      </c>
      <c r="B39563" s="1">
        <v>6</v>
      </c>
      <c r="C39563" s="1">
        <v>2500.5828999999999</v>
      </c>
      <c r="D39563" s="1">
        <v>961.68008999999995</v>
      </c>
      <c r="E39563" s="1">
        <v>3462.2629900000002</v>
      </c>
    </row>
    <row r="39564" spans="1:5">
      <c r="A39564" s="3">
        <v>43288</v>
      </c>
      <c r="B39564" s="1">
        <v>7</v>
      </c>
      <c r="C39564" s="1">
        <v>2545.2014300000001</v>
      </c>
      <c r="D39564" s="1">
        <v>979.12854000000004</v>
      </c>
      <c r="E39564" s="1">
        <v>3524.3299699999998</v>
      </c>
    </row>
    <row r="39565" spans="1:5">
      <c r="A39565" s="3">
        <v>43288</v>
      </c>
      <c r="B39565" s="1">
        <v>8</v>
      </c>
      <c r="C39565" s="1">
        <v>2689.1847699999998</v>
      </c>
      <c r="D39565" s="1">
        <v>1063.3011300000001</v>
      </c>
      <c r="E39565" s="1">
        <v>3752.4859000000001</v>
      </c>
    </row>
    <row r="39566" spans="1:5">
      <c r="A39566" s="3">
        <v>43288</v>
      </c>
      <c r="B39566" s="1">
        <v>9</v>
      </c>
      <c r="C39566" s="1">
        <v>2837.1466</v>
      </c>
      <c r="D39566" s="1">
        <v>1176.70235</v>
      </c>
      <c r="E39566" s="1">
        <v>4013.8489500000001</v>
      </c>
    </row>
    <row r="39567" spans="1:5">
      <c r="A39567" s="3">
        <v>43288</v>
      </c>
      <c r="B39567" s="1">
        <v>10</v>
      </c>
      <c r="C39567" s="1">
        <v>2929.99019</v>
      </c>
      <c r="D39567" s="1">
        <v>1260.0548100000001</v>
      </c>
      <c r="E39567" s="1">
        <v>4190.0450000000001</v>
      </c>
    </row>
    <row r="39568" spans="1:5">
      <c r="A39568" s="3">
        <v>43288</v>
      </c>
      <c r="B39568" s="1">
        <v>11</v>
      </c>
      <c r="C39568" s="1">
        <v>3034.0764800000002</v>
      </c>
      <c r="D39568" s="1">
        <v>1332.5055400000001</v>
      </c>
      <c r="E39568" s="1">
        <v>4366.5820199999998</v>
      </c>
    </row>
    <row r="39569" spans="1:5">
      <c r="A39569" s="3">
        <v>43288</v>
      </c>
      <c r="B39569" s="1">
        <v>12</v>
      </c>
      <c r="C39569" s="1">
        <v>3097.7392300000001</v>
      </c>
      <c r="D39569" s="1">
        <v>1387.9987000000001</v>
      </c>
      <c r="E39569" s="1">
        <v>4485.7379300000002</v>
      </c>
    </row>
    <row r="39570" spans="1:5">
      <c r="A39570" s="3">
        <v>43288</v>
      </c>
      <c r="B39570" s="1">
        <v>13</v>
      </c>
      <c r="C39570" s="1">
        <v>3134.06529</v>
      </c>
      <c r="D39570" s="1">
        <v>1436.4777300000001</v>
      </c>
      <c r="E39570" s="1">
        <v>4570.5430200000001</v>
      </c>
    </row>
    <row r="39571" spans="1:5">
      <c r="A39571" s="3">
        <v>43288</v>
      </c>
      <c r="B39571" s="1">
        <v>14</v>
      </c>
      <c r="C39571" s="1">
        <v>3147.01523</v>
      </c>
      <c r="D39571" s="1">
        <v>1477.70676</v>
      </c>
      <c r="E39571" s="1">
        <v>4624.72199</v>
      </c>
    </row>
    <row r="39572" spans="1:5">
      <c r="A39572" s="3">
        <v>43288</v>
      </c>
      <c r="B39572" s="1">
        <v>15</v>
      </c>
      <c r="C39572" s="1">
        <v>3194.1583799999999</v>
      </c>
      <c r="D39572" s="1">
        <v>1535.7156399999999</v>
      </c>
      <c r="E39572" s="1">
        <v>4729.8740200000002</v>
      </c>
    </row>
    <row r="39573" spans="1:5">
      <c r="A39573" s="3">
        <v>43288</v>
      </c>
      <c r="B39573" s="1">
        <v>16</v>
      </c>
      <c r="C39573" s="1">
        <v>3215.1194300000002</v>
      </c>
      <c r="D39573" s="1">
        <v>1600.6475700000001</v>
      </c>
      <c r="E39573" s="1">
        <v>4815.7669999999998</v>
      </c>
    </row>
    <row r="39574" spans="1:5">
      <c r="A39574" s="3">
        <v>43288</v>
      </c>
      <c r="B39574" s="1">
        <v>17</v>
      </c>
      <c r="C39574" s="1">
        <v>3278.5441700000001</v>
      </c>
      <c r="D39574" s="1">
        <v>1681.9948400000001</v>
      </c>
      <c r="E39574" s="1">
        <v>4960.5390100000004</v>
      </c>
    </row>
    <row r="39575" spans="1:5">
      <c r="A39575" s="3">
        <v>43288</v>
      </c>
      <c r="B39575" s="1">
        <v>18</v>
      </c>
      <c r="C39575" s="1">
        <v>3285.9717900000001</v>
      </c>
      <c r="D39575" s="1">
        <v>1733.3981799999999</v>
      </c>
      <c r="E39575" s="1">
        <v>5019.3699699999997</v>
      </c>
    </row>
    <row r="39576" spans="1:5">
      <c r="A39576" s="3">
        <v>43288</v>
      </c>
      <c r="B39576" s="1">
        <v>19</v>
      </c>
      <c r="C39576" s="1">
        <v>3248.9804300000001</v>
      </c>
      <c r="D39576" s="1">
        <v>1721.33456</v>
      </c>
      <c r="E39576" s="1">
        <v>4970.3149899999999</v>
      </c>
    </row>
    <row r="39577" spans="1:5">
      <c r="A39577" s="3">
        <v>43288</v>
      </c>
      <c r="B39577" s="1">
        <v>20</v>
      </c>
      <c r="C39577" s="1">
        <v>3163.1540500000001</v>
      </c>
      <c r="D39577" s="1">
        <v>1647.6749400000001</v>
      </c>
      <c r="E39577" s="1">
        <v>4810.82899</v>
      </c>
    </row>
    <row r="39578" spans="1:5">
      <c r="A39578" s="3">
        <v>43288</v>
      </c>
      <c r="B39578" s="1">
        <v>21</v>
      </c>
      <c r="C39578" s="1">
        <v>3061.3036000000002</v>
      </c>
      <c r="D39578" s="1">
        <v>1540.7424100000001</v>
      </c>
      <c r="E39578" s="1">
        <v>4602.04601</v>
      </c>
    </row>
    <row r="39579" spans="1:5">
      <c r="A39579" s="3">
        <v>43288</v>
      </c>
      <c r="B39579" s="1">
        <v>22</v>
      </c>
      <c r="C39579" s="1">
        <v>3003.9730300000001</v>
      </c>
      <c r="D39579" s="1">
        <v>1502.6420000000001</v>
      </c>
      <c r="E39579" s="1">
        <v>4506.6150299999999</v>
      </c>
    </row>
    <row r="39580" spans="1:5">
      <c r="A39580" s="3">
        <v>43288</v>
      </c>
      <c r="B39580" s="1">
        <v>23</v>
      </c>
      <c r="C39580" s="1">
        <v>2874.2607400000002</v>
      </c>
      <c r="D39580" s="1">
        <v>1408.5833399999999</v>
      </c>
      <c r="E39580" s="1">
        <v>4282.8440799999998</v>
      </c>
    </row>
    <row r="39581" spans="1:5">
      <c r="A39581" s="3">
        <v>43288</v>
      </c>
      <c r="B39581" s="1">
        <v>24</v>
      </c>
      <c r="C39581" s="1">
        <v>2712.9704299999999</v>
      </c>
      <c r="D39581" s="1">
        <v>1266.75054</v>
      </c>
      <c r="E39581" s="1">
        <v>3979.7209699999999</v>
      </c>
    </row>
    <row r="39582" spans="1:5">
      <c r="A39582" s="3">
        <v>43289</v>
      </c>
      <c r="B39582" s="1">
        <v>1</v>
      </c>
      <c r="C39582" s="1">
        <v>2574.41887</v>
      </c>
      <c r="D39582" s="1">
        <v>1130.47614</v>
      </c>
      <c r="E39582" s="1">
        <v>3704.8950100000002</v>
      </c>
    </row>
    <row r="39583" spans="1:5">
      <c r="A39583" s="3">
        <v>43289</v>
      </c>
      <c r="B39583" s="1">
        <v>2</v>
      </c>
      <c r="C39583" s="1">
        <v>2487.25785</v>
      </c>
      <c r="D39583" s="1">
        <v>1030.02117</v>
      </c>
      <c r="E39583" s="1">
        <v>3517.2790199999999</v>
      </c>
    </row>
    <row r="39584" spans="1:5">
      <c r="A39584" s="3">
        <v>43289</v>
      </c>
      <c r="B39584" s="1">
        <v>3</v>
      </c>
      <c r="C39584" s="1">
        <v>2413.1287600000001</v>
      </c>
      <c r="D39584" s="1">
        <v>954.30723</v>
      </c>
      <c r="E39584" s="1">
        <v>3367.4359899999999</v>
      </c>
    </row>
    <row r="39585" spans="1:5">
      <c r="A39585" s="3">
        <v>43289</v>
      </c>
      <c r="B39585" s="1">
        <v>4</v>
      </c>
      <c r="C39585" s="1">
        <v>2379.6849200000001</v>
      </c>
      <c r="D39585" s="1">
        <v>907.20511999999997</v>
      </c>
      <c r="E39585" s="1">
        <v>3286.8900400000002</v>
      </c>
    </row>
    <row r="39586" spans="1:5">
      <c r="A39586" s="3">
        <v>43289</v>
      </c>
      <c r="B39586" s="1">
        <v>5</v>
      </c>
      <c r="C39586" s="1">
        <v>2369.3759799999998</v>
      </c>
      <c r="D39586" s="1">
        <v>876.58303999999998</v>
      </c>
      <c r="E39586" s="1">
        <v>3245.9590199999998</v>
      </c>
    </row>
    <row r="39587" spans="1:5">
      <c r="A39587" s="3">
        <v>43289</v>
      </c>
      <c r="B39587" s="1">
        <v>6</v>
      </c>
      <c r="C39587" s="1">
        <v>2343.3123399999999</v>
      </c>
      <c r="D39587" s="1">
        <v>853.73365000000001</v>
      </c>
      <c r="E39587" s="1">
        <v>3197.0459900000001</v>
      </c>
    </row>
    <row r="39588" spans="1:5">
      <c r="A39588" s="3">
        <v>43289</v>
      </c>
      <c r="B39588" s="1">
        <v>7</v>
      </c>
      <c r="C39588" s="1">
        <v>2369.73101</v>
      </c>
      <c r="D39588" s="1">
        <v>878.96797000000004</v>
      </c>
      <c r="E39588" s="1">
        <v>3248.6989800000001</v>
      </c>
    </row>
    <row r="39589" spans="1:5">
      <c r="A39589" s="3">
        <v>43289</v>
      </c>
      <c r="B39589" s="1">
        <v>8</v>
      </c>
      <c r="C39589" s="1">
        <v>2483.4249300000001</v>
      </c>
      <c r="D39589" s="1">
        <v>955.24005</v>
      </c>
      <c r="E39589" s="1">
        <v>3438.66498</v>
      </c>
    </row>
    <row r="39590" spans="1:5">
      <c r="A39590" s="3">
        <v>43289</v>
      </c>
      <c r="B39590" s="1">
        <v>9</v>
      </c>
      <c r="C39590" s="1">
        <v>2620.9156600000001</v>
      </c>
      <c r="D39590" s="1">
        <v>1079.4503199999999</v>
      </c>
      <c r="E39590" s="1">
        <v>3700.36598</v>
      </c>
    </row>
    <row r="39591" spans="1:5">
      <c r="A39591" s="3">
        <v>43289</v>
      </c>
      <c r="B39591" s="1">
        <v>10</v>
      </c>
      <c r="C39591" s="1">
        <v>2774.3151600000001</v>
      </c>
      <c r="D39591" s="1">
        <v>1200.77585</v>
      </c>
      <c r="E39591" s="1">
        <v>3975.0910100000001</v>
      </c>
    </row>
    <row r="39592" spans="1:5">
      <c r="A39592" s="3">
        <v>43289</v>
      </c>
      <c r="B39592" s="1">
        <v>11</v>
      </c>
      <c r="C39592" s="1">
        <v>2916.8991000000001</v>
      </c>
      <c r="D39592" s="1">
        <v>1313.64392</v>
      </c>
      <c r="E39592" s="1">
        <v>4230.5430200000001</v>
      </c>
    </row>
    <row r="39593" spans="1:5">
      <c r="A39593" s="3">
        <v>43289</v>
      </c>
      <c r="B39593" s="1">
        <v>12</v>
      </c>
      <c r="C39593" s="1">
        <v>3019.0774099999999</v>
      </c>
      <c r="D39593" s="1">
        <v>1409.3416400000001</v>
      </c>
      <c r="E39593" s="1">
        <v>4428.4190500000004</v>
      </c>
    </row>
    <row r="39594" spans="1:5">
      <c r="A39594" s="3">
        <v>43289</v>
      </c>
      <c r="B39594" s="1">
        <v>13</v>
      </c>
      <c r="C39594" s="1">
        <v>3114.5465600000002</v>
      </c>
      <c r="D39594" s="1">
        <v>1505.0574200000001</v>
      </c>
      <c r="E39594" s="1">
        <v>4619.6039799999999</v>
      </c>
    </row>
    <row r="39595" spans="1:5">
      <c r="A39595" s="3">
        <v>43289</v>
      </c>
      <c r="B39595" s="1">
        <v>14</v>
      </c>
      <c r="C39595" s="1">
        <v>3184.8073399999998</v>
      </c>
      <c r="D39595" s="1">
        <v>1591.37868</v>
      </c>
      <c r="E39595" s="1">
        <v>4776.1860200000001</v>
      </c>
    </row>
    <row r="39596" spans="1:5">
      <c r="A39596" s="3">
        <v>43289</v>
      </c>
      <c r="B39596" s="1">
        <v>15</v>
      </c>
      <c r="C39596" s="1">
        <v>3272.0336499999999</v>
      </c>
      <c r="D39596" s="1">
        <v>1689.9403400000001</v>
      </c>
      <c r="E39596" s="1">
        <v>4961.9739900000004</v>
      </c>
    </row>
    <row r="39597" spans="1:5">
      <c r="A39597" s="3">
        <v>43289</v>
      </c>
      <c r="B39597" s="1">
        <v>16</v>
      </c>
      <c r="C39597" s="1">
        <v>3336.3801199999998</v>
      </c>
      <c r="D39597" s="1">
        <v>1799.3738800000001</v>
      </c>
      <c r="E39597" s="1">
        <v>5135.7539999999999</v>
      </c>
    </row>
    <row r="39598" spans="1:5">
      <c r="A39598" s="3">
        <v>43289</v>
      </c>
      <c r="B39598" s="1">
        <v>17</v>
      </c>
      <c r="C39598" s="1">
        <v>3417.4171700000002</v>
      </c>
      <c r="D39598" s="1">
        <v>1919.14483</v>
      </c>
      <c r="E39598" s="1">
        <v>5336.5619999999999</v>
      </c>
    </row>
    <row r="39599" spans="1:5">
      <c r="A39599" s="3">
        <v>43289</v>
      </c>
      <c r="B39599" s="1">
        <v>18</v>
      </c>
      <c r="C39599" s="1">
        <v>3463.3437399999998</v>
      </c>
      <c r="D39599" s="1">
        <v>2015.0212100000001</v>
      </c>
      <c r="E39599" s="1">
        <v>5478.3649500000001</v>
      </c>
    </row>
    <row r="39600" spans="1:5">
      <c r="A39600" s="3">
        <v>43289</v>
      </c>
      <c r="B39600" s="1">
        <v>19</v>
      </c>
      <c r="C39600" s="1">
        <v>3447.6000300000001</v>
      </c>
      <c r="D39600" s="1">
        <v>2049.7919400000001</v>
      </c>
      <c r="E39600" s="1">
        <v>5497.3919699999997</v>
      </c>
    </row>
    <row r="39601" spans="1:5">
      <c r="A39601" s="3">
        <v>43289</v>
      </c>
      <c r="B39601" s="1">
        <v>20</v>
      </c>
      <c r="C39601" s="1">
        <v>3348.74089</v>
      </c>
      <c r="D39601" s="1">
        <v>1987.3161</v>
      </c>
      <c r="E39601" s="1">
        <v>5336.05699</v>
      </c>
    </row>
    <row r="39602" spans="1:5">
      <c r="A39602" s="3">
        <v>43289</v>
      </c>
      <c r="B39602" s="1">
        <v>21</v>
      </c>
      <c r="C39602" s="1">
        <v>3274.0283300000001</v>
      </c>
      <c r="D39602" s="1">
        <v>1904.6946800000001</v>
      </c>
      <c r="E39602" s="1">
        <v>5178.7230099999997</v>
      </c>
    </row>
    <row r="39603" spans="1:5">
      <c r="A39603" s="3">
        <v>43289</v>
      </c>
      <c r="B39603" s="1">
        <v>22</v>
      </c>
      <c r="C39603" s="1">
        <v>3214.1429800000001</v>
      </c>
      <c r="D39603" s="1">
        <v>1844.59304</v>
      </c>
      <c r="E39603" s="1">
        <v>5058.7360200000003</v>
      </c>
    </row>
    <row r="39604" spans="1:5">
      <c r="A39604" s="3">
        <v>43289</v>
      </c>
      <c r="B39604" s="1">
        <v>23</v>
      </c>
      <c r="C39604" s="1">
        <v>3060.1437900000001</v>
      </c>
      <c r="D39604" s="1">
        <v>1676.70921</v>
      </c>
      <c r="E39604" s="1">
        <v>4736.8530000000001</v>
      </c>
    </row>
    <row r="39605" spans="1:5">
      <c r="A39605" s="3">
        <v>43289</v>
      </c>
      <c r="B39605" s="1">
        <v>24</v>
      </c>
      <c r="C39605" s="1">
        <v>2903.29088</v>
      </c>
      <c r="D39605" s="1">
        <v>1461.59511</v>
      </c>
      <c r="E39605" s="1">
        <v>4364.8859899999998</v>
      </c>
    </row>
    <row r="39606" spans="1:5">
      <c r="A39606" s="3">
        <v>43290</v>
      </c>
      <c r="B39606" s="1">
        <v>1</v>
      </c>
      <c r="C39606" s="1">
        <v>2770.1557499999999</v>
      </c>
      <c r="D39606" s="1">
        <v>1276.0142699999999</v>
      </c>
      <c r="E39606" s="1">
        <v>4046.17002</v>
      </c>
    </row>
    <row r="39607" spans="1:5">
      <c r="A39607" s="3">
        <v>43290</v>
      </c>
      <c r="B39607" s="1">
        <v>2</v>
      </c>
      <c r="C39607" s="1">
        <v>2670.5137599999998</v>
      </c>
      <c r="D39607" s="1">
        <v>1135.8592799999999</v>
      </c>
      <c r="E39607" s="1">
        <v>3806.3730399999999</v>
      </c>
    </row>
    <row r="39608" spans="1:5">
      <c r="A39608" s="3">
        <v>43290</v>
      </c>
      <c r="B39608" s="1">
        <v>3</v>
      </c>
      <c r="C39608" s="1">
        <v>2615.9359300000001</v>
      </c>
      <c r="D39608" s="1">
        <v>1053.3040800000001</v>
      </c>
      <c r="E39608" s="1">
        <v>3669.24001</v>
      </c>
    </row>
    <row r="39609" spans="1:5">
      <c r="A39609" s="3">
        <v>43290</v>
      </c>
      <c r="B39609" s="1">
        <v>4</v>
      </c>
      <c r="C39609" s="1">
        <v>2587.0978100000002</v>
      </c>
      <c r="D39609" s="1">
        <v>993.67512999999997</v>
      </c>
      <c r="E39609" s="1">
        <v>3580.7729399999998</v>
      </c>
    </row>
    <row r="39610" spans="1:5">
      <c r="A39610" s="3">
        <v>43290</v>
      </c>
      <c r="B39610" s="1">
        <v>5</v>
      </c>
      <c r="C39610" s="1">
        <v>2634.9640599999998</v>
      </c>
      <c r="D39610" s="1">
        <v>968.84397999999999</v>
      </c>
      <c r="E39610" s="1">
        <v>3603.8080399999999</v>
      </c>
    </row>
    <row r="39611" spans="1:5">
      <c r="A39611" s="3">
        <v>43290</v>
      </c>
      <c r="B39611" s="1">
        <v>6</v>
      </c>
      <c r="C39611" s="1">
        <v>2757.1534200000001</v>
      </c>
      <c r="D39611" s="1">
        <v>987.12663999999995</v>
      </c>
      <c r="E39611" s="1">
        <v>3744.28006</v>
      </c>
    </row>
    <row r="39612" spans="1:5">
      <c r="A39612" s="3">
        <v>43290</v>
      </c>
      <c r="B39612" s="1">
        <v>7</v>
      </c>
      <c r="C39612" s="1">
        <v>2944.48209</v>
      </c>
      <c r="D39612" s="1">
        <v>1065.4789699999999</v>
      </c>
      <c r="E39612" s="1">
        <v>4009.9610600000001</v>
      </c>
    </row>
    <row r="39613" spans="1:5">
      <c r="A39613" s="3">
        <v>43290</v>
      </c>
      <c r="B39613" s="1">
        <v>8</v>
      </c>
      <c r="C39613" s="1">
        <v>3277.31513</v>
      </c>
      <c r="D39613" s="1">
        <v>1185.7869000000001</v>
      </c>
      <c r="E39613" s="1">
        <v>4463.10203</v>
      </c>
    </row>
    <row r="39614" spans="1:5">
      <c r="A39614" s="3">
        <v>43290</v>
      </c>
      <c r="B39614" s="1">
        <v>9</v>
      </c>
      <c r="C39614" s="1">
        <v>3509.3305999999998</v>
      </c>
      <c r="D39614" s="1">
        <v>1272.9214099999999</v>
      </c>
      <c r="E39614" s="1">
        <v>4782.2520100000002</v>
      </c>
    </row>
    <row r="39615" spans="1:5">
      <c r="A39615" s="3">
        <v>43290</v>
      </c>
      <c r="B39615" s="1">
        <v>10</v>
      </c>
      <c r="C39615" s="1">
        <v>3672.7834699999999</v>
      </c>
      <c r="D39615" s="1">
        <v>1367.33052</v>
      </c>
      <c r="E39615" s="1">
        <v>5040.1139899999998</v>
      </c>
    </row>
    <row r="39616" spans="1:5">
      <c r="A39616" s="3">
        <v>43290</v>
      </c>
      <c r="B39616" s="1">
        <v>11</v>
      </c>
      <c r="C39616" s="1">
        <v>3872.3152</v>
      </c>
      <c r="D39616" s="1">
        <v>1496.9008699999999</v>
      </c>
      <c r="E39616" s="1">
        <v>5369.2160700000004</v>
      </c>
    </row>
    <row r="39617" spans="1:5">
      <c r="A39617" s="3">
        <v>43290</v>
      </c>
      <c r="B39617" s="1">
        <v>12</v>
      </c>
      <c r="C39617" s="1">
        <v>3990.4687300000001</v>
      </c>
      <c r="D39617" s="1">
        <v>1618.8982900000001</v>
      </c>
      <c r="E39617" s="1">
        <v>5609.3670199999997</v>
      </c>
    </row>
    <row r="39618" spans="1:5">
      <c r="A39618" s="3">
        <v>43290</v>
      </c>
      <c r="B39618" s="1">
        <v>13</v>
      </c>
      <c r="C39618" s="1">
        <v>4068.4172199999998</v>
      </c>
      <c r="D39618" s="1">
        <v>1741.32782</v>
      </c>
      <c r="E39618" s="1">
        <v>5809.7450399999998</v>
      </c>
    </row>
    <row r="39619" spans="1:5">
      <c r="A39619" s="3">
        <v>43290</v>
      </c>
      <c r="B39619" s="1">
        <v>14</v>
      </c>
      <c r="C39619" s="1">
        <v>4198.87734</v>
      </c>
      <c r="D39619" s="1">
        <v>1861.1546800000001</v>
      </c>
      <c r="E39619" s="1">
        <v>6060.0320199999996</v>
      </c>
    </row>
    <row r="39620" spans="1:5">
      <c r="A39620" s="3">
        <v>43290</v>
      </c>
      <c r="B39620" s="1">
        <v>15</v>
      </c>
      <c r="C39620" s="1">
        <v>4285.7846099999997</v>
      </c>
      <c r="D39620" s="1">
        <v>2003.7684400000001</v>
      </c>
      <c r="E39620" s="1">
        <v>6289.5530500000004</v>
      </c>
    </row>
    <row r="39621" spans="1:5">
      <c r="A39621" s="3">
        <v>43290</v>
      </c>
      <c r="B39621" s="1">
        <v>16</v>
      </c>
      <c r="C39621" s="1">
        <v>4360.6039499999997</v>
      </c>
      <c r="D39621" s="1">
        <v>2151.8760299999999</v>
      </c>
      <c r="E39621" s="1">
        <v>6512.4799800000001</v>
      </c>
    </row>
    <row r="39622" spans="1:5">
      <c r="A39622" s="3">
        <v>43290</v>
      </c>
      <c r="B39622" s="1">
        <v>17</v>
      </c>
      <c r="C39622" s="1">
        <v>4396.7114899999997</v>
      </c>
      <c r="D39622" s="1">
        <v>2305.1505200000001</v>
      </c>
      <c r="E39622" s="1">
        <v>6701.8620099999998</v>
      </c>
    </row>
    <row r="39623" spans="1:5">
      <c r="A39623" s="3">
        <v>43290</v>
      </c>
      <c r="B39623" s="1">
        <v>18</v>
      </c>
      <c r="C39623" s="1">
        <v>4381.3268399999997</v>
      </c>
      <c r="D39623" s="1">
        <v>2433.1151399999999</v>
      </c>
      <c r="E39623" s="1">
        <v>6814.4419799999996</v>
      </c>
    </row>
    <row r="39624" spans="1:5">
      <c r="A39624" s="3">
        <v>43290</v>
      </c>
      <c r="B39624" s="1">
        <v>19</v>
      </c>
      <c r="C39624" s="1">
        <v>4214.6924499999996</v>
      </c>
      <c r="D39624" s="1">
        <v>2471.7675599999998</v>
      </c>
      <c r="E39624" s="1">
        <v>6686.4600099999998</v>
      </c>
    </row>
    <row r="39625" spans="1:5">
      <c r="A39625" s="3">
        <v>43290</v>
      </c>
      <c r="B39625" s="1">
        <v>20</v>
      </c>
      <c r="C39625" s="1">
        <v>4035.5116200000002</v>
      </c>
      <c r="D39625" s="1">
        <v>2392.4634099999998</v>
      </c>
      <c r="E39625" s="1">
        <v>6427.9750299999996</v>
      </c>
    </row>
    <row r="39626" spans="1:5">
      <c r="A39626" s="3">
        <v>43290</v>
      </c>
      <c r="B39626" s="1">
        <v>21</v>
      </c>
      <c r="C39626" s="1">
        <v>3884.8386700000001</v>
      </c>
      <c r="D39626" s="1">
        <v>2259.5143899999998</v>
      </c>
      <c r="E39626" s="1">
        <v>6144.3530600000004</v>
      </c>
    </row>
    <row r="39627" spans="1:5">
      <c r="A39627" s="3">
        <v>43290</v>
      </c>
      <c r="B39627" s="1">
        <v>22</v>
      </c>
      <c r="C39627" s="1">
        <v>3738.93703</v>
      </c>
      <c r="D39627" s="1">
        <v>2159.8919799999999</v>
      </c>
      <c r="E39627" s="1">
        <v>5898.8290100000004</v>
      </c>
    </row>
    <row r="39628" spans="1:5">
      <c r="A39628" s="3">
        <v>43290</v>
      </c>
      <c r="B39628" s="1">
        <v>23</v>
      </c>
      <c r="C39628" s="1">
        <v>3456.1061</v>
      </c>
      <c r="D39628" s="1">
        <v>1945.74893</v>
      </c>
      <c r="E39628" s="1">
        <v>5401.8550299999997</v>
      </c>
    </row>
    <row r="39629" spans="1:5">
      <c r="A39629" s="3">
        <v>43290</v>
      </c>
      <c r="B39629" s="1">
        <v>24</v>
      </c>
      <c r="C39629" s="1">
        <v>3202.90879</v>
      </c>
      <c r="D39629" s="1">
        <v>1688.92722</v>
      </c>
      <c r="E39629" s="1">
        <v>4891.83601</v>
      </c>
    </row>
    <row r="39630" spans="1:5">
      <c r="A39630" s="3">
        <v>43291</v>
      </c>
      <c r="B39630" s="1">
        <v>1</v>
      </c>
      <c r="C39630" s="1">
        <v>3006.3022000000001</v>
      </c>
      <c r="D39630" s="1">
        <v>1474.6527599999999</v>
      </c>
      <c r="E39630" s="1">
        <v>4480.95496</v>
      </c>
    </row>
    <row r="39631" spans="1:5">
      <c r="A39631" s="3">
        <v>43291</v>
      </c>
      <c r="B39631" s="1">
        <v>2</v>
      </c>
      <c r="C39631" s="1">
        <v>2890.8952399999998</v>
      </c>
      <c r="D39631" s="1">
        <v>1315.8287600000001</v>
      </c>
      <c r="E39631" s="1">
        <v>4206.7240000000002</v>
      </c>
    </row>
    <row r="39632" spans="1:5">
      <c r="A39632" s="3">
        <v>43291</v>
      </c>
      <c r="B39632" s="1">
        <v>3</v>
      </c>
      <c r="C39632" s="1">
        <v>2842.4736699999999</v>
      </c>
      <c r="D39632" s="1">
        <v>1217.8972699999999</v>
      </c>
      <c r="E39632" s="1">
        <v>4060.3709399999998</v>
      </c>
    </row>
    <row r="39633" spans="1:5">
      <c r="A39633" s="3">
        <v>43291</v>
      </c>
      <c r="B39633" s="1">
        <v>4</v>
      </c>
      <c r="C39633" s="1">
        <v>2815.11105</v>
      </c>
      <c r="D39633" s="1">
        <v>1149.97291</v>
      </c>
      <c r="E39633" s="1">
        <v>3965.0839599999999</v>
      </c>
    </row>
    <row r="39634" spans="1:5">
      <c r="A39634" s="3">
        <v>43291</v>
      </c>
      <c r="B39634" s="1">
        <v>5</v>
      </c>
      <c r="C39634" s="1">
        <v>2831.37264</v>
      </c>
      <c r="D39634" s="1">
        <v>1108.4313099999999</v>
      </c>
      <c r="E39634" s="1">
        <v>3939.80395</v>
      </c>
    </row>
    <row r="39635" spans="1:5">
      <c r="A39635" s="3">
        <v>43291</v>
      </c>
      <c r="B39635" s="1">
        <v>6</v>
      </c>
      <c r="C39635" s="1">
        <v>2975.6232399999999</v>
      </c>
      <c r="D39635" s="1">
        <v>1132.7297799999999</v>
      </c>
      <c r="E39635" s="1">
        <v>4108.3530199999996</v>
      </c>
    </row>
    <row r="39636" spans="1:5">
      <c r="A39636" s="3">
        <v>43291</v>
      </c>
      <c r="B39636" s="1">
        <v>7</v>
      </c>
      <c r="C39636" s="1">
        <v>3170.8143300000002</v>
      </c>
      <c r="D39636" s="1">
        <v>1204.3246300000001</v>
      </c>
      <c r="E39636" s="1">
        <v>4375.1389600000002</v>
      </c>
    </row>
    <row r="39637" spans="1:5">
      <c r="A39637" s="3">
        <v>43291</v>
      </c>
      <c r="B39637" s="1">
        <v>8</v>
      </c>
      <c r="C39637" s="1">
        <v>3515.5106799999999</v>
      </c>
      <c r="D39637" s="1">
        <v>1351.31729</v>
      </c>
      <c r="E39637" s="1">
        <v>4866.8279700000003</v>
      </c>
    </row>
    <row r="39638" spans="1:5">
      <c r="A39638" s="3">
        <v>43291</v>
      </c>
      <c r="B39638" s="1">
        <v>9</v>
      </c>
      <c r="C39638" s="1">
        <v>3755.02423</v>
      </c>
      <c r="D39638" s="1">
        <v>1481.9268</v>
      </c>
      <c r="E39638" s="1">
        <v>5236.9510300000002</v>
      </c>
    </row>
    <row r="39639" spans="1:5">
      <c r="A39639" s="3">
        <v>43291</v>
      </c>
      <c r="B39639" s="1">
        <v>10</v>
      </c>
      <c r="C39639" s="1">
        <v>4009.8296399999999</v>
      </c>
      <c r="D39639" s="1">
        <v>1628.4313199999999</v>
      </c>
      <c r="E39639" s="1">
        <v>5638.2609599999996</v>
      </c>
    </row>
    <row r="39640" spans="1:5">
      <c r="A39640" s="3">
        <v>43291</v>
      </c>
      <c r="B39640" s="1">
        <v>11</v>
      </c>
      <c r="C39640" s="1">
        <v>4226.3711599999997</v>
      </c>
      <c r="D39640" s="1">
        <v>1807.4598100000001</v>
      </c>
      <c r="E39640" s="1">
        <v>6033.83097</v>
      </c>
    </row>
    <row r="39641" spans="1:5">
      <c r="A39641" s="3">
        <v>43291</v>
      </c>
      <c r="B39641" s="1">
        <v>12</v>
      </c>
      <c r="C39641" s="1">
        <v>4382.5273800000004</v>
      </c>
      <c r="D39641" s="1">
        <v>1978.5566200000001</v>
      </c>
      <c r="E39641" s="1">
        <v>6361.0839999999998</v>
      </c>
    </row>
    <row r="39642" spans="1:5">
      <c r="A39642" s="3">
        <v>43291</v>
      </c>
      <c r="B39642" s="1">
        <v>13</v>
      </c>
      <c r="C39642" s="1">
        <v>4526.4902700000002</v>
      </c>
      <c r="D39642" s="1">
        <v>2136.6587500000001</v>
      </c>
      <c r="E39642" s="1">
        <v>6663.1490199999998</v>
      </c>
    </row>
    <row r="39643" spans="1:5">
      <c r="A39643" s="3">
        <v>43291</v>
      </c>
      <c r="B39643" s="1">
        <v>14</v>
      </c>
      <c r="C39643" s="1">
        <v>4633.80555</v>
      </c>
      <c r="D39643" s="1">
        <v>2285.13843</v>
      </c>
      <c r="E39643" s="1">
        <v>6918.94398</v>
      </c>
    </row>
    <row r="39644" spans="1:5">
      <c r="A39644" s="3">
        <v>43291</v>
      </c>
      <c r="B39644" s="1">
        <v>15</v>
      </c>
      <c r="C39644" s="1">
        <v>4723.2287999999999</v>
      </c>
      <c r="D39644" s="1">
        <v>2431.92823</v>
      </c>
      <c r="E39644" s="1">
        <v>7155.1570300000003</v>
      </c>
    </row>
    <row r="39645" spans="1:5">
      <c r="A39645" s="3">
        <v>43291</v>
      </c>
      <c r="B39645" s="1">
        <v>16</v>
      </c>
      <c r="C39645" s="1">
        <v>4744.4102999999996</v>
      </c>
      <c r="D39645" s="1">
        <v>2578.9126700000002</v>
      </c>
      <c r="E39645" s="1">
        <v>7323.3229700000002</v>
      </c>
    </row>
    <row r="39646" spans="1:5">
      <c r="A39646" s="3">
        <v>43291</v>
      </c>
      <c r="B39646" s="1">
        <v>17</v>
      </c>
      <c r="C39646" s="1">
        <v>4758.7362199999998</v>
      </c>
      <c r="D39646" s="1">
        <v>2730.6457799999998</v>
      </c>
      <c r="E39646" s="1">
        <v>7489.3819999999996</v>
      </c>
    </row>
    <row r="39647" spans="1:5">
      <c r="A39647" s="3">
        <v>43291</v>
      </c>
      <c r="B39647" s="1">
        <v>18</v>
      </c>
      <c r="C39647" s="1">
        <v>4739.84238</v>
      </c>
      <c r="D39647" s="1">
        <v>2829.6326600000002</v>
      </c>
      <c r="E39647" s="1">
        <v>7569.4750400000003</v>
      </c>
    </row>
    <row r="39648" spans="1:5">
      <c r="A39648" s="3">
        <v>43291</v>
      </c>
      <c r="B39648" s="1">
        <v>19</v>
      </c>
      <c r="C39648" s="1">
        <v>4643.5370000000003</v>
      </c>
      <c r="D39648" s="1">
        <v>2851.6230500000001</v>
      </c>
      <c r="E39648" s="1">
        <v>7495.1600500000004</v>
      </c>
    </row>
    <row r="39649" spans="1:5">
      <c r="A39649" s="3">
        <v>43291</v>
      </c>
      <c r="B39649" s="1">
        <v>20</v>
      </c>
      <c r="C39649" s="1">
        <v>4459.91032</v>
      </c>
      <c r="D39649" s="1">
        <v>2758.7347300000001</v>
      </c>
      <c r="E39649" s="1">
        <v>7218.6450500000001</v>
      </c>
    </row>
    <row r="39650" spans="1:5">
      <c r="A39650" s="3">
        <v>43291</v>
      </c>
      <c r="B39650" s="1">
        <v>21</v>
      </c>
      <c r="C39650" s="1">
        <v>4299.6207899999999</v>
      </c>
      <c r="D39650" s="1">
        <v>2645.42722</v>
      </c>
      <c r="E39650" s="1">
        <v>6945.0480100000004</v>
      </c>
    </row>
    <row r="39651" spans="1:5">
      <c r="A39651" s="3">
        <v>43291</v>
      </c>
      <c r="B39651" s="1">
        <v>22</v>
      </c>
      <c r="C39651" s="1">
        <v>4123.1735399999998</v>
      </c>
      <c r="D39651" s="1">
        <v>2554.88645</v>
      </c>
      <c r="E39651" s="1">
        <v>6678.0599899999997</v>
      </c>
    </row>
    <row r="39652" spans="1:5">
      <c r="A39652" s="3">
        <v>43291</v>
      </c>
      <c r="B39652" s="1">
        <v>23</v>
      </c>
      <c r="C39652" s="1">
        <v>3858.55501</v>
      </c>
      <c r="D39652" s="1">
        <v>2346.2859800000001</v>
      </c>
      <c r="E39652" s="1">
        <v>6204.8409899999997</v>
      </c>
    </row>
    <row r="39653" spans="1:5">
      <c r="A39653" s="3">
        <v>43291</v>
      </c>
      <c r="B39653" s="1">
        <v>24</v>
      </c>
      <c r="C39653" s="1">
        <v>3584.7066799999998</v>
      </c>
      <c r="D39653" s="1">
        <v>2081.7972599999998</v>
      </c>
      <c r="E39653" s="1">
        <v>5666.5039399999996</v>
      </c>
    </row>
    <row r="39654" spans="1:5">
      <c r="A39654" s="3">
        <v>43292</v>
      </c>
      <c r="B39654" s="1">
        <v>1</v>
      </c>
      <c r="C39654" s="1">
        <v>3373.7876799999999</v>
      </c>
      <c r="D39654" s="1">
        <v>1852.56025</v>
      </c>
      <c r="E39654" s="1">
        <v>5226.3479299999999</v>
      </c>
    </row>
    <row r="39655" spans="1:5">
      <c r="A39655" s="3">
        <v>43292</v>
      </c>
      <c r="B39655" s="1">
        <v>2</v>
      </c>
      <c r="C39655" s="1">
        <v>3257.1137199999998</v>
      </c>
      <c r="D39655" s="1">
        <v>1682.5422699999999</v>
      </c>
      <c r="E39655" s="1">
        <v>4939.6559900000002</v>
      </c>
    </row>
    <row r="39656" spans="1:5">
      <c r="A39656" s="3">
        <v>43292</v>
      </c>
      <c r="B39656" s="1">
        <v>3</v>
      </c>
      <c r="C39656" s="1">
        <v>3185.5626900000002</v>
      </c>
      <c r="D39656" s="1">
        <v>1567.5742499999999</v>
      </c>
      <c r="E39656" s="1">
        <v>4753.1369400000003</v>
      </c>
    </row>
    <row r="39657" spans="1:5">
      <c r="A39657" s="3">
        <v>43292</v>
      </c>
      <c r="B39657" s="1">
        <v>4</v>
      </c>
      <c r="C39657" s="1">
        <v>3112.9195399999999</v>
      </c>
      <c r="D39657" s="1">
        <v>1481.55144</v>
      </c>
      <c r="E39657" s="1">
        <v>4594.4709800000001</v>
      </c>
    </row>
    <row r="39658" spans="1:5">
      <c r="A39658" s="3">
        <v>43292</v>
      </c>
      <c r="B39658" s="1">
        <v>5</v>
      </c>
      <c r="C39658" s="1">
        <v>3135.0406899999998</v>
      </c>
      <c r="D39658" s="1">
        <v>1426.7442699999999</v>
      </c>
      <c r="E39658" s="1">
        <v>4561.78496</v>
      </c>
    </row>
    <row r="39659" spans="1:5">
      <c r="A39659" s="3">
        <v>43292</v>
      </c>
      <c r="B39659" s="1">
        <v>6</v>
      </c>
      <c r="C39659" s="1">
        <v>3263.6922399999999</v>
      </c>
      <c r="D39659" s="1">
        <v>1417.7428</v>
      </c>
      <c r="E39659" s="1">
        <v>4681.4350400000003</v>
      </c>
    </row>
    <row r="39660" spans="1:5">
      <c r="A39660" s="3">
        <v>43292</v>
      </c>
      <c r="B39660" s="1">
        <v>7</v>
      </c>
      <c r="C39660" s="1">
        <v>3448.4209099999998</v>
      </c>
      <c r="D39660" s="1">
        <v>1478.09707</v>
      </c>
      <c r="E39660" s="1">
        <v>4926.5179799999996</v>
      </c>
    </row>
    <row r="39661" spans="1:5">
      <c r="A39661" s="3">
        <v>43292</v>
      </c>
      <c r="B39661" s="1">
        <v>8</v>
      </c>
      <c r="C39661" s="1">
        <v>3721.3443600000001</v>
      </c>
      <c r="D39661" s="1">
        <v>1598.7626</v>
      </c>
      <c r="E39661" s="1">
        <v>5320.1069600000001</v>
      </c>
    </row>
    <row r="39662" spans="1:5">
      <c r="A39662" s="3">
        <v>43292</v>
      </c>
      <c r="B39662" s="1">
        <v>9</v>
      </c>
      <c r="C39662" s="1">
        <v>3935.8588</v>
      </c>
      <c r="D39662" s="1">
        <v>1708.05026</v>
      </c>
      <c r="E39662" s="1">
        <v>5643.90906</v>
      </c>
    </row>
    <row r="39663" spans="1:5">
      <c r="A39663" s="3">
        <v>43292</v>
      </c>
      <c r="B39663" s="1">
        <v>10</v>
      </c>
      <c r="C39663" s="1">
        <v>4144.1933499999996</v>
      </c>
      <c r="D39663" s="1">
        <v>1822.92165</v>
      </c>
      <c r="E39663" s="1">
        <v>5967.1149999999998</v>
      </c>
    </row>
    <row r="39664" spans="1:5">
      <c r="A39664" s="3">
        <v>43292</v>
      </c>
      <c r="B39664" s="1">
        <v>11</v>
      </c>
      <c r="C39664" s="1">
        <v>4288.6657599999999</v>
      </c>
      <c r="D39664" s="1">
        <v>1952.71424</v>
      </c>
      <c r="E39664" s="1">
        <v>6241.38</v>
      </c>
    </row>
    <row r="39665" spans="1:5">
      <c r="A39665" s="3">
        <v>43292</v>
      </c>
      <c r="B39665" s="1">
        <v>12</v>
      </c>
      <c r="C39665" s="1">
        <v>4434.3217000000004</v>
      </c>
      <c r="D39665" s="1">
        <v>2082.4793199999999</v>
      </c>
      <c r="E39665" s="1">
        <v>6516.8010199999999</v>
      </c>
    </row>
    <row r="39666" spans="1:5">
      <c r="A39666" s="3">
        <v>43292</v>
      </c>
      <c r="B39666" s="1">
        <v>13</v>
      </c>
      <c r="C39666" s="1">
        <v>4520.1071700000002</v>
      </c>
      <c r="D39666" s="1">
        <v>2202.91284</v>
      </c>
      <c r="E39666" s="1">
        <v>6723.0200100000002</v>
      </c>
    </row>
    <row r="39667" spans="1:5">
      <c r="A39667" s="3">
        <v>43292</v>
      </c>
      <c r="B39667" s="1">
        <v>14</v>
      </c>
      <c r="C39667" s="1">
        <v>4589.70687</v>
      </c>
      <c r="D39667" s="1">
        <v>2301.7121099999999</v>
      </c>
      <c r="E39667" s="1">
        <v>6891.4189800000004</v>
      </c>
    </row>
    <row r="39668" spans="1:5">
      <c r="A39668" s="3">
        <v>43292</v>
      </c>
      <c r="B39668" s="1">
        <v>15</v>
      </c>
      <c r="C39668" s="1">
        <v>4650.6017199999997</v>
      </c>
      <c r="D39668" s="1">
        <v>2395.2092899999998</v>
      </c>
      <c r="E39668" s="1">
        <v>7045.8110100000004</v>
      </c>
    </row>
    <row r="39669" spans="1:5">
      <c r="A39669" s="3">
        <v>43292</v>
      </c>
      <c r="B39669" s="1">
        <v>16</v>
      </c>
      <c r="C39669" s="1">
        <v>4659.5521600000002</v>
      </c>
      <c r="D39669" s="1">
        <v>2479.6818800000001</v>
      </c>
      <c r="E39669" s="1">
        <v>7139.2340400000003</v>
      </c>
    </row>
    <row r="39670" spans="1:5">
      <c r="A39670" s="3">
        <v>43292</v>
      </c>
      <c r="B39670" s="1">
        <v>17</v>
      </c>
      <c r="C39670" s="1">
        <v>4649.4313499999998</v>
      </c>
      <c r="D39670" s="1">
        <v>2564.2866800000002</v>
      </c>
      <c r="E39670" s="1">
        <v>7213.71803</v>
      </c>
    </row>
    <row r="39671" spans="1:5">
      <c r="A39671" s="3">
        <v>43292</v>
      </c>
      <c r="B39671" s="1">
        <v>18</v>
      </c>
      <c r="C39671" s="1">
        <v>4569.6600799999997</v>
      </c>
      <c r="D39671" s="1">
        <v>2612.6039700000001</v>
      </c>
      <c r="E39671" s="1">
        <v>7182.2640499999998</v>
      </c>
    </row>
    <row r="39672" spans="1:5">
      <c r="A39672" s="3">
        <v>43292</v>
      </c>
      <c r="B39672" s="1">
        <v>19</v>
      </c>
      <c r="C39672" s="1">
        <v>4397.5270700000001</v>
      </c>
      <c r="D39672" s="1">
        <v>2592.8229700000002</v>
      </c>
      <c r="E39672" s="1">
        <v>6990.3500400000003</v>
      </c>
    </row>
    <row r="39673" spans="1:5">
      <c r="A39673" s="3">
        <v>43292</v>
      </c>
      <c r="B39673" s="1">
        <v>20</v>
      </c>
      <c r="C39673" s="1">
        <v>4145.7994399999998</v>
      </c>
      <c r="D39673" s="1">
        <v>2472.4675900000002</v>
      </c>
      <c r="E39673" s="1">
        <v>6618.26703</v>
      </c>
    </row>
    <row r="39674" spans="1:5">
      <c r="A39674" s="3">
        <v>43292</v>
      </c>
      <c r="B39674" s="1">
        <v>21</v>
      </c>
      <c r="C39674" s="1">
        <v>4056.9619899999998</v>
      </c>
      <c r="D39674" s="1">
        <v>2382.4020300000002</v>
      </c>
      <c r="E39674" s="1">
        <v>6439.36402</v>
      </c>
    </row>
    <row r="39675" spans="1:5">
      <c r="A39675" s="3">
        <v>43292</v>
      </c>
      <c r="B39675" s="1">
        <v>22</v>
      </c>
      <c r="C39675" s="1">
        <v>3903.3315299999999</v>
      </c>
      <c r="D39675" s="1">
        <v>2305.4454700000001</v>
      </c>
      <c r="E39675" s="1">
        <v>6208.777</v>
      </c>
    </row>
    <row r="39676" spans="1:5">
      <c r="A39676" s="3">
        <v>43292</v>
      </c>
      <c r="B39676" s="1">
        <v>23</v>
      </c>
      <c r="C39676" s="1">
        <v>3631.8848699999999</v>
      </c>
      <c r="D39676" s="1">
        <v>2098.2161599999999</v>
      </c>
      <c r="E39676" s="1">
        <v>5730.1010299999998</v>
      </c>
    </row>
    <row r="39677" spans="1:5">
      <c r="A39677" s="3">
        <v>43292</v>
      </c>
      <c r="B39677" s="1">
        <v>24</v>
      </c>
      <c r="C39677" s="1">
        <v>3388.19</v>
      </c>
      <c r="D39677" s="1">
        <v>1858.10393</v>
      </c>
      <c r="E39677" s="1">
        <v>5246.2939299999998</v>
      </c>
    </row>
    <row r="39678" spans="1:5">
      <c r="A39678" s="3">
        <v>43293</v>
      </c>
      <c r="B39678" s="1">
        <v>1</v>
      </c>
      <c r="C39678" s="1">
        <v>3177.4630499999998</v>
      </c>
      <c r="D39678" s="1">
        <v>1639.04394</v>
      </c>
      <c r="E39678" s="1">
        <v>4816.5069899999999</v>
      </c>
    </row>
    <row r="39679" spans="1:5">
      <c r="A39679" s="3">
        <v>43293</v>
      </c>
      <c r="B39679" s="1">
        <v>2</v>
      </c>
      <c r="C39679" s="1">
        <v>3039.2556800000002</v>
      </c>
      <c r="D39679" s="1">
        <v>1476.4432899999999</v>
      </c>
      <c r="E39679" s="1">
        <v>4515.6989700000004</v>
      </c>
    </row>
    <row r="39680" spans="1:5">
      <c r="A39680" s="3">
        <v>43293</v>
      </c>
      <c r="B39680" s="1">
        <v>3</v>
      </c>
      <c r="C39680" s="1">
        <v>2986.12203</v>
      </c>
      <c r="D39680" s="1">
        <v>1379.6219699999999</v>
      </c>
      <c r="E39680" s="1">
        <v>4365.7439999999997</v>
      </c>
    </row>
    <row r="39681" spans="1:5">
      <c r="A39681" s="3">
        <v>43293</v>
      </c>
      <c r="B39681" s="1">
        <v>4</v>
      </c>
      <c r="C39681" s="1">
        <v>2950.7099899999998</v>
      </c>
      <c r="D39681" s="1">
        <v>1308.44805</v>
      </c>
      <c r="E39681" s="1">
        <v>4259.1580400000003</v>
      </c>
    </row>
    <row r="39682" spans="1:5">
      <c r="A39682" s="3">
        <v>43293</v>
      </c>
      <c r="B39682" s="1">
        <v>5</v>
      </c>
      <c r="C39682" s="1">
        <v>2976.72183</v>
      </c>
      <c r="D39682" s="1">
        <v>1252.9071899999999</v>
      </c>
      <c r="E39682" s="1">
        <v>4229.6290200000003</v>
      </c>
    </row>
    <row r="39683" spans="1:5">
      <c r="A39683" s="3">
        <v>43293</v>
      </c>
      <c r="B39683" s="1">
        <v>6</v>
      </c>
      <c r="C39683" s="1">
        <v>3087.05332</v>
      </c>
      <c r="D39683" s="1">
        <v>1261.9046699999999</v>
      </c>
      <c r="E39683" s="1">
        <v>4348.9579899999999</v>
      </c>
    </row>
    <row r="39684" spans="1:5">
      <c r="A39684" s="3">
        <v>43293</v>
      </c>
      <c r="B39684" s="1">
        <v>7</v>
      </c>
      <c r="C39684" s="1">
        <v>3270.71603</v>
      </c>
      <c r="D39684" s="1">
        <v>1310.36599</v>
      </c>
      <c r="E39684" s="1">
        <v>4581.0820199999998</v>
      </c>
    </row>
    <row r="39685" spans="1:5">
      <c r="A39685" s="3">
        <v>43293</v>
      </c>
      <c r="B39685" s="1">
        <v>8</v>
      </c>
      <c r="C39685" s="1">
        <v>3572.1963099999998</v>
      </c>
      <c r="D39685" s="1">
        <v>1415.67263</v>
      </c>
      <c r="E39685" s="1">
        <v>4987.8689400000003</v>
      </c>
    </row>
    <row r="39686" spans="1:5">
      <c r="A39686" s="3">
        <v>43293</v>
      </c>
      <c r="B39686" s="1">
        <v>9</v>
      </c>
      <c r="C39686" s="1">
        <v>3837.3292799999999</v>
      </c>
      <c r="D39686" s="1">
        <v>1530.6466800000001</v>
      </c>
      <c r="E39686" s="1">
        <v>5367.9759599999998</v>
      </c>
    </row>
    <row r="39687" spans="1:5">
      <c r="A39687" s="3">
        <v>43293</v>
      </c>
      <c r="B39687" s="1">
        <v>10</v>
      </c>
      <c r="C39687" s="1">
        <v>4009.3148500000002</v>
      </c>
      <c r="D39687" s="1">
        <v>1640.52718</v>
      </c>
      <c r="E39687" s="1">
        <v>5649.8420299999998</v>
      </c>
    </row>
    <row r="39688" spans="1:5">
      <c r="A39688" s="3">
        <v>43293</v>
      </c>
      <c r="B39688" s="1">
        <v>11</v>
      </c>
      <c r="C39688" s="1">
        <v>4187.6196300000001</v>
      </c>
      <c r="D39688" s="1">
        <v>1761.7883200000001</v>
      </c>
      <c r="E39688" s="1">
        <v>5949.4079499999998</v>
      </c>
    </row>
    <row r="39689" spans="1:5">
      <c r="A39689" s="3">
        <v>43293</v>
      </c>
      <c r="B39689" s="1">
        <v>12</v>
      </c>
      <c r="C39689" s="1">
        <v>4270.7059900000004</v>
      </c>
      <c r="D39689" s="1">
        <v>1883.28503</v>
      </c>
      <c r="E39689" s="1">
        <v>6153.9910200000004</v>
      </c>
    </row>
    <row r="39690" spans="1:5">
      <c r="A39690" s="3">
        <v>43293</v>
      </c>
      <c r="B39690" s="1">
        <v>13</v>
      </c>
      <c r="C39690" s="1">
        <v>4367.0310099999997</v>
      </c>
      <c r="D39690" s="1">
        <v>1995.72101</v>
      </c>
      <c r="E39690" s="1">
        <v>6362.7520199999999</v>
      </c>
    </row>
    <row r="39691" spans="1:5">
      <c r="A39691" s="3">
        <v>43293</v>
      </c>
      <c r="B39691" s="1">
        <v>14</v>
      </c>
      <c r="C39691" s="1">
        <v>4414.1608100000003</v>
      </c>
      <c r="D39691" s="1">
        <v>2087.7491399999999</v>
      </c>
      <c r="E39691" s="1">
        <v>6501.9099500000002</v>
      </c>
    </row>
    <row r="39692" spans="1:5">
      <c r="A39692" s="3">
        <v>43293</v>
      </c>
      <c r="B39692" s="1">
        <v>15</v>
      </c>
      <c r="C39692" s="1">
        <v>4473.2174000000005</v>
      </c>
      <c r="D39692" s="1">
        <v>2170.2035599999999</v>
      </c>
      <c r="E39692" s="1">
        <v>6643.4209600000004</v>
      </c>
    </row>
    <row r="39693" spans="1:5">
      <c r="A39693" s="3">
        <v>43293</v>
      </c>
      <c r="B39693" s="1">
        <v>16</v>
      </c>
      <c r="C39693" s="1">
        <v>4481.7988299999997</v>
      </c>
      <c r="D39693" s="1">
        <v>2241.2561900000001</v>
      </c>
      <c r="E39693" s="1">
        <v>6723.0550199999998</v>
      </c>
    </row>
    <row r="39694" spans="1:5">
      <c r="A39694" s="3">
        <v>43293</v>
      </c>
      <c r="B39694" s="1">
        <v>17</v>
      </c>
      <c r="C39694" s="1">
        <v>4424.0825500000001</v>
      </c>
      <c r="D39694" s="1">
        <v>2292.6985</v>
      </c>
      <c r="E39694" s="1">
        <v>6716.7810499999996</v>
      </c>
    </row>
    <row r="39695" spans="1:5">
      <c r="A39695" s="3">
        <v>43293</v>
      </c>
      <c r="B39695" s="1">
        <v>18</v>
      </c>
      <c r="C39695" s="1">
        <v>4330.6757699999998</v>
      </c>
      <c r="D39695" s="1">
        <v>2299.57924</v>
      </c>
      <c r="E39695" s="1">
        <v>6630.2550099999999</v>
      </c>
    </row>
    <row r="39696" spans="1:5">
      <c r="A39696" s="3">
        <v>43293</v>
      </c>
      <c r="B39696" s="1">
        <v>19</v>
      </c>
      <c r="C39696" s="1">
        <v>4156.5910000000003</v>
      </c>
      <c r="D39696" s="1">
        <v>2268.5750499999999</v>
      </c>
      <c r="E39696" s="1">
        <v>6425.1660499999998</v>
      </c>
    </row>
    <row r="39697" spans="1:5">
      <c r="A39697" s="3">
        <v>43293</v>
      </c>
      <c r="B39697" s="1">
        <v>20</v>
      </c>
      <c r="C39697" s="1">
        <v>3947.13364</v>
      </c>
      <c r="D39697" s="1">
        <v>2177.2513399999998</v>
      </c>
      <c r="E39697" s="1">
        <v>6124.3849799999998</v>
      </c>
    </row>
    <row r="39698" spans="1:5">
      <c r="A39698" s="3">
        <v>43293</v>
      </c>
      <c r="B39698" s="1">
        <v>21</v>
      </c>
      <c r="C39698" s="1">
        <v>3836.4212499999999</v>
      </c>
      <c r="D39698" s="1">
        <v>2093.9337700000001</v>
      </c>
      <c r="E39698" s="1">
        <v>5930.35502</v>
      </c>
    </row>
    <row r="39699" spans="1:5">
      <c r="A39699" s="3">
        <v>43293</v>
      </c>
      <c r="B39699" s="1">
        <v>22</v>
      </c>
      <c r="C39699" s="1">
        <v>3712.6200800000001</v>
      </c>
      <c r="D39699" s="1">
        <v>2032.1449</v>
      </c>
      <c r="E39699" s="1">
        <v>5744.7649799999999</v>
      </c>
    </row>
    <row r="39700" spans="1:5">
      <c r="A39700" s="3">
        <v>43293</v>
      </c>
      <c r="B39700" s="1">
        <v>23</v>
      </c>
      <c r="C39700" s="1">
        <v>3485.3203699999999</v>
      </c>
      <c r="D39700" s="1">
        <v>1866.7365500000001</v>
      </c>
      <c r="E39700" s="1">
        <v>5352.05692</v>
      </c>
    </row>
    <row r="39701" spans="1:5">
      <c r="A39701" s="3">
        <v>43293</v>
      </c>
      <c r="B39701" s="1">
        <v>24</v>
      </c>
      <c r="C39701" s="1">
        <v>3233.2348000000002</v>
      </c>
      <c r="D39701" s="1">
        <v>1653.6981499999999</v>
      </c>
      <c r="E39701" s="1">
        <v>4886.9329500000003</v>
      </c>
    </row>
    <row r="39702" spans="1:5">
      <c r="A39702" s="3">
        <v>43294</v>
      </c>
      <c r="B39702" s="1">
        <v>1</v>
      </c>
      <c r="C39702" s="1">
        <v>3058.49071</v>
      </c>
      <c r="D39702" s="1">
        <v>1458.2152599999999</v>
      </c>
      <c r="E39702" s="1">
        <v>4516.70597</v>
      </c>
    </row>
    <row r="39703" spans="1:5">
      <c r="A39703" s="3">
        <v>43294</v>
      </c>
      <c r="B39703" s="1">
        <v>2</v>
      </c>
      <c r="C39703" s="1">
        <v>2938.0749300000002</v>
      </c>
      <c r="D39703" s="1">
        <v>1318.69498</v>
      </c>
      <c r="E39703" s="1">
        <v>4256.76991</v>
      </c>
    </row>
    <row r="39704" spans="1:5">
      <c r="A39704" s="3">
        <v>43294</v>
      </c>
      <c r="B39704" s="1">
        <v>3</v>
      </c>
      <c r="C39704" s="1">
        <v>2857.9204500000001</v>
      </c>
      <c r="D39704" s="1">
        <v>1219.6615099999999</v>
      </c>
      <c r="E39704" s="1">
        <v>4077.58196</v>
      </c>
    </row>
    <row r="39705" spans="1:5">
      <c r="A39705" s="3">
        <v>43294</v>
      </c>
      <c r="B39705" s="1">
        <v>4</v>
      </c>
      <c r="C39705" s="1">
        <v>2800.0796799999998</v>
      </c>
      <c r="D39705" s="1">
        <v>1150.78729</v>
      </c>
      <c r="E39705" s="1">
        <v>3950.86697</v>
      </c>
    </row>
    <row r="39706" spans="1:5">
      <c r="A39706" s="3">
        <v>43294</v>
      </c>
      <c r="B39706" s="1">
        <v>5</v>
      </c>
      <c r="C39706" s="1">
        <v>2839.10104</v>
      </c>
      <c r="D39706" s="1">
        <v>1113.66192</v>
      </c>
      <c r="E39706" s="1">
        <v>3952.76296</v>
      </c>
    </row>
    <row r="39707" spans="1:5">
      <c r="A39707" s="3">
        <v>43294</v>
      </c>
      <c r="B39707" s="1">
        <v>6</v>
      </c>
      <c r="C39707" s="1">
        <v>2980.9636700000001</v>
      </c>
      <c r="D39707" s="1">
        <v>1124.2243699999999</v>
      </c>
      <c r="E39707" s="1">
        <v>4105.18804</v>
      </c>
    </row>
    <row r="39708" spans="1:5">
      <c r="A39708" s="3">
        <v>43294</v>
      </c>
      <c r="B39708" s="1">
        <v>7</v>
      </c>
      <c r="C39708" s="1">
        <v>3170.80177</v>
      </c>
      <c r="D39708" s="1">
        <v>1190.16821</v>
      </c>
      <c r="E39708" s="1">
        <v>4360.9699799999999</v>
      </c>
    </row>
    <row r="39709" spans="1:5">
      <c r="A39709" s="3">
        <v>43294</v>
      </c>
      <c r="B39709" s="1">
        <v>8</v>
      </c>
      <c r="C39709" s="1">
        <v>3439.21585</v>
      </c>
      <c r="D39709" s="1">
        <v>1303.9531899999999</v>
      </c>
      <c r="E39709" s="1">
        <v>4743.1690399999998</v>
      </c>
    </row>
    <row r="39710" spans="1:5">
      <c r="A39710" s="3">
        <v>43294</v>
      </c>
      <c r="B39710" s="1">
        <v>9</v>
      </c>
      <c r="C39710" s="1">
        <v>3656.1007399999999</v>
      </c>
      <c r="D39710" s="1">
        <v>1421.5292300000001</v>
      </c>
      <c r="E39710" s="1">
        <v>5077.62997</v>
      </c>
    </row>
    <row r="39711" spans="1:5">
      <c r="A39711" s="3">
        <v>43294</v>
      </c>
      <c r="B39711" s="1">
        <v>10</v>
      </c>
      <c r="C39711" s="1">
        <v>3855.0765500000002</v>
      </c>
      <c r="D39711" s="1">
        <v>1548.00638</v>
      </c>
      <c r="E39711" s="1">
        <v>5403.0829299999996</v>
      </c>
    </row>
    <row r="39712" spans="1:5">
      <c r="A39712" s="3">
        <v>43294</v>
      </c>
      <c r="B39712" s="1">
        <v>11</v>
      </c>
      <c r="C39712" s="1">
        <v>4001.3778600000001</v>
      </c>
      <c r="D39712" s="1">
        <v>1677.3161</v>
      </c>
      <c r="E39712" s="1">
        <v>5678.6939599999996</v>
      </c>
    </row>
    <row r="39713" spans="1:5">
      <c r="A39713" s="3">
        <v>43294</v>
      </c>
      <c r="B39713" s="1">
        <v>12</v>
      </c>
      <c r="C39713" s="1">
        <v>4096.7785100000001</v>
      </c>
      <c r="D39713" s="1">
        <v>1789.5785000000001</v>
      </c>
      <c r="E39713" s="1">
        <v>5886.3570099999997</v>
      </c>
    </row>
    <row r="39714" spans="1:5">
      <c r="A39714" s="3">
        <v>43294</v>
      </c>
      <c r="B39714" s="1">
        <v>13</v>
      </c>
      <c r="C39714" s="1">
        <v>4141.4881100000002</v>
      </c>
      <c r="D39714" s="1">
        <v>1900.95183</v>
      </c>
      <c r="E39714" s="1">
        <v>6042.4399400000002</v>
      </c>
    </row>
    <row r="39715" spans="1:5">
      <c r="A39715" s="3">
        <v>43294</v>
      </c>
      <c r="B39715" s="1">
        <v>14</v>
      </c>
      <c r="C39715" s="1">
        <v>4306.0077199999996</v>
      </c>
      <c r="D39715" s="1">
        <v>2059.24827</v>
      </c>
      <c r="E39715" s="1">
        <v>6365.2559899999997</v>
      </c>
    </row>
    <row r="39716" spans="1:5">
      <c r="A39716" s="3">
        <v>43294</v>
      </c>
      <c r="B39716" s="1">
        <v>15</v>
      </c>
      <c r="C39716" s="1">
        <v>4311.8984600000003</v>
      </c>
      <c r="D39716" s="1">
        <v>2152.3215599999999</v>
      </c>
      <c r="E39716" s="1">
        <v>6464.2200199999997</v>
      </c>
    </row>
    <row r="39717" spans="1:5">
      <c r="A39717" s="3">
        <v>43294</v>
      </c>
      <c r="B39717" s="1">
        <v>16</v>
      </c>
      <c r="C39717" s="1">
        <v>4324.3276299999998</v>
      </c>
      <c r="D39717" s="1">
        <v>2248.9133700000002</v>
      </c>
      <c r="E39717" s="1">
        <v>6573.241</v>
      </c>
    </row>
    <row r="39718" spans="1:5">
      <c r="A39718" s="3">
        <v>43294</v>
      </c>
      <c r="B39718" s="1">
        <v>17</v>
      </c>
      <c r="C39718" s="1">
        <v>4323.6740099999997</v>
      </c>
      <c r="D39718" s="1">
        <v>2346.6510199999998</v>
      </c>
      <c r="E39718" s="1">
        <v>6670.32503</v>
      </c>
    </row>
    <row r="39719" spans="1:5">
      <c r="A39719" s="3">
        <v>43294</v>
      </c>
      <c r="B39719" s="1">
        <v>18</v>
      </c>
      <c r="C39719" s="1">
        <v>4276.22462</v>
      </c>
      <c r="D39719" s="1">
        <v>2404.2333600000002</v>
      </c>
      <c r="E39719" s="1">
        <v>6680.4579800000001</v>
      </c>
    </row>
    <row r="39720" spans="1:5">
      <c r="A39720" s="3">
        <v>43294</v>
      </c>
      <c r="B39720" s="1">
        <v>19</v>
      </c>
      <c r="C39720" s="1">
        <v>4139.1298299999999</v>
      </c>
      <c r="D39720" s="1">
        <v>2375.5811399999998</v>
      </c>
      <c r="E39720" s="1">
        <v>6514.7109700000001</v>
      </c>
    </row>
    <row r="39721" spans="1:5">
      <c r="A39721" s="3">
        <v>43294</v>
      </c>
      <c r="B39721" s="1">
        <v>20</v>
      </c>
      <c r="C39721" s="1">
        <v>3924.74028</v>
      </c>
      <c r="D39721" s="1">
        <v>2244.8727399999998</v>
      </c>
      <c r="E39721" s="1">
        <v>6169.6130199999998</v>
      </c>
    </row>
    <row r="39722" spans="1:5">
      <c r="A39722" s="3">
        <v>43294</v>
      </c>
      <c r="B39722" s="1">
        <v>21</v>
      </c>
      <c r="C39722" s="1">
        <v>3804.5832500000001</v>
      </c>
      <c r="D39722" s="1">
        <v>2123.1767399999999</v>
      </c>
      <c r="E39722" s="1">
        <v>5927.7599899999996</v>
      </c>
    </row>
    <row r="39723" spans="1:5">
      <c r="A39723" s="3">
        <v>43294</v>
      </c>
      <c r="B39723" s="1">
        <v>22</v>
      </c>
      <c r="C39723" s="1">
        <v>3653.5332899999999</v>
      </c>
      <c r="D39723" s="1">
        <v>2032.4626499999999</v>
      </c>
      <c r="E39723" s="1">
        <v>5685.9959399999998</v>
      </c>
    </row>
    <row r="39724" spans="1:5">
      <c r="A39724" s="3">
        <v>43294</v>
      </c>
      <c r="B39724" s="1">
        <v>23</v>
      </c>
      <c r="C39724" s="1">
        <v>3416.5124999999998</v>
      </c>
      <c r="D39724" s="1">
        <v>1876.59348</v>
      </c>
      <c r="E39724" s="1">
        <v>5293.1059800000003</v>
      </c>
    </row>
    <row r="39725" spans="1:5">
      <c r="A39725" s="3">
        <v>43294</v>
      </c>
      <c r="B39725" s="1">
        <v>24</v>
      </c>
      <c r="C39725" s="1">
        <v>3190.4583200000002</v>
      </c>
      <c r="D39725" s="1">
        <v>1677.68562</v>
      </c>
      <c r="E39725" s="1">
        <v>4868.1439399999999</v>
      </c>
    </row>
    <row r="39726" spans="1:5">
      <c r="A39726" s="3">
        <v>43295</v>
      </c>
      <c r="B39726" s="1">
        <v>1</v>
      </c>
      <c r="C39726" s="1">
        <v>2983.8973799999999</v>
      </c>
      <c r="D39726" s="1">
        <v>1488.1656399999999</v>
      </c>
      <c r="E39726" s="1">
        <v>4472.0630199999996</v>
      </c>
    </row>
    <row r="39727" spans="1:5">
      <c r="A39727" s="3">
        <v>43295</v>
      </c>
      <c r="B39727" s="1">
        <v>2</v>
      </c>
      <c r="C39727" s="1">
        <v>2841.0338200000001</v>
      </c>
      <c r="D39727" s="1">
        <v>1338.2451699999999</v>
      </c>
      <c r="E39727" s="1">
        <v>4179.2789899999998</v>
      </c>
    </row>
    <row r="39728" spans="1:5">
      <c r="A39728" s="3">
        <v>43295</v>
      </c>
      <c r="B39728" s="1">
        <v>3</v>
      </c>
      <c r="C39728" s="1">
        <v>2736.8659899999998</v>
      </c>
      <c r="D39728" s="1">
        <v>1227.28395</v>
      </c>
      <c r="E39728" s="1">
        <v>3964.1499399999998</v>
      </c>
    </row>
    <row r="39729" spans="1:5">
      <c r="A39729" s="3">
        <v>43295</v>
      </c>
      <c r="B39729" s="1">
        <v>4</v>
      </c>
      <c r="C39729" s="1">
        <v>2686.4800599999999</v>
      </c>
      <c r="D39729" s="1">
        <v>1153.5509</v>
      </c>
      <c r="E39729" s="1">
        <v>3840.0309600000001</v>
      </c>
    </row>
    <row r="39730" spans="1:5">
      <c r="A39730" s="3">
        <v>43295</v>
      </c>
      <c r="B39730" s="1">
        <v>5</v>
      </c>
      <c r="C39730" s="1">
        <v>2666.7474900000002</v>
      </c>
      <c r="D39730" s="1">
        <v>1103.1514199999999</v>
      </c>
      <c r="E39730" s="1">
        <v>3769.8989099999999</v>
      </c>
    </row>
    <row r="39731" spans="1:5">
      <c r="A39731" s="3">
        <v>43295</v>
      </c>
      <c r="B39731" s="1">
        <v>6</v>
      </c>
      <c r="C39731" s="1">
        <v>2681.3446399999998</v>
      </c>
      <c r="D39731" s="1">
        <v>1077.4833699999999</v>
      </c>
      <c r="E39731" s="1">
        <v>3758.8280100000002</v>
      </c>
    </row>
    <row r="39732" spans="1:5">
      <c r="A39732" s="3">
        <v>43295</v>
      </c>
      <c r="B39732" s="1">
        <v>7</v>
      </c>
      <c r="C39732" s="1">
        <v>2726.2500500000001</v>
      </c>
      <c r="D39732" s="1">
        <v>1092.8998999999999</v>
      </c>
      <c r="E39732" s="1">
        <v>3819.14995</v>
      </c>
    </row>
    <row r="39733" spans="1:5">
      <c r="A39733" s="3">
        <v>43295</v>
      </c>
      <c r="B39733" s="1">
        <v>8</v>
      </c>
      <c r="C39733" s="1">
        <v>2905.6929500000001</v>
      </c>
      <c r="D39733" s="1">
        <v>1196.3330000000001</v>
      </c>
      <c r="E39733" s="1">
        <v>4102.0259500000002</v>
      </c>
    </row>
    <row r="39734" spans="1:5">
      <c r="A39734" s="3">
        <v>43295</v>
      </c>
      <c r="B39734" s="1">
        <v>9</v>
      </c>
      <c r="C39734" s="1">
        <v>3104.10095</v>
      </c>
      <c r="D39734" s="1">
        <v>1350.59302</v>
      </c>
      <c r="E39734" s="1">
        <v>4454.6939700000003</v>
      </c>
    </row>
    <row r="39735" spans="1:5">
      <c r="A39735" s="3">
        <v>43295</v>
      </c>
      <c r="B39735" s="1">
        <v>10</v>
      </c>
      <c r="C39735" s="1">
        <v>3338.761</v>
      </c>
      <c r="D39735" s="1">
        <v>1559.2439899999999</v>
      </c>
      <c r="E39735" s="1">
        <v>4898.0049900000004</v>
      </c>
    </row>
    <row r="39736" spans="1:5">
      <c r="A39736" s="3">
        <v>43295</v>
      </c>
      <c r="B39736" s="1">
        <v>11</v>
      </c>
      <c r="C39736" s="1">
        <v>3524.6750200000001</v>
      </c>
      <c r="D39736" s="1">
        <v>1737.5849599999999</v>
      </c>
      <c r="E39736" s="1">
        <v>5262.2599799999998</v>
      </c>
    </row>
    <row r="39737" spans="1:5">
      <c r="A39737" s="3">
        <v>43295</v>
      </c>
      <c r="B39737" s="1">
        <v>12</v>
      </c>
      <c r="C39737" s="1">
        <v>3667.1317600000002</v>
      </c>
      <c r="D39737" s="1">
        <v>1905.4582700000001</v>
      </c>
      <c r="E39737" s="1">
        <v>5572.5900300000003</v>
      </c>
    </row>
    <row r="39738" spans="1:5">
      <c r="A39738" s="3">
        <v>43295</v>
      </c>
      <c r="B39738" s="1">
        <v>13</v>
      </c>
      <c r="C39738" s="1">
        <v>3756.4808600000001</v>
      </c>
      <c r="D39738" s="1">
        <v>2041.3891900000001</v>
      </c>
      <c r="E39738" s="1">
        <v>5797.8700500000004</v>
      </c>
    </row>
    <row r="39739" spans="1:5">
      <c r="A39739" s="3">
        <v>43295</v>
      </c>
      <c r="B39739" s="1">
        <v>14</v>
      </c>
      <c r="C39739" s="1">
        <v>3806.47948</v>
      </c>
      <c r="D39739" s="1">
        <v>2156.5274800000002</v>
      </c>
      <c r="E39739" s="1">
        <v>5963.0069599999997</v>
      </c>
    </row>
    <row r="39740" spans="1:5">
      <c r="A39740" s="3">
        <v>43295</v>
      </c>
      <c r="B39740" s="1">
        <v>15</v>
      </c>
      <c r="C39740" s="1">
        <v>3879.4658100000001</v>
      </c>
      <c r="D39740" s="1">
        <v>2271.8082100000001</v>
      </c>
      <c r="E39740" s="1">
        <v>6151.2740199999998</v>
      </c>
    </row>
    <row r="39741" spans="1:5">
      <c r="A39741" s="3">
        <v>43295</v>
      </c>
      <c r="B39741" s="1">
        <v>16</v>
      </c>
      <c r="C39741" s="1">
        <v>3942.5524999999998</v>
      </c>
      <c r="D39741" s="1">
        <v>2375.2504899999999</v>
      </c>
      <c r="E39741" s="1">
        <v>6317.8029900000001</v>
      </c>
    </row>
    <row r="39742" spans="1:5">
      <c r="A39742" s="3">
        <v>43295</v>
      </c>
      <c r="B39742" s="1">
        <v>17</v>
      </c>
      <c r="C39742" s="1">
        <v>3982.5258699999999</v>
      </c>
      <c r="D39742" s="1">
        <v>2452.2701299999999</v>
      </c>
      <c r="E39742" s="1">
        <v>6434.7960000000003</v>
      </c>
    </row>
    <row r="39743" spans="1:5">
      <c r="A39743" s="3">
        <v>43295</v>
      </c>
      <c r="B39743" s="1">
        <v>18</v>
      </c>
      <c r="C39743" s="1">
        <v>3985.9605700000002</v>
      </c>
      <c r="D39743" s="1">
        <v>2492.46848</v>
      </c>
      <c r="E39743" s="1">
        <v>6478.4290499999997</v>
      </c>
    </row>
    <row r="39744" spans="1:5">
      <c r="A39744" s="3">
        <v>43295</v>
      </c>
      <c r="B39744" s="1">
        <v>19</v>
      </c>
      <c r="C39744" s="1">
        <v>3939.7718199999999</v>
      </c>
      <c r="D39744" s="1">
        <v>2464.7302</v>
      </c>
      <c r="E39744" s="1">
        <v>6404.5020199999999</v>
      </c>
    </row>
    <row r="39745" spans="1:5">
      <c r="A39745" s="3">
        <v>43295</v>
      </c>
      <c r="B39745" s="1">
        <v>20</v>
      </c>
      <c r="C39745" s="1">
        <v>3795.6863600000001</v>
      </c>
      <c r="D39745" s="1">
        <v>2337.2646800000002</v>
      </c>
      <c r="E39745" s="1">
        <v>6132.9510399999999</v>
      </c>
    </row>
    <row r="39746" spans="1:5">
      <c r="A39746" s="3">
        <v>43295</v>
      </c>
      <c r="B39746" s="1">
        <v>21</v>
      </c>
      <c r="C39746" s="1">
        <v>3687.5809199999999</v>
      </c>
      <c r="D39746" s="1">
        <v>2221.2250300000001</v>
      </c>
      <c r="E39746" s="1">
        <v>5908.8059499999999</v>
      </c>
    </row>
    <row r="39747" spans="1:5">
      <c r="A39747" s="3">
        <v>43295</v>
      </c>
      <c r="B39747" s="1">
        <v>22</v>
      </c>
      <c r="C39747" s="1">
        <v>3589.2381399999999</v>
      </c>
      <c r="D39747" s="1">
        <v>2148.10185</v>
      </c>
      <c r="E39747" s="1">
        <v>5737.3399900000004</v>
      </c>
    </row>
    <row r="39748" spans="1:5">
      <c r="A39748" s="3">
        <v>43295</v>
      </c>
      <c r="B39748" s="1">
        <v>23</v>
      </c>
      <c r="C39748" s="1">
        <v>3418.7274200000002</v>
      </c>
      <c r="D39748" s="1">
        <v>2013.12157</v>
      </c>
      <c r="E39748" s="1">
        <v>5431.8489900000004</v>
      </c>
    </row>
    <row r="39749" spans="1:5">
      <c r="A39749" s="3">
        <v>43295</v>
      </c>
      <c r="B39749" s="1">
        <v>24</v>
      </c>
      <c r="C39749" s="1">
        <v>3233.05087</v>
      </c>
      <c r="D39749" s="1">
        <v>1836.5161700000001</v>
      </c>
      <c r="E39749" s="1">
        <v>5069.5670399999999</v>
      </c>
    </row>
    <row r="39750" spans="1:5">
      <c r="A39750" s="3">
        <v>43296</v>
      </c>
      <c r="B39750" s="1">
        <v>1</v>
      </c>
      <c r="C39750" s="1">
        <v>3081.0180500000001</v>
      </c>
      <c r="D39750" s="1">
        <v>1670.1559500000001</v>
      </c>
      <c r="E39750" s="1">
        <v>4751.174</v>
      </c>
    </row>
    <row r="39751" spans="1:5">
      <c r="A39751" s="3">
        <v>43296</v>
      </c>
      <c r="B39751" s="1">
        <v>2</v>
      </c>
      <c r="C39751" s="1">
        <v>2959.8745699999999</v>
      </c>
      <c r="D39751" s="1">
        <v>1528.08933</v>
      </c>
      <c r="E39751" s="1">
        <v>4487.9638999999997</v>
      </c>
    </row>
    <row r="39752" spans="1:5">
      <c r="A39752" s="3">
        <v>43296</v>
      </c>
      <c r="B39752" s="1">
        <v>3</v>
      </c>
      <c r="C39752" s="1">
        <v>2893.1341600000001</v>
      </c>
      <c r="D39752" s="1">
        <v>1428.39185</v>
      </c>
      <c r="E39752" s="1">
        <v>4321.5260099999996</v>
      </c>
    </row>
    <row r="39753" spans="1:5">
      <c r="A39753" s="3">
        <v>43296</v>
      </c>
      <c r="B39753" s="1">
        <v>4</v>
      </c>
      <c r="C39753" s="1">
        <v>2845.2878500000002</v>
      </c>
      <c r="D39753" s="1">
        <v>1349.9371100000001</v>
      </c>
      <c r="E39753" s="1">
        <v>4195.2249599999996</v>
      </c>
    </row>
    <row r="39754" spans="1:5">
      <c r="A39754" s="3">
        <v>43296</v>
      </c>
      <c r="B39754" s="1">
        <v>5</v>
      </c>
      <c r="C39754" s="1">
        <v>2823.5323699999999</v>
      </c>
      <c r="D39754" s="1">
        <v>1292.1175699999999</v>
      </c>
      <c r="E39754" s="1">
        <v>4115.6499400000002</v>
      </c>
    </row>
    <row r="39755" spans="1:5">
      <c r="A39755" s="3">
        <v>43296</v>
      </c>
      <c r="B39755" s="1">
        <v>6</v>
      </c>
      <c r="C39755" s="1">
        <v>2820.3216499999999</v>
      </c>
      <c r="D39755" s="1">
        <v>1254.62336</v>
      </c>
      <c r="E39755" s="1">
        <v>4074.9450099999999</v>
      </c>
    </row>
    <row r="39756" spans="1:5">
      <c r="A39756" s="3">
        <v>43296</v>
      </c>
      <c r="B39756" s="1">
        <v>7</v>
      </c>
      <c r="C39756" s="1">
        <v>2838.1089200000001</v>
      </c>
      <c r="D39756" s="1">
        <v>1257.2740699999999</v>
      </c>
      <c r="E39756" s="1">
        <v>4095.3829900000001</v>
      </c>
    </row>
    <row r="39757" spans="1:5">
      <c r="A39757" s="3">
        <v>43296</v>
      </c>
      <c r="B39757" s="1">
        <v>8</v>
      </c>
      <c r="C39757" s="1">
        <v>2913.4274500000001</v>
      </c>
      <c r="D39757" s="1">
        <v>1305.3365799999999</v>
      </c>
      <c r="E39757" s="1">
        <v>4218.7640300000003</v>
      </c>
    </row>
    <row r="39758" spans="1:5">
      <c r="A39758" s="3">
        <v>43296</v>
      </c>
      <c r="B39758" s="1">
        <v>9</v>
      </c>
      <c r="C39758" s="1">
        <v>3031.92452</v>
      </c>
      <c r="D39758" s="1">
        <v>1431.7025000000001</v>
      </c>
      <c r="E39758" s="1">
        <v>4463.6270199999999</v>
      </c>
    </row>
    <row r="39759" spans="1:5">
      <c r="A39759" s="3">
        <v>43296</v>
      </c>
      <c r="B39759" s="1">
        <v>10</v>
      </c>
      <c r="C39759" s="1">
        <v>3200.6396100000002</v>
      </c>
      <c r="D39759" s="1">
        <v>1578.6364100000001</v>
      </c>
      <c r="E39759" s="1">
        <v>4779.2760200000002</v>
      </c>
    </row>
    <row r="39760" spans="1:5">
      <c r="A39760" s="3">
        <v>43296</v>
      </c>
      <c r="B39760" s="1">
        <v>11</v>
      </c>
      <c r="C39760" s="1">
        <v>3283.9553099999998</v>
      </c>
      <c r="D39760" s="1">
        <v>1655.0106900000001</v>
      </c>
      <c r="E39760" s="1">
        <v>4938.9660000000003</v>
      </c>
    </row>
    <row r="39761" spans="1:5">
      <c r="A39761" s="3">
        <v>43296</v>
      </c>
      <c r="B39761" s="1">
        <v>12</v>
      </c>
      <c r="C39761" s="1">
        <v>3266.3125399999999</v>
      </c>
      <c r="D39761" s="1">
        <v>1630.8874699999999</v>
      </c>
      <c r="E39761" s="1">
        <v>4897.2000099999996</v>
      </c>
    </row>
    <row r="39762" spans="1:5">
      <c r="A39762" s="3">
        <v>43296</v>
      </c>
      <c r="B39762" s="1">
        <v>13</v>
      </c>
      <c r="C39762" s="1">
        <v>3264.1482500000002</v>
      </c>
      <c r="D39762" s="1">
        <v>1622.01974</v>
      </c>
      <c r="E39762" s="1">
        <v>4886.1679899999999</v>
      </c>
    </row>
    <row r="39763" spans="1:5">
      <c r="A39763" s="3">
        <v>43296</v>
      </c>
      <c r="B39763" s="1">
        <v>14</v>
      </c>
      <c r="C39763" s="1">
        <v>3328.9199899999999</v>
      </c>
      <c r="D39763" s="1">
        <v>1676.3609899999999</v>
      </c>
      <c r="E39763" s="1">
        <v>5005.2809800000005</v>
      </c>
    </row>
    <row r="39764" spans="1:5">
      <c r="A39764" s="3">
        <v>43296</v>
      </c>
      <c r="B39764" s="1">
        <v>15</v>
      </c>
      <c r="C39764" s="1">
        <v>3440.5918900000001</v>
      </c>
      <c r="D39764" s="1">
        <v>1790.93913</v>
      </c>
      <c r="E39764" s="1">
        <v>5231.5310200000004</v>
      </c>
    </row>
    <row r="39765" spans="1:5">
      <c r="A39765" s="3">
        <v>43296</v>
      </c>
      <c r="B39765" s="1">
        <v>16</v>
      </c>
      <c r="C39765" s="1">
        <v>3573.5949700000001</v>
      </c>
      <c r="D39765" s="1">
        <v>1958.9030299999999</v>
      </c>
      <c r="E39765" s="1">
        <v>5532.4979999999996</v>
      </c>
    </row>
    <row r="39766" spans="1:5">
      <c r="A39766" s="3">
        <v>43296</v>
      </c>
      <c r="B39766" s="1">
        <v>17</v>
      </c>
      <c r="C39766" s="1">
        <v>3753.5938900000001</v>
      </c>
      <c r="D39766" s="1">
        <v>2174.3741100000002</v>
      </c>
      <c r="E39766" s="1">
        <v>5927.9679999999998</v>
      </c>
    </row>
    <row r="39767" spans="1:5">
      <c r="A39767" s="3">
        <v>43296</v>
      </c>
      <c r="B39767" s="1">
        <v>18</v>
      </c>
      <c r="C39767" s="1">
        <v>3847.5994799999999</v>
      </c>
      <c r="D39767" s="1">
        <v>2324.8445200000001</v>
      </c>
      <c r="E39767" s="1">
        <v>6172.4440000000004</v>
      </c>
    </row>
    <row r="39768" spans="1:5">
      <c r="A39768" s="3">
        <v>43296</v>
      </c>
      <c r="B39768" s="1">
        <v>19</v>
      </c>
      <c r="C39768" s="1">
        <v>3845.5626600000001</v>
      </c>
      <c r="D39768" s="1">
        <v>2378.1643600000002</v>
      </c>
      <c r="E39768" s="1">
        <v>6223.7270200000003</v>
      </c>
    </row>
    <row r="39769" spans="1:5">
      <c r="A39769" s="3">
        <v>43296</v>
      </c>
      <c r="B39769" s="1">
        <v>20</v>
      </c>
      <c r="C39769" s="1">
        <v>3759.1430300000002</v>
      </c>
      <c r="D39769" s="1">
        <v>2323.93199</v>
      </c>
      <c r="E39769" s="1">
        <v>6083.0750200000002</v>
      </c>
    </row>
    <row r="39770" spans="1:5">
      <c r="A39770" s="3">
        <v>43296</v>
      </c>
      <c r="B39770" s="1">
        <v>21</v>
      </c>
      <c r="C39770" s="1">
        <v>3681.3049700000001</v>
      </c>
      <c r="D39770" s="1">
        <v>2245.7629900000002</v>
      </c>
      <c r="E39770" s="1">
        <v>5927.0679600000003</v>
      </c>
    </row>
    <row r="39771" spans="1:5">
      <c r="A39771" s="3">
        <v>43296</v>
      </c>
      <c r="B39771" s="1">
        <v>22</v>
      </c>
      <c r="C39771" s="1">
        <v>3618.3676999999998</v>
      </c>
      <c r="D39771" s="1">
        <v>2194.6133</v>
      </c>
      <c r="E39771" s="1">
        <v>5812.9809999999998</v>
      </c>
    </row>
    <row r="39772" spans="1:5">
      <c r="A39772" s="3">
        <v>43296</v>
      </c>
      <c r="B39772" s="1">
        <v>23</v>
      </c>
      <c r="C39772" s="1">
        <v>3450.9546700000001</v>
      </c>
      <c r="D39772" s="1">
        <v>2021.7843700000001</v>
      </c>
      <c r="E39772" s="1">
        <v>5472.7390400000004</v>
      </c>
    </row>
    <row r="39773" spans="1:5">
      <c r="A39773" s="3">
        <v>43296</v>
      </c>
      <c r="B39773" s="1">
        <v>24</v>
      </c>
      <c r="C39773" s="1">
        <v>3290.44355</v>
      </c>
      <c r="D39773" s="1">
        <v>1797.50344</v>
      </c>
      <c r="E39773" s="1">
        <v>5087.9469900000004</v>
      </c>
    </row>
    <row r="39774" spans="1:5">
      <c r="A39774" s="3">
        <v>43297</v>
      </c>
      <c r="B39774" s="1">
        <v>1</v>
      </c>
      <c r="C39774" s="1">
        <v>3166.7061899999999</v>
      </c>
      <c r="D39774" s="1">
        <v>1610.03278</v>
      </c>
      <c r="E39774" s="1">
        <v>4776.7389700000003</v>
      </c>
    </row>
    <row r="39775" spans="1:5">
      <c r="A39775" s="3">
        <v>43297</v>
      </c>
      <c r="B39775" s="1">
        <v>2</v>
      </c>
      <c r="C39775" s="1">
        <v>3066.6748499999999</v>
      </c>
      <c r="D39775" s="1">
        <v>1463.8041700000001</v>
      </c>
      <c r="E39775" s="1">
        <v>4530.4790199999998</v>
      </c>
    </row>
    <row r="39776" spans="1:5">
      <c r="A39776" s="3">
        <v>43297</v>
      </c>
      <c r="B39776" s="1">
        <v>3</v>
      </c>
      <c r="C39776" s="1">
        <v>3000.3220799999999</v>
      </c>
      <c r="D39776" s="1">
        <v>1370.9099000000001</v>
      </c>
      <c r="E39776" s="1">
        <v>4371.2319799999996</v>
      </c>
    </row>
    <row r="39777" spans="1:5">
      <c r="A39777" s="3">
        <v>43297</v>
      </c>
      <c r="B39777" s="1">
        <v>4</v>
      </c>
      <c r="C39777" s="1">
        <v>2970.8126999999999</v>
      </c>
      <c r="D39777" s="1">
        <v>1303.34328</v>
      </c>
      <c r="E39777" s="1">
        <v>4274.1559800000005</v>
      </c>
    </row>
    <row r="39778" spans="1:5">
      <c r="A39778" s="3">
        <v>43297</v>
      </c>
      <c r="B39778" s="1">
        <v>5</v>
      </c>
      <c r="C39778" s="1">
        <v>3063.9162299999998</v>
      </c>
      <c r="D39778" s="1">
        <v>1277.34177</v>
      </c>
      <c r="E39778" s="1">
        <v>4341.2579999999998</v>
      </c>
    </row>
    <row r="39779" spans="1:5">
      <c r="A39779" s="3">
        <v>43297</v>
      </c>
      <c r="B39779" s="1">
        <v>6</v>
      </c>
      <c r="C39779" s="1">
        <v>3227.2857300000001</v>
      </c>
      <c r="D39779" s="1">
        <v>1301.0762299999999</v>
      </c>
      <c r="E39779" s="1">
        <v>4528.3619600000002</v>
      </c>
    </row>
    <row r="39780" spans="1:5">
      <c r="A39780" s="3">
        <v>43297</v>
      </c>
      <c r="B39780" s="1">
        <v>7</v>
      </c>
      <c r="C39780" s="1">
        <v>3437.3086899999998</v>
      </c>
      <c r="D39780" s="1">
        <v>1384.42535</v>
      </c>
      <c r="E39780" s="1">
        <v>4821.7340400000003</v>
      </c>
    </row>
    <row r="39781" spans="1:5">
      <c r="A39781" s="3">
        <v>43297</v>
      </c>
      <c r="B39781" s="1">
        <v>8</v>
      </c>
      <c r="C39781" s="1">
        <v>3792.57258</v>
      </c>
      <c r="D39781" s="1">
        <v>1536.3994299999999</v>
      </c>
      <c r="E39781" s="1">
        <v>5328.9720100000004</v>
      </c>
    </row>
    <row r="39782" spans="1:5">
      <c r="A39782" s="3">
        <v>43297</v>
      </c>
      <c r="B39782" s="1">
        <v>9</v>
      </c>
      <c r="C39782" s="1">
        <v>4061.3240900000001</v>
      </c>
      <c r="D39782" s="1">
        <v>1691.1958400000001</v>
      </c>
      <c r="E39782" s="1">
        <v>5752.5199300000004</v>
      </c>
    </row>
    <row r="39783" spans="1:5">
      <c r="A39783" s="3">
        <v>43297</v>
      </c>
      <c r="B39783" s="1">
        <v>10</v>
      </c>
      <c r="C39783" s="1">
        <v>4277.6593499999999</v>
      </c>
      <c r="D39783" s="1">
        <v>1862.59869</v>
      </c>
      <c r="E39783" s="1">
        <v>6140.2580399999997</v>
      </c>
    </row>
    <row r="39784" spans="1:5">
      <c r="A39784" s="3">
        <v>43297</v>
      </c>
      <c r="B39784" s="1">
        <v>11</v>
      </c>
      <c r="C39784" s="1">
        <v>4500.2513200000003</v>
      </c>
      <c r="D39784" s="1">
        <v>2053.2126800000001</v>
      </c>
      <c r="E39784" s="1">
        <v>6553.4639999999999</v>
      </c>
    </row>
    <row r="39785" spans="1:5">
      <c r="A39785" s="3">
        <v>43297</v>
      </c>
      <c r="B39785" s="1">
        <v>12</v>
      </c>
      <c r="C39785" s="1">
        <v>4638.5821100000003</v>
      </c>
      <c r="D39785" s="1">
        <v>2250.2058999999999</v>
      </c>
      <c r="E39785" s="1">
        <v>6888.7880100000002</v>
      </c>
    </row>
    <row r="39786" spans="1:5">
      <c r="A39786" s="3">
        <v>43297</v>
      </c>
      <c r="B39786" s="1">
        <v>13</v>
      </c>
      <c r="C39786" s="1">
        <v>4822.5462100000004</v>
      </c>
      <c r="D39786" s="1">
        <v>2434.6687700000002</v>
      </c>
      <c r="E39786" s="1">
        <v>7257.2149799999997</v>
      </c>
    </row>
    <row r="39787" spans="1:5">
      <c r="A39787" s="3">
        <v>43297</v>
      </c>
      <c r="B39787" s="1">
        <v>14</v>
      </c>
      <c r="C39787" s="1">
        <v>4934.01469</v>
      </c>
      <c r="D39787" s="1">
        <v>2584.15434</v>
      </c>
      <c r="E39787" s="1">
        <v>7518.16903</v>
      </c>
    </row>
    <row r="39788" spans="1:5">
      <c r="A39788" s="3">
        <v>43297</v>
      </c>
      <c r="B39788" s="1">
        <v>15</v>
      </c>
      <c r="C39788" s="1">
        <v>5001.8629199999996</v>
      </c>
      <c r="D39788" s="1">
        <v>2738.5601000000001</v>
      </c>
      <c r="E39788" s="1">
        <v>7740.4230200000002</v>
      </c>
    </row>
    <row r="39789" spans="1:5">
      <c r="A39789" s="3">
        <v>43297</v>
      </c>
      <c r="B39789" s="1">
        <v>16</v>
      </c>
      <c r="C39789" s="1">
        <v>4987.625</v>
      </c>
      <c r="D39789" s="1">
        <v>2863.77702</v>
      </c>
      <c r="E39789" s="1">
        <v>7851.4020200000004</v>
      </c>
    </row>
    <row r="39790" spans="1:5">
      <c r="A39790" s="3">
        <v>43297</v>
      </c>
      <c r="B39790" s="1">
        <v>17</v>
      </c>
      <c r="C39790" s="1">
        <v>4973.6157400000002</v>
      </c>
      <c r="D39790" s="1">
        <v>2988.3992800000001</v>
      </c>
      <c r="E39790" s="1">
        <v>7962.0150199999998</v>
      </c>
    </row>
    <row r="39791" spans="1:5">
      <c r="A39791" s="3">
        <v>43297</v>
      </c>
      <c r="B39791" s="1">
        <v>18</v>
      </c>
      <c r="C39791" s="1">
        <v>4961.6480899999997</v>
      </c>
      <c r="D39791" s="1">
        <v>3074.5639099999999</v>
      </c>
      <c r="E39791" s="1">
        <v>8036.2120000000004</v>
      </c>
    </row>
    <row r="39792" spans="1:5">
      <c r="A39792" s="3">
        <v>43297</v>
      </c>
      <c r="B39792" s="1">
        <v>19</v>
      </c>
      <c r="C39792" s="1">
        <v>4874.1334900000002</v>
      </c>
      <c r="D39792" s="1">
        <v>3086.5184800000002</v>
      </c>
      <c r="E39792" s="1">
        <v>7960.6519699999999</v>
      </c>
    </row>
    <row r="39793" spans="1:5">
      <c r="A39793" s="3">
        <v>43297</v>
      </c>
      <c r="B39793" s="1">
        <v>20</v>
      </c>
      <c r="C39793" s="1">
        <v>4687.2930500000002</v>
      </c>
      <c r="D39793" s="1">
        <v>2989.3319099999999</v>
      </c>
      <c r="E39793" s="1">
        <v>7676.6249600000001</v>
      </c>
    </row>
    <row r="39794" spans="1:5">
      <c r="A39794" s="3">
        <v>43297</v>
      </c>
      <c r="B39794" s="1">
        <v>21</v>
      </c>
      <c r="C39794" s="1">
        <v>4586.0183900000002</v>
      </c>
      <c r="D39794" s="1">
        <v>2893.8976400000001</v>
      </c>
      <c r="E39794" s="1">
        <v>7479.9160300000003</v>
      </c>
    </row>
    <row r="39795" spans="1:5">
      <c r="A39795" s="3">
        <v>43297</v>
      </c>
      <c r="B39795" s="1">
        <v>22</v>
      </c>
      <c r="C39795" s="1">
        <v>4413.0841600000003</v>
      </c>
      <c r="D39795" s="1">
        <v>2796.4148399999999</v>
      </c>
      <c r="E39795" s="1">
        <v>7209.4989999999998</v>
      </c>
    </row>
    <row r="39796" spans="1:5">
      <c r="A39796" s="3">
        <v>43297</v>
      </c>
      <c r="B39796" s="1">
        <v>23</v>
      </c>
      <c r="C39796" s="1">
        <v>4147.0128000000004</v>
      </c>
      <c r="D39796" s="1">
        <v>2570.0001999999999</v>
      </c>
      <c r="E39796" s="1">
        <v>6717.0129999999999</v>
      </c>
    </row>
    <row r="39797" spans="1:5">
      <c r="A39797" s="3">
        <v>43297</v>
      </c>
      <c r="B39797" s="1">
        <v>24</v>
      </c>
      <c r="C39797" s="1">
        <v>3856.1709700000001</v>
      </c>
      <c r="D39797" s="1">
        <v>2308.0489499999999</v>
      </c>
      <c r="E39797" s="1">
        <v>6164.2199199999995</v>
      </c>
    </row>
    <row r="39798" spans="1:5">
      <c r="A39798" s="3">
        <v>43298</v>
      </c>
      <c r="B39798" s="1">
        <v>1</v>
      </c>
      <c r="C39798" s="1">
        <v>3631.9865500000001</v>
      </c>
      <c r="D39798" s="1">
        <v>2072.5115000000001</v>
      </c>
      <c r="E39798" s="1">
        <v>5704.4980500000001</v>
      </c>
    </row>
    <row r="39799" spans="1:5">
      <c r="A39799" s="3">
        <v>43298</v>
      </c>
      <c r="B39799" s="1">
        <v>2</v>
      </c>
      <c r="C39799" s="1">
        <v>3501.89563</v>
      </c>
      <c r="D39799" s="1">
        <v>1896.9843499999999</v>
      </c>
      <c r="E39799" s="1">
        <v>5398.8799799999997</v>
      </c>
    </row>
    <row r="39800" spans="1:5">
      <c r="A39800" s="3">
        <v>43298</v>
      </c>
      <c r="B39800" s="1">
        <v>3</v>
      </c>
      <c r="C39800" s="1">
        <v>3361.71848</v>
      </c>
      <c r="D39800" s="1">
        <v>1772.9995200000001</v>
      </c>
      <c r="E39800" s="1">
        <v>5134.7179999999998</v>
      </c>
    </row>
    <row r="39801" spans="1:5">
      <c r="A39801" s="3">
        <v>43298</v>
      </c>
      <c r="B39801" s="1">
        <v>4</v>
      </c>
      <c r="C39801" s="1">
        <v>3282.14903</v>
      </c>
      <c r="D39801" s="1">
        <v>1662.0220099999999</v>
      </c>
      <c r="E39801" s="1">
        <v>4944.1710400000002</v>
      </c>
    </row>
    <row r="39802" spans="1:5">
      <c r="A39802" s="3">
        <v>43298</v>
      </c>
      <c r="B39802" s="1">
        <v>5</v>
      </c>
      <c r="C39802" s="1">
        <v>3343.4335999999998</v>
      </c>
      <c r="D39802" s="1">
        <v>1620.21334</v>
      </c>
      <c r="E39802" s="1">
        <v>4963.6469399999996</v>
      </c>
    </row>
    <row r="39803" spans="1:5">
      <c r="A39803" s="3">
        <v>43298</v>
      </c>
      <c r="B39803" s="1">
        <v>6</v>
      </c>
      <c r="C39803" s="1">
        <v>3504.1611800000001</v>
      </c>
      <c r="D39803" s="1">
        <v>1630.0798400000001</v>
      </c>
      <c r="E39803" s="1">
        <v>5134.2410200000004</v>
      </c>
    </row>
    <row r="39804" spans="1:5">
      <c r="A39804" s="3">
        <v>43298</v>
      </c>
      <c r="B39804" s="1">
        <v>7</v>
      </c>
      <c r="C39804" s="1">
        <v>3743.86951</v>
      </c>
      <c r="D39804" s="1">
        <v>1699.37751</v>
      </c>
      <c r="E39804" s="1">
        <v>5443.2470199999998</v>
      </c>
    </row>
    <row r="39805" spans="1:5">
      <c r="A39805" s="3">
        <v>43298</v>
      </c>
      <c r="B39805" s="1">
        <v>8</v>
      </c>
      <c r="C39805" s="1">
        <v>4073.1585300000002</v>
      </c>
      <c r="D39805" s="1">
        <v>1818.65545</v>
      </c>
      <c r="E39805" s="1">
        <v>5891.8139799999999</v>
      </c>
    </row>
    <row r="39806" spans="1:5">
      <c r="A39806" s="3">
        <v>43298</v>
      </c>
      <c r="B39806" s="1">
        <v>9</v>
      </c>
      <c r="C39806" s="1">
        <v>4288.7769399999997</v>
      </c>
      <c r="D39806" s="1">
        <v>1927.15807</v>
      </c>
      <c r="E39806" s="1">
        <v>6215.9350100000001</v>
      </c>
    </row>
    <row r="39807" spans="1:5">
      <c r="A39807" s="3">
        <v>43298</v>
      </c>
      <c r="B39807" s="1">
        <v>10</v>
      </c>
      <c r="C39807" s="1">
        <v>4492.98326</v>
      </c>
      <c r="D39807" s="1">
        <v>2072.0087400000002</v>
      </c>
      <c r="E39807" s="1">
        <v>6564.9920000000002</v>
      </c>
    </row>
    <row r="39808" spans="1:5">
      <c r="A39808" s="3">
        <v>43298</v>
      </c>
      <c r="B39808" s="1">
        <v>11</v>
      </c>
      <c r="C39808" s="1">
        <v>4723.43217</v>
      </c>
      <c r="D39808" s="1">
        <v>2257.9468299999999</v>
      </c>
      <c r="E39808" s="1">
        <v>6981.3789999999999</v>
      </c>
    </row>
    <row r="39809" spans="1:5">
      <c r="A39809" s="3">
        <v>43298</v>
      </c>
      <c r="B39809" s="1">
        <v>12</v>
      </c>
      <c r="C39809" s="1">
        <v>4878.6731600000003</v>
      </c>
      <c r="D39809" s="1">
        <v>2441.4238300000002</v>
      </c>
      <c r="E39809" s="1">
        <v>7320.09699</v>
      </c>
    </row>
    <row r="39810" spans="1:5">
      <c r="A39810" s="3">
        <v>43298</v>
      </c>
      <c r="B39810" s="1">
        <v>13</v>
      </c>
      <c r="C39810" s="1">
        <v>5013.7749899999999</v>
      </c>
      <c r="D39810" s="1">
        <v>2616.8110000000001</v>
      </c>
      <c r="E39810" s="1">
        <v>7630.5859899999996</v>
      </c>
    </row>
    <row r="39811" spans="1:5">
      <c r="A39811" s="3">
        <v>43298</v>
      </c>
      <c r="B39811" s="1">
        <v>14</v>
      </c>
      <c r="C39811" s="1">
        <v>5106.8850700000003</v>
      </c>
      <c r="D39811" s="1">
        <v>2733.8209000000002</v>
      </c>
      <c r="E39811" s="1">
        <v>7840.70597</v>
      </c>
    </row>
    <row r="39812" spans="1:5">
      <c r="A39812" s="3">
        <v>43298</v>
      </c>
      <c r="B39812" s="1">
        <v>15</v>
      </c>
      <c r="C39812" s="1">
        <v>4930.0380599999999</v>
      </c>
      <c r="D39812" s="1">
        <v>2662.6609899999999</v>
      </c>
      <c r="E39812" s="1">
        <v>7592.6990500000002</v>
      </c>
    </row>
    <row r="39813" spans="1:5">
      <c r="A39813" s="3">
        <v>43298</v>
      </c>
      <c r="B39813" s="1">
        <v>16</v>
      </c>
      <c r="C39813" s="1">
        <v>4548.9939100000001</v>
      </c>
      <c r="D39813" s="1">
        <v>2392.6610599999999</v>
      </c>
      <c r="E39813" s="1">
        <v>6941.6549699999996</v>
      </c>
    </row>
    <row r="39814" spans="1:5">
      <c r="A39814" s="3">
        <v>43298</v>
      </c>
      <c r="B39814" s="1">
        <v>17</v>
      </c>
      <c r="C39814" s="1">
        <v>4334.7300299999997</v>
      </c>
      <c r="D39814" s="1">
        <v>2237.1059100000002</v>
      </c>
      <c r="E39814" s="1">
        <v>6571.8359399999999</v>
      </c>
    </row>
    <row r="39815" spans="1:5">
      <c r="A39815" s="3">
        <v>43298</v>
      </c>
      <c r="B39815" s="1">
        <v>18</v>
      </c>
      <c r="C39815" s="1">
        <v>4303.5588100000004</v>
      </c>
      <c r="D39815" s="1">
        <v>2281.8691800000001</v>
      </c>
      <c r="E39815" s="1">
        <v>6585.4279900000001</v>
      </c>
    </row>
    <row r="39816" spans="1:5">
      <c r="A39816" s="3">
        <v>43298</v>
      </c>
      <c r="B39816" s="1">
        <v>19</v>
      </c>
      <c r="C39816" s="1">
        <v>4189.9934000000003</v>
      </c>
      <c r="D39816" s="1">
        <v>2299.9466000000002</v>
      </c>
      <c r="E39816" s="1">
        <v>6489.94</v>
      </c>
    </row>
    <row r="39817" spans="1:5">
      <c r="A39817" s="3">
        <v>43298</v>
      </c>
      <c r="B39817" s="1">
        <v>20</v>
      </c>
      <c r="C39817" s="1">
        <v>4057.6003000000001</v>
      </c>
      <c r="D39817" s="1">
        <v>2260.0736700000002</v>
      </c>
      <c r="E39817" s="1">
        <v>6317.6739699999998</v>
      </c>
    </row>
    <row r="39818" spans="1:5">
      <c r="A39818" s="3">
        <v>43298</v>
      </c>
      <c r="B39818" s="1">
        <v>21</v>
      </c>
      <c r="C39818" s="1">
        <v>3985.2764699999998</v>
      </c>
      <c r="D39818" s="1">
        <v>2220.3515900000002</v>
      </c>
      <c r="E39818" s="1">
        <v>6205.62806</v>
      </c>
    </row>
    <row r="39819" spans="1:5">
      <c r="A39819" s="3">
        <v>43298</v>
      </c>
      <c r="B39819" s="1">
        <v>22</v>
      </c>
      <c r="C39819" s="1">
        <v>3879.0211899999999</v>
      </c>
      <c r="D39819" s="1">
        <v>2167.9277999999999</v>
      </c>
      <c r="E39819" s="1">
        <v>6046.9489899999999</v>
      </c>
    </row>
    <row r="39820" spans="1:5">
      <c r="A39820" s="3">
        <v>43298</v>
      </c>
      <c r="B39820" s="1">
        <v>23</v>
      </c>
      <c r="C39820" s="1">
        <v>3695.5321399999998</v>
      </c>
      <c r="D39820" s="1">
        <v>2011.6148800000001</v>
      </c>
      <c r="E39820" s="1">
        <v>5707.1470200000003</v>
      </c>
    </row>
    <row r="39821" spans="1:5">
      <c r="A39821" s="3">
        <v>43298</v>
      </c>
      <c r="B39821" s="1">
        <v>24</v>
      </c>
      <c r="C39821" s="1">
        <v>3418.4810400000001</v>
      </c>
      <c r="D39821" s="1">
        <v>1787.5339799999999</v>
      </c>
      <c r="E39821" s="1">
        <v>5206.0150199999998</v>
      </c>
    </row>
    <row r="39822" spans="1:5">
      <c r="A39822" s="3">
        <v>43299</v>
      </c>
      <c r="B39822" s="1">
        <v>1</v>
      </c>
      <c r="C39822" s="1">
        <v>3243.7355600000001</v>
      </c>
      <c r="D39822" s="1">
        <v>1600.3563899999999</v>
      </c>
      <c r="E39822" s="1">
        <v>4844.09195</v>
      </c>
    </row>
    <row r="39823" spans="1:5">
      <c r="A39823" s="3">
        <v>43299</v>
      </c>
      <c r="B39823" s="1">
        <v>2</v>
      </c>
      <c r="C39823" s="1">
        <v>3124.1498000000001</v>
      </c>
      <c r="D39823" s="1">
        <v>1460.1681699999999</v>
      </c>
      <c r="E39823" s="1">
        <v>4584.3179700000001</v>
      </c>
    </row>
    <row r="39824" spans="1:5">
      <c r="A39824" s="3">
        <v>43299</v>
      </c>
      <c r="B39824" s="1">
        <v>3</v>
      </c>
      <c r="C39824" s="1">
        <v>3012.7656000000002</v>
      </c>
      <c r="D39824" s="1">
        <v>1354.3494000000001</v>
      </c>
      <c r="E39824" s="1">
        <v>4367.1149999999998</v>
      </c>
    </row>
    <row r="39825" spans="1:5">
      <c r="A39825" s="3">
        <v>43299</v>
      </c>
      <c r="B39825" s="1">
        <v>4</v>
      </c>
      <c r="C39825" s="1">
        <v>2948.5911599999999</v>
      </c>
      <c r="D39825" s="1">
        <v>1276.5228500000001</v>
      </c>
      <c r="E39825" s="1">
        <v>4225.1140100000002</v>
      </c>
    </row>
    <row r="39826" spans="1:5">
      <c r="A39826" s="3">
        <v>43299</v>
      </c>
      <c r="B39826" s="1">
        <v>5</v>
      </c>
      <c r="C39826" s="1">
        <v>2989.7294200000001</v>
      </c>
      <c r="D39826" s="1">
        <v>1237.0255500000001</v>
      </c>
      <c r="E39826" s="1">
        <v>4226.75497</v>
      </c>
    </row>
    <row r="39827" spans="1:5">
      <c r="A39827" s="3">
        <v>43299</v>
      </c>
      <c r="B39827" s="1">
        <v>6</v>
      </c>
      <c r="C39827" s="1">
        <v>3107.4141599999998</v>
      </c>
      <c r="D39827" s="1">
        <v>1244.16885</v>
      </c>
      <c r="E39827" s="1">
        <v>4351.5830100000003</v>
      </c>
    </row>
    <row r="39828" spans="1:5">
      <c r="A39828" s="3">
        <v>43299</v>
      </c>
      <c r="B39828" s="1">
        <v>7</v>
      </c>
      <c r="C39828" s="1">
        <v>3266.49503</v>
      </c>
      <c r="D39828" s="1">
        <v>1295.9639199999999</v>
      </c>
      <c r="E39828" s="1">
        <v>4562.4589500000002</v>
      </c>
    </row>
    <row r="39829" spans="1:5">
      <c r="A39829" s="3">
        <v>43299</v>
      </c>
      <c r="B39829" s="1">
        <v>8</v>
      </c>
      <c r="C39829" s="1">
        <v>3530.2557900000002</v>
      </c>
      <c r="D39829" s="1">
        <v>1394.0452</v>
      </c>
      <c r="E39829" s="1">
        <v>4924.3009899999997</v>
      </c>
    </row>
    <row r="39830" spans="1:5">
      <c r="A39830" s="3">
        <v>43299</v>
      </c>
      <c r="B39830" s="1">
        <v>9</v>
      </c>
      <c r="C39830" s="1">
        <v>3725.1466799999998</v>
      </c>
      <c r="D39830" s="1">
        <v>1483.9052999999999</v>
      </c>
      <c r="E39830" s="1">
        <v>5209.0519800000002</v>
      </c>
    </row>
    <row r="39831" spans="1:5">
      <c r="A39831" s="3">
        <v>43299</v>
      </c>
      <c r="B39831" s="1">
        <v>10</v>
      </c>
      <c r="C39831" s="1">
        <v>3906.9068900000002</v>
      </c>
      <c r="D39831" s="1">
        <v>1580.6961200000001</v>
      </c>
      <c r="E39831" s="1">
        <v>5487.6030099999998</v>
      </c>
    </row>
    <row r="39832" spans="1:5">
      <c r="A39832" s="3">
        <v>43299</v>
      </c>
      <c r="B39832" s="1">
        <v>11</v>
      </c>
      <c r="C39832" s="1">
        <v>4029.1723299999999</v>
      </c>
      <c r="D39832" s="1">
        <v>1686.2846500000001</v>
      </c>
      <c r="E39832" s="1">
        <v>5715.4569799999999</v>
      </c>
    </row>
    <row r="39833" spans="1:5">
      <c r="A39833" s="3">
        <v>43299</v>
      </c>
      <c r="B39833" s="1">
        <v>12</v>
      </c>
      <c r="C39833" s="1">
        <v>4148.34591</v>
      </c>
      <c r="D39833" s="1">
        <v>1796.42607</v>
      </c>
      <c r="E39833" s="1">
        <v>5944.7719800000004</v>
      </c>
    </row>
    <row r="39834" spans="1:5">
      <c r="A39834" s="3">
        <v>43299</v>
      </c>
      <c r="B39834" s="1">
        <v>13</v>
      </c>
      <c r="C39834" s="1">
        <v>4254.74784</v>
      </c>
      <c r="D39834" s="1">
        <v>1917.8401200000001</v>
      </c>
      <c r="E39834" s="1">
        <v>6172.5879599999998</v>
      </c>
    </row>
    <row r="39835" spans="1:5">
      <c r="A39835" s="3">
        <v>43299</v>
      </c>
      <c r="B39835" s="1">
        <v>14</v>
      </c>
      <c r="C39835" s="1">
        <v>4240.8260200000004</v>
      </c>
      <c r="D39835" s="1">
        <v>1965.39995</v>
      </c>
      <c r="E39835" s="1">
        <v>6206.2259700000004</v>
      </c>
    </row>
    <row r="39836" spans="1:5">
      <c r="A39836" s="3">
        <v>43299</v>
      </c>
      <c r="B39836" s="1">
        <v>15</v>
      </c>
      <c r="C39836" s="1">
        <v>4269.6153899999999</v>
      </c>
      <c r="D39836" s="1">
        <v>2047.65759</v>
      </c>
      <c r="E39836" s="1">
        <v>6317.2729799999997</v>
      </c>
    </row>
    <row r="39837" spans="1:5">
      <c r="A39837" s="3">
        <v>43299</v>
      </c>
      <c r="B39837" s="1">
        <v>16</v>
      </c>
      <c r="C39837" s="1">
        <v>4326.0484100000003</v>
      </c>
      <c r="D39837" s="1">
        <v>2163.3365600000002</v>
      </c>
      <c r="E39837" s="1">
        <v>6489.3849700000001</v>
      </c>
    </row>
    <row r="39838" spans="1:5">
      <c r="A39838" s="3">
        <v>43299</v>
      </c>
      <c r="B39838" s="1">
        <v>17</v>
      </c>
      <c r="C39838" s="1">
        <v>4368.6266900000001</v>
      </c>
      <c r="D39838" s="1">
        <v>2296.0632900000001</v>
      </c>
      <c r="E39838" s="1">
        <v>6664.6899800000001</v>
      </c>
    </row>
    <row r="39839" spans="1:5">
      <c r="A39839" s="3">
        <v>43299</v>
      </c>
      <c r="B39839" s="1">
        <v>18</v>
      </c>
      <c r="C39839" s="1">
        <v>4339.6090299999996</v>
      </c>
      <c r="D39839" s="1">
        <v>2374.2359900000001</v>
      </c>
      <c r="E39839" s="1">
        <v>6713.8450199999997</v>
      </c>
    </row>
    <row r="39840" spans="1:5">
      <c r="A39840" s="3">
        <v>43299</v>
      </c>
      <c r="B39840" s="1">
        <v>19</v>
      </c>
      <c r="C39840" s="1">
        <v>4165.8924999999999</v>
      </c>
      <c r="D39840" s="1">
        <v>2373.1305600000001</v>
      </c>
      <c r="E39840" s="1">
        <v>6539.0230600000004</v>
      </c>
    </row>
    <row r="39841" spans="1:5">
      <c r="A39841" s="3">
        <v>43299</v>
      </c>
      <c r="B39841" s="1">
        <v>20</v>
      </c>
      <c r="C39841" s="1">
        <v>3942.2621199999999</v>
      </c>
      <c r="D39841" s="1">
        <v>2258.2969199999998</v>
      </c>
      <c r="E39841" s="1">
        <v>6200.5590400000001</v>
      </c>
    </row>
    <row r="39842" spans="1:5">
      <c r="A39842" s="3">
        <v>43299</v>
      </c>
      <c r="B39842" s="1">
        <v>21</v>
      </c>
      <c r="C39842" s="1">
        <v>3835.1887900000002</v>
      </c>
      <c r="D39842" s="1">
        <v>2129.7661899999998</v>
      </c>
      <c r="E39842" s="1">
        <v>5964.9549800000004</v>
      </c>
    </row>
    <row r="39843" spans="1:5">
      <c r="A39843" s="3">
        <v>43299</v>
      </c>
      <c r="B39843" s="1">
        <v>22</v>
      </c>
      <c r="C39843" s="1">
        <v>3666.9412200000002</v>
      </c>
      <c r="D39843" s="1">
        <v>2049.0907499999998</v>
      </c>
      <c r="E39843" s="1">
        <v>5716.03197</v>
      </c>
    </row>
    <row r="39844" spans="1:5">
      <c r="A39844" s="3">
        <v>43299</v>
      </c>
      <c r="B39844" s="1">
        <v>23</v>
      </c>
      <c r="C39844" s="1">
        <v>3426.5676600000002</v>
      </c>
      <c r="D39844" s="1">
        <v>1863.0093199999999</v>
      </c>
      <c r="E39844" s="1">
        <v>5289.5769799999998</v>
      </c>
    </row>
    <row r="39845" spans="1:5">
      <c r="A39845" s="3">
        <v>43299</v>
      </c>
      <c r="B39845" s="1">
        <v>24</v>
      </c>
      <c r="C39845" s="1">
        <v>3183.89066</v>
      </c>
      <c r="D39845" s="1">
        <v>1624.1933200000001</v>
      </c>
      <c r="E39845" s="1">
        <v>4808.0839800000003</v>
      </c>
    </row>
    <row r="39846" spans="1:5">
      <c r="A39846" s="3">
        <v>43300</v>
      </c>
      <c r="B39846" s="1">
        <v>1</v>
      </c>
      <c r="C39846" s="1">
        <v>2989.4447599999999</v>
      </c>
      <c r="D39846" s="1">
        <v>1418.8922700000001</v>
      </c>
      <c r="E39846" s="1">
        <v>4408.3370299999997</v>
      </c>
    </row>
    <row r="39847" spans="1:5">
      <c r="A39847" s="3">
        <v>43300</v>
      </c>
      <c r="B39847" s="1">
        <v>2</v>
      </c>
      <c r="C39847" s="1">
        <v>2849.3357000000001</v>
      </c>
      <c r="D39847" s="1">
        <v>1268.1192900000001</v>
      </c>
      <c r="E39847" s="1">
        <v>4117.4549900000002</v>
      </c>
    </row>
    <row r="39848" spans="1:5">
      <c r="A39848" s="3">
        <v>43300</v>
      </c>
      <c r="B39848" s="1">
        <v>3</v>
      </c>
      <c r="C39848" s="1">
        <v>2767.86168</v>
      </c>
      <c r="D39848" s="1">
        <v>1167.0032900000001</v>
      </c>
      <c r="E39848" s="1">
        <v>3934.8649700000001</v>
      </c>
    </row>
    <row r="39849" spans="1:5">
      <c r="A39849" s="3">
        <v>43300</v>
      </c>
      <c r="B39849" s="1">
        <v>4</v>
      </c>
      <c r="C39849" s="1">
        <v>2727.0679799999998</v>
      </c>
      <c r="D39849" s="1">
        <v>1087.2660100000001</v>
      </c>
      <c r="E39849" s="1">
        <v>3814.3339900000001</v>
      </c>
    </row>
    <row r="39850" spans="1:5">
      <c r="A39850" s="3">
        <v>43300</v>
      </c>
      <c r="B39850" s="1">
        <v>5</v>
      </c>
      <c r="C39850" s="1">
        <v>2712.5603299999998</v>
      </c>
      <c r="D39850" s="1">
        <v>1049.5186000000001</v>
      </c>
      <c r="E39850" s="1">
        <v>3762.0789300000001</v>
      </c>
    </row>
    <row r="39851" spans="1:5">
      <c r="A39851" s="3">
        <v>43300</v>
      </c>
      <c r="B39851" s="1">
        <v>6</v>
      </c>
      <c r="C39851" s="1">
        <v>2865.97273</v>
      </c>
      <c r="D39851" s="1">
        <v>1056.4743100000001</v>
      </c>
      <c r="E39851" s="1">
        <v>3922.44704</v>
      </c>
    </row>
    <row r="39852" spans="1:5">
      <c r="A39852" s="3">
        <v>43300</v>
      </c>
      <c r="B39852" s="1">
        <v>7</v>
      </c>
      <c r="C39852" s="1">
        <v>3019.8701700000001</v>
      </c>
      <c r="D39852" s="1">
        <v>1119.7668000000001</v>
      </c>
      <c r="E39852" s="1">
        <v>4139.6369699999996</v>
      </c>
    </row>
    <row r="39853" spans="1:5">
      <c r="A39853" s="3">
        <v>43300</v>
      </c>
      <c r="B39853" s="1">
        <v>8</v>
      </c>
      <c r="C39853" s="1">
        <v>3264.09537</v>
      </c>
      <c r="D39853" s="1">
        <v>1220.2256</v>
      </c>
      <c r="E39853" s="1">
        <v>4484.3209699999998</v>
      </c>
    </row>
    <row r="39854" spans="1:5">
      <c r="A39854" s="3">
        <v>43300</v>
      </c>
      <c r="B39854" s="1">
        <v>9</v>
      </c>
      <c r="C39854" s="1">
        <v>3488.4840300000001</v>
      </c>
      <c r="D39854" s="1">
        <v>1295.2559799999999</v>
      </c>
      <c r="E39854" s="1">
        <v>4783.7400100000004</v>
      </c>
    </row>
    <row r="39855" spans="1:5">
      <c r="A39855" s="3">
        <v>43300</v>
      </c>
      <c r="B39855" s="1">
        <v>10</v>
      </c>
      <c r="C39855" s="1">
        <v>3634.52612</v>
      </c>
      <c r="D39855" s="1">
        <v>1373.9749200000001</v>
      </c>
      <c r="E39855" s="1">
        <v>5008.5010400000001</v>
      </c>
    </row>
    <row r="39856" spans="1:5">
      <c r="A39856" s="3">
        <v>43300</v>
      </c>
      <c r="B39856" s="1">
        <v>11</v>
      </c>
      <c r="C39856" s="1">
        <v>3792.2481400000001</v>
      </c>
      <c r="D39856" s="1">
        <v>1475.97288</v>
      </c>
      <c r="E39856" s="1">
        <v>5268.22102</v>
      </c>
    </row>
    <row r="39857" spans="1:5">
      <c r="A39857" s="3">
        <v>43300</v>
      </c>
      <c r="B39857" s="1">
        <v>12</v>
      </c>
      <c r="C39857" s="1">
        <v>3905.2333100000001</v>
      </c>
      <c r="D39857" s="1">
        <v>1573.72567</v>
      </c>
      <c r="E39857" s="1">
        <v>5478.9589800000003</v>
      </c>
    </row>
    <row r="39858" spans="1:5">
      <c r="A39858" s="3">
        <v>43300</v>
      </c>
      <c r="B39858" s="1">
        <v>13</v>
      </c>
      <c r="C39858" s="1">
        <v>3979.20021</v>
      </c>
      <c r="D39858" s="1">
        <v>1672.9117799999999</v>
      </c>
      <c r="E39858" s="1">
        <v>5652.1119900000003</v>
      </c>
    </row>
    <row r="39859" spans="1:5">
      <c r="A39859" s="3">
        <v>43300</v>
      </c>
      <c r="B39859" s="1">
        <v>14</v>
      </c>
      <c r="C39859" s="1">
        <v>4078.9565899999998</v>
      </c>
      <c r="D39859" s="1">
        <v>1770.04739</v>
      </c>
      <c r="E39859" s="1">
        <v>5849.0039800000004</v>
      </c>
    </row>
    <row r="39860" spans="1:5">
      <c r="A39860" s="3">
        <v>43300</v>
      </c>
      <c r="B39860" s="1">
        <v>15</v>
      </c>
      <c r="C39860" s="1">
        <v>4158.1688899999999</v>
      </c>
      <c r="D39860" s="1">
        <v>1883.97605</v>
      </c>
      <c r="E39860" s="1">
        <v>6042.1449400000001</v>
      </c>
    </row>
    <row r="39861" spans="1:5">
      <c r="A39861" s="3">
        <v>43300</v>
      </c>
      <c r="B39861" s="1">
        <v>16</v>
      </c>
      <c r="C39861" s="1">
        <v>4190.9441200000001</v>
      </c>
      <c r="D39861" s="1">
        <v>2011.2109</v>
      </c>
      <c r="E39861" s="1">
        <v>6202.1550200000001</v>
      </c>
    </row>
    <row r="39862" spans="1:5">
      <c r="A39862" s="3">
        <v>43300</v>
      </c>
      <c r="B39862" s="1">
        <v>17</v>
      </c>
      <c r="C39862" s="1">
        <v>4207.6567100000002</v>
      </c>
      <c r="D39862" s="1">
        <v>2148.36832</v>
      </c>
      <c r="E39862" s="1">
        <v>6356.0250299999998</v>
      </c>
    </row>
    <row r="39863" spans="1:5">
      <c r="A39863" s="3">
        <v>43300</v>
      </c>
      <c r="B39863" s="1">
        <v>18</v>
      </c>
      <c r="C39863" s="1">
        <v>4218.0839900000001</v>
      </c>
      <c r="D39863" s="1">
        <v>2255.62102</v>
      </c>
      <c r="E39863" s="1">
        <v>6473.7050099999997</v>
      </c>
    </row>
    <row r="39864" spans="1:5">
      <c r="A39864" s="3">
        <v>43300</v>
      </c>
      <c r="B39864" s="1">
        <v>19</v>
      </c>
      <c r="C39864" s="1">
        <v>4061.9111699999999</v>
      </c>
      <c r="D39864" s="1">
        <v>2270.6848100000002</v>
      </c>
      <c r="E39864" s="1">
        <v>6332.5959800000001</v>
      </c>
    </row>
    <row r="39865" spans="1:5">
      <c r="A39865" s="3">
        <v>43300</v>
      </c>
      <c r="B39865" s="1">
        <v>20</v>
      </c>
      <c r="C39865" s="1">
        <v>3873.8744200000001</v>
      </c>
      <c r="D39865" s="1">
        <v>2165.8805600000001</v>
      </c>
      <c r="E39865" s="1">
        <v>6039.7549799999997</v>
      </c>
    </row>
    <row r="39866" spans="1:5">
      <c r="A39866" s="3">
        <v>43300</v>
      </c>
      <c r="B39866" s="1">
        <v>21</v>
      </c>
      <c r="C39866" s="1">
        <v>3752.8842199999999</v>
      </c>
      <c r="D39866" s="1">
        <v>2036.0657699999999</v>
      </c>
      <c r="E39866" s="1">
        <v>5788.9499900000001</v>
      </c>
    </row>
    <row r="39867" spans="1:5">
      <c r="A39867" s="3">
        <v>43300</v>
      </c>
      <c r="B39867" s="1">
        <v>22</v>
      </c>
      <c r="C39867" s="1">
        <v>3593.69362</v>
      </c>
      <c r="D39867" s="1">
        <v>1959.0273400000001</v>
      </c>
      <c r="E39867" s="1">
        <v>5552.7209599999996</v>
      </c>
    </row>
    <row r="39868" spans="1:5">
      <c r="A39868" s="3">
        <v>43300</v>
      </c>
      <c r="B39868" s="1">
        <v>23</v>
      </c>
      <c r="C39868" s="1">
        <v>3385.0239299999998</v>
      </c>
      <c r="D39868" s="1">
        <v>1789.1690900000001</v>
      </c>
      <c r="E39868" s="1">
        <v>5174.1930199999997</v>
      </c>
    </row>
    <row r="39869" spans="1:5">
      <c r="A39869" s="3">
        <v>43300</v>
      </c>
      <c r="B39869" s="1">
        <v>24</v>
      </c>
      <c r="C39869" s="1">
        <v>3154.9051599999998</v>
      </c>
      <c r="D39869" s="1">
        <v>1576.29784</v>
      </c>
      <c r="E39869" s="1">
        <v>4731.2030000000004</v>
      </c>
    </row>
    <row r="39870" spans="1:5">
      <c r="A39870" s="3">
        <v>43301</v>
      </c>
      <c r="B39870" s="1">
        <v>1</v>
      </c>
      <c r="C39870" s="1">
        <v>2996.3951999999999</v>
      </c>
      <c r="D39870" s="1">
        <v>1393.4038</v>
      </c>
      <c r="E39870" s="1">
        <v>4389.799</v>
      </c>
    </row>
    <row r="39871" spans="1:5">
      <c r="A39871" s="3">
        <v>43301</v>
      </c>
      <c r="B39871" s="1">
        <v>2</v>
      </c>
      <c r="C39871" s="1">
        <v>2901.85943</v>
      </c>
      <c r="D39871" s="1">
        <v>1265.59456</v>
      </c>
      <c r="E39871" s="1">
        <v>4167.45399</v>
      </c>
    </row>
    <row r="39872" spans="1:5">
      <c r="A39872" s="3">
        <v>43301</v>
      </c>
      <c r="B39872" s="1">
        <v>3</v>
      </c>
      <c r="C39872" s="1">
        <v>2807.9541599999998</v>
      </c>
      <c r="D39872" s="1">
        <v>1168.6959199999999</v>
      </c>
      <c r="E39872" s="1">
        <v>3976.6500799999999</v>
      </c>
    </row>
    <row r="39873" spans="1:5">
      <c r="A39873" s="3">
        <v>43301</v>
      </c>
      <c r="B39873" s="1">
        <v>4</v>
      </c>
      <c r="C39873" s="1">
        <v>2763.7935900000002</v>
      </c>
      <c r="D39873" s="1">
        <v>1109.2404200000001</v>
      </c>
      <c r="E39873" s="1">
        <v>3873.0340099999999</v>
      </c>
    </row>
    <row r="39874" spans="1:5">
      <c r="A39874" s="3">
        <v>43301</v>
      </c>
      <c r="B39874" s="1">
        <v>5</v>
      </c>
      <c r="C39874" s="1">
        <v>2815.0403099999999</v>
      </c>
      <c r="D39874" s="1">
        <v>1077.1957600000001</v>
      </c>
      <c r="E39874" s="1">
        <v>3892.2360699999999</v>
      </c>
    </row>
    <row r="39875" spans="1:5">
      <c r="A39875" s="3">
        <v>43301</v>
      </c>
      <c r="B39875" s="1">
        <v>6</v>
      </c>
      <c r="C39875" s="1">
        <v>2913.8491600000002</v>
      </c>
      <c r="D39875" s="1">
        <v>1087.6898200000001</v>
      </c>
      <c r="E39875" s="1">
        <v>4001.5389799999998</v>
      </c>
    </row>
    <row r="39876" spans="1:5">
      <c r="A39876" s="3">
        <v>43301</v>
      </c>
      <c r="B39876" s="1">
        <v>7</v>
      </c>
      <c r="C39876" s="1">
        <v>3084.88247</v>
      </c>
      <c r="D39876" s="1">
        <v>1156.24857</v>
      </c>
      <c r="E39876" s="1">
        <v>4241.1310400000002</v>
      </c>
    </row>
    <row r="39877" spans="1:5">
      <c r="A39877" s="3">
        <v>43301</v>
      </c>
      <c r="B39877" s="1">
        <v>8</v>
      </c>
      <c r="C39877" s="1">
        <v>3369.0117</v>
      </c>
      <c r="D39877" s="1">
        <v>1280.4852599999999</v>
      </c>
      <c r="E39877" s="1">
        <v>4649.4969600000004</v>
      </c>
    </row>
    <row r="39878" spans="1:5">
      <c r="A39878" s="3">
        <v>43301</v>
      </c>
      <c r="B39878" s="1">
        <v>9</v>
      </c>
      <c r="C39878" s="1">
        <v>3638.6530200000002</v>
      </c>
      <c r="D39878" s="1">
        <v>1411.0379399999999</v>
      </c>
      <c r="E39878" s="1">
        <v>5049.6909599999999</v>
      </c>
    </row>
    <row r="39879" spans="1:5">
      <c r="A39879" s="3">
        <v>43301</v>
      </c>
      <c r="B39879" s="1">
        <v>10</v>
      </c>
      <c r="C39879" s="1">
        <v>3817.08329</v>
      </c>
      <c r="D39879" s="1">
        <v>1532.3217099999999</v>
      </c>
      <c r="E39879" s="1">
        <v>5349.4049999999997</v>
      </c>
    </row>
    <row r="39880" spans="1:5">
      <c r="A39880" s="3">
        <v>43301</v>
      </c>
      <c r="B39880" s="1">
        <v>11</v>
      </c>
      <c r="C39880" s="1">
        <v>3950.4696600000002</v>
      </c>
      <c r="D39880" s="1">
        <v>1656.86834</v>
      </c>
      <c r="E39880" s="1">
        <v>5607.3379999999997</v>
      </c>
    </row>
    <row r="39881" spans="1:5">
      <c r="A39881" s="3">
        <v>43301</v>
      </c>
      <c r="B39881" s="1">
        <v>12</v>
      </c>
      <c r="C39881" s="1">
        <v>4030.7943</v>
      </c>
      <c r="D39881" s="1">
        <v>1760.42569</v>
      </c>
      <c r="E39881" s="1">
        <v>5791.2199899999996</v>
      </c>
    </row>
    <row r="39882" spans="1:5">
      <c r="A39882" s="3">
        <v>43301</v>
      </c>
      <c r="B39882" s="1">
        <v>13</v>
      </c>
      <c r="C39882" s="1">
        <v>4096.0318600000001</v>
      </c>
      <c r="D39882" s="1">
        <v>1868.1911299999999</v>
      </c>
      <c r="E39882" s="1">
        <v>5964.2229900000002</v>
      </c>
    </row>
    <row r="39883" spans="1:5">
      <c r="A39883" s="3">
        <v>43301</v>
      </c>
      <c r="B39883" s="1">
        <v>14</v>
      </c>
      <c r="C39883" s="1">
        <v>4143.7178100000001</v>
      </c>
      <c r="D39883" s="1">
        <v>1945.47722</v>
      </c>
      <c r="E39883" s="1">
        <v>6089.1950299999999</v>
      </c>
    </row>
    <row r="39884" spans="1:5">
      <c r="A39884" s="3">
        <v>43301</v>
      </c>
      <c r="B39884" s="1">
        <v>15</v>
      </c>
      <c r="C39884" s="1">
        <v>4207.0094200000003</v>
      </c>
      <c r="D39884" s="1">
        <v>2044.9426100000001</v>
      </c>
      <c r="E39884" s="1">
        <v>6251.9520300000004</v>
      </c>
    </row>
    <row r="39885" spans="1:5">
      <c r="A39885" s="3">
        <v>43301</v>
      </c>
      <c r="B39885" s="1">
        <v>16</v>
      </c>
      <c r="C39885" s="1">
        <v>4207.4036500000002</v>
      </c>
      <c r="D39885" s="1">
        <v>2125.0273200000001</v>
      </c>
      <c r="E39885" s="1">
        <v>6332.4309700000003</v>
      </c>
    </row>
    <row r="39886" spans="1:5">
      <c r="A39886" s="3">
        <v>43301</v>
      </c>
      <c r="B39886" s="1">
        <v>17</v>
      </c>
      <c r="C39886" s="1">
        <v>4185.8611199999996</v>
      </c>
      <c r="D39886" s="1">
        <v>2201.6309299999998</v>
      </c>
      <c r="E39886" s="1">
        <v>6387.4920499999998</v>
      </c>
    </row>
    <row r="39887" spans="1:5">
      <c r="A39887" s="3">
        <v>43301</v>
      </c>
      <c r="B39887" s="1">
        <v>18</v>
      </c>
      <c r="C39887" s="1">
        <v>4120.89599</v>
      </c>
      <c r="D39887" s="1">
        <v>2232.3930700000001</v>
      </c>
      <c r="E39887" s="1">
        <v>6353.2890600000001</v>
      </c>
    </row>
    <row r="39888" spans="1:5">
      <c r="A39888" s="3">
        <v>43301</v>
      </c>
      <c r="B39888" s="1">
        <v>19</v>
      </c>
      <c r="C39888" s="1">
        <v>3908.0708100000002</v>
      </c>
      <c r="D39888" s="1">
        <v>2150.7982299999999</v>
      </c>
      <c r="E39888" s="1">
        <v>6058.8690399999996</v>
      </c>
    </row>
    <row r="39889" spans="1:5">
      <c r="A39889" s="3">
        <v>43301</v>
      </c>
      <c r="B39889" s="1">
        <v>20</v>
      </c>
      <c r="C39889" s="1">
        <v>3682.29603</v>
      </c>
      <c r="D39889" s="1">
        <v>2013.8069499999999</v>
      </c>
      <c r="E39889" s="1">
        <v>5696.1029799999997</v>
      </c>
    </row>
    <row r="39890" spans="1:5">
      <c r="A39890" s="3">
        <v>43301</v>
      </c>
      <c r="B39890" s="1">
        <v>21</v>
      </c>
      <c r="C39890" s="1">
        <v>3564.84184</v>
      </c>
      <c r="D39890" s="1">
        <v>1893.90616</v>
      </c>
      <c r="E39890" s="1">
        <v>5458.7479999999996</v>
      </c>
    </row>
    <row r="39891" spans="1:5">
      <c r="A39891" s="3">
        <v>43301</v>
      </c>
      <c r="B39891" s="1">
        <v>22</v>
      </c>
      <c r="C39891" s="1">
        <v>3447.9326999999998</v>
      </c>
      <c r="D39891" s="1">
        <v>1830.3043</v>
      </c>
      <c r="E39891" s="1">
        <v>5278.2370000000001</v>
      </c>
    </row>
    <row r="39892" spans="1:5">
      <c r="A39892" s="3">
        <v>43301</v>
      </c>
      <c r="B39892" s="1">
        <v>23</v>
      </c>
      <c r="C39892" s="1">
        <v>3240.66525</v>
      </c>
      <c r="D39892" s="1">
        <v>1690.2407599999999</v>
      </c>
      <c r="E39892" s="1">
        <v>4930.9060099999997</v>
      </c>
    </row>
    <row r="39893" spans="1:5">
      <c r="A39893" s="3">
        <v>43301</v>
      </c>
      <c r="B39893" s="1">
        <v>24</v>
      </c>
      <c r="C39893" s="1">
        <v>3035.5278699999999</v>
      </c>
      <c r="D39893" s="1">
        <v>1516.50911</v>
      </c>
      <c r="E39893" s="1">
        <v>4552.0369799999999</v>
      </c>
    </row>
    <row r="39894" spans="1:5">
      <c r="A39894" s="3">
        <v>43302</v>
      </c>
      <c r="B39894" s="1">
        <v>1</v>
      </c>
      <c r="C39894" s="1">
        <v>2878.3263499999998</v>
      </c>
      <c r="D39894" s="1">
        <v>1365.52565</v>
      </c>
      <c r="E39894" s="1">
        <v>4243.8519999999999</v>
      </c>
    </row>
    <row r="39895" spans="1:5">
      <c r="A39895" s="3">
        <v>43302</v>
      </c>
      <c r="B39895" s="1">
        <v>2</v>
      </c>
      <c r="C39895" s="1">
        <v>2742.8762700000002</v>
      </c>
      <c r="D39895" s="1">
        <v>1237.01476</v>
      </c>
      <c r="E39895" s="1">
        <v>3979.8910299999998</v>
      </c>
    </row>
    <row r="39896" spans="1:5">
      <c r="A39896" s="3">
        <v>43302</v>
      </c>
      <c r="B39896" s="1">
        <v>3</v>
      </c>
      <c r="C39896" s="1">
        <v>2669.1404699999998</v>
      </c>
      <c r="D39896" s="1">
        <v>1149.5865799999999</v>
      </c>
      <c r="E39896" s="1">
        <v>3818.72705</v>
      </c>
    </row>
    <row r="39897" spans="1:5">
      <c r="A39897" s="3">
        <v>43302</v>
      </c>
      <c r="B39897" s="1">
        <v>4</v>
      </c>
      <c r="C39897" s="1">
        <v>2613.4097200000001</v>
      </c>
      <c r="D39897" s="1">
        <v>1083.4663</v>
      </c>
      <c r="E39897" s="1">
        <v>3696.8760200000002</v>
      </c>
    </row>
    <row r="39898" spans="1:5">
      <c r="A39898" s="3">
        <v>43302</v>
      </c>
      <c r="B39898" s="1">
        <v>5</v>
      </c>
      <c r="C39898" s="1">
        <v>2599.1724199999999</v>
      </c>
      <c r="D39898" s="1">
        <v>1038.53358</v>
      </c>
      <c r="E39898" s="1">
        <v>3637.7060000000001</v>
      </c>
    </row>
    <row r="39899" spans="1:5">
      <c r="A39899" s="3">
        <v>43302</v>
      </c>
      <c r="B39899" s="1">
        <v>6</v>
      </c>
      <c r="C39899" s="1">
        <v>2632.6670899999999</v>
      </c>
      <c r="D39899" s="1">
        <v>1027.40292</v>
      </c>
      <c r="E39899" s="1">
        <v>3660.0700099999999</v>
      </c>
    </row>
    <row r="39900" spans="1:5">
      <c r="A39900" s="3">
        <v>43302</v>
      </c>
      <c r="B39900" s="1">
        <v>7</v>
      </c>
      <c r="C39900" s="1">
        <v>2683.7990300000001</v>
      </c>
      <c r="D39900" s="1">
        <v>1050.61898</v>
      </c>
      <c r="E39900" s="1">
        <v>3734.4180099999999</v>
      </c>
    </row>
    <row r="39901" spans="1:5">
      <c r="A39901" s="3">
        <v>43302</v>
      </c>
      <c r="B39901" s="1">
        <v>8</v>
      </c>
      <c r="C39901" s="1">
        <v>2828.1075900000001</v>
      </c>
      <c r="D39901" s="1">
        <v>1126.8384100000001</v>
      </c>
      <c r="E39901" s="1">
        <v>3954.9459999999999</v>
      </c>
    </row>
    <row r="39902" spans="1:5">
      <c r="A39902" s="3">
        <v>43302</v>
      </c>
      <c r="B39902" s="1">
        <v>9</v>
      </c>
      <c r="C39902" s="1">
        <v>2999.9283599999999</v>
      </c>
      <c r="D39902" s="1">
        <v>1254.88069</v>
      </c>
      <c r="E39902" s="1">
        <v>4254.8090499999998</v>
      </c>
    </row>
    <row r="39903" spans="1:5">
      <c r="A39903" s="3">
        <v>43302</v>
      </c>
      <c r="B39903" s="1">
        <v>10</v>
      </c>
      <c r="C39903" s="1">
        <v>3147.6215000000002</v>
      </c>
      <c r="D39903" s="1">
        <v>1373.7365</v>
      </c>
      <c r="E39903" s="1">
        <v>4521.3580000000002</v>
      </c>
    </row>
    <row r="39904" spans="1:5">
      <c r="A39904" s="3">
        <v>43302</v>
      </c>
      <c r="B39904" s="1">
        <v>11</v>
      </c>
      <c r="C39904" s="1">
        <v>3208.7542199999998</v>
      </c>
      <c r="D39904" s="1">
        <v>1432.13481</v>
      </c>
      <c r="E39904" s="1">
        <v>4640.8890300000003</v>
      </c>
    </row>
    <row r="39905" spans="1:5">
      <c r="A39905" s="3">
        <v>43302</v>
      </c>
      <c r="B39905" s="1">
        <v>12</v>
      </c>
      <c r="C39905" s="1">
        <v>3252.6359299999999</v>
      </c>
      <c r="D39905" s="1">
        <v>1480.3630800000001</v>
      </c>
      <c r="E39905" s="1">
        <v>4732.9990100000005</v>
      </c>
    </row>
    <row r="39906" spans="1:5">
      <c r="A39906" s="3">
        <v>43302</v>
      </c>
      <c r="B39906" s="1">
        <v>13</v>
      </c>
      <c r="C39906" s="1">
        <v>3270.3952800000002</v>
      </c>
      <c r="D39906" s="1">
        <v>1521.5027</v>
      </c>
      <c r="E39906" s="1">
        <v>4791.8979799999997</v>
      </c>
    </row>
    <row r="39907" spans="1:5">
      <c r="A39907" s="3">
        <v>43302</v>
      </c>
      <c r="B39907" s="1">
        <v>14</v>
      </c>
      <c r="C39907" s="1">
        <v>3250.8974400000002</v>
      </c>
      <c r="D39907" s="1">
        <v>1517.42452</v>
      </c>
      <c r="E39907" s="1">
        <v>4768.3219600000002</v>
      </c>
    </row>
    <row r="39908" spans="1:5">
      <c r="A39908" s="3">
        <v>43302</v>
      </c>
      <c r="B39908" s="1">
        <v>15</v>
      </c>
      <c r="C39908" s="1">
        <v>3204.6334099999999</v>
      </c>
      <c r="D39908" s="1">
        <v>1487.54865</v>
      </c>
      <c r="E39908" s="1">
        <v>4692.1820600000001</v>
      </c>
    </row>
    <row r="39909" spans="1:5">
      <c r="A39909" s="3">
        <v>43302</v>
      </c>
      <c r="B39909" s="1">
        <v>16</v>
      </c>
      <c r="C39909" s="1">
        <v>3147.2102500000001</v>
      </c>
      <c r="D39909" s="1">
        <v>1450.0627500000001</v>
      </c>
      <c r="E39909" s="1">
        <v>4597.2730000000001</v>
      </c>
    </row>
    <row r="39910" spans="1:5">
      <c r="A39910" s="3">
        <v>43302</v>
      </c>
      <c r="B39910" s="1">
        <v>17</v>
      </c>
      <c r="C39910" s="1">
        <v>3107.7912900000001</v>
      </c>
      <c r="D39910" s="1">
        <v>1439.10869</v>
      </c>
      <c r="E39910" s="1">
        <v>4546.8999800000001</v>
      </c>
    </row>
    <row r="39911" spans="1:5">
      <c r="A39911" s="3">
        <v>43302</v>
      </c>
      <c r="B39911" s="1">
        <v>18</v>
      </c>
      <c r="C39911" s="1">
        <v>3067.7316799999999</v>
      </c>
      <c r="D39911" s="1">
        <v>1428.06133</v>
      </c>
      <c r="E39911" s="1">
        <v>4495.7930100000003</v>
      </c>
    </row>
    <row r="39912" spans="1:5">
      <c r="A39912" s="3">
        <v>43302</v>
      </c>
      <c r="B39912" s="1">
        <v>19</v>
      </c>
      <c r="C39912" s="1">
        <v>3002.6379900000002</v>
      </c>
      <c r="D39912" s="1">
        <v>1408.1270300000001</v>
      </c>
      <c r="E39912" s="1">
        <v>4410.7650199999998</v>
      </c>
    </row>
    <row r="39913" spans="1:5">
      <c r="A39913" s="3">
        <v>43302</v>
      </c>
      <c r="B39913" s="1">
        <v>20</v>
      </c>
      <c r="C39913" s="1">
        <v>2957.58905</v>
      </c>
      <c r="D39913" s="1">
        <v>1382.25693</v>
      </c>
      <c r="E39913" s="1">
        <v>4339.8459800000001</v>
      </c>
    </row>
    <row r="39914" spans="1:5">
      <c r="A39914" s="3">
        <v>43302</v>
      </c>
      <c r="B39914" s="1">
        <v>21</v>
      </c>
      <c r="C39914" s="1">
        <v>2979.5296199999998</v>
      </c>
      <c r="D39914" s="1">
        <v>1385.9653800000001</v>
      </c>
      <c r="E39914" s="1">
        <v>4365.4949999999999</v>
      </c>
    </row>
    <row r="39915" spans="1:5">
      <c r="A39915" s="3">
        <v>43302</v>
      </c>
      <c r="B39915" s="1">
        <v>22</v>
      </c>
      <c r="C39915" s="1">
        <v>2961.45696</v>
      </c>
      <c r="D39915" s="1">
        <v>1377.26899</v>
      </c>
      <c r="E39915" s="1">
        <v>4338.72595</v>
      </c>
    </row>
    <row r="39916" spans="1:5">
      <c r="A39916" s="3">
        <v>43302</v>
      </c>
      <c r="B39916" s="1">
        <v>23</v>
      </c>
      <c r="C39916" s="1">
        <v>2884.2681600000001</v>
      </c>
      <c r="D39916" s="1">
        <v>1322.8508200000001</v>
      </c>
      <c r="E39916" s="1">
        <v>4207.1189800000002</v>
      </c>
    </row>
    <row r="39917" spans="1:5">
      <c r="A39917" s="3">
        <v>43302</v>
      </c>
      <c r="B39917" s="1">
        <v>24</v>
      </c>
      <c r="C39917" s="1">
        <v>2811.9731499999998</v>
      </c>
      <c r="D39917" s="1">
        <v>1241.4368400000001</v>
      </c>
      <c r="E39917" s="1">
        <v>4053.4099900000001</v>
      </c>
    </row>
    <row r="39918" spans="1:5">
      <c r="A39918" s="3">
        <v>43303</v>
      </c>
      <c r="B39918" s="1">
        <v>1</v>
      </c>
      <c r="C39918" s="1">
        <v>2757.7322199999999</v>
      </c>
      <c r="D39918" s="1">
        <v>1168.31277</v>
      </c>
      <c r="E39918" s="1">
        <v>3926.0449899999999</v>
      </c>
    </row>
    <row r="39919" spans="1:5">
      <c r="A39919" s="3">
        <v>43303</v>
      </c>
      <c r="B39919" s="1">
        <v>2</v>
      </c>
      <c r="C39919" s="1">
        <v>2706.5522999999998</v>
      </c>
      <c r="D39919" s="1">
        <v>1110.8477399999999</v>
      </c>
      <c r="E39919" s="1">
        <v>3817.40004</v>
      </c>
    </row>
    <row r="39920" spans="1:5">
      <c r="A39920" s="3">
        <v>43303</v>
      </c>
      <c r="B39920" s="1">
        <v>3</v>
      </c>
      <c r="C39920" s="1">
        <v>2705.6997000000001</v>
      </c>
      <c r="D39920" s="1">
        <v>1086.4602400000001</v>
      </c>
      <c r="E39920" s="1">
        <v>3792.15994</v>
      </c>
    </row>
    <row r="39921" spans="1:5">
      <c r="A39921" s="3">
        <v>43303</v>
      </c>
      <c r="B39921" s="1">
        <v>4</v>
      </c>
      <c r="C39921" s="1">
        <v>2658.2858200000001</v>
      </c>
      <c r="D39921" s="1">
        <v>1055.62922</v>
      </c>
      <c r="E39921" s="1">
        <v>3713.9150399999999</v>
      </c>
    </row>
    <row r="39922" spans="1:5">
      <c r="A39922" s="3">
        <v>43303</v>
      </c>
      <c r="B39922" s="1">
        <v>5</v>
      </c>
      <c r="C39922" s="1">
        <v>2652.6207100000001</v>
      </c>
      <c r="D39922" s="1">
        <v>1035.3743199999999</v>
      </c>
      <c r="E39922" s="1">
        <v>3687.99503</v>
      </c>
    </row>
    <row r="39923" spans="1:5">
      <c r="A39923" s="3">
        <v>43303</v>
      </c>
      <c r="B39923" s="1">
        <v>6</v>
      </c>
      <c r="C39923" s="1">
        <v>2671.8864199999998</v>
      </c>
      <c r="D39923" s="1">
        <v>1029.7456099999999</v>
      </c>
      <c r="E39923" s="1">
        <v>3701.6320300000002</v>
      </c>
    </row>
    <row r="39924" spans="1:5">
      <c r="A39924" s="3">
        <v>43303</v>
      </c>
      <c r="B39924" s="1">
        <v>7</v>
      </c>
      <c r="C39924" s="1">
        <v>2659.0436399999999</v>
      </c>
      <c r="D39924" s="1">
        <v>1033.8553400000001</v>
      </c>
      <c r="E39924" s="1">
        <v>3692.8989799999999</v>
      </c>
    </row>
    <row r="39925" spans="1:5">
      <c r="A39925" s="3">
        <v>43303</v>
      </c>
      <c r="B39925" s="1">
        <v>8</v>
      </c>
      <c r="C39925" s="1">
        <v>2727.2904800000001</v>
      </c>
      <c r="D39925" s="1">
        <v>1091.2115100000001</v>
      </c>
      <c r="E39925" s="1">
        <v>3818.5019900000002</v>
      </c>
    </row>
    <row r="39926" spans="1:5">
      <c r="A39926" s="3">
        <v>43303</v>
      </c>
      <c r="B39926" s="1">
        <v>9</v>
      </c>
      <c r="C39926" s="1">
        <v>2829.9388100000001</v>
      </c>
      <c r="D39926" s="1">
        <v>1209.62625</v>
      </c>
      <c r="E39926" s="1">
        <v>4039.5650599999999</v>
      </c>
    </row>
    <row r="39927" spans="1:5">
      <c r="A39927" s="3">
        <v>43303</v>
      </c>
      <c r="B39927" s="1">
        <v>10</v>
      </c>
      <c r="C39927" s="1">
        <v>2984.7807200000002</v>
      </c>
      <c r="D39927" s="1">
        <v>1344.72128</v>
      </c>
      <c r="E39927" s="1">
        <v>4329.5020000000004</v>
      </c>
    </row>
    <row r="39928" spans="1:5">
      <c r="A39928" s="3">
        <v>43303</v>
      </c>
      <c r="B39928" s="1">
        <v>11</v>
      </c>
      <c r="C39928" s="1">
        <v>3117.8080500000001</v>
      </c>
      <c r="D39928" s="1">
        <v>1463.2119</v>
      </c>
      <c r="E39928" s="1">
        <v>4581.0199499999999</v>
      </c>
    </row>
    <row r="39929" spans="1:5">
      <c r="A39929" s="3">
        <v>43303</v>
      </c>
      <c r="B39929" s="1">
        <v>12</v>
      </c>
      <c r="C39929" s="1">
        <v>3296.29691</v>
      </c>
      <c r="D39929" s="1">
        <v>1631.4121299999999</v>
      </c>
      <c r="E39929" s="1">
        <v>4927.7090399999997</v>
      </c>
    </row>
    <row r="39930" spans="1:5">
      <c r="A39930" s="3">
        <v>43303</v>
      </c>
      <c r="B39930" s="1">
        <v>13</v>
      </c>
      <c r="C39930" s="1">
        <v>3425.1759999999999</v>
      </c>
      <c r="D39930" s="1">
        <v>1779.5499500000001</v>
      </c>
      <c r="E39930" s="1">
        <v>5204.72595</v>
      </c>
    </row>
    <row r="39931" spans="1:5">
      <c r="A39931" s="3">
        <v>43303</v>
      </c>
      <c r="B39931" s="1">
        <v>14</v>
      </c>
      <c r="C39931" s="1">
        <v>3538.6043399999999</v>
      </c>
      <c r="D39931" s="1">
        <v>1890.9846199999999</v>
      </c>
      <c r="E39931" s="1">
        <v>5429.58896</v>
      </c>
    </row>
    <row r="39932" spans="1:5">
      <c r="A39932" s="3">
        <v>43303</v>
      </c>
      <c r="B39932" s="1">
        <v>15</v>
      </c>
      <c r="C39932" s="1">
        <v>3643.7916300000002</v>
      </c>
      <c r="D39932" s="1">
        <v>2004.2024100000001</v>
      </c>
      <c r="E39932" s="1">
        <v>5647.9940399999996</v>
      </c>
    </row>
    <row r="39933" spans="1:5">
      <c r="A39933" s="3">
        <v>43303</v>
      </c>
      <c r="B39933" s="1">
        <v>16</v>
      </c>
      <c r="C39933" s="1">
        <v>3728.1525799999999</v>
      </c>
      <c r="D39933" s="1">
        <v>2101.3564900000001</v>
      </c>
      <c r="E39933" s="1">
        <v>5829.5090700000001</v>
      </c>
    </row>
    <row r="39934" spans="1:5">
      <c r="A39934" s="3">
        <v>43303</v>
      </c>
      <c r="B39934" s="1">
        <v>17</v>
      </c>
      <c r="C39934" s="1">
        <v>3769.3811799999999</v>
      </c>
      <c r="D39934" s="1">
        <v>2182.6018300000001</v>
      </c>
      <c r="E39934" s="1">
        <v>5951.9830099999999</v>
      </c>
    </row>
    <row r="39935" spans="1:5">
      <c r="A39935" s="3">
        <v>43303</v>
      </c>
      <c r="B39935" s="1">
        <v>18</v>
      </c>
      <c r="C39935" s="1">
        <v>3790.9909299999999</v>
      </c>
      <c r="D39935" s="1">
        <v>2246.2620400000001</v>
      </c>
      <c r="E39935" s="1">
        <v>6037.2529699999996</v>
      </c>
    </row>
    <row r="39936" spans="1:5">
      <c r="A39936" s="3">
        <v>43303</v>
      </c>
      <c r="B39936" s="1">
        <v>19</v>
      </c>
      <c r="C39936" s="1">
        <v>3716.6915300000001</v>
      </c>
      <c r="D39936" s="1">
        <v>2217.3535099999999</v>
      </c>
      <c r="E39936" s="1">
        <v>5934.04504</v>
      </c>
    </row>
    <row r="39937" spans="1:5">
      <c r="A39937" s="3">
        <v>43303</v>
      </c>
      <c r="B39937" s="1">
        <v>20</v>
      </c>
      <c r="C39937" s="1">
        <v>3628.6241799999998</v>
      </c>
      <c r="D39937" s="1">
        <v>2153.3378499999999</v>
      </c>
      <c r="E39937" s="1">
        <v>5781.9620299999997</v>
      </c>
    </row>
    <row r="39938" spans="1:5">
      <c r="A39938" s="3">
        <v>43303</v>
      </c>
      <c r="B39938" s="1">
        <v>21</v>
      </c>
      <c r="C39938" s="1">
        <v>3624.1735699999999</v>
      </c>
      <c r="D39938" s="1">
        <v>2149.3384700000001</v>
      </c>
      <c r="E39938" s="1">
        <v>5773.5120399999996</v>
      </c>
    </row>
    <row r="39939" spans="1:5">
      <c r="A39939" s="3">
        <v>43303</v>
      </c>
      <c r="B39939" s="1">
        <v>22</v>
      </c>
      <c r="C39939" s="1">
        <v>3535.2509599999998</v>
      </c>
      <c r="D39939" s="1">
        <v>2098.81909</v>
      </c>
      <c r="E39939" s="1">
        <v>5634.0700500000003</v>
      </c>
    </row>
    <row r="39940" spans="1:5">
      <c r="A39940" s="3">
        <v>43303</v>
      </c>
      <c r="B39940" s="1">
        <v>23</v>
      </c>
      <c r="C39940" s="1">
        <v>3421.1705299999999</v>
      </c>
      <c r="D39940" s="1">
        <v>1964.84646</v>
      </c>
      <c r="E39940" s="1">
        <v>5386.0169900000001</v>
      </c>
    </row>
    <row r="39941" spans="1:5">
      <c r="A39941" s="3">
        <v>43303</v>
      </c>
      <c r="B39941" s="1">
        <v>24</v>
      </c>
      <c r="C39941" s="1">
        <v>3282.7737200000001</v>
      </c>
      <c r="D39941" s="1">
        <v>1781.3723199999999</v>
      </c>
      <c r="E39941" s="1">
        <v>5064.1460399999996</v>
      </c>
    </row>
    <row r="39942" spans="1:5">
      <c r="A39942" s="3">
        <v>43304</v>
      </c>
      <c r="B39942" s="1">
        <v>1</v>
      </c>
      <c r="C39942" s="1">
        <v>3164.3044199999999</v>
      </c>
      <c r="D39942" s="1">
        <v>1627.3016</v>
      </c>
      <c r="E39942" s="1">
        <v>4791.6060200000002</v>
      </c>
    </row>
    <row r="39943" spans="1:5">
      <c r="A39943" s="3">
        <v>43304</v>
      </c>
      <c r="B39943" s="1">
        <v>2</v>
      </c>
      <c r="C39943" s="1">
        <v>3098.60772</v>
      </c>
      <c r="D39943" s="1">
        <v>1526.1923400000001</v>
      </c>
      <c r="E39943" s="1">
        <v>4624.8000599999996</v>
      </c>
    </row>
    <row r="39944" spans="1:5">
      <c r="A39944" s="3">
        <v>43304</v>
      </c>
      <c r="B39944" s="1">
        <v>3</v>
      </c>
      <c r="C39944" s="1">
        <v>3040.1443100000001</v>
      </c>
      <c r="D39944" s="1">
        <v>1448.1286700000001</v>
      </c>
      <c r="E39944" s="1">
        <v>4488.2729799999997</v>
      </c>
    </row>
    <row r="39945" spans="1:5">
      <c r="A39945" s="3">
        <v>43304</v>
      </c>
      <c r="B39945" s="1">
        <v>4</v>
      </c>
      <c r="C39945" s="1">
        <v>3033.3765899999999</v>
      </c>
      <c r="D39945" s="1">
        <v>1401.8614299999999</v>
      </c>
      <c r="E39945" s="1">
        <v>4435.2380199999998</v>
      </c>
    </row>
    <row r="39946" spans="1:5">
      <c r="A39946" s="3">
        <v>43304</v>
      </c>
      <c r="B39946" s="1">
        <v>5</v>
      </c>
      <c r="C39946" s="1">
        <v>3117.8195500000002</v>
      </c>
      <c r="D39946" s="1">
        <v>1384.5464899999999</v>
      </c>
      <c r="E39946" s="1">
        <v>4502.3660399999999</v>
      </c>
    </row>
    <row r="39947" spans="1:5">
      <c r="A39947" s="3">
        <v>43304</v>
      </c>
      <c r="B39947" s="1">
        <v>6</v>
      </c>
      <c r="C39947" s="1">
        <v>3338.1439300000002</v>
      </c>
      <c r="D39947" s="1">
        <v>1420.07809</v>
      </c>
      <c r="E39947" s="1">
        <v>4758.2220200000002</v>
      </c>
    </row>
    <row r="39948" spans="1:5">
      <c r="A39948" s="3">
        <v>43304</v>
      </c>
      <c r="B39948" s="1">
        <v>7</v>
      </c>
      <c r="C39948" s="1">
        <v>3596.53251</v>
      </c>
      <c r="D39948" s="1">
        <v>1500.22453</v>
      </c>
      <c r="E39948" s="1">
        <v>5096.7570400000004</v>
      </c>
    </row>
    <row r="39949" spans="1:5">
      <c r="A39949" s="3">
        <v>43304</v>
      </c>
      <c r="B39949" s="1">
        <v>8</v>
      </c>
      <c r="C39949" s="1">
        <v>3844.99316</v>
      </c>
      <c r="D39949" s="1">
        <v>1585.1678199999999</v>
      </c>
      <c r="E39949" s="1">
        <v>5430.1609799999997</v>
      </c>
    </row>
    <row r="39950" spans="1:5">
      <c r="A39950" s="3">
        <v>43304</v>
      </c>
      <c r="B39950" s="1">
        <v>9</v>
      </c>
      <c r="C39950" s="1">
        <v>4019.7927399999999</v>
      </c>
      <c r="D39950" s="1">
        <v>1635.2412400000001</v>
      </c>
      <c r="E39950" s="1">
        <v>5655.0339800000002</v>
      </c>
    </row>
    <row r="39951" spans="1:5">
      <c r="A39951" s="3">
        <v>43304</v>
      </c>
      <c r="B39951" s="1">
        <v>10</v>
      </c>
      <c r="C39951" s="1">
        <v>4141.0373099999997</v>
      </c>
      <c r="D39951" s="1">
        <v>1693.2866200000001</v>
      </c>
      <c r="E39951" s="1">
        <v>5834.3239299999996</v>
      </c>
    </row>
    <row r="39952" spans="1:5">
      <c r="A39952" s="3">
        <v>43304</v>
      </c>
      <c r="B39952" s="1">
        <v>11</v>
      </c>
      <c r="C39952" s="1">
        <v>4263.5576199999996</v>
      </c>
      <c r="D39952" s="1">
        <v>1775.22738</v>
      </c>
      <c r="E39952" s="1">
        <v>6038.7849999999999</v>
      </c>
    </row>
    <row r="39953" spans="1:5">
      <c r="A39953" s="3">
        <v>43304</v>
      </c>
      <c r="B39953" s="1">
        <v>12</v>
      </c>
      <c r="C39953" s="1">
        <v>4351.3312699999997</v>
      </c>
      <c r="D39953" s="1">
        <v>1877.1317200000001</v>
      </c>
      <c r="E39953" s="1">
        <v>6228.46299</v>
      </c>
    </row>
    <row r="39954" spans="1:5">
      <c r="A39954" s="3">
        <v>43304</v>
      </c>
      <c r="B39954" s="1">
        <v>13</v>
      </c>
      <c r="C39954" s="1">
        <v>4425.4399199999998</v>
      </c>
      <c r="D39954" s="1">
        <v>1989.9311</v>
      </c>
      <c r="E39954" s="1">
        <v>6415.3710199999996</v>
      </c>
    </row>
    <row r="39955" spans="1:5">
      <c r="A39955" s="3">
        <v>43304</v>
      </c>
      <c r="B39955" s="1">
        <v>14</v>
      </c>
      <c r="C39955" s="1">
        <v>4512.1233300000004</v>
      </c>
      <c r="D39955" s="1">
        <v>2111.6636699999999</v>
      </c>
      <c r="E39955" s="1">
        <v>6623.7870000000003</v>
      </c>
    </row>
    <row r="39956" spans="1:5">
      <c r="A39956" s="3">
        <v>43304</v>
      </c>
      <c r="B39956" s="1">
        <v>15</v>
      </c>
      <c r="C39956" s="1">
        <v>4573.1414299999997</v>
      </c>
      <c r="D39956" s="1">
        <v>2226.8185699999999</v>
      </c>
      <c r="E39956" s="1">
        <v>6799.96</v>
      </c>
    </row>
    <row r="39957" spans="1:5">
      <c r="A39957" s="3">
        <v>43304</v>
      </c>
      <c r="B39957" s="1">
        <v>16</v>
      </c>
      <c r="C39957" s="1">
        <v>4572.9983300000004</v>
      </c>
      <c r="D39957" s="1">
        <v>2293.1546699999999</v>
      </c>
      <c r="E39957" s="1">
        <v>6866.1530000000002</v>
      </c>
    </row>
    <row r="39958" spans="1:5">
      <c r="A39958" s="3">
        <v>43304</v>
      </c>
      <c r="B39958" s="1">
        <v>17</v>
      </c>
      <c r="C39958" s="1">
        <v>4532.1640100000004</v>
      </c>
      <c r="D39958" s="1">
        <v>2337.23299</v>
      </c>
      <c r="E39958" s="1">
        <v>6869.3969999999999</v>
      </c>
    </row>
    <row r="39959" spans="1:5">
      <c r="A39959" s="3">
        <v>43304</v>
      </c>
      <c r="B39959" s="1">
        <v>18</v>
      </c>
      <c r="C39959" s="1">
        <v>4424.7072699999999</v>
      </c>
      <c r="D39959" s="1">
        <v>2369.3747699999999</v>
      </c>
      <c r="E39959" s="1">
        <v>6794.0820400000002</v>
      </c>
    </row>
    <row r="39960" spans="1:5">
      <c r="A39960" s="3">
        <v>43304</v>
      </c>
      <c r="B39960" s="1">
        <v>19</v>
      </c>
      <c r="C39960" s="1">
        <v>4268.9609700000001</v>
      </c>
      <c r="D39960" s="1">
        <v>2350.6270500000001</v>
      </c>
      <c r="E39960" s="1">
        <v>6619.5880200000001</v>
      </c>
    </row>
    <row r="39961" spans="1:5">
      <c r="A39961" s="3">
        <v>43304</v>
      </c>
      <c r="B39961" s="1">
        <v>20</v>
      </c>
      <c r="C39961" s="1">
        <v>4067.4027700000001</v>
      </c>
      <c r="D39961" s="1">
        <v>2289.2302500000001</v>
      </c>
      <c r="E39961" s="1">
        <v>6356.6330200000002</v>
      </c>
    </row>
    <row r="39962" spans="1:5">
      <c r="A39962" s="3">
        <v>43304</v>
      </c>
      <c r="B39962" s="1">
        <v>21</v>
      </c>
      <c r="C39962" s="1">
        <v>4034.9154100000001</v>
      </c>
      <c r="D39962" s="1">
        <v>2250.7435700000001</v>
      </c>
      <c r="E39962" s="1">
        <v>6285.6589800000002</v>
      </c>
    </row>
    <row r="39963" spans="1:5">
      <c r="A39963" s="3">
        <v>43304</v>
      </c>
      <c r="B39963" s="1">
        <v>22</v>
      </c>
      <c r="C39963" s="1">
        <v>3904.6775899999998</v>
      </c>
      <c r="D39963" s="1">
        <v>2182.1514200000001</v>
      </c>
      <c r="E39963" s="1">
        <v>6086.8290100000004</v>
      </c>
    </row>
    <row r="39964" spans="1:5">
      <c r="A39964" s="3">
        <v>43304</v>
      </c>
      <c r="B39964" s="1">
        <v>23</v>
      </c>
      <c r="C39964" s="1">
        <v>3674.3982900000001</v>
      </c>
      <c r="D39964" s="1">
        <v>2024.18869</v>
      </c>
      <c r="E39964" s="1">
        <v>5698.58698</v>
      </c>
    </row>
    <row r="39965" spans="1:5">
      <c r="A39965" s="3">
        <v>43304</v>
      </c>
      <c r="B39965" s="1">
        <v>24</v>
      </c>
      <c r="C39965" s="1">
        <v>3480.95478</v>
      </c>
      <c r="D39965" s="1">
        <v>1829.90924</v>
      </c>
      <c r="E39965" s="1">
        <v>5310.86402</v>
      </c>
    </row>
    <row r="39966" spans="1:5">
      <c r="A39966" s="3">
        <v>43305</v>
      </c>
      <c r="B39966" s="1">
        <v>1</v>
      </c>
      <c r="C39966" s="1">
        <v>3313.0599499999998</v>
      </c>
      <c r="D39966" s="1">
        <v>1668.7690399999999</v>
      </c>
      <c r="E39966" s="1">
        <v>4981.82899</v>
      </c>
    </row>
    <row r="39967" spans="1:5">
      <c r="A39967" s="3">
        <v>43305</v>
      </c>
      <c r="B39967" s="1">
        <v>2</v>
      </c>
      <c r="C39967" s="1">
        <v>3179.9603099999999</v>
      </c>
      <c r="D39967" s="1">
        <v>1551.55071</v>
      </c>
      <c r="E39967" s="1">
        <v>4731.5110199999999</v>
      </c>
    </row>
    <row r="39968" spans="1:5">
      <c r="A39968" s="3">
        <v>43305</v>
      </c>
      <c r="B39968" s="1">
        <v>3</v>
      </c>
      <c r="C39968" s="1">
        <v>3116.0258399999998</v>
      </c>
      <c r="D39968" s="1">
        <v>1467.6800900000001</v>
      </c>
      <c r="E39968" s="1">
        <v>4583.7059300000001</v>
      </c>
    </row>
    <row r="39969" spans="1:5">
      <c r="A39969" s="3">
        <v>43305</v>
      </c>
      <c r="B39969" s="1">
        <v>4</v>
      </c>
      <c r="C39969" s="1">
        <v>3125.9269100000001</v>
      </c>
      <c r="D39969" s="1">
        <v>1413.00702</v>
      </c>
      <c r="E39969" s="1">
        <v>4538.9339300000001</v>
      </c>
    </row>
    <row r="39970" spans="1:5">
      <c r="A39970" s="3">
        <v>43305</v>
      </c>
      <c r="B39970" s="1">
        <v>5</v>
      </c>
      <c r="C39970" s="1">
        <v>3175.1351800000002</v>
      </c>
      <c r="D39970" s="1">
        <v>1403.3197700000001</v>
      </c>
      <c r="E39970" s="1">
        <v>4578.4549500000003</v>
      </c>
    </row>
    <row r="39971" spans="1:5">
      <c r="A39971" s="3">
        <v>43305</v>
      </c>
      <c r="B39971" s="1">
        <v>6</v>
      </c>
      <c r="C39971" s="1">
        <v>3341.33907</v>
      </c>
      <c r="D39971" s="1">
        <v>1436.8569500000001</v>
      </c>
      <c r="E39971" s="1">
        <v>4778.1960200000003</v>
      </c>
    </row>
    <row r="39972" spans="1:5">
      <c r="A39972" s="3">
        <v>43305</v>
      </c>
      <c r="B39972" s="1">
        <v>7</v>
      </c>
      <c r="C39972" s="1">
        <v>3601.9355399999999</v>
      </c>
      <c r="D39972" s="1">
        <v>1516.9214999999999</v>
      </c>
      <c r="E39972" s="1">
        <v>5118.8570399999999</v>
      </c>
    </row>
    <row r="39973" spans="1:5">
      <c r="A39973" s="3">
        <v>43305</v>
      </c>
      <c r="B39973" s="1">
        <v>8</v>
      </c>
      <c r="C39973" s="1">
        <v>3887.93415</v>
      </c>
      <c r="D39973" s="1">
        <v>1605.0359100000001</v>
      </c>
      <c r="E39973" s="1">
        <v>5492.9700599999996</v>
      </c>
    </row>
    <row r="39974" spans="1:5">
      <c r="A39974" s="3">
        <v>43305</v>
      </c>
      <c r="B39974" s="1">
        <v>9</v>
      </c>
      <c r="C39974" s="1">
        <v>4086.1063600000002</v>
      </c>
      <c r="D39974" s="1">
        <v>1669.4906599999999</v>
      </c>
      <c r="E39974" s="1">
        <v>5755.5970200000002</v>
      </c>
    </row>
    <row r="39975" spans="1:5">
      <c r="A39975" s="3">
        <v>43305</v>
      </c>
      <c r="B39975" s="1">
        <v>10</v>
      </c>
      <c r="C39975" s="1">
        <v>4239.98902</v>
      </c>
      <c r="D39975" s="1">
        <v>1767.46894</v>
      </c>
      <c r="E39975" s="1">
        <v>6007.4579599999997</v>
      </c>
    </row>
    <row r="39976" spans="1:5">
      <c r="A39976" s="3">
        <v>43305</v>
      </c>
      <c r="B39976" s="1">
        <v>11</v>
      </c>
      <c r="C39976" s="1">
        <v>4378.6313200000004</v>
      </c>
      <c r="D39976" s="1">
        <v>1903.91164</v>
      </c>
      <c r="E39976" s="1">
        <v>6282.5429599999998</v>
      </c>
    </row>
    <row r="39977" spans="1:5">
      <c r="A39977" s="3">
        <v>43305</v>
      </c>
      <c r="B39977" s="1">
        <v>12</v>
      </c>
      <c r="C39977" s="1">
        <v>4521.5704299999998</v>
      </c>
      <c r="D39977" s="1">
        <v>2045.8595399999999</v>
      </c>
      <c r="E39977" s="1">
        <v>6567.4299700000001</v>
      </c>
    </row>
    <row r="39978" spans="1:5">
      <c r="A39978" s="3">
        <v>43305</v>
      </c>
      <c r="B39978" s="1">
        <v>13</v>
      </c>
      <c r="C39978" s="1">
        <v>4585.5353999999998</v>
      </c>
      <c r="D39978" s="1">
        <v>2154.1966499999999</v>
      </c>
      <c r="E39978" s="1">
        <v>6739.7320499999996</v>
      </c>
    </row>
    <row r="39979" spans="1:5">
      <c r="A39979" s="3">
        <v>43305</v>
      </c>
      <c r="B39979" s="1">
        <v>14</v>
      </c>
      <c r="C39979" s="1">
        <v>4642.1729800000003</v>
      </c>
      <c r="D39979" s="1">
        <v>2221.15</v>
      </c>
      <c r="E39979" s="1">
        <v>6863.3229799999999</v>
      </c>
    </row>
    <row r="39980" spans="1:5">
      <c r="A39980" s="3">
        <v>43305</v>
      </c>
      <c r="B39980" s="1">
        <v>15</v>
      </c>
      <c r="C39980" s="1">
        <v>4613.8817099999997</v>
      </c>
      <c r="D39980" s="1">
        <v>2255.6502999999998</v>
      </c>
      <c r="E39980" s="1">
        <v>6869.5320099999999</v>
      </c>
    </row>
    <row r="39981" spans="1:5">
      <c r="A39981" s="3">
        <v>43305</v>
      </c>
      <c r="B39981" s="1">
        <v>16</v>
      </c>
      <c r="C39981" s="1">
        <v>4607.5835500000003</v>
      </c>
      <c r="D39981" s="1">
        <v>2284.7574300000001</v>
      </c>
      <c r="E39981" s="1">
        <v>6892.3409799999999</v>
      </c>
    </row>
    <row r="39982" spans="1:5">
      <c r="A39982" s="3">
        <v>43305</v>
      </c>
      <c r="B39982" s="1">
        <v>17</v>
      </c>
      <c r="C39982" s="1">
        <v>4537.4929000000002</v>
      </c>
      <c r="D39982" s="1">
        <v>2314.9530599999998</v>
      </c>
      <c r="E39982" s="1">
        <v>6852.44596</v>
      </c>
    </row>
    <row r="39983" spans="1:5">
      <c r="A39983" s="3">
        <v>43305</v>
      </c>
      <c r="B39983" s="1">
        <v>18</v>
      </c>
      <c r="C39983" s="1">
        <v>4466.2861999999996</v>
      </c>
      <c r="D39983" s="1">
        <v>2342.9387999999999</v>
      </c>
      <c r="E39983" s="1">
        <v>6809.2250000000004</v>
      </c>
    </row>
    <row r="39984" spans="1:5">
      <c r="A39984" s="3">
        <v>43305</v>
      </c>
      <c r="B39984" s="1">
        <v>19</v>
      </c>
      <c r="C39984" s="1">
        <v>4254.6159200000002</v>
      </c>
      <c r="D39984" s="1">
        <v>2319.4200999999998</v>
      </c>
      <c r="E39984" s="1">
        <v>6574.0360199999996</v>
      </c>
    </row>
    <row r="39985" spans="1:5">
      <c r="A39985" s="3">
        <v>43305</v>
      </c>
      <c r="B39985" s="1">
        <v>20</v>
      </c>
      <c r="C39985" s="1">
        <v>4091.9460600000002</v>
      </c>
      <c r="D39985" s="1">
        <v>2270.2499400000002</v>
      </c>
      <c r="E39985" s="1">
        <v>6362.1959999999999</v>
      </c>
    </row>
    <row r="39986" spans="1:5">
      <c r="A39986" s="3">
        <v>43305</v>
      </c>
      <c r="B39986" s="1">
        <v>21</v>
      </c>
      <c r="C39986" s="1">
        <v>4059.8522200000002</v>
      </c>
      <c r="D39986" s="1">
        <v>2254.36681</v>
      </c>
      <c r="E39986" s="1">
        <v>6314.2190300000002</v>
      </c>
    </row>
    <row r="39987" spans="1:5">
      <c r="A39987" s="3">
        <v>43305</v>
      </c>
      <c r="B39987" s="1">
        <v>22</v>
      </c>
      <c r="C39987" s="1">
        <v>3941.7334300000002</v>
      </c>
      <c r="D39987" s="1">
        <v>2196.1615400000001</v>
      </c>
      <c r="E39987" s="1">
        <v>6137.8949700000003</v>
      </c>
    </row>
    <row r="39988" spans="1:5">
      <c r="A39988" s="3">
        <v>43305</v>
      </c>
      <c r="B39988" s="1">
        <v>23</v>
      </c>
      <c r="C39988" s="1">
        <v>3672.8507399999999</v>
      </c>
      <c r="D39988" s="1">
        <v>2043.3202100000001</v>
      </c>
      <c r="E39988" s="1">
        <v>5716.1709499999997</v>
      </c>
    </row>
    <row r="39989" spans="1:5">
      <c r="A39989" s="3">
        <v>43305</v>
      </c>
      <c r="B39989" s="1">
        <v>24</v>
      </c>
      <c r="C39989" s="1">
        <v>3455.9194299999999</v>
      </c>
      <c r="D39989" s="1">
        <v>1841.4585400000001</v>
      </c>
      <c r="E39989" s="1">
        <v>5297.3779699999996</v>
      </c>
    </row>
    <row r="39990" spans="1:5">
      <c r="A39990" s="3">
        <v>43306</v>
      </c>
      <c r="B39990" s="1">
        <v>1</v>
      </c>
      <c r="C39990" s="1">
        <v>3294.4847599999998</v>
      </c>
      <c r="D39990" s="1">
        <v>1676.55223</v>
      </c>
      <c r="E39990" s="1">
        <v>4971.0369899999996</v>
      </c>
    </row>
    <row r="39991" spans="1:5">
      <c r="A39991" s="3">
        <v>43306</v>
      </c>
      <c r="B39991" s="1">
        <v>2</v>
      </c>
      <c r="C39991" s="1">
        <v>3200.5825100000002</v>
      </c>
      <c r="D39991" s="1">
        <v>1551.78754</v>
      </c>
      <c r="E39991" s="1">
        <v>4752.3700500000004</v>
      </c>
    </row>
    <row r="39992" spans="1:5">
      <c r="A39992" s="3">
        <v>43306</v>
      </c>
      <c r="B39992" s="1">
        <v>3</v>
      </c>
      <c r="C39992" s="1">
        <v>3153.7701699999998</v>
      </c>
      <c r="D39992" s="1">
        <v>1463.6108300000001</v>
      </c>
      <c r="E39992" s="1">
        <v>4617.3810000000003</v>
      </c>
    </row>
    <row r="39993" spans="1:5">
      <c r="A39993" s="3">
        <v>43306</v>
      </c>
      <c r="B39993" s="1">
        <v>4</v>
      </c>
      <c r="C39993" s="1">
        <v>3090.6925200000001</v>
      </c>
      <c r="D39993" s="1">
        <v>1381.5745099999999</v>
      </c>
      <c r="E39993" s="1">
        <v>4472.26703</v>
      </c>
    </row>
    <row r="39994" spans="1:5">
      <c r="A39994" s="3">
        <v>43306</v>
      </c>
      <c r="B39994" s="1">
        <v>5</v>
      </c>
      <c r="C39994" s="1">
        <v>3110.4809799999998</v>
      </c>
      <c r="D39994" s="1">
        <v>1328.0590199999999</v>
      </c>
      <c r="E39994" s="1">
        <v>4438.54</v>
      </c>
    </row>
    <row r="39995" spans="1:5">
      <c r="A39995" s="3">
        <v>43306</v>
      </c>
      <c r="B39995" s="1">
        <v>6</v>
      </c>
      <c r="C39995" s="1">
        <v>3296.5537300000001</v>
      </c>
      <c r="D39995" s="1">
        <v>1354.34629</v>
      </c>
      <c r="E39995" s="1">
        <v>4650.90002</v>
      </c>
    </row>
    <row r="39996" spans="1:5">
      <c r="A39996" s="3">
        <v>43306</v>
      </c>
      <c r="B39996" s="1">
        <v>7</v>
      </c>
      <c r="C39996" s="1">
        <v>3519.5240399999998</v>
      </c>
      <c r="D39996" s="1">
        <v>1426.90194</v>
      </c>
      <c r="E39996" s="1">
        <v>4946.42598</v>
      </c>
    </row>
    <row r="39997" spans="1:5">
      <c r="A39997" s="3">
        <v>43306</v>
      </c>
      <c r="B39997" s="1">
        <v>8</v>
      </c>
      <c r="C39997" s="1">
        <v>3771.35439</v>
      </c>
      <c r="D39997" s="1">
        <v>1514.7146299999999</v>
      </c>
      <c r="E39997" s="1">
        <v>5286.0690199999999</v>
      </c>
    </row>
    <row r="39998" spans="1:5">
      <c r="A39998" s="3">
        <v>43306</v>
      </c>
      <c r="B39998" s="1">
        <v>9</v>
      </c>
      <c r="C39998" s="1">
        <v>3938.4474100000002</v>
      </c>
      <c r="D39998" s="1">
        <v>1557.4515699999999</v>
      </c>
      <c r="E39998" s="1">
        <v>5495.8989799999999</v>
      </c>
    </row>
    <row r="39999" spans="1:5">
      <c r="A39999" s="3">
        <v>43306</v>
      </c>
      <c r="B39999" s="1">
        <v>10</v>
      </c>
      <c r="C39999" s="1">
        <v>4075.1436899999999</v>
      </c>
      <c r="D39999" s="1">
        <v>1616.9983500000001</v>
      </c>
      <c r="E39999" s="1">
        <v>5692.1420399999997</v>
      </c>
    </row>
    <row r="40000" spans="1:5">
      <c r="A40000" s="3">
        <v>43306</v>
      </c>
      <c r="B40000" s="1">
        <v>11</v>
      </c>
      <c r="C40000" s="1">
        <v>4162.2486799999997</v>
      </c>
      <c r="D40000" s="1">
        <v>1701.5892699999999</v>
      </c>
      <c r="E40000" s="1">
        <v>5863.8379500000001</v>
      </c>
    </row>
    <row r="40001" spans="1:5">
      <c r="A40001" s="3">
        <v>43306</v>
      </c>
      <c r="B40001" s="1">
        <v>12</v>
      </c>
      <c r="C40001" s="1">
        <v>4307.7921900000001</v>
      </c>
      <c r="D40001" s="1">
        <v>1822.7958100000001</v>
      </c>
      <c r="E40001" s="1">
        <v>6130.5879999999997</v>
      </c>
    </row>
    <row r="40002" spans="1:5">
      <c r="A40002" s="3">
        <v>43306</v>
      </c>
      <c r="B40002" s="1">
        <v>13</v>
      </c>
      <c r="C40002" s="1">
        <v>4412.3894099999998</v>
      </c>
      <c r="D40002" s="1">
        <v>1960.3596199999999</v>
      </c>
      <c r="E40002" s="1">
        <v>6372.7490299999999</v>
      </c>
    </row>
    <row r="40003" spans="1:5">
      <c r="A40003" s="3">
        <v>43306</v>
      </c>
      <c r="B40003" s="1">
        <v>14</v>
      </c>
      <c r="C40003" s="1">
        <v>4473.34105</v>
      </c>
      <c r="D40003" s="1">
        <v>2047.9869799999999</v>
      </c>
      <c r="E40003" s="1">
        <v>6521.3280299999997</v>
      </c>
    </row>
    <row r="40004" spans="1:5">
      <c r="A40004" s="3">
        <v>43306</v>
      </c>
      <c r="B40004" s="1">
        <v>15</v>
      </c>
      <c r="C40004" s="1">
        <v>4508.1911600000003</v>
      </c>
      <c r="D40004" s="1">
        <v>2094.6238400000002</v>
      </c>
      <c r="E40004" s="1">
        <v>6602.8149999999996</v>
      </c>
    </row>
    <row r="40005" spans="1:5">
      <c r="A40005" s="3">
        <v>43306</v>
      </c>
      <c r="B40005" s="1">
        <v>16</v>
      </c>
      <c r="C40005" s="1">
        <v>4436.9387399999996</v>
      </c>
      <c r="D40005" s="1">
        <v>2100.7052699999999</v>
      </c>
      <c r="E40005" s="1">
        <v>6537.64401</v>
      </c>
    </row>
    <row r="40006" spans="1:5">
      <c r="A40006" s="3">
        <v>43306</v>
      </c>
      <c r="B40006" s="1">
        <v>17</v>
      </c>
      <c r="C40006" s="1">
        <v>4344.2281800000001</v>
      </c>
      <c r="D40006" s="1">
        <v>2113.62183</v>
      </c>
      <c r="E40006" s="1">
        <v>6457.8500100000001</v>
      </c>
    </row>
    <row r="40007" spans="1:5">
      <c r="A40007" s="3">
        <v>43306</v>
      </c>
      <c r="B40007" s="1">
        <v>18</v>
      </c>
      <c r="C40007" s="1">
        <v>4231.8685299999997</v>
      </c>
      <c r="D40007" s="1">
        <v>2117.0194999999999</v>
      </c>
      <c r="E40007" s="1">
        <v>6348.8880300000001</v>
      </c>
    </row>
    <row r="40008" spans="1:5">
      <c r="A40008" s="3">
        <v>43306</v>
      </c>
      <c r="B40008" s="1">
        <v>19</v>
      </c>
      <c r="C40008" s="1">
        <v>3993.3623299999999</v>
      </c>
      <c r="D40008" s="1">
        <v>2078.7526499999999</v>
      </c>
      <c r="E40008" s="1">
        <v>6072.1149800000003</v>
      </c>
    </row>
    <row r="40009" spans="1:5">
      <c r="A40009" s="3">
        <v>43306</v>
      </c>
      <c r="B40009" s="1">
        <v>20</v>
      </c>
      <c r="C40009" s="1">
        <v>3831.01532</v>
      </c>
      <c r="D40009" s="1">
        <v>2028.1256800000001</v>
      </c>
      <c r="E40009" s="1">
        <v>5859.1409999999996</v>
      </c>
    </row>
    <row r="40010" spans="1:5">
      <c r="A40010" s="3">
        <v>43306</v>
      </c>
      <c r="B40010" s="1">
        <v>21</v>
      </c>
      <c r="C40010" s="1">
        <v>3781.53541</v>
      </c>
      <c r="D40010" s="1">
        <v>2009.71057</v>
      </c>
      <c r="E40010" s="1">
        <v>5791.2459799999997</v>
      </c>
    </row>
    <row r="40011" spans="1:5">
      <c r="A40011" s="3">
        <v>43306</v>
      </c>
      <c r="B40011" s="1">
        <v>22</v>
      </c>
      <c r="C40011" s="1">
        <v>3713.8365600000002</v>
      </c>
      <c r="D40011" s="1">
        <v>1955.0144499999999</v>
      </c>
      <c r="E40011" s="1">
        <v>5668.8510100000003</v>
      </c>
    </row>
    <row r="40012" spans="1:5">
      <c r="A40012" s="3">
        <v>43306</v>
      </c>
      <c r="B40012" s="1">
        <v>23</v>
      </c>
      <c r="C40012" s="1">
        <v>3482.2086899999999</v>
      </c>
      <c r="D40012" s="1">
        <v>1819.4623200000001</v>
      </c>
      <c r="E40012" s="1">
        <v>5301.67101</v>
      </c>
    </row>
    <row r="40013" spans="1:5">
      <c r="A40013" s="3">
        <v>43306</v>
      </c>
      <c r="B40013" s="1">
        <v>24</v>
      </c>
      <c r="C40013" s="1">
        <v>3263.1487200000001</v>
      </c>
      <c r="D40013" s="1">
        <v>1624.6982800000001</v>
      </c>
      <c r="E40013" s="1">
        <v>4887.8469999999998</v>
      </c>
    </row>
    <row r="40014" spans="1:5">
      <c r="A40014" s="3">
        <v>43307</v>
      </c>
      <c r="B40014" s="1">
        <v>1</v>
      </c>
      <c r="C40014" s="1">
        <v>3125.6214599999998</v>
      </c>
      <c r="D40014" s="1">
        <v>1463.0235299999999</v>
      </c>
      <c r="E40014" s="1">
        <v>4588.6449899999998</v>
      </c>
    </row>
    <row r="40015" spans="1:5">
      <c r="A40015" s="3">
        <v>43307</v>
      </c>
      <c r="B40015" s="1">
        <v>2</v>
      </c>
      <c r="C40015" s="1">
        <v>3032.7500700000001</v>
      </c>
      <c r="D40015" s="1">
        <v>1347.33095</v>
      </c>
      <c r="E40015" s="1">
        <v>4380.0810199999996</v>
      </c>
    </row>
    <row r="40016" spans="1:5">
      <c r="A40016" s="3">
        <v>43307</v>
      </c>
      <c r="B40016" s="1">
        <v>3</v>
      </c>
      <c r="C40016" s="1">
        <v>2917.8777599999999</v>
      </c>
      <c r="D40016" s="1">
        <v>1266.7662399999999</v>
      </c>
      <c r="E40016" s="1">
        <v>4184.6440000000002</v>
      </c>
    </row>
    <row r="40017" spans="1:5">
      <c r="A40017" s="3">
        <v>43307</v>
      </c>
      <c r="B40017" s="1">
        <v>4</v>
      </c>
      <c r="C40017" s="1">
        <v>2930.9824400000002</v>
      </c>
      <c r="D40017" s="1">
        <v>1220.46955</v>
      </c>
      <c r="E40017" s="1">
        <v>4151.4519899999996</v>
      </c>
    </row>
    <row r="40018" spans="1:5">
      <c r="A40018" s="3">
        <v>43307</v>
      </c>
      <c r="B40018" s="1">
        <v>5</v>
      </c>
      <c r="C40018" s="1">
        <v>2978.8744499999998</v>
      </c>
      <c r="D40018" s="1">
        <v>1197.1264699999999</v>
      </c>
      <c r="E40018" s="1">
        <v>4176.0009200000004</v>
      </c>
    </row>
    <row r="40019" spans="1:5">
      <c r="A40019" s="3">
        <v>43307</v>
      </c>
      <c r="B40019" s="1">
        <v>6</v>
      </c>
      <c r="C40019" s="1">
        <v>3138.8801600000002</v>
      </c>
      <c r="D40019" s="1">
        <v>1220.3118300000001</v>
      </c>
      <c r="E40019" s="1">
        <v>4359.1919900000003</v>
      </c>
    </row>
    <row r="40020" spans="1:5">
      <c r="A40020" s="3">
        <v>43307</v>
      </c>
      <c r="B40020" s="1">
        <v>7</v>
      </c>
      <c r="C40020" s="1">
        <v>3311.5802399999998</v>
      </c>
      <c r="D40020" s="1">
        <v>1302.7297100000001</v>
      </c>
      <c r="E40020" s="1">
        <v>4614.3099499999998</v>
      </c>
    </row>
    <row r="40021" spans="1:5">
      <c r="A40021" s="3">
        <v>43307</v>
      </c>
      <c r="B40021" s="1">
        <v>8</v>
      </c>
      <c r="C40021" s="1">
        <v>3598.70442</v>
      </c>
      <c r="D40021" s="1">
        <v>1390.12661</v>
      </c>
      <c r="E40021" s="1">
        <v>4988.8310300000003</v>
      </c>
    </row>
    <row r="40022" spans="1:5">
      <c r="A40022" s="3">
        <v>43307</v>
      </c>
      <c r="B40022" s="1">
        <v>9</v>
      </c>
      <c r="C40022" s="1">
        <v>3758.8601199999998</v>
      </c>
      <c r="D40022" s="1">
        <v>1440.96183</v>
      </c>
      <c r="E40022" s="1">
        <v>5199.8219499999996</v>
      </c>
    </row>
    <row r="40023" spans="1:5">
      <c r="A40023" s="3">
        <v>43307</v>
      </c>
      <c r="B40023" s="1">
        <v>10</v>
      </c>
      <c r="C40023" s="1">
        <v>3867.07584</v>
      </c>
      <c r="D40023" s="1">
        <v>1504.8951300000001</v>
      </c>
      <c r="E40023" s="1">
        <v>5371.9709700000003</v>
      </c>
    </row>
    <row r="40024" spans="1:5">
      <c r="A40024" s="3">
        <v>43307</v>
      </c>
      <c r="B40024" s="1">
        <v>11</v>
      </c>
      <c r="C40024" s="1">
        <v>4010.3004299999998</v>
      </c>
      <c r="D40024" s="1">
        <v>1615.7855</v>
      </c>
      <c r="E40024" s="1">
        <v>5626.0859300000002</v>
      </c>
    </row>
    <row r="40025" spans="1:5">
      <c r="A40025" s="3">
        <v>43307</v>
      </c>
      <c r="B40025" s="1">
        <v>12</v>
      </c>
      <c r="C40025" s="1">
        <v>4146.7483000000002</v>
      </c>
      <c r="D40025" s="1">
        <v>1763.16067</v>
      </c>
      <c r="E40025" s="1">
        <v>5909.9089700000004</v>
      </c>
    </row>
    <row r="40026" spans="1:5">
      <c r="A40026" s="3">
        <v>43307</v>
      </c>
      <c r="B40026" s="1">
        <v>13</v>
      </c>
      <c r="C40026" s="1">
        <v>4294.6031400000002</v>
      </c>
      <c r="D40026" s="1">
        <v>1919.85681</v>
      </c>
      <c r="E40026" s="1">
        <v>6214.4599500000004</v>
      </c>
    </row>
    <row r="40027" spans="1:5">
      <c r="A40027" s="3">
        <v>43307</v>
      </c>
      <c r="B40027" s="1">
        <v>14</v>
      </c>
      <c r="C40027" s="1">
        <v>4423.3888100000004</v>
      </c>
      <c r="D40027" s="1">
        <v>2059.4661500000002</v>
      </c>
      <c r="E40027" s="1">
        <v>6482.8549599999997</v>
      </c>
    </row>
    <row r="40028" spans="1:5">
      <c r="A40028" s="3">
        <v>43307</v>
      </c>
      <c r="B40028" s="1">
        <v>15</v>
      </c>
      <c r="C40028" s="1">
        <v>4580.7171900000003</v>
      </c>
      <c r="D40028" s="1">
        <v>2205.7427499999999</v>
      </c>
      <c r="E40028" s="1">
        <v>6786.4599399999997</v>
      </c>
    </row>
    <row r="40029" spans="1:5">
      <c r="A40029" s="3">
        <v>43307</v>
      </c>
      <c r="B40029" s="1">
        <v>16</v>
      </c>
      <c r="C40029" s="1">
        <v>4607.6498099999999</v>
      </c>
      <c r="D40029" s="1">
        <v>2354.6082099999999</v>
      </c>
      <c r="E40029" s="1">
        <v>6962.2580200000002</v>
      </c>
    </row>
    <row r="40030" spans="1:5">
      <c r="A40030" s="3">
        <v>43307</v>
      </c>
      <c r="B40030" s="1">
        <v>17</v>
      </c>
      <c r="C40030" s="1">
        <v>4636.17839</v>
      </c>
      <c r="D40030" s="1">
        <v>2478.0325600000001</v>
      </c>
      <c r="E40030" s="1">
        <v>7114.2109499999997</v>
      </c>
    </row>
    <row r="40031" spans="1:5">
      <c r="A40031" s="3">
        <v>43307</v>
      </c>
      <c r="B40031" s="1">
        <v>18</v>
      </c>
      <c r="C40031" s="1">
        <v>4629.1430300000002</v>
      </c>
      <c r="D40031" s="1">
        <v>2588.88699</v>
      </c>
      <c r="E40031" s="1">
        <v>7218.0300200000001</v>
      </c>
    </row>
    <row r="40032" spans="1:5">
      <c r="A40032" s="3">
        <v>43307</v>
      </c>
      <c r="B40032" s="1">
        <v>19</v>
      </c>
      <c r="C40032" s="1">
        <v>4458.6168200000002</v>
      </c>
      <c r="D40032" s="1">
        <v>2590.4251899999999</v>
      </c>
      <c r="E40032" s="1">
        <v>7049.0420100000001</v>
      </c>
    </row>
    <row r="40033" spans="1:5">
      <c r="A40033" s="3">
        <v>43307</v>
      </c>
      <c r="B40033" s="1">
        <v>20</v>
      </c>
      <c r="C40033" s="1">
        <v>4237.08482</v>
      </c>
      <c r="D40033" s="1">
        <v>2460.71317</v>
      </c>
      <c r="E40033" s="1">
        <v>6697.79799</v>
      </c>
    </row>
    <row r="40034" spans="1:5">
      <c r="A40034" s="3">
        <v>43307</v>
      </c>
      <c r="B40034" s="1">
        <v>21</v>
      </c>
      <c r="C40034" s="1">
        <v>4121.2814600000002</v>
      </c>
      <c r="D40034" s="1">
        <v>2362.5015400000002</v>
      </c>
      <c r="E40034" s="1">
        <v>6483.7830000000004</v>
      </c>
    </row>
    <row r="40035" spans="1:5">
      <c r="A40035" s="3">
        <v>43307</v>
      </c>
      <c r="B40035" s="1">
        <v>22</v>
      </c>
      <c r="C40035" s="1">
        <v>3954.4376099999999</v>
      </c>
      <c r="D40035" s="1">
        <v>2264.0684099999999</v>
      </c>
      <c r="E40035" s="1">
        <v>6218.5060199999998</v>
      </c>
    </row>
    <row r="40036" spans="1:5">
      <c r="A40036" s="3">
        <v>43307</v>
      </c>
      <c r="B40036" s="1">
        <v>23</v>
      </c>
      <c r="C40036" s="1">
        <v>3710.5460499999999</v>
      </c>
      <c r="D40036" s="1">
        <v>2077.3409200000001</v>
      </c>
      <c r="E40036" s="1">
        <v>5787.8869699999996</v>
      </c>
    </row>
    <row r="40037" spans="1:5">
      <c r="A40037" s="3">
        <v>43307</v>
      </c>
      <c r="B40037" s="1">
        <v>24</v>
      </c>
      <c r="C40037" s="1">
        <v>3480.8814000000002</v>
      </c>
      <c r="D40037" s="1">
        <v>1846.4436000000001</v>
      </c>
      <c r="E40037" s="1">
        <v>5327.3249999999998</v>
      </c>
    </row>
    <row r="40038" spans="1:5">
      <c r="A40038" s="3">
        <v>43308</v>
      </c>
      <c r="B40038" s="1">
        <v>1</v>
      </c>
      <c r="C40038" s="1">
        <v>3288.72084</v>
      </c>
      <c r="D40038" s="1">
        <v>1648.4121500000001</v>
      </c>
      <c r="E40038" s="1">
        <v>4937.1329900000001</v>
      </c>
    </row>
    <row r="40039" spans="1:5">
      <c r="A40039" s="3">
        <v>43308</v>
      </c>
      <c r="B40039" s="1">
        <v>2</v>
      </c>
      <c r="C40039" s="1">
        <v>3132.57323</v>
      </c>
      <c r="D40039" s="1">
        <v>1497.0138199999999</v>
      </c>
      <c r="E40039" s="1">
        <v>4629.5870500000001</v>
      </c>
    </row>
    <row r="40040" spans="1:5">
      <c r="A40040" s="3">
        <v>43308</v>
      </c>
      <c r="B40040" s="1">
        <v>3</v>
      </c>
      <c r="C40040" s="1">
        <v>3014.6386299999999</v>
      </c>
      <c r="D40040" s="1">
        <v>1388.5573300000001</v>
      </c>
      <c r="E40040" s="1">
        <v>4403.19596</v>
      </c>
    </row>
    <row r="40041" spans="1:5">
      <c r="A40041" s="3">
        <v>43308</v>
      </c>
      <c r="B40041" s="1">
        <v>4</v>
      </c>
      <c r="C40041" s="1">
        <v>2974.1483800000001</v>
      </c>
      <c r="D40041" s="1">
        <v>1316.9736399999999</v>
      </c>
      <c r="E40041" s="1">
        <v>4291.1220199999998</v>
      </c>
    </row>
    <row r="40042" spans="1:5">
      <c r="A40042" s="3">
        <v>43308</v>
      </c>
      <c r="B40042" s="1">
        <v>5</v>
      </c>
      <c r="C40042" s="1">
        <v>3015.2314099999999</v>
      </c>
      <c r="D40042" s="1">
        <v>1277.32863</v>
      </c>
      <c r="E40042" s="1">
        <v>4292.5600400000003</v>
      </c>
    </row>
    <row r="40043" spans="1:5">
      <c r="A40043" s="3">
        <v>43308</v>
      </c>
      <c r="B40043" s="1">
        <v>6</v>
      </c>
      <c r="C40043" s="1">
        <v>3182.2927300000001</v>
      </c>
      <c r="D40043" s="1">
        <v>1293.1012000000001</v>
      </c>
      <c r="E40043" s="1">
        <v>4475.3939300000002</v>
      </c>
    </row>
    <row r="40044" spans="1:5">
      <c r="A40044" s="3">
        <v>43308</v>
      </c>
      <c r="B40044" s="1">
        <v>7</v>
      </c>
      <c r="C40044" s="1">
        <v>3376.8637699999999</v>
      </c>
      <c r="D40044" s="1">
        <v>1357.8792699999999</v>
      </c>
      <c r="E40044" s="1">
        <v>4734.7430400000003</v>
      </c>
    </row>
    <row r="40045" spans="1:5">
      <c r="A40045" s="3">
        <v>43308</v>
      </c>
      <c r="B40045" s="1">
        <v>8</v>
      </c>
      <c r="C40045" s="1">
        <v>3676.7193499999998</v>
      </c>
      <c r="D40045" s="1">
        <v>1485.14966</v>
      </c>
      <c r="E40045" s="1">
        <v>5161.8690100000003</v>
      </c>
    </row>
    <row r="40046" spans="1:5">
      <c r="A40046" s="3">
        <v>43308</v>
      </c>
      <c r="B40046" s="1">
        <v>9</v>
      </c>
      <c r="C40046" s="1">
        <v>3926.8267099999998</v>
      </c>
      <c r="D40046" s="1">
        <v>1614.4203</v>
      </c>
      <c r="E40046" s="1">
        <v>5541.24701</v>
      </c>
    </row>
    <row r="40047" spans="1:5">
      <c r="A40047" s="3">
        <v>43308</v>
      </c>
      <c r="B40047" s="1">
        <v>10</v>
      </c>
      <c r="C40047" s="1">
        <v>4138.5585799999999</v>
      </c>
      <c r="D40047" s="1">
        <v>1728.0543700000001</v>
      </c>
      <c r="E40047" s="1">
        <v>5866.6129499999997</v>
      </c>
    </row>
    <row r="40048" spans="1:5">
      <c r="A40048" s="3">
        <v>43308</v>
      </c>
      <c r="B40048" s="1">
        <v>11</v>
      </c>
      <c r="C40048" s="1">
        <v>4299.6613100000004</v>
      </c>
      <c r="D40048" s="1">
        <v>1857.0816600000001</v>
      </c>
      <c r="E40048" s="1">
        <v>6156.7429700000002</v>
      </c>
    </row>
    <row r="40049" spans="1:5">
      <c r="A40049" s="3">
        <v>43308</v>
      </c>
      <c r="B40049" s="1">
        <v>12</v>
      </c>
      <c r="C40049" s="1">
        <v>4427.3961900000004</v>
      </c>
      <c r="D40049" s="1">
        <v>2039.53376</v>
      </c>
      <c r="E40049" s="1">
        <v>6466.9299499999997</v>
      </c>
    </row>
    <row r="40050" spans="1:5">
      <c r="A40050" s="3">
        <v>43308</v>
      </c>
      <c r="B40050" s="1">
        <v>13</v>
      </c>
      <c r="C40050" s="1">
        <v>4576.6021499999997</v>
      </c>
      <c r="D40050" s="1">
        <v>2224.1808099999998</v>
      </c>
      <c r="E40050" s="1">
        <v>6800.7829599999995</v>
      </c>
    </row>
    <row r="40051" spans="1:5">
      <c r="A40051" s="3">
        <v>43308</v>
      </c>
      <c r="B40051" s="1">
        <v>14</v>
      </c>
      <c r="C40051" s="1">
        <v>4631.2939100000003</v>
      </c>
      <c r="D40051" s="1">
        <v>2327.29106</v>
      </c>
      <c r="E40051" s="1">
        <v>6958.5849699999999</v>
      </c>
    </row>
    <row r="40052" spans="1:5">
      <c r="A40052" s="3">
        <v>43308</v>
      </c>
      <c r="B40052" s="1">
        <v>15</v>
      </c>
      <c r="C40052" s="1">
        <v>4627.2332399999996</v>
      </c>
      <c r="D40052" s="1">
        <v>2383.2347500000001</v>
      </c>
      <c r="E40052" s="1">
        <v>7010.4679900000001</v>
      </c>
    </row>
    <row r="40053" spans="1:5">
      <c r="A40053" s="3">
        <v>43308</v>
      </c>
      <c r="B40053" s="1">
        <v>16</v>
      </c>
      <c r="C40053" s="1">
        <v>4603.8525099999997</v>
      </c>
      <c r="D40053" s="1">
        <v>2466.82044</v>
      </c>
      <c r="E40053" s="1">
        <v>7070.6729500000001</v>
      </c>
    </row>
    <row r="40054" spans="1:5">
      <c r="A40054" s="3">
        <v>43308</v>
      </c>
      <c r="B40054" s="1">
        <v>17</v>
      </c>
      <c r="C40054" s="1">
        <v>4553.7488400000002</v>
      </c>
      <c r="D40054" s="1">
        <v>2491.8221800000001</v>
      </c>
      <c r="E40054" s="1">
        <v>7045.5710200000003</v>
      </c>
    </row>
    <row r="40055" spans="1:5">
      <c r="A40055" s="3">
        <v>43308</v>
      </c>
      <c r="B40055" s="1">
        <v>18</v>
      </c>
      <c r="C40055" s="1">
        <v>4423.0989</v>
      </c>
      <c r="D40055" s="1">
        <v>2467.1891300000002</v>
      </c>
      <c r="E40055" s="1">
        <v>6890.2880299999997</v>
      </c>
    </row>
    <row r="40056" spans="1:5">
      <c r="A40056" s="3">
        <v>43308</v>
      </c>
      <c r="B40056" s="1">
        <v>19</v>
      </c>
      <c r="C40056" s="1">
        <v>4124.0652899999995</v>
      </c>
      <c r="D40056" s="1">
        <v>2342.5737100000001</v>
      </c>
      <c r="E40056" s="1">
        <v>6466.6390000000001</v>
      </c>
    </row>
    <row r="40057" spans="1:5">
      <c r="A40057" s="3">
        <v>43308</v>
      </c>
      <c r="B40057" s="1">
        <v>20</v>
      </c>
      <c r="C40057" s="1">
        <v>3911.2094000000002</v>
      </c>
      <c r="D40057" s="1">
        <v>2221.6196300000001</v>
      </c>
      <c r="E40057" s="1">
        <v>6132.8290299999999</v>
      </c>
    </row>
    <row r="40058" spans="1:5">
      <c r="A40058" s="3">
        <v>43308</v>
      </c>
      <c r="B40058" s="1">
        <v>21</v>
      </c>
      <c r="C40058" s="1">
        <v>3767.4399800000001</v>
      </c>
      <c r="D40058" s="1">
        <v>2080.7809900000002</v>
      </c>
      <c r="E40058" s="1">
        <v>5848.2209700000003</v>
      </c>
    </row>
    <row r="40059" spans="1:5">
      <c r="A40059" s="3">
        <v>43308</v>
      </c>
      <c r="B40059" s="1">
        <v>22</v>
      </c>
      <c r="C40059" s="1">
        <v>3601.8407200000001</v>
      </c>
      <c r="D40059" s="1">
        <v>1967.2182600000001</v>
      </c>
      <c r="E40059" s="1">
        <v>5569.0589799999998</v>
      </c>
    </row>
    <row r="40060" spans="1:5">
      <c r="A40060" s="3">
        <v>43308</v>
      </c>
      <c r="B40060" s="1">
        <v>23</v>
      </c>
      <c r="C40060" s="1">
        <v>3385.7992599999998</v>
      </c>
      <c r="D40060" s="1">
        <v>1817.74371</v>
      </c>
      <c r="E40060" s="1">
        <v>5203.5429700000004</v>
      </c>
    </row>
    <row r="40061" spans="1:5">
      <c r="A40061" s="3">
        <v>43308</v>
      </c>
      <c r="B40061" s="1">
        <v>24</v>
      </c>
      <c r="C40061" s="1">
        <v>3219.3439600000002</v>
      </c>
      <c r="D40061" s="1">
        <v>1656.63103</v>
      </c>
      <c r="E40061" s="1">
        <v>4875.9749899999997</v>
      </c>
    </row>
    <row r="40062" spans="1:5">
      <c r="A40062" s="3">
        <v>43309</v>
      </c>
      <c r="B40062" s="1">
        <v>1</v>
      </c>
      <c r="C40062" s="1">
        <v>3044.8836099999999</v>
      </c>
      <c r="D40062" s="1">
        <v>1490.2463700000001</v>
      </c>
      <c r="E40062" s="1">
        <v>4535.1299799999997</v>
      </c>
    </row>
    <row r="40063" spans="1:5">
      <c r="A40063" s="3">
        <v>43309</v>
      </c>
      <c r="B40063" s="1">
        <v>2</v>
      </c>
      <c r="C40063" s="1">
        <v>2922.53496</v>
      </c>
      <c r="D40063" s="1">
        <v>1362.1220000000001</v>
      </c>
      <c r="E40063" s="1">
        <v>4284.6569600000003</v>
      </c>
    </row>
    <row r="40064" spans="1:5">
      <c r="A40064" s="3">
        <v>43309</v>
      </c>
      <c r="B40064" s="1">
        <v>3</v>
      </c>
      <c r="C40064" s="1">
        <v>2846.9656300000001</v>
      </c>
      <c r="D40064" s="1">
        <v>1276.7823900000001</v>
      </c>
      <c r="E40064" s="1">
        <v>4123.74802</v>
      </c>
    </row>
    <row r="40065" spans="1:5">
      <c r="A40065" s="3">
        <v>43309</v>
      </c>
      <c r="B40065" s="1">
        <v>4</v>
      </c>
      <c r="C40065" s="1">
        <v>2804.4694300000001</v>
      </c>
      <c r="D40065" s="1">
        <v>1217.1355100000001</v>
      </c>
      <c r="E40065" s="1">
        <v>4021.6049400000002</v>
      </c>
    </row>
    <row r="40066" spans="1:5">
      <c r="A40066" s="3">
        <v>43309</v>
      </c>
      <c r="B40066" s="1">
        <v>5</v>
      </c>
      <c r="C40066" s="1">
        <v>2803.0267199999998</v>
      </c>
      <c r="D40066" s="1">
        <v>1175.22525</v>
      </c>
      <c r="E40066" s="1">
        <v>3978.2519699999998</v>
      </c>
    </row>
    <row r="40067" spans="1:5">
      <c r="A40067" s="3">
        <v>43309</v>
      </c>
      <c r="B40067" s="1">
        <v>6</v>
      </c>
      <c r="C40067" s="1">
        <v>2830.01919</v>
      </c>
      <c r="D40067" s="1">
        <v>1154.7527600000001</v>
      </c>
      <c r="E40067" s="1">
        <v>3984.7719499999998</v>
      </c>
    </row>
    <row r="40068" spans="1:5">
      <c r="A40068" s="3">
        <v>43309</v>
      </c>
      <c r="B40068" s="1">
        <v>7</v>
      </c>
      <c r="C40068" s="1">
        <v>2878.8031900000001</v>
      </c>
      <c r="D40068" s="1">
        <v>1175.0088000000001</v>
      </c>
      <c r="E40068" s="1">
        <v>4053.8119900000002</v>
      </c>
    </row>
    <row r="40069" spans="1:5">
      <c r="A40069" s="3">
        <v>43309</v>
      </c>
      <c r="B40069" s="1">
        <v>8</v>
      </c>
      <c r="C40069" s="1">
        <v>3009.8513499999999</v>
      </c>
      <c r="D40069" s="1">
        <v>1259.05565</v>
      </c>
      <c r="E40069" s="1">
        <v>4268.9070000000002</v>
      </c>
    </row>
    <row r="40070" spans="1:5">
      <c r="A40070" s="3">
        <v>43309</v>
      </c>
      <c r="B40070" s="1">
        <v>9</v>
      </c>
      <c r="C40070" s="1">
        <v>3208.1208900000001</v>
      </c>
      <c r="D40070" s="1">
        <v>1419.84007</v>
      </c>
      <c r="E40070" s="1">
        <v>4627.9609600000003</v>
      </c>
    </row>
    <row r="40071" spans="1:5">
      <c r="A40071" s="3">
        <v>43309</v>
      </c>
      <c r="B40071" s="1">
        <v>10</v>
      </c>
      <c r="C40071" s="1">
        <v>3367.7821899999999</v>
      </c>
      <c r="D40071" s="1">
        <v>1549.99181</v>
      </c>
      <c r="E40071" s="1">
        <v>4917.7740000000003</v>
      </c>
    </row>
    <row r="40072" spans="1:5">
      <c r="A40072" s="3">
        <v>43309</v>
      </c>
      <c r="B40072" s="1">
        <v>11</v>
      </c>
      <c r="C40072" s="1">
        <v>3531.9009700000001</v>
      </c>
      <c r="D40072" s="1">
        <v>1710.3740600000001</v>
      </c>
      <c r="E40072" s="1">
        <v>5242.2750299999998</v>
      </c>
    </row>
    <row r="40073" spans="1:5">
      <c r="A40073" s="3">
        <v>43309</v>
      </c>
      <c r="B40073" s="1">
        <v>12</v>
      </c>
      <c r="C40073" s="1">
        <v>3669.5518400000001</v>
      </c>
      <c r="D40073" s="1">
        <v>1872.1872100000001</v>
      </c>
      <c r="E40073" s="1">
        <v>5541.7390500000001</v>
      </c>
    </row>
    <row r="40074" spans="1:5">
      <c r="A40074" s="3">
        <v>43309</v>
      </c>
      <c r="B40074" s="1">
        <v>13</v>
      </c>
      <c r="C40074" s="1">
        <v>3791.5457500000002</v>
      </c>
      <c r="D40074" s="1">
        <v>2027.5262600000001</v>
      </c>
      <c r="E40074" s="1">
        <v>5819.0720099999999</v>
      </c>
    </row>
    <row r="40075" spans="1:5">
      <c r="A40075" s="3">
        <v>43309</v>
      </c>
      <c r="B40075" s="1">
        <v>14</v>
      </c>
      <c r="C40075" s="1">
        <v>3866.9104299999999</v>
      </c>
      <c r="D40075" s="1">
        <v>2162.2705999999998</v>
      </c>
      <c r="E40075" s="1">
        <v>6029.1810299999997</v>
      </c>
    </row>
    <row r="40076" spans="1:5">
      <c r="A40076" s="3">
        <v>43309</v>
      </c>
      <c r="B40076" s="1">
        <v>15</v>
      </c>
      <c r="C40076" s="1">
        <v>3922.1317300000001</v>
      </c>
      <c r="D40076" s="1">
        <v>2268.06223</v>
      </c>
      <c r="E40076" s="1">
        <v>6190.1939599999996</v>
      </c>
    </row>
    <row r="40077" spans="1:5">
      <c r="A40077" s="3">
        <v>43309</v>
      </c>
      <c r="B40077" s="1">
        <v>16</v>
      </c>
      <c r="C40077" s="1">
        <v>3949.15652</v>
      </c>
      <c r="D40077" s="1">
        <v>2340.8934399999998</v>
      </c>
      <c r="E40077" s="1">
        <v>6290.0499600000003</v>
      </c>
    </row>
    <row r="40078" spans="1:5">
      <c r="A40078" s="3">
        <v>43309</v>
      </c>
      <c r="B40078" s="1">
        <v>17</v>
      </c>
      <c r="C40078" s="1">
        <v>3960.9376299999999</v>
      </c>
      <c r="D40078" s="1">
        <v>2400.5793899999999</v>
      </c>
      <c r="E40078" s="1">
        <v>6361.5170200000002</v>
      </c>
    </row>
    <row r="40079" spans="1:5">
      <c r="A40079" s="3">
        <v>43309</v>
      </c>
      <c r="B40079" s="1">
        <v>18</v>
      </c>
      <c r="C40079" s="1">
        <v>3928.76973</v>
      </c>
      <c r="D40079" s="1">
        <v>2421.5442699999999</v>
      </c>
      <c r="E40079" s="1">
        <v>6350.3140000000003</v>
      </c>
    </row>
    <row r="40080" spans="1:5">
      <c r="A40080" s="3">
        <v>43309</v>
      </c>
      <c r="B40080" s="1">
        <v>19</v>
      </c>
      <c r="C40080" s="1">
        <v>3851.7658700000002</v>
      </c>
      <c r="D40080" s="1">
        <v>2369.9501700000001</v>
      </c>
      <c r="E40080" s="1">
        <v>6221.7160400000002</v>
      </c>
    </row>
    <row r="40081" spans="1:5">
      <c r="A40081" s="3">
        <v>43309</v>
      </c>
      <c r="B40081" s="1">
        <v>20</v>
      </c>
      <c r="C40081" s="1">
        <v>3705.7439899999999</v>
      </c>
      <c r="D40081" s="1">
        <v>2232.7009699999999</v>
      </c>
      <c r="E40081" s="1">
        <v>5938.4449599999998</v>
      </c>
    </row>
    <row r="40082" spans="1:5">
      <c r="A40082" s="3">
        <v>43309</v>
      </c>
      <c r="B40082" s="1">
        <v>21</v>
      </c>
      <c r="C40082" s="1">
        <v>3597.2640799999999</v>
      </c>
      <c r="D40082" s="1">
        <v>2109.1319100000001</v>
      </c>
      <c r="E40082" s="1">
        <v>5706.39599</v>
      </c>
    </row>
    <row r="40083" spans="1:5">
      <c r="A40083" s="3">
        <v>43309</v>
      </c>
      <c r="B40083" s="1">
        <v>22</v>
      </c>
      <c r="C40083" s="1">
        <v>3480.3140400000002</v>
      </c>
      <c r="D40083" s="1">
        <v>2022.4869799999999</v>
      </c>
      <c r="E40083" s="1">
        <v>5502.8010199999999</v>
      </c>
    </row>
    <row r="40084" spans="1:5">
      <c r="A40084" s="3">
        <v>43309</v>
      </c>
      <c r="B40084" s="1">
        <v>23</v>
      </c>
      <c r="C40084" s="1">
        <v>3300.3058299999998</v>
      </c>
      <c r="D40084" s="1">
        <v>1875.30819</v>
      </c>
      <c r="E40084" s="1">
        <v>5175.61402</v>
      </c>
    </row>
    <row r="40085" spans="1:5">
      <c r="A40085" s="3">
        <v>43309</v>
      </c>
      <c r="B40085" s="1">
        <v>24</v>
      </c>
      <c r="C40085" s="1">
        <v>3133.99377</v>
      </c>
      <c r="D40085" s="1">
        <v>1706.5942399999999</v>
      </c>
      <c r="E40085" s="1">
        <v>4840.5880100000004</v>
      </c>
    </row>
    <row r="40086" spans="1:5">
      <c r="A40086" s="3">
        <v>43310</v>
      </c>
      <c r="B40086" s="1">
        <v>1</v>
      </c>
      <c r="C40086" s="1">
        <v>2961.9420500000001</v>
      </c>
      <c r="D40086" s="1">
        <v>1531.12393</v>
      </c>
      <c r="E40086" s="1">
        <v>4493.0659800000003</v>
      </c>
    </row>
    <row r="40087" spans="1:5">
      <c r="A40087" s="3">
        <v>43310</v>
      </c>
      <c r="B40087" s="1">
        <v>2</v>
      </c>
      <c r="C40087" s="1">
        <v>2836.4070200000001</v>
      </c>
      <c r="D40087" s="1">
        <v>1385.89393</v>
      </c>
      <c r="E40087" s="1">
        <v>4222.3009499999998</v>
      </c>
    </row>
    <row r="40088" spans="1:5">
      <c r="A40088" s="3">
        <v>43310</v>
      </c>
      <c r="B40088" s="1">
        <v>3</v>
      </c>
      <c r="C40088" s="1">
        <v>2754.69976</v>
      </c>
      <c r="D40088" s="1">
        <v>1285.7852399999999</v>
      </c>
      <c r="E40088" s="1">
        <v>4040.4850000000001</v>
      </c>
    </row>
    <row r="40089" spans="1:5">
      <c r="A40089" s="3">
        <v>43310</v>
      </c>
      <c r="B40089" s="1">
        <v>4</v>
      </c>
      <c r="C40089" s="1">
        <v>2683.5256599999998</v>
      </c>
      <c r="D40089" s="1">
        <v>1202.3993700000001</v>
      </c>
      <c r="E40089" s="1">
        <v>3885.9250299999999</v>
      </c>
    </row>
    <row r="40090" spans="1:5">
      <c r="A40090" s="3">
        <v>43310</v>
      </c>
      <c r="B40090" s="1">
        <v>5</v>
      </c>
      <c r="C40090" s="1">
        <v>2639.2233200000001</v>
      </c>
      <c r="D40090" s="1">
        <v>1136.43163</v>
      </c>
      <c r="E40090" s="1">
        <v>3775.6549500000001</v>
      </c>
    </row>
    <row r="40091" spans="1:5">
      <c r="A40091" s="3">
        <v>43310</v>
      </c>
      <c r="B40091" s="1">
        <v>6</v>
      </c>
      <c r="C40091" s="1">
        <v>2644.81826</v>
      </c>
      <c r="D40091" s="1">
        <v>1105.9766999999999</v>
      </c>
      <c r="E40091" s="1">
        <v>3750.7949600000002</v>
      </c>
    </row>
    <row r="40092" spans="1:5">
      <c r="A40092" s="3">
        <v>43310</v>
      </c>
      <c r="B40092" s="1">
        <v>7</v>
      </c>
      <c r="C40092" s="1">
        <v>2634.3608399999998</v>
      </c>
      <c r="D40092" s="1">
        <v>1098.9801600000001</v>
      </c>
      <c r="E40092" s="1">
        <v>3733.3409999999999</v>
      </c>
    </row>
    <row r="40093" spans="1:5">
      <c r="A40093" s="3">
        <v>43310</v>
      </c>
      <c r="B40093" s="1">
        <v>8</v>
      </c>
      <c r="C40093" s="1">
        <v>2795.67938</v>
      </c>
      <c r="D40093" s="1">
        <v>1186.3605399999999</v>
      </c>
      <c r="E40093" s="1">
        <v>3982.0399200000002</v>
      </c>
    </row>
    <row r="40094" spans="1:5">
      <c r="A40094" s="3">
        <v>43310</v>
      </c>
      <c r="B40094" s="1">
        <v>9</v>
      </c>
      <c r="C40094" s="1">
        <v>2834.5028600000001</v>
      </c>
      <c r="D40094" s="1">
        <v>1269.80711</v>
      </c>
      <c r="E40094" s="1">
        <v>4104.3099700000002</v>
      </c>
    </row>
    <row r="40095" spans="1:5">
      <c r="A40095" s="3">
        <v>43310</v>
      </c>
      <c r="B40095" s="1">
        <v>10</v>
      </c>
      <c r="C40095" s="1">
        <v>2961.0172299999999</v>
      </c>
      <c r="D40095" s="1">
        <v>1383.9407699999999</v>
      </c>
      <c r="E40095" s="1">
        <v>4344.9579999999996</v>
      </c>
    </row>
    <row r="40096" spans="1:5">
      <c r="A40096" s="3">
        <v>43310</v>
      </c>
      <c r="B40096" s="1">
        <v>11</v>
      </c>
      <c r="C40096" s="1">
        <v>3138.2883099999999</v>
      </c>
      <c r="D40096" s="1">
        <v>1536.21371</v>
      </c>
      <c r="E40096" s="1">
        <v>4674.5020199999999</v>
      </c>
    </row>
    <row r="40097" spans="1:5">
      <c r="A40097" s="3">
        <v>43310</v>
      </c>
      <c r="B40097" s="1">
        <v>12</v>
      </c>
      <c r="C40097" s="1">
        <v>3259.6528499999999</v>
      </c>
      <c r="D40097" s="1">
        <v>1667.5401300000001</v>
      </c>
      <c r="E40097" s="1">
        <v>4927.1929799999998</v>
      </c>
    </row>
    <row r="40098" spans="1:5">
      <c r="A40098" s="3">
        <v>43310</v>
      </c>
      <c r="B40098" s="1">
        <v>13</v>
      </c>
      <c r="C40098" s="1">
        <v>3376.0715</v>
      </c>
      <c r="D40098" s="1">
        <v>1796.5094200000001</v>
      </c>
      <c r="E40098" s="1">
        <v>5172.5809200000003</v>
      </c>
    </row>
    <row r="40099" spans="1:5">
      <c r="A40099" s="3">
        <v>43310</v>
      </c>
      <c r="B40099" s="1">
        <v>14</v>
      </c>
      <c r="C40099" s="1">
        <v>3464.6047699999999</v>
      </c>
      <c r="D40099" s="1">
        <v>1914.1932300000001</v>
      </c>
      <c r="E40099" s="1">
        <v>5378.7979999999998</v>
      </c>
    </row>
    <row r="40100" spans="1:5">
      <c r="A40100" s="3">
        <v>43310</v>
      </c>
      <c r="B40100" s="1">
        <v>15</v>
      </c>
      <c r="C40100" s="1">
        <v>3562.4817600000001</v>
      </c>
      <c r="D40100" s="1">
        <v>2035.0182299999999</v>
      </c>
      <c r="E40100" s="1">
        <v>5597.4999900000003</v>
      </c>
    </row>
    <row r="40101" spans="1:5">
      <c r="A40101" s="3">
        <v>43310</v>
      </c>
      <c r="B40101" s="1">
        <v>16</v>
      </c>
      <c r="C40101" s="1">
        <v>3636.1372099999999</v>
      </c>
      <c r="D40101" s="1">
        <v>2143.7428100000002</v>
      </c>
      <c r="E40101" s="1">
        <v>5779.8800199999996</v>
      </c>
    </row>
    <row r="40102" spans="1:5">
      <c r="A40102" s="3">
        <v>43310</v>
      </c>
      <c r="B40102" s="1">
        <v>17</v>
      </c>
      <c r="C40102" s="1">
        <v>3708.5011500000001</v>
      </c>
      <c r="D40102" s="1">
        <v>2247.0668599999999</v>
      </c>
      <c r="E40102" s="1">
        <v>5955.56801</v>
      </c>
    </row>
    <row r="40103" spans="1:5">
      <c r="A40103" s="3">
        <v>43310</v>
      </c>
      <c r="B40103" s="1">
        <v>18</v>
      </c>
      <c r="C40103" s="1">
        <v>3721.2628500000001</v>
      </c>
      <c r="D40103" s="1">
        <v>2309.5721800000001</v>
      </c>
      <c r="E40103" s="1">
        <v>6030.8350300000002</v>
      </c>
    </row>
    <row r="40104" spans="1:5">
      <c r="A40104" s="3">
        <v>43310</v>
      </c>
      <c r="B40104" s="1">
        <v>19</v>
      </c>
      <c r="C40104" s="1">
        <v>3662.8511100000001</v>
      </c>
      <c r="D40104" s="1">
        <v>2286.2859100000001</v>
      </c>
      <c r="E40104" s="1">
        <v>5949.1370200000001</v>
      </c>
    </row>
    <row r="40105" spans="1:5">
      <c r="A40105" s="3">
        <v>43310</v>
      </c>
      <c r="B40105" s="1">
        <v>20</v>
      </c>
      <c r="C40105" s="1">
        <v>3535.4372400000002</v>
      </c>
      <c r="D40105" s="1">
        <v>2178.7967800000001</v>
      </c>
      <c r="E40105" s="1">
        <v>5714.2340199999999</v>
      </c>
    </row>
    <row r="40106" spans="1:5">
      <c r="A40106" s="3">
        <v>43310</v>
      </c>
      <c r="B40106" s="1">
        <v>21</v>
      </c>
      <c r="C40106" s="1">
        <v>3455.7688499999999</v>
      </c>
      <c r="D40106" s="1">
        <v>2087.7581700000001</v>
      </c>
      <c r="E40106" s="1">
        <v>5543.5270200000004</v>
      </c>
    </row>
    <row r="40107" spans="1:5">
      <c r="A40107" s="3">
        <v>43310</v>
      </c>
      <c r="B40107" s="1">
        <v>22</v>
      </c>
      <c r="C40107" s="1">
        <v>3379.9022399999999</v>
      </c>
      <c r="D40107" s="1">
        <v>2013.8847699999999</v>
      </c>
      <c r="E40107" s="1">
        <v>5393.78701</v>
      </c>
    </row>
    <row r="40108" spans="1:5">
      <c r="A40108" s="3">
        <v>43310</v>
      </c>
      <c r="B40108" s="1">
        <v>23</v>
      </c>
      <c r="C40108" s="1">
        <v>3214.6677800000002</v>
      </c>
      <c r="D40108" s="1">
        <v>1827.95216</v>
      </c>
      <c r="E40108" s="1">
        <v>5042.6199399999996</v>
      </c>
    </row>
    <row r="40109" spans="1:5">
      <c r="A40109" s="3">
        <v>43310</v>
      </c>
      <c r="B40109" s="1">
        <v>24</v>
      </c>
      <c r="C40109" s="1">
        <v>3032.4775300000001</v>
      </c>
      <c r="D40109" s="1">
        <v>1606.5745199999999</v>
      </c>
      <c r="E40109" s="1">
        <v>4639.0520500000002</v>
      </c>
    </row>
    <row r="40110" spans="1:5">
      <c r="A40110" s="3">
        <v>43311</v>
      </c>
      <c r="B40110" s="1">
        <v>1</v>
      </c>
      <c r="C40110" s="1">
        <v>2902.6208700000002</v>
      </c>
      <c r="D40110" s="1">
        <v>1426.0590500000001</v>
      </c>
      <c r="E40110" s="1">
        <v>4328.6799199999996</v>
      </c>
    </row>
    <row r="40111" spans="1:5">
      <c r="A40111" s="3">
        <v>43311</v>
      </c>
      <c r="B40111" s="1">
        <v>2</v>
      </c>
      <c r="C40111" s="1">
        <v>2847.2788700000001</v>
      </c>
      <c r="D40111" s="1">
        <v>1291.5831000000001</v>
      </c>
      <c r="E40111" s="1">
        <v>4138.8619699999999</v>
      </c>
    </row>
    <row r="40112" spans="1:5">
      <c r="A40112" s="3">
        <v>43311</v>
      </c>
      <c r="B40112" s="1">
        <v>3</v>
      </c>
      <c r="C40112" s="1">
        <v>2766.83781</v>
      </c>
      <c r="D40112" s="1">
        <v>1188.0002199999999</v>
      </c>
      <c r="E40112" s="1">
        <v>3954.8380299999999</v>
      </c>
    </row>
    <row r="40113" spans="1:5">
      <c r="A40113" s="3">
        <v>43311</v>
      </c>
      <c r="B40113" s="1">
        <v>4</v>
      </c>
      <c r="C40113" s="1">
        <v>2770.5417699999998</v>
      </c>
      <c r="D40113" s="1">
        <v>1130.06024</v>
      </c>
      <c r="E40113" s="1">
        <v>3900.6020100000001</v>
      </c>
    </row>
    <row r="40114" spans="1:5">
      <c r="A40114" s="3">
        <v>43311</v>
      </c>
      <c r="B40114" s="1">
        <v>5</v>
      </c>
      <c r="C40114" s="1">
        <v>2815.6975699999998</v>
      </c>
      <c r="D40114" s="1">
        <v>1104.48846</v>
      </c>
      <c r="E40114" s="1">
        <v>3920.1860299999998</v>
      </c>
    </row>
    <row r="40115" spans="1:5">
      <c r="A40115" s="3">
        <v>43311</v>
      </c>
      <c r="B40115" s="1">
        <v>6</v>
      </c>
      <c r="C40115" s="1">
        <v>2977.2116500000002</v>
      </c>
      <c r="D40115" s="1">
        <v>1121.6623400000001</v>
      </c>
      <c r="E40115" s="1">
        <v>4098.87399</v>
      </c>
    </row>
    <row r="40116" spans="1:5">
      <c r="A40116" s="3">
        <v>43311</v>
      </c>
      <c r="B40116" s="1">
        <v>7</v>
      </c>
      <c r="C40116" s="1">
        <v>3141.6053200000001</v>
      </c>
      <c r="D40116" s="1">
        <v>1187.6697200000001</v>
      </c>
      <c r="E40116" s="1">
        <v>4329.2750400000004</v>
      </c>
    </row>
    <row r="40117" spans="1:5">
      <c r="A40117" s="3">
        <v>43311</v>
      </c>
      <c r="B40117" s="1">
        <v>8</v>
      </c>
      <c r="C40117" s="1">
        <v>3412.4002599999999</v>
      </c>
      <c r="D40117" s="1">
        <v>1298.34979</v>
      </c>
      <c r="E40117" s="1">
        <v>4710.7500499999996</v>
      </c>
    </row>
    <row r="40118" spans="1:5">
      <c r="A40118" s="3">
        <v>43311</v>
      </c>
      <c r="B40118" s="1">
        <v>9</v>
      </c>
      <c r="C40118" s="1">
        <v>3636.9183200000002</v>
      </c>
      <c r="D40118" s="1">
        <v>1385.60366</v>
      </c>
      <c r="E40118" s="1">
        <v>5022.5219800000004</v>
      </c>
    </row>
    <row r="40119" spans="1:5">
      <c r="A40119" s="3">
        <v>43311</v>
      </c>
      <c r="B40119" s="1">
        <v>10</v>
      </c>
      <c r="C40119" s="1">
        <v>3789.8102600000002</v>
      </c>
      <c r="D40119" s="1">
        <v>1441.91976</v>
      </c>
      <c r="E40119" s="1">
        <v>5231.73002</v>
      </c>
    </row>
    <row r="40120" spans="1:5">
      <c r="A40120" s="3">
        <v>43311</v>
      </c>
      <c r="B40120" s="1">
        <v>11</v>
      </c>
      <c r="C40120" s="1">
        <v>3865.4826400000002</v>
      </c>
      <c r="D40120" s="1">
        <v>1493.2804100000001</v>
      </c>
      <c r="E40120" s="1">
        <v>5358.7630499999996</v>
      </c>
    </row>
    <row r="40121" spans="1:5">
      <c r="A40121" s="3">
        <v>43311</v>
      </c>
      <c r="B40121" s="1">
        <v>12</v>
      </c>
      <c r="C40121" s="1">
        <v>3952.3850299999999</v>
      </c>
      <c r="D40121" s="1">
        <v>1575.64393</v>
      </c>
      <c r="E40121" s="1">
        <v>5528.0289599999996</v>
      </c>
    </row>
    <row r="40122" spans="1:5">
      <c r="A40122" s="3">
        <v>43311</v>
      </c>
      <c r="B40122" s="1">
        <v>13</v>
      </c>
      <c r="C40122" s="1">
        <v>3982.6138999999998</v>
      </c>
      <c r="D40122" s="1">
        <v>1627.27208</v>
      </c>
      <c r="E40122" s="1">
        <v>5609.88598</v>
      </c>
    </row>
    <row r="40123" spans="1:5">
      <c r="A40123" s="3">
        <v>43311</v>
      </c>
      <c r="B40123" s="1">
        <v>14</v>
      </c>
      <c r="C40123" s="1">
        <v>4021.9758999999999</v>
      </c>
      <c r="D40123" s="1">
        <v>1658.8570500000001</v>
      </c>
      <c r="E40123" s="1">
        <v>5680.83295</v>
      </c>
    </row>
    <row r="40124" spans="1:5">
      <c r="A40124" s="3">
        <v>43311</v>
      </c>
      <c r="B40124" s="1">
        <v>15</v>
      </c>
      <c r="C40124" s="1">
        <v>4026.1635099999999</v>
      </c>
      <c r="D40124" s="1">
        <v>1689.8435199999999</v>
      </c>
      <c r="E40124" s="1">
        <v>5716.0070299999998</v>
      </c>
    </row>
    <row r="40125" spans="1:5">
      <c r="A40125" s="3">
        <v>43311</v>
      </c>
      <c r="B40125" s="1">
        <v>16</v>
      </c>
      <c r="C40125" s="1">
        <v>4004.5007900000001</v>
      </c>
      <c r="D40125" s="1">
        <v>1706.69424</v>
      </c>
      <c r="E40125" s="1">
        <v>5711.1950299999999</v>
      </c>
    </row>
    <row r="40126" spans="1:5">
      <c r="A40126" s="3">
        <v>43311</v>
      </c>
      <c r="B40126" s="1">
        <v>17</v>
      </c>
      <c r="C40126" s="1">
        <v>3947.8656299999998</v>
      </c>
      <c r="D40126" s="1">
        <v>1750.6793700000001</v>
      </c>
      <c r="E40126" s="1">
        <v>5698.5450000000001</v>
      </c>
    </row>
    <row r="40127" spans="1:5">
      <c r="A40127" s="3">
        <v>43311</v>
      </c>
      <c r="B40127" s="1">
        <v>18</v>
      </c>
      <c r="C40127" s="1">
        <v>3882.1685400000001</v>
      </c>
      <c r="D40127" s="1">
        <v>1809.13645</v>
      </c>
      <c r="E40127" s="1">
        <v>5691.3049899999996</v>
      </c>
    </row>
    <row r="40128" spans="1:5">
      <c r="A40128" s="3">
        <v>43311</v>
      </c>
      <c r="B40128" s="1">
        <v>19</v>
      </c>
      <c r="C40128" s="1">
        <v>3710.5228099999999</v>
      </c>
      <c r="D40128" s="1">
        <v>1827.3412000000001</v>
      </c>
      <c r="E40128" s="1">
        <v>5537.8640100000002</v>
      </c>
    </row>
    <row r="40129" spans="1:5">
      <c r="A40129" s="3">
        <v>43311</v>
      </c>
      <c r="B40129" s="1">
        <v>20</v>
      </c>
      <c r="C40129" s="1">
        <v>3584.5708</v>
      </c>
      <c r="D40129" s="1">
        <v>1796.2341899999999</v>
      </c>
      <c r="E40129" s="1">
        <v>5380.8049899999996</v>
      </c>
    </row>
    <row r="40130" spans="1:5">
      <c r="A40130" s="3">
        <v>43311</v>
      </c>
      <c r="B40130" s="1">
        <v>21</v>
      </c>
      <c r="C40130" s="1">
        <v>3561.09213</v>
      </c>
      <c r="D40130" s="1">
        <v>1789.07591</v>
      </c>
      <c r="E40130" s="1">
        <v>5350.1680399999996</v>
      </c>
    </row>
    <row r="40131" spans="1:5">
      <c r="A40131" s="3">
        <v>43311</v>
      </c>
      <c r="B40131" s="1">
        <v>22</v>
      </c>
      <c r="C40131" s="1">
        <v>3445.41696</v>
      </c>
      <c r="D40131" s="1">
        <v>1737.33701</v>
      </c>
      <c r="E40131" s="1">
        <v>5182.7539699999998</v>
      </c>
    </row>
    <row r="40132" spans="1:5">
      <c r="A40132" s="3">
        <v>43311</v>
      </c>
      <c r="B40132" s="1">
        <v>23</v>
      </c>
      <c r="C40132" s="1">
        <v>3235.4879000000001</v>
      </c>
      <c r="D40132" s="1">
        <v>1590.35211</v>
      </c>
      <c r="E40132" s="1">
        <v>4825.8400099999999</v>
      </c>
    </row>
    <row r="40133" spans="1:5">
      <c r="A40133" s="3">
        <v>43311</v>
      </c>
      <c r="B40133" s="1">
        <v>24</v>
      </c>
      <c r="C40133" s="1">
        <v>3056.2495600000002</v>
      </c>
      <c r="D40133" s="1">
        <v>1398.0105000000001</v>
      </c>
      <c r="E40133" s="1">
        <v>4454.2600599999996</v>
      </c>
    </row>
    <row r="40134" spans="1:5">
      <c r="A40134" s="3">
        <v>43312</v>
      </c>
      <c r="B40134" s="1">
        <v>1</v>
      </c>
      <c r="C40134" s="1">
        <v>2905.3710900000001</v>
      </c>
      <c r="D40134" s="1">
        <v>1241.4798699999999</v>
      </c>
      <c r="E40134" s="1">
        <v>4146.8509599999998</v>
      </c>
    </row>
    <row r="40135" spans="1:5">
      <c r="A40135" s="3">
        <v>43312</v>
      </c>
      <c r="B40135" s="1">
        <v>2</v>
      </c>
      <c r="C40135" s="1">
        <v>2795.3302899999999</v>
      </c>
      <c r="D40135" s="1">
        <v>1132.1966500000001</v>
      </c>
      <c r="E40135" s="1">
        <v>3927.5269400000002</v>
      </c>
    </row>
    <row r="40136" spans="1:5">
      <c r="A40136" s="3">
        <v>43312</v>
      </c>
      <c r="B40136" s="1">
        <v>3</v>
      </c>
      <c r="C40136" s="1">
        <v>2756.9865</v>
      </c>
      <c r="D40136" s="1">
        <v>1070.4005099999999</v>
      </c>
      <c r="E40136" s="1">
        <v>3827.3870099999999</v>
      </c>
    </row>
    <row r="40137" spans="1:5">
      <c r="A40137" s="3">
        <v>43312</v>
      </c>
      <c r="B40137" s="1">
        <v>4</v>
      </c>
      <c r="C40137" s="1">
        <v>2738.2394399999998</v>
      </c>
      <c r="D40137" s="1">
        <v>1029.9775400000001</v>
      </c>
      <c r="E40137" s="1">
        <v>3768.2169800000001</v>
      </c>
    </row>
    <row r="40138" spans="1:5">
      <c r="A40138" s="3">
        <v>43312</v>
      </c>
      <c r="B40138" s="1">
        <v>5</v>
      </c>
      <c r="C40138" s="1">
        <v>2799.93066</v>
      </c>
      <c r="D40138" s="1">
        <v>1024.7263</v>
      </c>
      <c r="E40138" s="1">
        <v>3824.6569599999998</v>
      </c>
    </row>
    <row r="40139" spans="1:5">
      <c r="A40139" s="3">
        <v>43312</v>
      </c>
      <c r="B40139" s="1">
        <v>6</v>
      </c>
      <c r="C40139" s="1">
        <v>2958.8803499999999</v>
      </c>
      <c r="D40139" s="1">
        <v>1059.3636899999999</v>
      </c>
      <c r="E40139" s="1">
        <v>4018.24404</v>
      </c>
    </row>
    <row r="40140" spans="1:5">
      <c r="A40140" s="3">
        <v>43312</v>
      </c>
      <c r="B40140" s="1">
        <v>7</v>
      </c>
      <c r="C40140" s="1">
        <v>3186.3932500000001</v>
      </c>
      <c r="D40140" s="1">
        <v>1152.3697299999999</v>
      </c>
      <c r="E40140" s="1">
        <v>4338.7629800000004</v>
      </c>
    </row>
    <row r="40141" spans="1:5">
      <c r="A40141" s="3">
        <v>43312</v>
      </c>
      <c r="B40141" s="1">
        <v>8</v>
      </c>
      <c r="C40141" s="1">
        <v>3456.4722499999998</v>
      </c>
      <c r="D40141" s="1">
        <v>1256.2118</v>
      </c>
      <c r="E40141" s="1">
        <v>4712.6840499999998</v>
      </c>
    </row>
    <row r="40142" spans="1:5">
      <c r="A40142" s="3">
        <v>43312</v>
      </c>
      <c r="B40142" s="1">
        <v>9</v>
      </c>
      <c r="C40142" s="1">
        <v>3654.5667800000001</v>
      </c>
      <c r="D40142" s="1">
        <v>1344.7412099999999</v>
      </c>
      <c r="E40142" s="1">
        <v>4999.3079900000002</v>
      </c>
    </row>
    <row r="40143" spans="1:5">
      <c r="A40143" s="3">
        <v>43312</v>
      </c>
      <c r="B40143" s="1">
        <v>10</v>
      </c>
      <c r="C40143" s="1">
        <v>3859.2294999999999</v>
      </c>
      <c r="D40143" s="1">
        <v>1459.3904299999999</v>
      </c>
      <c r="E40143" s="1">
        <v>5318.6199299999998</v>
      </c>
    </row>
    <row r="40144" spans="1:5">
      <c r="A40144" s="3">
        <v>43312</v>
      </c>
      <c r="B40144" s="1">
        <v>11</v>
      </c>
      <c r="C40144" s="1">
        <v>4007.5250000000001</v>
      </c>
      <c r="D40144" s="1">
        <v>1566.09905</v>
      </c>
      <c r="E40144" s="1">
        <v>5573.6240500000004</v>
      </c>
    </row>
    <row r="40145" spans="1:5">
      <c r="A40145" s="3">
        <v>43312</v>
      </c>
      <c r="B40145" s="1">
        <v>12</v>
      </c>
      <c r="C40145" s="1">
        <v>4053.2782900000002</v>
      </c>
      <c r="D40145" s="1">
        <v>1650.36169</v>
      </c>
      <c r="E40145" s="1">
        <v>5703.6399799999999</v>
      </c>
    </row>
    <row r="40146" spans="1:5">
      <c r="A40146" s="3">
        <v>43312</v>
      </c>
      <c r="B40146" s="1">
        <v>13</v>
      </c>
      <c r="C40146" s="1">
        <v>4132.2463200000002</v>
      </c>
      <c r="D40146" s="1">
        <v>1710.3206499999999</v>
      </c>
      <c r="E40146" s="1">
        <v>5842.5669699999999</v>
      </c>
    </row>
    <row r="40147" spans="1:5">
      <c r="A40147" s="3">
        <v>43312</v>
      </c>
      <c r="B40147" s="1">
        <v>14</v>
      </c>
      <c r="C40147" s="1">
        <v>4144.6299499999996</v>
      </c>
      <c r="D40147" s="1">
        <v>1732.28405</v>
      </c>
      <c r="E40147" s="1">
        <v>5876.9139999999998</v>
      </c>
    </row>
    <row r="40148" spans="1:5">
      <c r="A40148" s="3">
        <v>43312</v>
      </c>
      <c r="B40148" s="1">
        <v>15</v>
      </c>
      <c r="C40148" s="1">
        <v>4139.05548</v>
      </c>
      <c r="D40148" s="1">
        <v>1751.84952</v>
      </c>
      <c r="E40148" s="1">
        <v>5890.9049999999997</v>
      </c>
    </row>
    <row r="40149" spans="1:5">
      <c r="A40149" s="3">
        <v>43312</v>
      </c>
      <c r="B40149" s="1">
        <v>16</v>
      </c>
      <c r="C40149" s="1">
        <v>4143.6563999999998</v>
      </c>
      <c r="D40149" s="1">
        <v>1823.88255</v>
      </c>
      <c r="E40149" s="1">
        <v>5967.5389500000001</v>
      </c>
    </row>
    <row r="40150" spans="1:5">
      <c r="A40150" s="3">
        <v>43312</v>
      </c>
      <c r="B40150" s="1">
        <v>17</v>
      </c>
      <c r="C40150" s="1">
        <v>4128.5851300000004</v>
      </c>
      <c r="D40150" s="1">
        <v>1900.57186</v>
      </c>
      <c r="E40150" s="1">
        <v>6029.1569900000004</v>
      </c>
    </row>
    <row r="40151" spans="1:5">
      <c r="A40151" s="3">
        <v>43312</v>
      </c>
      <c r="B40151" s="1">
        <v>18</v>
      </c>
      <c r="C40151" s="1">
        <v>4084.0270399999999</v>
      </c>
      <c r="D40151" s="1">
        <v>1985.6819499999999</v>
      </c>
      <c r="E40151" s="1">
        <v>6069.7089900000001</v>
      </c>
    </row>
    <row r="40152" spans="1:5">
      <c r="A40152" s="3">
        <v>43312</v>
      </c>
      <c r="B40152" s="1">
        <v>19</v>
      </c>
      <c r="C40152" s="1">
        <v>3970.1359299999999</v>
      </c>
      <c r="D40152" s="1">
        <v>2030.69408</v>
      </c>
      <c r="E40152" s="1">
        <v>6000.8300099999997</v>
      </c>
    </row>
    <row r="40153" spans="1:5">
      <c r="A40153" s="3">
        <v>43312</v>
      </c>
      <c r="B40153" s="1">
        <v>20</v>
      </c>
      <c r="C40153" s="1">
        <v>3832.3383199999998</v>
      </c>
      <c r="D40153" s="1">
        <v>2009.7036900000001</v>
      </c>
      <c r="E40153" s="1">
        <v>5842.0420100000001</v>
      </c>
    </row>
    <row r="40154" spans="1:5">
      <c r="A40154" s="3">
        <v>43312</v>
      </c>
      <c r="B40154" s="1">
        <v>21</v>
      </c>
      <c r="C40154" s="1">
        <v>3839.7354300000002</v>
      </c>
      <c r="D40154" s="1">
        <v>2026.5286000000001</v>
      </c>
      <c r="E40154" s="1">
        <v>5866.2640300000003</v>
      </c>
    </row>
    <row r="40155" spans="1:5">
      <c r="A40155" s="3">
        <v>43312</v>
      </c>
      <c r="B40155" s="1">
        <v>22</v>
      </c>
      <c r="C40155" s="1">
        <v>3697.3546900000001</v>
      </c>
      <c r="D40155" s="1">
        <v>1972.5112899999999</v>
      </c>
      <c r="E40155" s="1">
        <v>5669.8659799999996</v>
      </c>
    </row>
    <row r="40156" spans="1:5">
      <c r="A40156" s="3">
        <v>43312</v>
      </c>
      <c r="B40156" s="1">
        <v>23</v>
      </c>
      <c r="C40156" s="1">
        <v>3489.7527700000001</v>
      </c>
      <c r="D40156" s="1">
        <v>1825.96919</v>
      </c>
      <c r="E40156" s="1">
        <v>5315.7219599999999</v>
      </c>
    </row>
    <row r="40157" spans="1:5">
      <c r="A40157" s="3">
        <v>43312</v>
      </c>
      <c r="B40157" s="1">
        <v>24</v>
      </c>
      <c r="C40157" s="1">
        <v>3250.40834</v>
      </c>
      <c r="D40157" s="1">
        <v>1632.5886499999999</v>
      </c>
      <c r="E40157" s="1">
        <v>4882.9969899999996</v>
      </c>
    </row>
    <row r="40158" spans="1:5">
      <c r="A40158" s="3">
        <v>43313</v>
      </c>
      <c r="B40158" s="1">
        <v>1</v>
      </c>
      <c r="C40158" s="1">
        <v>3084.94065</v>
      </c>
      <c r="D40158" s="1">
        <v>1465.1083000000001</v>
      </c>
      <c r="E40158" s="1">
        <v>4550.0489500000003</v>
      </c>
    </row>
    <row r="40159" spans="1:5">
      <c r="A40159" s="3">
        <v>43313</v>
      </c>
      <c r="B40159" s="1">
        <v>2</v>
      </c>
      <c r="C40159" s="1">
        <v>3029.4850999999999</v>
      </c>
      <c r="D40159" s="1">
        <v>1360.7789</v>
      </c>
      <c r="E40159" s="1">
        <v>4390.2640000000001</v>
      </c>
    </row>
    <row r="40160" spans="1:5">
      <c r="A40160" s="3">
        <v>43313</v>
      </c>
      <c r="B40160" s="1">
        <v>3</v>
      </c>
      <c r="C40160" s="1">
        <v>2991.81158</v>
      </c>
      <c r="D40160" s="1">
        <v>1288.1124</v>
      </c>
      <c r="E40160" s="1">
        <v>4279.9239799999996</v>
      </c>
    </row>
    <row r="40161" spans="1:5">
      <c r="A40161" s="3">
        <v>43313</v>
      </c>
      <c r="B40161" s="1">
        <v>4</v>
      </c>
      <c r="C40161" s="1">
        <v>2995.7584200000001</v>
      </c>
      <c r="D40161" s="1">
        <v>1252.7036000000001</v>
      </c>
      <c r="E40161" s="1">
        <v>4248.4620199999999</v>
      </c>
    </row>
    <row r="40162" spans="1:5">
      <c r="A40162" s="3">
        <v>43313</v>
      </c>
      <c r="B40162" s="1">
        <v>5</v>
      </c>
      <c r="C40162" s="1">
        <v>3053.32537</v>
      </c>
      <c r="D40162" s="1">
        <v>1236.6475800000001</v>
      </c>
      <c r="E40162" s="1">
        <v>4289.9729500000003</v>
      </c>
    </row>
    <row r="40163" spans="1:5">
      <c r="A40163" s="3">
        <v>43313</v>
      </c>
      <c r="B40163" s="1">
        <v>6</v>
      </c>
      <c r="C40163" s="1">
        <v>3259.8178400000002</v>
      </c>
      <c r="D40163" s="1">
        <v>1278.79015</v>
      </c>
      <c r="E40163" s="1">
        <v>4538.6079900000004</v>
      </c>
    </row>
    <row r="40164" spans="1:5">
      <c r="A40164" s="3">
        <v>43313</v>
      </c>
      <c r="B40164" s="1">
        <v>7</v>
      </c>
      <c r="C40164" s="1">
        <v>3502.1800400000002</v>
      </c>
      <c r="D40164" s="1">
        <v>1375.4689499999999</v>
      </c>
      <c r="E40164" s="1">
        <v>4877.6489899999997</v>
      </c>
    </row>
    <row r="40165" spans="1:5">
      <c r="A40165" s="3">
        <v>43313</v>
      </c>
      <c r="B40165" s="1">
        <v>8</v>
      </c>
      <c r="C40165" s="1">
        <v>3792.3364000000001</v>
      </c>
      <c r="D40165" s="1">
        <v>1475.5236199999999</v>
      </c>
      <c r="E40165" s="1">
        <v>5267.8600200000001</v>
      </c>
    </row>
    <row r="40166" spans="1:5">
      <c r="A40166" s="3">
        <v>43313</v>
      </c>
      <c r="B40166" s="1">
        <v>9</v>
      </c>
      <c r="C40166" s="1">
        <v>4003.21524</v>
      </c>
      <c r="D40166" s="1">
        <v>1557.3837699999999</v>
      </c>
      <c r="E40166" s="1">
        <v>5560.5990099999999</v>
      </c>
    </row>
    <row r="40167" spans="1:5">
      <c r="A40167" s="3">
        <v>43313</v>
      </c>
      <c r="B40167" s="1">
        <v>10</v>
      </c>
      <c r="C40167" s="1">
        <v>4161.2168300000003</v>
      </c>
      <c r="D40167" s="1">
        <v>1656.6851999999999</v>
      </c>
      <c r="E40167" s="1">
        <v>5817.9020300000002</v>
      </c>
    </row>
    <row r="40168" spans="1:5">
      <c r="A40168" s="3">
        <v>43313</v>
      </c>
      <c r="B40168" s="1">
        <v>11</v>
      </c>
      <c r="C40168" s="1">
        <v>4324.50072</v>
      </c>
      <c r="D40168" s="1">
        <v>1802.81025</v>
      </c>
      <c r="E40168" s="1">
        <v>6127.3109700000005</v>
      </c>
    </row>
    <row r="40169" spans="1:5">
      <c r="A40169" s="3">
        <v>43313</v>
      </c>
      <c r="B40169" s="1">
        <v>12</v>
      </c>
      <c r="C40169" s="1">
        <v>4463.2251299999998</v>
      </c>
      <c r="D40169" s="1">
        <v>1938.1269299999999</v>
      </c>
      <c r="E40169" s="1">
        <v>6401.3520600000002</v>
      </c>
    </row>
    <row r="40170" spans="1:5">
      <c r="A40170" s="3">
        <v>43313</v>
      </c>
      <c r="B40170" s="1">
        <v>13</v>
      </c>
      <c r="C40170" s="1">
        <v>4530.0638900000004</v>
      </c>
      <c r="D40170" s="1">
        <v>2060.8731200000002</v>
      </c>
      <c r="E40170" s="1">
        <v>6590.9370099999996</v>
      </c>
    </row>
    <row r="40171" spans="1:5">
      <c r="A40171" s="3">
        <v>43313</v>
      </c>
      <c r="B40171" s="1">
        <v>14</v>
      </c>
      <c r="C40171" s="1">
        <v>4604.6599100000003</v>
      </c>
      <c r="D40171" s="1">
        <v>2181.3690499999998</v>
      </c>
      <c r="E40171" s="1">
        <v>6786.0289599999996</v>
      </c>
    </row>
    <row r="40172" spans="1:5">
      <c r="A40172" s="3">
        <v>43313</v>
      </c>
      <c r="B40172" s="1">
        <v>15</v>
      </c>
      <c r="C40172" s="1">
        <v>4723.2950099999998</v>
      </c>
      <c r="D40172" s="1">
        <v>2309.5289600000001</v>
      </c>
      <c r="E40172" s="1">
        <v>7032.8239700000004</v>
      </c>
    </row>
    <row r="40173" spans="1:5">
      <c r="A40173" s="3">
        <v>43313</v>
      </c>
      <c r="B40173" s="1">
        <v>16</v>
      </c>
      <c r="C40173" s="1">
        <v>4782.1666599999999</v>
      </c>
      <c r="D40173" s="1">
        <v>2447.3533600000001</v>
      </c>
      <c r="E40173" s="1">
        <v>7229.5200199999999</v>
      </c>
    </row>
    <row r="40174" spans="1:5">
      <c r="A40174" s="3">
        <v>43313</v>
      </c>
      <c r="B40174" s="1">
        <v>17</v>
      </c>
      <c r="C40174" s="1">
        <v>4755.6914900000002</v>
      </c>
      <c r="D40174" s="1">
        <v>2561.9234900000001</v>
      </c>
      <c r="E40174" s="1">
        <v>7317.6149800000003</v>
      </c>
    </row>
    <row r="40175" spans="1:5">
      <c r="A40175" s="3">
        <v>43313</v>
      </c>
      <c r="B40175" s="1">
        <v>18</v>
      </c>
      <c r="C40175" s="1">
        <v>4730.7931500000004</v>
      </c>
      <c r="D40175" s="1">
        <v>2644.3278799999998</v>
      </c>
      <c r="E40175" s="1">
        <v>7375.1210300000002</v>
      </c>
    </row>
    <row r="40176" spans="1:5">
      <c r="A40176" s="3">
        <v>43313</v>
      </c>
      <c r="B40176" s="1">
        <v>19</v>
      </c>
      <c r="C40176" s="1">
        <v>4586.4979300000005</v>
      </c>
      <c r="D40176" s="1">
        <v>2651.5750200000002</v>
      </c>
      <c r="E40176" s="1">
        <v>7238.0729499999998</v>
      </c>
    </row>
    <row r="40177" spans="1:5">
      <c r="A40177" s="3">
        <v>43313</v>
      </c>
      <c r="B40177" s="1">
        <v>20</v>
      </c>
      <c r="C40177" s="1">
        <v>4379.9793300000001</v>
      </c>
      <c r="D40177" s="1">
        <v>2567.04864</v>
      </c>
      <c r="E40177" s="1">
        <v>6947.0279700000001</v>
      </c>
    </row>
    <row r="40178" spans="1:5">
      <c r="A40178" s="3">
        <v>43313</v>
      </c>
      <c r="B40178" s="1">
        <v>21</v>
      </c>
      <c r="C40178" s="1">
        <v>4373.53226</v>
      </c>
      <c r="D40178" s="1">
        <v>2554.7556800000002</v>
      </c>
      <c r="E40178" s="1">
        <v>6928.2879400000002</v>
      </c>
    </row>
    <row r="40179" spans="1:5">
      <c r="A40179" s="3">
        <v>43313</v>
      </c>
      <c r="B40179" s="1">
        <v>22</v>
      </c>
      <c r="C40179" s="1">
        <v>4155.6521599999996</v>
      </c>
      <c r="D40179" s="1">
        <v>2448.9657999999999</v>
      </c>
      <c r="E40179" s="1">
        <v>6604.6179599999996</v>
      </c>
    </row>
    <row r="40180" spans="1:5">
      <c r="A40180" s="3">
        <v>43313</v>
      </c>
      <c r="B40180" s="1">
        <v>23</v>
      </c>
      <c r="C40180" s="1">
        <v>3917.0767700000001</v>
      </c>
      <c r="D40180" s="1">
        <v>2271.13022</v>
      </c>
      <c r="E40180" s="1">
        <v>6188.2069899999997</v>
      </c>
    </row>
    <row r="40181" spans="1:5">
      <c r="A40181" s="3">
        <v>43313</v>
      </c>
      <c r="B40181" s="1">
        <v>24</v>
      </c>
      <c r="C40181" s="1">
        <v>3698.5747099999999</v>
      </c>
      <c r="D40181" s="1">
        <v>2051.7862599999999</v>
      </c>
      <c r="E40181" s="1">
        <v>5750.3609699999997</v>
      </c>
    </row>
    <row r="40182" spans="1:5">
      <c r="A40182" s="3">
        <v>43314</v>
      </c>
      <c r="B40182" s="1">
        <v>1</v>
      </c>
      <c r="C40182" s="1">
        <v>3452.61571</v>
      </c>
      <c r="D40182" s="1">
        <v>1824.4553599999999</v>
      </c>
      <c r="E40182" s="1">
        <v>5277.07107</v>
      </c>
    </row>
    <row r="40183" spans="1:5">
      <c r="A40183" s="3">
        <v>43314</v>
      </c>
      <c r="B40183" s="1">
        <v>2</v>
      </c>
      <c r="C40183" s="1">
        <v>3270.48567</v>
      </c>
      <c r="D40183" s="1">
        <v>1630.37636</v>
      </c>
      <c r="E40183" s="1">
        <v>4900.8620300000002</v>
      </c>
    </row>
    <row r="40184" spans="1:5">
      <c r="A40184" s="3">
        <v>43314</v>
      </c>
      <c r="B40184" s="1">
        <v>3</v>
      </c>
      <c r="C40184" s="1">
        <v>3158.6293000000001</v>
      </c>
      <c r="D40184" s="1">
        <v>1491.4876899999999</v>
      </c>
      <c r="E40184" s="1">
        <v>4650.1169900000004</v>
      </c>
    </row>
    <row r="40185" spans="1:5">
      <c r="A40185" s="3">
        <v>43314</v>
      </c>
      <c r="B40185" s="1">
        <v>4</v>
      </c>
      <c r="C40185" s="1">
        <v>3112.6261</v>
      </c>
      <c r="D40185" s="1">
        <v>1411.3519200000001</v>
      </c>
      <c r="E40185" s="1">
        <v>4523.9780199999996</v>
      </c>
    </row>
    <row r="40186" spans="1:5">
      <c r="A40186" s="3">
        <v>43314</v>
      </c>
      <c r="B40186" s="1">
        <v>5</v>
      </c>
      <c r="C40186" s="1">
        <v>3176.2867000000001</v>
      </c>
      <c r="D40186" s="1">
        <v>1378.6862799999999</v>
      </c>
      <c r="E40186" s="1">
        <v>4554.9729799999996</v>
      </c>
    </row>
    <row r="40187" spans="1:5">
      <c r="A40187" s="3">
        <v>43314</v>
      </c>
      <c r="B40187" s="1">
        <v>6</v>
      </c>
      <c r="C40187" s="1">
        <v>3351.3598699999998</v>
      </c>
      <c r="D40187" s="1">
        <v>1404.7531100000001</v>
      </c>
      <c r="E40187" s="1">
        <v>4756.1129799999999</v>
      </c>
    </row>
    <row r="40188" spans="1:5">
      <c r="A40188" s="3">
        <v>43314</v>
      </c>
      <c r="B40188" s="1">
        <v>7</v>
      </c>
      <c r="C40188" s="1">
        <v>3570.04549</v>
      </c>
      <c r="D40188" s="1">
        <v>1480.2585999999999</v>
      </c>
      <c r="E40188" s="1">
        <v>5050.3040899999996</v>
      </c>
    </row>
    <row r="40189" spans="1:5">
      <c r="A40189" s="3">
        <v>43314</v>
      </c>
      <c r="B40189" s="1">
        <v>8</v>
      </c>
      <c r="C40189" s="1">
        <v>3798.9162799999999</v>
      </c>
      <c r="D40189" s="1">
        <v>1579.4087400000001</v>
      </c>
      <c r="E40189" s="1">
        <v>5378.3250200000002</v>
      </c>
    </row>
    <row r="40190" spans="1:5">
      <c r="A40190" s="3">
        <v>43314</v>
      </c>
      <c r="B40190" s="1">
        <v>9</v>
      </c>
      <c r="C40190" s="1">
        <v>4030.1225599999998</v>
      </c>
      <c r="D40190" s="1">
        <v>1672.23046</v>
      </c>
      <c r="E40190" s="1">
        <v>5702.3530199999996</v>
      </c>
    </row>
    <row r="40191" spans="1:5">
      <c r="A40191" s="3">
        <v>43314</v>
      </c>
      <c r="B40191" s="1">
        <v>10</v>
      </c>
      <c r="C40191" s="1">
        <v>4244.0562499999996</v>
      </c>
      <c r="D40191" s="1">
        <v>1809.66778</v>
      </c>
      <c r="E40191" s="1">
        <v>6053.7240300000003</v>
      </c>
    </row>
    <row r="40192" spans="1:5">
      <c r="A40192" s="3">
        <v>43314</v>
      </c>
      <c r="B40192" s="1">
        <v>11</v>
      </c>
      <c r="C40192" s="1">
        <v>4464.1992899999996</v>
      </c>
      <c r="D40192" s="1">
        <v>1974.30774</v>
      </c>
      <c r="E40192" s="1">
        <v>6438.5070299999998</v>
      </c>
    </row>
    <row r="40193" spans="1:5">
      <c r="A40193" s="3">
        <v>43314</v>
      </c>
      <c r="B40193" s="1">
        <v>12</v>
      </c>
      <c r="C40193" s="1">
        <v>4594.47253</v>
      </c>
      <c r="D40193" s="1">
        <v>2123.7544800000001</v>
      </c>
      <c r="E40193" s="1">
        <v>6718.2270099999996</v>
      </c>
    </row>
    <row r="40194" spans="1:5">
      <c r="A40194" s="3">
        <v>43314</v>
      </c>
      <c r="B40194" s="1">
        <v>13</v>
      </c>
      <c r="C40194" s="1">
        <v>4690.2849100000003</v>
      </c>
      <c r="D40194" s="1">
        <v>2253.85709</v>
      </c>
      <c r="E40194" s="1">
        <v>6944.1419999999998</v>
      </c>
    </row>
    <row r="40195" spans="1:5">
      <c r="A40195" s="3">
        <v>43314</v>
      </c>
      <c r="B40195" s="1">
        <v>14</v>
      </c>
      <c r="C40195" s="1">
        <v>4786.2599</v>
      </c>
      <c r="D40195" s="1">
        <v>2351.3221100000001</v>
      </c>
      <c r="E40195" s="1">
        <v>7137.5820100000001</v>
      </c>
    </row>
    <row r="40196" spans="1:5">
      <c r="A40196" s="3">
        <v>43314</v>
      </c>
      <c r="B40196" s="1">
        <v>15</v>
      </c>
      <c r="C40196" s="1">
        <v>4781.41435</v>
      </c>
      <c r="D40196" s="1">
        <v>2431.7246300000002</v>
      </c>
      <c r="E40196" s="1">
        <v>7213.1389799999997</v>
      </c>
    </row>
    <row r="40197" spans="1:5">
      <c r="A40197" s="3">
        <v>43314</v>
      </c>
      <c r="B40197" s="1">
        <v>16</v>
      </c>
      <c r="C40197" s="1">
        <v>4798.45219</v>
      </c>
      <c r="D40197" s="1">
        <v>2514.27972</v>
      </c>
      <c r="E40197" s="1">
        <v>7312.7319100000004</v>
      </c>
    </row>
    <row r="40198" spans="1:5">
      <c r="A40198" s="3">
        <v>43314</v>
      </c>
      <c r="B40198" s="1">
        <v>17</v>
      </c>
      <c r="C40198" s="1">
        <v>4774.4284399999997</v>
      </c>
      <c r="D40198" s="1">
        <v>2609.6796300000001</v>
      </c>
      <c r="E40198" s="1">
        <v>7384.1080700000002</v>
      </c>
    </row>
    <row r="40199" spans="1:5">
      <c r="A40199" s="3">
        <v>43314</v>
      </c>
      <c r="B40199" s="1">
        <v>18</v>
      </c>
      <c r="C40199" s="1">
        <v>4665.3758399999997</v>
      </c>
      <c r="D40199" s="1">
        <v>2628.1331500000001</v>
      </c>
      <c r="E40199" s="1">
        <v>7293.5089900000003</v>
      </c>
    </row>
    <row r="40200" spans="1:5">
      <c r="A40200" s="3">
        <v>43314</v>
      </c>
      <c r="B40200" s="1">
        <v>19</v>
      </c>
      <c r="C40200" s="1">
        <v>4426.1190200000001</v>
      </c>
      <c r="D40200" s="1">
        <v>2549.31801</v>
      </c>
      <c r="E40200" s="1">
        <v>6975.43703</v>
      </c>
    </row>
    <row r="40201" spans="1:5">
      <c r="A40201" s="3">
        <v>43314</v>
      </c>
      <c r="B40201" s="1">
        <v>20</v>
      </c>
      <c r="C40201" s="1">
        <v>4283.2740700000004</v>
      </c>
      <c r="D40201" s="1">
        <v>2470.8969200000001</v>
      </c>
      <c r="E40201" s="1">
        <v>6754.1709899999996</v>
      </c>
    </row>
    <row r="40202" spans="1:5">
      <c r="A40202" s="3">
        <v>43314</v>
      </c>
      <c r="B40202" s="1">
        <v>21</v>
      </c>
      <c r="C40202" s="1">
        <v>4192.4624100000001</v>
      </c>
      <c r="D40202" s="1">
        <v>2410.5066000000002</v>
      </c>
      <c r="E40202" s="1">
        <v>6602.9690099999998</v>
      </c>
    </row>
    <row r="40203" spans="1:5">
      <c r="A40203" s="3">
        <v>43314</v>
      </c>
      <c r="B40203" s="1">
        <v>22</v>
      </c>
      <c r="C40203" s="1">
        <v>4001.5086999999999</v>
      </c>
      <c r="D40203" s="1">
        <v>2280.8302899999999</v>
      </c>
      <c r="E40203" s="1">
        <v>6282.3389900000002</v>
      </c>
    </row>
    <row r="40204" spans="1:5">
      <c r="A40204" s="3">
        <v>43314</v>
      </c>
      <c r="B40204" s="1">
        <v>23</v>
      </c>
      <c r="C40204" s="1">
        <v>3769.09076</v>
      </c>
      <c r="D40204" s="1">
        <v>2095.7893100000001</v>
      </c>
      <c r="E40204" s="1">
        <v>5864.8800700000002</v>
      </c>
    </row>
    <row r="40205" spans="1:5">
      <c r="A40205" s="3">
        <v>43314</v>
      </c>
      <c r="B40205" s="1">
        <v>24</v>
      </c>
      <c r="C40205" s="1">
        <v>3538.7775299999998</v>
      </c>
      <c r="D40205" s="1">
        <v>1879.4364599999999</v>
      </c>
      <c r="E40205" s="1">
        <v>5418.2139900000002</v>
      </c>
    </row>
    <row r="40206" spans="1:5">
      <c r="A40206" s="3">
        <v>43315</v>
      </c>
      <c r="B40206" s="1">
        <v>1</v>
      </c>
      <c r="C40206" s="1">
        <v>3370.4048200000002</v>
      </c>
      <c r="D40206" s="1">
        <v>1701.9911999999999</v>
      </c>
      <c r="E40206" s="1">
        <v>5072.3960200000001</v>
      </c>
    </row>
    <row r="40207" spans="1:5">
      <c r="A40207" s="3">
        <v>43315</v>
      </c>
      <c r="B40207" s="1">
        <v>2</v>
      </c>
      <c r="C40207" s="1">
        <v>3271.4578000000001</v>
      </c>
      <c r="D40207" s="1">
        <v>1576.3581999999999</v>
      </c>
      <c r="E40207" s="1">
        <v>4847.8159999999998</v>
      </c>
    </row>
    <row r="40208" spans="1:5">
      <c r="A40208" s="3">
        <v>43315</v>
      </c>
      <c r="B40208" s="1">
        <v>3</v>
      </c>
      <c r="C40208" s="1">
        <v>3197.1558500000001</v>
      </c>
      <c r="D40208" s="1">
        <v>1487.23713</v>
      </c>
      <c r="E40208" s="1">
        <v>4684.3929799999996</v>
      </c>
    </row>
    <row r="40209" spans="1:5">
      <c r="A40209" s="3">
        <v>43315</v>
      </c>
      <c r="B40209" s="1">
        <v>4</v>
      </c>
      <c r="C40209" s="1">
        <v>3162.7833300000002</v>
      </c>
      <c r="D40209" s="1">
        <v>1431.74065</v>
      </c>
      <c r="E40209" s="1">
        <v>4594.5239799999999</v>
      </c>
    </row>
    <row r="40210" spans="1:5">
      <c r="A40210" s="3">
        <v>43315</v>
      </c>
      <c r="B40210" s="1">
        <v>5</v>
      </c>
      <c r="C40210" s="1">
        <v>3218.1507999999999</v>
      </c>
      <c r="D40210" s="1">
        <v>1398.5441699999999</v>
      </c>
      <c r="E40210" s="1">
        <v>4616.6949699999996</v>
      </c>
    </row>
    <row r="40211" spans="1:5">
      <c r="A40211" s="3">
        <v>43315</v>
      </c>
      <c r="B40211" s="1">
        <v>6</v>
      </c>
      <c r="C40211" s="1">
        <v>3331.9859700000002</v>
      </c>
      <c r="D40211" s="1">
        <v>1412.8950600000001</v>
      </c>
      <c r="E40211" s="1">
        <v>4744.8810299999996</v>
      </c>
    </row>
    <row r="40212" spans="1:5">
      <c r="A40212" s="3">
        <v>43315</v>
      </c>
      <c r="B40212" s="1">
        <v>7</v>
      </c>
      <c r="C40212" s="1">
        <v>3514.3004700000001</v>
      </c>
      <c r="D40212" s="1">
        <v>1473.9915100000001</v>
      </c>
      <c r="E40212" s="1">
        <v>4988.29198</v>
      </c>
    </row>
    <row r="40213" spans="1:5">
      <c r="A40213" s="3">
        <v>43315</v>
      </c>
      <c r="B40213" s="1">
        <v>8</v>
      </c>
      <c r="C40213" s="1">
        <v>3797.6479199999999</v>
      </c>
      <c r="D40213" s="1">
        <v>1591.5160800000001</v>
      </c>
      <c r="E40213" s="1">
        <v>5389.1639999999998</v>
      </c>
    </row>
    <row r="40214" spans="1:5">
      <c r="A40214" s="3">
        <v>43315</v>
      </c>
      <c r="B40214" s="1">
        <v>9</v>
      </c>
      <c r="C40214" s="1">
        <v>4006.92812</v>
      </c>
      <c r="D40214" s="1">
        <v>1700.7588699999999</v>
      </c>
      <c r="E40214" s="1">
        <v>5707.6869900000002</v>
      </c>
    </row>
    <row r="40215" spans="1:5">
      <c r="A40215" s="3">
        <v>43315</v>
      </c>
      <c r="B40215" s="1">
        <v>10</v>
      </c>
      <c r="C40215" s="1">
        <v>4158.7029499999999</v>
      </c>
      <c r="D40215" s="1">
        <v>1796.46209</v>
      </c>
      <c r="E40215" s="1">
        <v>5955.1650399999999</v>
      </c>
    </row>
    <row r="40216" spans="1:5">
      <c r="A40216" s="3">
        <v>43315</v>
      </c>
      <c r="B40216" s="1">
        <v>11</v>
      </c>
      <c r="C40216" s="1">
        <v>4329.5478199999998</v>
      </c>
      <c r="D40216" s="1">
        <v>1931.25918</v>
      </c>
      <c r="E40216" s="1">
        <v>6260.8069999999998</v>
      </c>
    </row>
    <row r="40217" spans="1:5">
      <c r="A40217" s="3">
        <v>43315</v>
      </c>
      <c r="B40217" s="1">
        <v>12</v>
      </c>
      <c r="C40217" s="1">
        <v>4446.7052899999999</v>
      </c>
      <c r="D40217" s="1">
        <v>2061.1627199999998</v>
      </c>
      <c r="E40217" s="1">
        <v>6507.8680100000001</v>
      </c>
    </row>
    <row r="40218" spans="1:5">
      <c r="A40218" s="3">
        <v>43315</v>
      </c>
      <c r="B40218" s="1">
        <v>13</v>
      </c>
      <c r="C40218" s="1">
        <v>4478.7521699999998</v>
      </c>
      <c r="D40218" s="1">
        <v>2109.1448099999998</v>
      </c>
      <c r="E40218" s="1">
        <v>6587.8969800000004</v>
      </c>
    </row>
    <row r="40219" spans="1:5">
      <c r="A40219" s="3">
        <v>43315</v>
      </c>
      <c r="B40219" s="1">
        <v>14</v>
      </c>
      <c r="C40219" s="1">
        <v>4281.4725500000004</v>
      </c>
      <c r="D40219" s="1">
        <v>1972.50045</v>
      </c>
      <c r="E40219" s="1">
        <v>6253.973</v>
      </c>
    </row>
    <row r="40220" spans="1:5">
      <c r="A40220" s="3">
        <v>43315</v>
      </c>
      <c r="B40220" s="1">
        <v>15</v>
      </c>
      <c r="C40220" s="1">
        <v>4213.2169400000002</v>
      </c>
      <c r="D40220" s="1">
        <v>1950.29205</v>
      </c>
      <c r="E40220" s="1">
        <v>6163.5089900000003</v>
      </c>
    </row>
    <row r="40221" spans="1:5">
      <c r="A40221" s="3">
        <v>43315</v>
      </c>
      <c r="B40221" s="1">
        <v>16</v>
      </c>
      <c r="C40221" s="1">
        <v>4297.7677400000002</v>
      </c>
      <c r="D40221" s="1">
        <v>2091.24431</v>
      </c>
      <c r="E40221" s="1">
        <v>6389.0120500000003</v>
      </c>
    </row>
    <row r="40222" spans="1:5">
      <c r="A40222" s="3">
        <v>43315</v>
      </c>
      <c r="B40222" s="1">
        <v>17</v>
      </c>
      <c r="C40222" s="1">
        <v>4301.4742900000001</v>
      </c>
      <c r="D40222" s="1">
        <v>2191.4646699999998</v>
      </c>
      <c r="E40222" s="1">
        <v>6492.9389600000004</v>
      </c>
    </row>
    <row r="40223" spans="1:5">
      <c r="A40223" s="3">
        <v>43315</v>
      </c>
      <c r="B40223" s="1">
        <v>18</v>
      </c>
      <c r="C40223" s="1">
        <v>4223.2975800000004</v>
      </c>
      <c r="D40223" s="1">
        <v>2220.9514199999999</v>
      </c>
      <c r="E40223" s="1">
        <v>6444.2489999999998</v>
      </c>
    </row>
    <row r="40224" spans="1:5">
      <c r="A40224" s="3">
        <v>43315</v>
      </c>
      <c r="B40224" s="1">
        <v>19</v>
      </c>
      <c r="C40224" s="1">
        <v>4009.7778499999999</v>
      </c>
      <c r="D40224" s="1">
        <v>2160.5751300000002</v>
      </c>
      <c r="E40224" s="1">
        <v>6170.3529799999997</v>
      </c>
    </row>
    <row r="40225" spans="1:5">
      <c r="A40225" s="3">
        <v>43315</v>
      </c>
      <c r="B40225" s="1">
        <v>20</v>
      </c>
      <c r="C40225" s="1">
        <v>3818.6833099999999</v>
      </c>
      <c r="D40225" s="1">
        <v>2063.6527500000002</v>
      </c>
      <c r="E40225" s="1">
        <v>5882.3360599999996</v>
      </c>
    </row>
    <row r="40226" spans="1:5">
      <c r="A40226" s="3">
        <v>43315</v>
      </c>
      <c r="B40226" s="1">
        <v>21</v>
      </c>
      <c r="C40226" s="1">
        <v>3747.3755500000002</v>
      </c>
      <c r="D40226" s="1">
        <v>2012.13346</v>
      </c>
      <c r="E40226" s="1">
        <v>5759.5090099999998</v>
      </c>
    </row>
    <row r="40227" spans="1:5">
      <c r="A40227" s="3">
        <v>43315</v>
      </c>
      <c r="B40227" s="1">
        <v>22</v>
      </c>
      <c r="C40227" s="1">
        <v>3621.14194</v>
      </c>
      <c r="D40227" s="1">
        <v>1959.91606</v>
      </c>
      <c r="E40227" s="1">
        <v>5581.058</v>
      </c>
    </row>
    <row r="40228" spans="1:5">
      <c r="A40228" s="3">
        <v>43315</v>
      </c>
      <c r="B40228" s="1">
        <v>23</v>
      </c>
      <c r="C40228" s="1">
        <v>3416.1254199999998</v>
      </c>
      <c r="D40228" s="1">
        <v>1829.3155400000001</v>
      </c>
      <c r="E40228" s="1">
        <v>5245.4409599999999</v>
      </c>
    </row>
    <row r="40229" spans="1:5">
      <c r="A40229" s="3">
        <v>43315</v>
      </c>
      <c r="B40229" s="1">
        <v>24</v>
      </c>
      <c r="C40229" s="1">
        <v>3250.4290700000001</v>
      </c>
      <c r="D40229" s="1">
        <v>1681.8619000000001</v>
      </c>
      <c r="E40229" s="1">
        <v>4932.29097</v>
      </c>
    </row>
    <row r="40230" spans="1:5">
      <c r="A40230" s="3">
        <v>43316</v>
      </c>
      <c r="B40230" s="1">
        <v>1</v>
      </c>
      <c r="C40230" s="1">
        <v>3093.1659199999999</v>
      </c>
      <c r="D40230" s="1">
        <v>1537.93605</v>
      </c>
      <c r="E40230" s="1">
        <v>4631.1019699999997</v>
      </c>
    </row>
    <row r="40231" spans="1:5">
      <c r="A40231" s="3">
        <v>43316</v>
      </c>
      <c r="B40231" s="1">
        <v>2</v>
      </c>
      <c r="C40231" s="1">
        <v>3005.85599</v>
      </c>
      <c r="D40231" s="1">
        <v>1430.7259899999999</v>
      </c>
      <c r="E40231" s="1">
        <v>4436.5819799999999</v>
      </c>
    </row>
    <row r="40232" spans="1:5">
      <c r="A40232" s="3">
        <v>43316</v>
      </c>
      <c r="B40232" s="1">
        <v>3</v>
      </c>
      <c r="C40232" s="1">
        <v>2962.3502800000001</v>
      </c>
      <c r="D40232" s="1">
        <v>1365.75674</v>
      </c>
      <c r="E40232" s="1">
        <v>4328.1070200000004</v>
      </c>
    </row>
    <row r="40233" spans="1:5">
      <c r="A40233" s="3">
        <v>43316</v>
      </c>
      <c r="B40233" s="1">
        <v>4</v>
      </c>
      <c r="C40233" s="1">
        <v>2935.7217300000002</v>
      </c>
      <c r="D40233" s="1">
        <v>1322.7252699999999</v>
      </c>
      <c r="E40233" s="1">
        <v>4258.4470000000001</v>
      </c>
    </row>
    <row r="40234" spans="1:5">
      <c r="A40234" s="3">
        <v>43316</v>
      </c>
      <c r="B40234" s="1">
        <v>5</v>
      </c>
      <c r="C40234" s="1">
        <v>2943.8813599999999</v>
      </c>
      <c r="D40234" s="1">
        <v>1290.0246199999999</v>
      </c>
      <c r="E40234" s="1">
        <v>4233.9059800000005</v>
      </c>
    </row>
    <row r="40235" spans="1:5">
      <c r="A40235" s="3">
        <v>43316</v>
      </c>
      <c r="B40235" s="1">
        <v>6</v>
      </c>
      <c r="C40235" s="1">
        <v>2999.6983599999999</v>
      </c>
      <c r="D40235" s="1">
        <v>1292.42263</v>
      </c>
      <c r="E40235" s="1">
        <v>4292.1209900000003</v>
      </c>
    </row>
    <row r="40236" spans="1:5">
      <c r="A40236" s="3">
        <v>43316</v>
      </c>
      <c r="B40236" s="1">
        <v>7</v>
      </c>
      <c r="C40236" s="1">
        <v>3053.7503099999999</v>
      </c>
      <c r="D40236" s="1">
        <v>1305.0406599999999</v>
      </c>
      <c r="E40236" s="1">
        <v>4358.79097</v>
      </c>
    </row>
    <row r="40237" spans="1:5">
      <c r="A40237" s="3">
        <v>43316</v>
      </c>
      <c r="B40237" s="1">
        <v>8</v>
      </c>
      <c r="C40237" s="1">
        <v>3178.3062100000002</v>
      </c>
      <c r="D40237" s="1">
        <v>1373.14678</v>
      </c>
      <c r="E40237" s="1">
        <v>4551.4529899999998</v>
      </c>
    </row>
    <row r="40238" spans="1:5">
      <c r="A40238" s="3">
        <v>43316</v>
      </c>
      <c r="B40238" s="1">
        <v>9</v>
      </c>
      <c r="C40238" s="1">
        <v>3279.4378400000001</v>
      </c>
      <c r="D40238" s="1">
        <v>1482.52019</v>
      </c>
      <c r="E40238" s="1">
        <v>4761.9580299999998</v>
      </c>
    </row>
    <row r="40239" spans="1:5">
      <c r="A40239" s="3">
        <v>43316</v>
      </c>
      <c r="B40239" s="1">
        <v>10</v>
      </c>
      <c r="C40239" s="1">
        <v>3386.5231100000001</v>
      </c>
      <c r="D40239" s="1">
        <v>1571.05187</v>
      </c>
      <c r="E40239" s="1">
        <v>4957.5749800000003</v>
      </c>
    </row>
    <row r="40240" spans="1:5">
      <c r="A40240" s="3">
        <v>43316</v>
      </c>
      <c r="B40240" s="1">
        <v>11</v>
      </c>
      <c r="C40240" s="1">
        <v>3493.2510600000001</v>
      </c>
      <c r="D40240" s="1">
        <v>1682.39193</v>
      </c>
      <c r="E40240" s="1">
        <v>5175.6429900000003</v>
      </c>
    </row>
    <row r="40241" spans="1:5">
      <c r="A40241" s="3">
        <v>43316</v>
      </c>
      <c r="B40241" s="1">
        <v>12</v>
      </c>
      <c r="C40241" s="1">
        <v>3612.9720299999999</v>
      </c>
      <c r="D40241" s="1">
        <v>1838.7919300000001</v>
      </c>
      <c r="E40241" s="1">
        <v>5451.7639600000002</v>
      </c>
    </row>
    <row r="40242" spans="1:5">
      <c r="A40242" s="3">
        <v>43316</v>
      </c>
      <c r="B40242" s="1">
        <v>13</v>
      </c>
      <c r="C40242" s="1">
        <v>3727.2115600000002</v>
      </c>
      <c r="D40242" s="1">
        <v>1981.31746</v>
      </c>
      <c r="E40242" s="1">
        <v>5708.5290199999999</v>
      </c>
    </row>
    <row r="40243" spans="1:5">
      <c r="A40243" s="3">
        <v>43316</v>
      </c>
      <c r="B40243" s="1">
        <v>14</v>
      </c>
      <c r="C40243" s="1">
        <v>3831.5909299999998</v>
      </c>
      <c r="D40243" s="1">
        <v>2126.4320400000001</v>
      </c>
      <c r="E40243" s="1">
        <v>5958.02297</v>
      </c>
    </row>
    <row r="40244" spans="1:5">
      <c r="A40244" s="3">
        <v>43316</v>
      </c>
      <c r="B40244" s="1">
        <v>15</v>
      </c>
      <c r="C40244" s="1">
        <v>3925.7025100000001</v>
      </c>
      <c r="D40244" s="1">
        <v>2254.9324799999999</v>
      </c>
      <c r="E40244" s="1">
        <v>6180.6349899999996</v>
      </c>
    </row>
    <row r="40245" spans="1:5">
      <c r="A40245" s="3">
        <v>43316</v>
      </c>
      <c r="B40245" s="1">
        <v>16</v>
      </c>
      <c r="C40245" s="1">
        <v>3996.3505100000002</v>
      </c>
      <c r="D40245" s="1">
        <v>2368.1165099999998</v>
      </c>
      <c r="E40245" s="1">
        <v>6364.46702</v>
      </c>
    </row>
    <row r="40246" spans="1:5">
      <c r="A40246" s="3">
        <v>43316</v>
      </c>
      <c r="B40246" s="1">
        <v>17</v>
      </c>
      <c r="C40246" s="1">
        <v>4048.8668899999998</v>
      </c>
      <c r="D40246" s="1">
        <v>2464.1340500000001</v>
      </c>
      <c r="E40246" s="1">
        <v>6513.0009399999999</v>
      </c>
    </row>
    <row r="40247" spans="1:5">
      <c r="A40247" s="3">
        <v>43316</v>
      </c>
      <c r="B40247" s="1">
        <v>18</v>
      </c>
      <c r="C40247" s="1">
        <v>4051.4660399999998</v>
      </c>
      <c r="D40247" s="1">
        <v>2506.1809400000002</v>
      </c>
      <c r="E40247" s="1">
        <v>6557.6469800000004</v>
      </c>
    </row>
    <row r="40248" spans="1:5">
      <c r="A40248" s="3">
        <v>43316</v>
      </c>
      <c r="B40248" s="1">
        <v>19</v>
      </c>
      <c r="C40248" s="1">
        <v>3981.0529900000001</v>
      </c>
      <c r="D40248" s="1">
        <v>2470.46002</v>
      </c>
      <c r="E40248" s="1">
        <v>6451.5130099999997</v>
      </c>
    </row>
    <row r="40249" spans="1:5">
      <c r="A40249" s="3">
        <v>43316</v>
      </c>
      <c r="B40249" s="1">
        <v>20</v>
      </c>
      <c r="C40249" s="1">
        <v>3845.4313000000002</v>
      </c>
      <c r="D40249" s="1">
        <v>2342.69868</v>
      </c>
      <c r="E40249" s="1">
        <v>6188.1299799999997</v>
      </c>
    </row>
    <row r="40250" spans="1:5">
      <c r="A40250" s="3">
        <v>43316</v>
      </c>
      <c r="B40250" s="1">
        <v>21</v>
      </c>
      <c r="C40250" s="1">
        <v>3769.74676</v>
      </c>
      <c r="D40250" s="1">
        <v>2246.1722100000002</v>
      </c>
      <c r="E40250" s="1">
        <v>6015.9189699999997</v>
      </c>
    </row>
    <row r="40251" spans="1:5">
      <c r="A40251" s="3">
        <v>43316</v>
      </c>
      <c r="B40251" s="1">
        <v>22</v>
      </c>
      <c r="C40251" s="1">
        <v>3646.5981999999999</v>
      </c>
      <c r="D40251" s="1">
        <v>2158.9627999999998</v>
      </c>
      <c r="E40251" s="1">
        <v>5805.5609999999997</v>
      </c>
    </row>
    <row r="40252" spans="1:5">
      <c r="A40252" s="3">
        <v>43316</v>
      </c>
      <c r="B40252" s="1">
        <v>23</v>
      </c>
      <c r="C40252" s="1">
        <v>3460.8104699999999</v>
      </c>
      <c r="D40252" s="1">
        <v>2006.89654</v>
      </c>
      <c r="E40252" s="1">
        <v>5467.7070100000001</v>
      </c>
    </row>
    <row r="40253" spans="1:5">
      <c r="A40253" s="3">
        <v>43316</v>
      </c>
      <c r="B40253" s="1">
        <v>24</v>
      </c>
      <c r="C40253" s="1">
        <v>3258.0298699999998</v>
      </c>
      <c r="D40253" s="1">
        <v>1817.4300699999999</v>
      </c>
      <c r="E40253" s="1">
        <v>5075.4599399999997</v>
      </c>
    </row>
    <row r="40254" spans="1:5">
      <c r="A40254" s="3">
        <v>43317</v>
      </c>
      <c r="B40254" s="1">
        <v>1</v>
      </c>
      <c r="C40254" s="1">
        <v>3101.47973</v>
      </c>
      <c r="D40254" s="1">
        <v>1645.3292799999999</v>
      </c>
      <c r="E40254" s="1">
        <v>4746.8090099999999</v>
      </c>
    </row>
    <row r="40255" spans="1:5">
      <c r="A40255" s="3">
        <v>43317</v>
      </c>
      <c r="B40255" s="1">
        <v>2</v>
      </c>
      <c r="C40255" s="1">
        <v>2993.3476799999999</v>
      </c>
      <c r="D40255" s="1">
        <v>1507.6753200000001</v>
      </c>
      <c r="E40255" s="1">
        <v>4501.0230000000001</v>
      </c>
    </row>
    <row r="40256" spans="1:5">
      <c r="A40256" s="3">
        <v>43317</v>
      </c>
      <c r="B40256" s="1">
        <v>3</v>
      </c>
      <c r="C40256" s="1">
        <v>2846.7843600000001</v>
      </c>
      <c r="D40256" s="1">
        <v>1372.9066600000001</v>
      </c>
      <c r="E40256" s="1">
        <v>4219.6910200000002</v>
      </c>
    </row>
    <row r="40257" spans="1:5">
      <c r="A40257" s="3">
        <v>43317</v>
      </c>
      <c r="B40257" s="1">
        <v>4</v>
      </c>
      <c r="C40257" s="1">
        <v>2775.9015399999998</v>
      </c>
      <c r="D40257" s="1">
        <v>1293.75044</v>
      </c>
      <c r="E40257" s="1">
        <v>4069.6519800000001</v>
      </c>
    </row>
    <row r="40258" spans="1:5">
      <c r="A40258" s="3">
        <v>43317</v>
      </c>
      <c r="B40258" s="1">
        <v>5</v>
      </c>
      <c r="C40258" s="1">
        <v>2790.62041</v>
      </c>
      <c r="D40258" s="1">
        <v>1252.5605599999999</v>
      </c>
      <c r="E40258" s="1">
        <v>4043.1809699999999</v>
      </c>
    </row>
    <row r="40259" spans="1:5">
      <c r="A40259" s="3">
        <v>43317</v>
      </c>
      <c r="B40259" s="1">
        <v>6</v>
      </c>
      <c r="C40259" s="1">
        <v>2739.8127500000001</v>
      </c>
      <c r="D40259" s="1">
        <v>1200.57323</v>
      </c>
      <c r="E40259" s="1">
        <v>3940.38598</v>
      </c>
    </row>
    <row r="40260" spans="1:5">
      <c r="A40260" s="3">
        <v>43317</v>
      </c>
      <c r="B40260" s="1">
        <v>7</v>
      </c>
      <c r="C40260" s="1">
        <v>2813.0053800000001</v>
      </c>
      <c r="D40260" s="1">
        <v>1229.1907000000001</v>
      </c>
      <c r="E40260" s="1">
        <v>4042.1960800000002</v>
      </c>
    </row>
    <row r="40261" spans="1:5">
      <c r="A40261" s="3">
        <v>43317</v>
      </c>
      <c r="B40261" s="1">
        <v>8</v>
      </c>
      <c r="C40261" s="1">
        <v>2967.33212</v>
      </c>
      <c r="D40261" s="1">
        <v>1347.5898999999999</v>
      </c>
      <c r="E40261" s="1">
        <v>4314.92202</v>
      </c>
    </row>
    <row r="40262" spans="1:5">
      <c r="A40262" s="3">
        <v>43317</v>
      </c>
      <c r="B40262" s="1">
        <v>9</v>
      </c>
      <c r="C40262" s="1">
        <v>3163.6457700000001</v>
      </c>
      <c r="D40262" s="1">
        <v>1548.5692300000001</v>
      </c>
      <c r="E40262" s="1">
        <v>4712.2150000000001</v>
      </c>
    </row>
    <row r="40263" spans="1:5">
      <c r="A40263" s="3">
        <v>43317</v>
      </c>
      <c r="B40263" s="1">
        <v>10</v>
      </c>
      <c r="C40263" s="1">
        <v>3444.8600099999999</v>
      </c>
      <c r="D40263" s="1">
        <v>1804.12</v>
      </c>
      <c r="E40263" s="1">
        <v>5248.9800100000002</v>
      </c>
    </row>
    <row r="40264" spans="1:5">
      <c r="A40264" s="3">
        <v>43317</v>
      </c>
      <c r="B40264" s="1">
        <v>11</v>
      </c>
      <c r="C40264" s="1">
        <v>3696.1459799999998</v>
      </c>
      <c r="D40264" s="1">
        <v>2054.81603</v>
      </c>
      <c r="E40264" s="1">
        <v>5750.9620100000002</v>
      </c>
    </row>
    <row r="40265" spans="1:5">
      <c r="A40265" s="3">
        <v>43317</v>
      </c>
      <c r="B40265" s="1">
        <v>12</v>
      </c>
      <c r="C40265" s="1">
        <v>3937.3376400000002</v>
      </c>
      <c r="D40265" s="1">
        <v>2301.8783699999999</v>
      </c>
      <c r="E40265" s="1">
        <v>6239.2160100000001</v>
      </c>
    </row>
    <row r="40266" spans="1:5">
      <c r="A40266" s="3">
        <v>43317</v>
      </c>
      <c r="B40266" s="1">
        <v>13</v>
      </c>
      <c r="C40266" s="1">
        <v>4017.3346700000002</v>
      </c>
      <c r="D40266" s="1">
        <v>2440.8742699999998</v>
      </c>
      <c r="E40266" s="1">
        <v>6458.2089400000004</v>
      </c>
    </row>
    <row r="40267" spans="1:5">
      <c r="A40267" s="3">
        <v>43317</v>
      </c>
      <c r="B40267" s="1">
        <v>14</v>
      </c>
      <c r="C40267" s="1">
        <v>4136.70982</v>
      </c>
      <c r="D40267" s="1">
        <v>2588.0501599999998</v>
      </c>
      <c r="E40267" s="1">
        <v>6724.7599799999998</v>
      </c>
    </row>
    <row r="40268" spans="1:5">
      <c r="A40268" s="3">
        <v>43317</v>
      </c>
      <c r="B40268" s="1">
        <v>15</v>
      </c>
      <c r="C40268" s="1">
        <v>4215.2387900000003</v>
      </c>
      <c r="D40268" s="1">
        <v>2699.36814</v>
      </c>
      <c r="E40268" s="1">
        <v>6914.6069299999999</v>
      </c>
    </row>
    <row r="40269" spans="1:5">
      <c r="A40269" s="3">
        <v>43317</v>
      </c>
      <c r="B40269" s="1">
        <v>16</v>
      </c>
      <c r="C40269" s="1">
        <v>4269.0202499999996</v>
      </c>
      <c r="D40269" s="1">
        <v>2789.1687499999998</v>
      </c>
      <c r="E40269" s="1">
        <v>7058.1890000000003</v>
      </c>
    </row>
    <row r="40270" spans="1:5">
      <c r="A40270" s="3">
        <v>43317</v>
      </c>
      <c r="B40270" s="1">
        <v>17</v>
      </c>
      <c r="C40270" s="1">
        <v>4317.9002300000002</v>
      </c>
      <c r="D40270" s="1">
        <v>2874.9687699999999</v>
      </c>
      <c r="E40270" s="1">
        <v>7192.8689999999997</v>
      </c>
    </row>
    <row r="40271" spans="1:5">
      <c r="A40271" s="3">
        <v>43317</v>
      </c>
      <c r="B40271" s="1">
        <v>18</v>
      </c>
      <c r="C40271" s="1">
        <v>4333.8356999999996</v>
      </c>
      <c r="D40271" s="1">
        <v>2919.3622300000002</v>
      </c>
      <c r="E40271" s="1">
        <v>7253.1979300000003</v>
      </c>
    </row>
    <row r="40272" spans="1:5">
      <c r="A40272" s="3">
        <v>43317</v>
      </c>
      <c r="B40272" s="1">
        <v>19</v>
      </c>
      <c r="C40272" s="1">
        <v>4267.6866399999999</v>
      </c>
      <c r="D40272" s="1">
        <v>2896.8753200000001</v>
      </c>
      <c r="E40272" s="1">
        <v>7164.56196</v>
      </c>
    </row>
    <row r="40273" spans="1:5">
      <c r="A40273" s="3">
        <v>43317</v>
      </c>
      <c r="B40273" s="1">
        <v>20</v>
      </c>
      <c r="C40273" s="1">
        <v>4134.79439</v>
      </c>
      <c r="D40273" s="1">
        <v>2786.4575799999998</v>
      </c>
      <c r="E40273" s="1">
        <v>6921.2519700000003</v>
      </c>
    </row>
    <row r="40274" spans="1:5">
      <c r="A40274" s="3">
        <v>43317</v>
      </c>
      <c r="B40274" s="1">
        <v>21</v>
      </c>
      <c r="C40274" s="1">
        <v>4061.5218199999999</v>
      </c>
      <c r="D40274" s="1">
        <v>2706.3861400000001</v>
      </c>
      <c r="E40274" s="1">
        <v>6767.9079599999995</v>
      </c>
    </row>
    <row r="40275" spans="1:5">
      <c r="A40275" s="3">
        <v>43317</v>
      </c>
      <c r="B40275" s="1">
        <v>22</v>
      </c>
      <c r="C40275" s="1">
        <v>3959.8651500000001</v>
      </c>
      <c r="D40275" s="1">
        <v>2599.9778299999998</v>
      </c>
      <c r="E40275" s="1">
        <v>6559.8429800000004</v>
      </c>
    </row>
    <row r="40276" spans="1:5">
      <c r="A40276" s="3">
        <v>43317</v>
      </c>
      <c r="B40276" s="1">
        <v>23</v>
      </c>
      <c r="C40276" s="1">
        <v>3750.7437300000001</v>
      </c>
      <c r="D40276" s="1">
        <v>2366.2533199999998</v>
      </c>
      <c r="E40276" s="1">
        <v>6116.9970499999999</v>
      </c>
    </row>
    <row r="40277" spans="1:5">
      <c r="A40277" s="3">
        <v>43317</v>
      </c>
      <c r="B40277" s="1">
        <v>24</v>
      </c>
      <c r="C40277" s="1">
        <v>3574.7863499999999</v>
      </c>
      <c r="D40277" s="1">
        <v>2106.1706600000002</v>
      </c>
      <c r="E40277" s="1">
        <v>5680.9570100000001</v>
      </c>
    </row>
    <row r="40278" spans="1:5">
      <c r="A40278" s="3">
        <v>43318</v>
      </c>
      <c r="B40278" s="1">
        <v>1</v>
      </c>
      <c r="C40278" s="1">
        <v>3404.24244</v>
      </c>
      <c r="D40278" s="1">
        <v>1892.3785700000001</v>
      </c>
      <c r="E40278" s="1">
        <v>5296.6210099999998</v>
      </c>
    </row>
    <row r="40279" spans="1:5">
      <c r="A40279" s="3">
        <v>43318</v>
      </c>
      <c r="B40279" s="1">
        <v>2</v>
      </c>
      <c r="C40279" s="1">
        <v>3281.7426300000002</v>
      </c>
      <c r="D40279" s="1">
        <v>1738.87238</v>
      </c>
      <c r="E40279" s="1">
        <v>5020.6150100000004</v>
      </c>
    </row>
    <row r="40280" spans="1:5">
      <c r="A40280" s="3">
        <v>43318</v>
      </c>
      <c r="B40280" s="1">
        <v>3</v>
      </c>
      <c r="C40280" s="1">
        <v>3204.5585999999998</v>
      </c>
      <c r="D40280" s="1">
        <v>1609.5444299999999</v>
      </c>
      <c r="E40280" s="1">
        <v>4814.1030300000002</v>
      </c>
    </row>
    <row r="40281" spans="1:5">
      <c r="A40281" s="3">
        <v>43318</v>
      </c>
      <c r="B40281" s="1">
        <v>4</v>
      </c>
      <c r="C40281" s="1">
        <v>3159.8400299999998</v>
      </c>
      <c r="D40281" s="1">
        <v>1518.9049299999999</v>
      </c>
      <c r="E40281" s="1">
        <v>4678.74496</v>
      </c>
    </row>
    <row r="40282" spans="1:5">
      <c r="A40282" s="3">
        <v>43318</v>
      </c>
      <c r="B40282" s="1">
        <v>5</v>
      </c>
      <c r="C40282" s="1">
        <v>3187.5934099999999</v>
      </c>
      <c r="D40282" s="1">
        <v>1453.9656299999999</v>
      </c>
      <c r="E40282" s="1">
        <v>4641.5590400000001</v>
      </c>
    </row>
    <row r="40283" spans="1:5">
      <c r="A40283" s="3">
        <v>43318</v>
      </c>
      <c r="B40283" s="1">
        <v>6</v>
      </c>
      <c r="C40283" s="1">
        <v>3309.1973400000002</v>
      </c>
      <c r="D40283" s="1">
        <v>1453.6006299999999</v>
      </c>
      <c r="E40283" s="1">
        <v>4762.7979699999996</v>
      </c>
    </row>
    <row r="40284" spans="1:5">
      <c r="A40284" s="3">
        <v>43318</v>
      </c>
      <c r="B40284" s="1">
        <v>7</v>
      </c>
      <c r="C40284" s="1">
        <v>3533.7370799999999</v>
      </c>
      <c r="D40284" s="1">
        <v>1510.87491</v>
      </c>
      <c r="E40284" s="1">
        <v>5044.6119900000003</v>
      </c>
    </row>
    <row r="40285" spans="1:5">
      <c r="A40285" s="3">
        <v>43318</v>
      </c>
      <c r="B40285" s="1">
        <v>8</v>
      </c>
      <c r="C40285" s="1">
        <v>3846.17335</v>
      </c>
      <c r="D40285" s="1">
        <v>1632.8387</v>
      </c>
      <c r="E40285" s="1">
        <v>5479.0120500000003</v>
      </c>
    </row>
    <row r="40286" spans="1:5">
      <c r="A40286" s="3">
        <v>43318</v>
      </c>
      <c r="B40286" s="1">
        <v>9</v>
      </c>
      <c r="C40286" s="1">
        <v>4081.8784799999999</v>
      </c>
      <c r="D40286" s="1">
        <v>1747.6685</v>
      </c>
      <c r="E40286" s="1">
        <v>5829.5469800000001</v>
      </c>
    </row>
    <row r="40287" spans="1:5">
      <c r="A40287" s="3">
        <v>43318</v>
      </c>
      <c r="B40287" s="1">
        <v>10</v>
      </c>
      <c r="C40287" s="1">
        <v>4405.14642</v>
      </c>
      <c r="D40287" s="1">
        <v>1948.52262</v>
      </c>
      <c r="E40287" s="1">
        <v>6353.6690399999998</v>
      </c>
    </row>
    <row r="40288" spans="1:5">
      <c r="A40288" s="3">
        <v>43318</v>
      </c>
      <c r="B40288" s="1">
        <v>11</v>
      </c>
      <c r="C40288" s="1">
        <v>4606.8847299999998</v>
      </c>
      <c r="D40288" s="1">
        <v>2138.6763099999998</v>
      </c>
      <c r="E40288" s="1">
        <v>6745.5610399999996</v>
      </c>
    </row>
    <row r="40289" spans="1:5">
      <c r="A40289" s="3">
        <v>43318</v>
      </c>
      <c r="B40289" s="1">
        <v>12</v>
      </c>
      <c r="C40289" s="1">
        <v>4784.9677300000003</v>
      </c>
      <c r="D40289" s="1">
        <v>2348.4632999999999</v>
      </c>
      <c r="E40289" s="1">
        <v>7133.4310299999997</v>
      </c>
    </row>
    <row r="40290" spans="1:5">
      <c r="A40290" s="3">
        <v>43318</v>
      </c>
      <c r="B40290" s="1">
        <v>13</v>
      </c>
      <c r="C40290" s="1">
        <v>4943.5740599999999</v>
      </c>
      <c r="D40290" s="1">
        <v>2541.1999599999999</v>
      </c>
      <c r="E40290" s="1">
        <v>7484.7740199999998</v>
      </c>
    </row>
    <row r="40291" spans="1:5">
      <c r="A40291" s="3">
        <v>43318</v>
      </c>
      <c r="B40291" s="1">
        <v>14</v>
      </c>
      <c r="C40291" s="1">
        <v>4995.7735300000004</v>
      </c>
      <c r="D40291" s="1">
        <v>2654.2544499999999</v>
      </c>
      <c r="E40291" s="1">
        <v>7650.0279799999998</v>
      </c>
    </row>
    <row r="40292" spans="1:5">
      <c r="A40292" s="3">
        <v>43318</v>
      </c>
      <c r="B40292" s="1">
        <v>15</v>
      </c>
      <c r="C40292" s="1">
        <v>4836.0394500000002</v>
      </c>
      <c r="D40292" s="1">
        <v>2705.8525800000002</v>
      </c>
      <c r="E40292" s="1">
        <v>7541.89203</v>
      </c>
    </row>
    <row r="40293" spans="1:5">
      <c r="A40293" s="3">
        <v>43318</v>
      </c>
      <c r="B40293" s="1">
        <v>16</v>
      </c>
      <c r="C40293" s="1">
        <v>4804.5717800000002</v>
      </c>
      <c r="D40293" s="1">
        <v>2773.5732200000002</v>
      </c>
      <c r="E40293" s="1">
        <v>7578.1450000000004</v>
      </c>
    </row>
    <row r="40294" spans="1:5">
      <c r="A40294" s="3">
        <v>43318</v>
      </c>
      <c r="B40294" s="1">
        <v>17</v>
      </c>
      <c r="C40294" s="1">
        <v>4800.11168</v>
      </c>
      <c r="D40294" s="1">
        <v>2875.5543299999999</v>
      </c>
      <c r="E40294" s="1">
        <v>7675.6660099999999</v>
      </c>
    </row>
    <row r="40295" spans="1:5">
      <c r="A40295" s="3">
        <v>43318</v>
      </c>
      <c r="B40295" s="1">
        <v>18</v>
      </c>
      <c r="C40295" s="1">
        <v>4760.0261300000002</v>
      </c>
      <c r="D40295" s="1">
        <v>2949.5318499999998</v>
      </c>
      <c r="E40295" s="1">
        <v>7709.5579799999996</v>
      </c>
    </row>
    <row r="40296" spans="1:5">
      <c r="A40296" s="3">
        <v>43318</v>
      </c>
      <c r="B40296" s="1">
        <v>19</v>
      </c>
      <c r="C40296" s="1">
        <v>4740.86816</v>
      </c>
      <c r="D40296" s="1">
        <v>2952.0888100000002</v>
      </c>
      <c r="E40296" s="1">
        <v>7692.9569700000002</v>
      </c>
    </row>
    <row r="40297" spans="1:5">
      <c r="A40297" s="3">
        <v>43318</v>
      </c>
      <c r="B40297" s="1">
        <v>20</v>
      </c>
      <c r="C40297" s="1">
        <v>4609.3106399999997</v>
      </c>
      <c r="D40297" s="1">
        <v>2873.4993800000002</v>
      </c>
      <c r="E40297" s="1">
        <v>7482.8100199999999</v>
      </c>
    </row>
    <row r="40298" spans="1:5">
      <c r="A40298" s="3">
        <v>43318</v>
      </c>
      <c r="B40298" s="1">
        <v>21</v>
      </c>
      <c r="C40298" s="1">
        <v>4500.4478099999997</v>
      </c>
      <c r="D40298" s="1">
        <v>2777.2001700000001</v>
      </c>
      <c r="E40298" s="1">
        <v>7277.6479799999997</v>
      </c>
    </row>
    <row r="40299" spans="1:5">
      <c r="A40299" s="3">
        <v>43318</v>
      </c>
      <c r="B40299" s="1">
        <v>22</v>
      </c>
      <c r="C40299" s="1">
        <v>4305.3122899999998</v>
      </c>
      <c r="D40299" s="1">
        <v>2638.70174</v>
      </c>
      <c r="E40299" s="1">
        <v>6944.0140300000003</v>
      </c>
    </row>
    <row r="40300" spans="1:5">
      <c r="A40300" s="3">
        <v>43318</v>
      </c>
      <c r="B40300" s="1">
        <v>23</v>
      </c>
      <c r="C40300" s="1">
        <v>4003.6021900000001</v>
      </c>
      <c r="D40300" s="1">
        <v>2395.6307999999999</v>
      </c>
      <c r="E40300" s="1">
        <v>6399.2329900000004</v>
      </c>
    </row>
    <row r="40301" spans="1:5">
      <c r="A40301" s="3">
        <v>43318</v>
      </c>
      <c r="B40301" s="1">
        <v>24</v>
      </c>
      <c r="C40301" s="1">
        <v>3721.01865</v>
      </c>
      <c r="D40301" s="1">
        <v>2134.5763499999998</v>
      </c>
      <c r="E40301" s="1">
        <v>5855.5950000000003</v>
      </c>
    </row>
    <row r="40302" spans="1:5">
      <c r="A40302" s="3">
        <v>43319</v>
      </c>
      <c r="B40302" s="1">
        <v>1</v>
      </c>
      <c r="C40302" s="1">
        <v>3317.3564299999998</v>
      </c>
      <c r="D40302" s="1">
        <v>1819.4736</v>
      </c>
      <c r="E40302" s="1">
        <v>5136.8300300000001</v>
      </c>
    </row>
    <row r="40303" spans="1:5">
      <c r="A40303" s="3">
        <v>43319</v>
      </c>
      <c r="B40303" s="1">
        <v>2</v>
      </c>
      <c r="C40303" s="1">
        <v>3176.1444499999998</v>
      </c>
      <c r="D40303" s="1">
        <v>1637.0445400000001</v>
      </c>
      <c r="E40303" s="1">
        <v>4813.1889899999996</v>
      </c>
    </row>
    <row r="40304" spans="1:5">
      <c r="A40304" s="3">
        <v>43319</v>
      </c>
      <c r="B40304" s="1">
        <v>3</v>
      </c>
      <c r="C40304" s="1">
        <v>3014.5397699999999</v>
      </c>
      <c r="D40304" s="1">
        <v>1504.42524</v>
      </c>
      <c r="E40304" s="1">
        <v>4518.9650099999999</v>
      </c>
    </row>
    <row r="40305" spans="1:5">
      <c r="A40305" s="3">
        <v>43319</v>
      </c>
      <c r="B40305" s="1">
        <v>4</v>
      </c>
      <c r="C40305" s="1">
        <v>3139.0239499999998</v>
      </c>
      <c r="D40305" s="1">
        <v>1503.6120800000001</v>
      </c>
      <c r="E40305" s="1">
        <v>4642.6360299999997</v>
      </c>
    </row>
    <row r="40306" spans="1:5">
      <c r="A40306" s="3">
        <v>43319</v>
      </c>
      <c r="B40306" s="1">
        <v>5</v>
      </c>
      <c r="C40306" s="1">
        <v>3205.7646500000001</v>
      </c>
      <c r="D40306" s="1">
        <v>1457.11833</v>
      </c>
      <c r="E40306" s="1">
        <v>4662.8829800000003</v>
      </c>
    </row>
    <row r="40307" spans="1:5">
      <c r="A40307" s="3">
        <v>43319</v>
      </c>
      <c r="B40307" s="1">
        <v>6</v>
      </c>
      <c r="C40307" s="1">
        <v>3315.8955099999998</v>
      </c>
      <c r="D40307" s="1">
        <v>1441.41047</v>
      </c>
      <c r="E40307" s="1">
        <v>4757.3059800000001</v>
      </c>
    </row>
    <row r="40308" spans="1:5">
      <c r="A40308" s="3">
        <v>43319</v>
      </c>
      <c r="B40308" s="1">
        <v>7</v>
      </c>
      <c r="C40308" s="1">
        <v>3497.9427700000001</v>
      </c>
      <c r="D40308" s="1">
        <v>1498.82025</v>
      </c>
      <c r="E40308" s="1">
        <v>4996.7630200000003</v>
      </c>
    </row>
    <row r="40309" spans="1:5">
      <c r="A40309" s="3">
        <v>43319</v>
      </c>
      <c r="B40309" s="1">
        <v>8</v>
      </c>
      <c r="C40309" s="1">
        <v>3748.1613400000001</v>
      </c>
      <c r="D40309" s="1">
        <v>1587.7076999999999</v>
      </c>
      <c r="E40309" s="1">
        <v>5335.8690399999996</v>
      </c>
    </row>
    <row r="40310" spans="1:5">
      <c r="A40310" s="3">
        <v>43319</v>
      </c>
      <c r="B40310" s="1">
        <v>9</v>
      </c>
      <c r="C40310" s="1">
        <v>4121.7022999999999</v>
      </c>
      <c r="D40310" s="1">
        <v>1747.5537099999999</v>
      </c>
      <c r="E40310" s="1">
        <v>5869.2560100000001</v>
      </c>
    </row>
    <row r="40311" spans="1:5">
      <c r="A40311" s="3">
        <v>43319</v>
      </c>
      <c r="B40311" s="1">
        <v>10</v>
      </c>
      <c r="C40311" s="1">
        <v>4337.1290200000003</v>
      </c>
      <c r="D40311" s="1">
        <v>1909.422</v>
      </c>
      <c r="E40311" s="1">
        <v>6246.5510199999999</v>
      </c>
    </row>
    <row r="40312" spans="1:5">
      <c r="A40312" s="3">
        <v>43319</v>
      </c>
      <c r="B40312" s="1">
        <v>11</v>
      </c>
      <c r="C40312" s="1">
        <v>4663.7196299999996</v>
      </c>
      <c r="D40312" s="1">
        <v>2164.5754099999999</v>
      </c>
      <c r="E40312" s="1">
        <v>6828.29504</v>
      </c>
    </row>
    <row r="40313" spans="1:5">
      <c r="A40313" s="3">
        <v>43319</v>
      </c>
      <c r="B40313" s="1">
        <v>12</v>
      </c>
      <c r="C40313" s="1">
        <v>4944.2780400000001</v>
      </c>
      <c r="D40313" s="1">
        <v>2431.5299599999998</v>
      </c>
      <c r="E40313" s="1">
        <v>7375.808</v>
      </c>
    </row>
    <row r="40314" spans="1:5">
      <c r="A40314" s="3">
        <v>43319</v>
      </c>
      <c r="B40314" s="1">
        <v>13</v>
      </c>
      <c r="C40314" s="1">
        <v>5029.6109100000003</v>
      </c>
      <c r="D40314" s="1">
        <v>2589.1740500000001</v>
      </c>
      <c r="E40314" s="1">
        <v>7618.78496</v>
      </c>
    </row>
    <row r="40315" spans="1:5">
      <c r="A40315" s="3">
        <v>43319</v>
      </c>
      <c r="B40315" s="1">
        <v>14</v>
      </c>
      <c r="C40315" s="1">
        <v>5198.1247100000001</v>
      </c>
      <c r="D40315" s="1">
        <v>2756.2103099999999</v>
      </c>
      <c r="E40315" s="1">
        <v>7954.3350200000004</v>
      </c>
    </row>
    <row r="40316" spans="1:5">
      <c r="A40316" s="3">
        <v>43319</v>
      </c>
      <c r="B40316" s="1">
        <v>15</v>
      </c>
      <c r="C40316" s="1">
        <v>5254.8470200000002</v>
      </c>
      <c r="D40316" s="1">
        <v>2888.2970300000002</v>
      </c>
      <c r="E40316" s="1">
        <v>8143.1440499999999</v>
      </c>
    </row>
    <row r="40317" spans="1:5">
      <c r="A40317" s="3">
        <v>43319</v>
      </c>
      <c r="B40317" s="1">
        <v>16</v>
      </c>
      <c r="C40317" s="1">
        <v>5227.4072699999997</v>
      </c>
      <c r="D40317" s="1">
        <v>2986.6017099999999</v>
      </c>
      <c r="E40317" s="1">
        <v>8214.0089800000005</v>
      </c>
    </row>
    <row r="40318" spans="1:5">
      <c r="A40318" s="3">
        <v>43319</v>
      </c>
      <c r="B40318" s="1">
        <v>17</v>
      </c>
      <c r="C40318" s="1">
        <v>5111.5847000000003</v>
      </c>
      <c r="D40318" s="1">
        <v>3045.8443299999999</v>
      </c>
      <c r="E40318" s="1">
        <v>8157.4290300000002</v>
      </c>
    </row>
    <row r="40319" spans="1:5">
      <c r="A40319" s="3">
        <v>43319</v>
      </c>
      <c r="B40319" s="1">
        <v>18</v>
      </c>
      <c r="C40319" s="1">
        <v>4984.5202300000001</v>
      </c>
      <c r="D40319" s="1">
        <v>3028.42877</v>
      </c>
      <c r="E40319" s="1">
        <v>8012.9489999999996</v>
      </c>
    </row>
    <row r="40320" spans="1:5">
      <c r="A40320" s="3">
        <v>43319</v>
      </c>
      <c r="B40320" s="1">
        <v>19</v>
      </c>
      <c r="C40320" s="1">
        <v>4878.1947200000004</v>
      </c>
      <c r="D40320" s="1">
        <v>2994.5502499999998</v>
      </c>
      <c r="E40320" s="1">
        <v>7872.7449699999997</v>
      </c>
    </row>
    <row r="40321" spans="1:5">
      <c r="A40321" s="3">
        <v>43319</v>
      </c>
      <c r="B40321" s="1">
        <v>20</v>
      </c>
      <c r="C40321" s="1">
        <v>4706.0321700000004</v>
      </c>
      <c r="D40321" s="1">
        <v>2913.2108400000002</v>
      </c>
      <c r="E40321" s="1">
        <v>7619.2430100000001</v>
      </c>
    </row>
    <row r="40322" spans="1:5">
      <c r="A40322" s="3">
        <v>43319</v>
      </c>
      <c r="B40322" s="1">
        <v>21</v>
      </c>
      <c r="C40322" s="1">
        <v>4537.5216099999998</v>
      </c>
      <c r="D40322" s="1">
        <v>2799.7463699999998</v>
      </c>
      <c r="E40322" s="1">
        <v>7337.2679799999996</v>
      </c>
    </row>
    <row r="40323" spans="1:5">
      <c r="A40323" s="3">
        <v>43319</v>
      </c>
      <c r="B40323" s="1">
        <v>22</v>
      </c>
      <c r="C40323" s="1">
        <v>4179.90996</v>
      </c>
      <c r="D40323" s="1">
        <v>2536.0420600000002</v>
      </c>
      <c r="E40323" s="1">
        <v>6715.9520199999997</v>
      </c>
    </row>
    <row r="40324" spans="1:5">
      <c r="A40324" s="3">
        <v>43319</v>
      </c>
      <c r="B40324" s="1">
        <v>23</v>
      </c>
      <c r="C40324" s="1">
        <v>3820.8995199999999</v>
      </c>
      <c r="D40324" s="1">
        <v>2238.7135199999998</v>
      </c>
      <c r="E40324" s="1">
        <v>6059.6130400000002</v>
      </c>
    </row>
    <row r="40325" spans="1:5">
      <c r="A40325" s="3">
        <v>43319</v>
      </c>
      <c r="B40325" s="1">
        <v>24</v>
      </c>
      <c r="C40325" s="1">
        <v>3637.07575</v>
      </c>
      <c r="D40325" s="1">
        <v>2032.0412200000001</v>
      </c>
      <c r="E40325" s="1">
        <v>5669.11697</v>
      </c>
    </row>
    <row r="40326" spans="1:5">
      <c r="A40326" s="3">
        <v>43320</v>
      </c>
      <c r="B40326" s="1">
        <v>1</v>
      </c>
      <c r="C40326" s="1">
        <v>3446.1961000000001</v>
      </c>
      <c r="D40326" s="1">
        <v>1826.72297</v>
      </c>
      <c r="E40326" s="1">
        <v>5272.9190699999999</v>
      </c>
    </row>
    <row r="40327" spans="1:5">
      <c r="A40327" s="3">
        <v>43320</v>
      </c>
      <c r="B40327" s="1">
        <v>2</v>
      </c>
      <c r="C40327" s="1">
        <v>3292.6528400000002</v>
      </c>
      <c r="D40327" s="1">
        <v>1657.1501800000001</v>
      </c>
      <c r="E40327" s="1">
        <v>4949.8030200000003</v>
      </c>
    </row>
    <row r="40328" spans="1:5">
      <c r="A40328" s="3">
        <v>43320</v>
      </c>
      <c r="B40328" s="1">
        <v>3</v>
      </c>
      <c r="C40328" s="1">
        <v>3232.1386600000001</v>
      </c>
      <c r="D40328" s="1">
        <v>1556.7933700000001</v>
      </c>
      <c r="E40328" s="1">
        <v>4788.9320299999999</v>
      </c>
    </row>
    <row r="40329" spans="1:5">
      <c r="A40329" s="3">
        <v>43320</v>
      </c>
      <c r="B40329" s="1">
        <v>4</v>
      </c>
      <c r="C40329" s="1">
        <v>3160.8716100000001</v>
      </c>
      <c r="D40329" s="1">
        <v>1469.9543799999999</v>
      </c>
      <c r="E40329" s="1">
        <v>4630.8259900000003</v>
      </c>
    </row>
    <row r="40330" spans="1:5">
      <c r="A40330" s="3">
        <v>43320</v>
      </c>
      <c r="B40330" s="1">
        <v>5</v>
      </c>
      <c r="C40330" s="1">
        <v>3201.1252100000002</v>
      </c>
      <c r="D40330" s="1">
        <v>1428.36778</v>
      </c>
      <c r="E40330" s="1">
        <v>4629.4929899999997</v>
      </c>
    </row>
    <row r="40331" spans="1:5">
      <c r="A40331" s="3">
        <v>43320</v>
      </c>
      <c r="B40331" s="1">
        <v>6</v>
      </c>
      <c r="C40331" s="1">
        <v>3357.4702600000001</v>
      </c>
      <c r="D40331" s="1">
        <v>1436.13077</v>
      </c>
      <c r="E40331" s="1">
        <v>4793.6010299999998</v>
      </c>
    </row>
    <row r="40332" spans="1:5">
      <c r="A40332" s="3">
        <v>43320</v>
      </c>
      <c r="B40332" s="1">
        <v>7</v>
      </c>
      <c r="C40332" s="1">
        <v>3550.1675599999999</v>
      </c>
      <c r="D40332" s="1">
        <v>1494.99146</v>
      </c>
      <c r="E40332" s="1">
        <v>5045.1590200000001</v>
      </c>
    </row>
    <row r="40333" spans="1:5">
      <c r="A40333" s="3">
        <v>43320</v>
      </c>
      <c r="B40333" s="1">
        <v>8</v>
      </c>
      <c r="C40333" s="1">
        <v>3829.2542199999998</v>
      </c>
      <c r="D40333" s="1">
        <v>1609.9587899999999</v>
      </c>
      <c r="E40333" s="1">
        <v>5439.2130100000004</v>
      </c>
    </row>
    <row r="40334" spans="1:5">
      <c r="A40334" s="3">
        <v>43320</v>
      </c>
      <c r="B40334" s="1">
        <v>9</v>
      </c>
      <c r="C40334" s="1">
        <v>4078.9517799999999</v>
      </c>
      <c r="D40334" s="1">
        <v>1731.99118</v>
      </c>
      <c r="E40334" s="1">
        <v>5810.9429600000003</v>
      </c>
    </row>
    <row r="40335" spans="1:5">
      <c r="A40335" s="3">
        <v>43320</v>
      </c>
      <c r="B40335" s="1">
        <v>10</v>
      </c>
      <c r="C40335" s="1">
        <v>4282.9004500000001</v>
      </c>
      <c r="D40335" s="1">
        <v>1888.3585800000001</v>
      </c>
      <c r="E40335" s="1">
        <v>6171.2590300000002</v>
      </c>
    </row>
    <row r="40336" spans="1:5">
      <c r="A40336" s="3">
        <v>43320</v>
      </c>
      <c r="B40336" s="1">
        <v>11</v>
      </c>
      <c r="C40336" s="1">
        <v>4516.2226300000002</v>
      </c>
      <c r="D40336" s="1">
        <v>2090.37237</v>
      </c>
      <c r="E40336" s="1">
        <v>6606.5950000000003</v>
      </c>
    </row>
    <row r="40337" spans="1:5">
      <c r="A40337" s="3">
        <v>43320</v>
      </c>
      <c r="B40337" s="1">
        <v>12</v>
      </c>
      <c r="C40337" s="1">
        <v>4753.4067500000001</v>
      </c>
      <c r="D40337" s="1">
        <v>2300.93226</v>
      </c>
      <c r="E40337" s="1">
        <v>7054.3390099999997</v>
      </c>
    </row>
    <row r="40338" spans="1:5">
      <c r="A40338" s="3">
        <v>43320</v>
      </c>
      <c r="B40338" s="1">
        <v>13</v>
      </c>
      <c r="C40338" s="1">
        <v>4868.1796800000002</v>
      </c>
      <c r="D40338" s="1">
        <v>2481.9672799999998</v>
      </c>
      <c r="E40338" s="1">
        <v>7350.14696</v>
      </c>
    </row>
    <row r="40339" spans="1:5">
      <c r="A40339" s="3">
        <v>43320</v>
      </c>
      <c r="B40339" s="1">
        <v>14</v>
      </c>
      <c r="C40339" s="1">
        <v>4939.0592999999999</v>
      </c>
      <c r="D40339" s="1">
        <v>2622.7547</v>
      </c>
      <c r="E40339" s="1">
        <v>7561.8140000000003</v>
      </c>
    </row>
    <row r="40340" spans="1:5">
      <c r="A40340" s="3">
        <v>43320</v>
      </c>
      <c r="B40340" s="1">
        <v>15</v>
      </c>
      <c r="C40340" s="1">
        <v>5031.1851500000002</v>
      </c>
      <c r="D40340" s="1">
        <v>2755.99593</v>
      </c>
      <c r="E40340" s="1">
        <v>7787.1810800000003</v>
      </c>
    </row>
    <row r="40341" spans="1:5">
      <c r="A40341" s="3">
        <v>43320</v>
      </c>
      <c r="B40341" s="1">
        <v>16</v>
      </c>
      <c r="C40341" s="1">
        <v>5092.2801600000003</v>
      </c>
      <c r="D40341" s="1">
        <v>2855.48587</v>
      </c>
      <c r="E40341" s="1">
        <v>7947.7660299999998</v>
      </c>
    </row>
    <row r="40342" spans="1:5">
      <c r="A40342" s="3">
        <v>43320</v>
      </c>
      <c r="B40342" s="1">
        <v>17</v>
      </c>
      <c r="C40342" s="1">
        <v>5000.1910099999996</v>
      </c>
      <c r="D40342" s="1">
        <v>2849.5290399999999</v>
      </c>
      <c r="E40342" s="1">
        <v>7849.7200499999999</v>
      </c>
    </row>
    <row r="40343" spans="1:5">
      <c r="A40343" s="3">
        <v>43320</v>
      </c>
      <c r="B40343" s="1">
        <v>18</v>
      </c>
      <c r="C40343" s="1">
        <v>4916.05998</v>
      </c>
      <c r="D40343" s="1">
        <v>2882.1810599999999</v>
      </c>
      <c r="E40343" s="1">
        <v>7798.2410399999999</v>
      </c>
    </row>
    <row r="40344" spans="1:5">
      <c r="A40344" s="3">
        <v>43320</v>
      </c>
      <c r="B40344" s="1">
        <v>19</v>
      </c>
      <c r="C40344" s="1">
        <v>4783.7682599999998</v>
      </c>
      <c r="D40344" s="1">
        <v>2920.7237700000001</v>
      </c>
      <c r="E40344" s="1">
        <v>7704.4920300000003</v>
      </c>
    </row>
    <row r="40345" spans="1:5">
      <c r="A40345" s="3">
        <v>43320</v>
      </c>
      <c r="B40345" s="1">
        <v>20</v>
      </c>
      <c r="C40345" s="1">
        <v>4597.6288599999998</v>
      </c>
      <c r="D40345" s="1">
        <v>2826.41714</v>
      </c>
      <c r="E40345" s="1">
        <v>7424.0460000000003</v>
      </c>
    </row>
    <row r="40346" spans="1:5">
      <c r="A40346" s="3">
        <v>43320</v>
      </c>
      <c r="B40346" s="1">
        <v>21</v>
      </c>
      <c r="C40346" s="1">
        <v>4490.3742599999996</v>
      </c>
      <c r="D40346" s="1">
        <v>2758.5048099999999</v>
      </c>
      <c r="E40346" s="1">
        <v>7248.87907</v>
      </c>
    </row>
    <row r="40347" spans="1:5">
      <c r="A40347" s="3">
        <v>43320</v>
      </c>
      <c r="B40347" s="1">
        <v>22</v>
      </c>
      <c r="C40347" s="1">
        <v>4294.5200400000003</v>
      </c>
      <c r="D40347" s="1">
        <v>2635.10797</v>
      </c>
      <c r="E40347" s="1">
        <v>6929.6280100000004</v>
      </c>
    </row>
    <row r="40348" spans="1:5">
      <c r="A40348" s="3">
        <v>43320</v>
      </c>
      <c r="B40348" s="1">
        <v>23</v>
      </c>
      <c r="C40348" s="1">
        <v>4049.8714799999998</v>
      </c>
      <c r="D40348" s="1">
        <v>2428.7954599999998</v>
      </c>
      <c r="E40348" s="1">
        <v>6478.6669400000001</v>
      </c>
    </row>
    <row r="40349" spans="1:5">
      <c r="A40349" s="3">
        <v>43320</v>
      </c>
      <c r="B40349" s="1">
        <v>24</v>
      </c>
      <c r="C40349" s="1">
        <v>3697.9257400000001</v>
      </c>
      <c r="D40349" s="1">
        <v>2133.3662899999999</v>
      </c>
      <c r="E40349" s="1">
        <v>5831.2920299999996</v>
      </c>
    </row>
    <row r="40350" spans="1:5">
      <c r="A40350" s="3">
        <v>43321</v>
      </c>
      <c r="B40350" s="1">
        <v>1</v>
      </c>
      <c r="C40350" s="1">
        <v>3608.3366900000001</v>
      </c>
      <c r="D40350" s="1">
        <v>1990.7523100000001</v>
      </c>
      <c r="E40350" s="1">
        <v>5599.0889999999999</v>
      </c>
    </row>
    <row r="40351" spans="1:5">
      <c r="A40351" s="3">
        <v>43321</v>
      </c>
      <c r="B40351" s="1">
        <v>2</v>
      </c>
      <c r="C40351" s="1">
        <v>3443.1543099999999</v>
      </c>
      <c r="D40351" s="1">
        <v>1800.4266600000001</v>
      </c>
      <c r="E40351" s="1">
        <v>5243.58097</v>
      </c>
    </row>
    <row r="40352" spans="1:5">
      <c r="A40352" s="3">
        <v>43321</v>
      </c>
      <c r="B40352" s="1">
        <v>3</v>
      </c>
      <c r="C40352" s="1">
        <v>3335.9443700000002</v>
      </c>
      <c r="D40352" s="1">
        <v>1665.74964</v>
      </c>
      <c r="E40352" s="1">
        <v>5001.6940100000002</v>
      </c>
    </row>
    <row r="40353" spans="1:5">
      <c r="A40353" s="3">
        <v>43321</v>
      </c>
      <c r="B40353" s="1">
        <v>4</v>
      </c>
      <c r="C40353" s="1">
        <v>3255.8207699999998</v>
      </c>
      <c r="D40353" s="1">
        <v>1569.9222400000001</v>
      </c>
      <c r="E40353" s="1">
        <v>4825.7430100000001</v>
      </c>
    </row>
    <row r="40354" spans="1:5">
      <c r="A40354" s="3">
        <v>43321</v>
      </c>
      <c r="B40354" s="1">
        <v>5</v>
      </c>
      <c r="C40354" s="1">
        <v>3300.4817699999999</v>
      </c>
      <c r="D40354" s="1">
        <v>1517.35725</v>
      </c>
      <c r="E40354" s="1">
        <v>4817.8390200000003</v>
      </c>
    </row>
    <row r="40355" spans="1:5">
      <c r="A40355" s="3">
        <v>43321</v>
      </c>
      <c r="B40355" s="1">
        <v>6</v>
      </c>
      <c r="C40355" s="1">
        <v>3458.3601100000001</v>
      </c>
      <c r="D40355" s="1">
        <v>1525.79691</v>
      </c>
      <c r="E40355" s="1">
        <v>4984.1570199999996</v>
      </c>
    </row>
    <row r="40356" spans="1:5">
      <c r="A40356" s="3">
        <v>43321</v>
      </c>
      <c r="B40356" s="1">
        <v>7</v>
      </c>
      <c r="C40356" s="1">
        <v>3650.7478799999999</v>
      </c>
      <c r="D40356" s="1">
        <v>1565.41012</v>
      </c>
      <c r="E40356" s="1">
        <v>5216.1580000000004</v>
      </c>
    </row>
    <row r="40357" spans="1:5">
      <c r="A40357" s="3">
        <v>43321</v>
      </c>
      <c r="B40357" s="1">
        <v>8</v>
      </c>
      <c r="C40357" s="1">
        <v>3896.4082600000002</v>
      </c>
      <c r="D40357" s="1">
        <v>1654.7597900000001</v>
      </c>
      <c r="E40357" s="1">
        <v>5551.1680500000002</v>
      </c>
    </row>
    <row r="40358" spans="1:5">
      <c r="A40358" s="3">
        <v>43321</v>
      </c>
      <c r="B40358" s="1">
        <v>9</v>
      </c>
      <c r="C40358" s="1">
        <v>4123.7488300000005</v>
      </c>
      <c r="D40358" s="1">
        <v>1770.3151800000001</v>
      </c>
      <c r="E40358" s="1">
        <v>5894.0640100000001</v>
      </c>
    </row>
    <row r="40359" spans="1:5">
      <c r="A40359" s="3">
        <v>43321</v>
      </c>
      <c r="B40359" s="1">
        <v>10</v>
      </c>
      <c r="C40359" s="1">
        <v>4284.6659499999996</v>
      </c>
      <c r="D40359" s="1">
        <v>1909.4100699999999</v>
      </c>
      <c r="E40359" s="1">
        <v>6194.0760200000004</v>
      </c>
    </row>
    <row r="40360" spans="1:5">
      <c r="A40360" s="3">
        <v>43321</v>
      </c>
      <c r="B40360" s="1">
        <v>11</v>
      </c>
      <c r="C40360" s="1">
        <v>4469.6192300000002</v>
      </c>
      <c r="D40360" s="1">
        <v>2048.6227600000002</v>
      </c>
      <c r="E40360" s="1">
        <v>6518.2419900000004</v>
      </c>
    </row>
    <row r="40361" spans="1:5">
      <c r="A40361" s="3">
        <v>43321</v>
      </c>
      <c r="B40361" s="1">
        <v>12</v>
      </c>
      <c r="C40361" s="1">
        <v>4591.8732099999997</v>
      </c>
      <c r="D40361" s="1">
        <v>2185.0577899999998</v>
      </c>
      <c r="E40361" s="1">
        <v>6776.9309999999996</v>
      </c>
    </row>
    <row r="40362" spans="1:5">
      <c r="A40362" s="3">
        <v>43321</v>
      </c>
      <c r="B40362" s="1">
        <v>13</v>
      </c>
      <c r="C40362" s="1">
        <v>4705.5097900000001</v>
      </c>
      <c r="D40362" s="1">
        <v>2307.2592</v>
      </c>
      <c r="E40362" s="1">
        <v>7012.7689899999996</v>
      </c>
    </row>
    <row r="40363" spans="1:5">
      <c r="A40363" s="3">
        <v>43321</v>
      </c>
      <c r="B40363" s="1">
        <v>14</v>
      </c>
      <c r="C40363" s="1">
        <v>4789.6305599999996</v>
      </c>
      <c r="D40363" s="1">
        <v>2423.7485299999998</v>
      </c>
      <c r="E40363" s="1">
        <v>7213.3790900000004</v>
      </c>
    </row>
    <row r="40364" spans="1:5">
      <c r="A40364" s="3">
        <v>43321</v>
      </c>
      <c r="B40364" s="1">
        <v>15</v>
      </c>
      <c r="C40364" s="1">
        <v>4826.5044600000001</v>
      </c>
      <c r="D40364" s="1">
        <v>2521.6294699999999</v>
      </c>
      <c r="E40364" s="1">
        <v>7348.13393</v>
      </c>
    </row>
    <row r="40365" spans="1:5">
      <c r="A40365" s="3">
        <v>43321</v>
      </c>
      <c r="B40365" s="1">
        <v>16</v>
      </c>
      <c r="C40365" s="1">
        <v>4820.94146</v>
      </c>
      <c r="D40365" s="1">
        <v>2628.1165599999999</v>
      </c>
      <c r="E40365" s="1">
        <v>7449.0580200000004</v>
      </c>
    </row>
    <row r="40366" spans="1:5">
      <c r="A40366" s="3">
        <v>43321</v>
      </c>
      <c r="B40366" s="1">
        <v>17</v>
      </c>
      <c r="C40366" s="1">
        <v>4859.3207000000002</v>
      </c>
      <c r="D40366" s="1">
        <v>2738.5493000000001</v>
      </c>
      <c r="E40366" s="1">
        <v>7597.87</v>
      </c>
    </row>
    <row r="40367" spans="1:5">
      <c r="A40367" s="3">
        <v>43321</v>
      </c>
      <c r="B40367" s="1">
        <v>18</v>
      </c>
      <c r="C40367" s="1">
        <v>4779.5260200000002</v>
      </c>
      <c r="D40367" s="1">
        <v>2801.5450099999998</v>
      </c>
      <c r="E40367" s="1">
        <v>7581.0710300000001</v>
      </c>
    </row>
    <row r="40368" spans="1:5">
      <c r="A40368" s="3">
        <v>43321</v>
      </c>
      <c r="B40368" s="1">
        <v>19</v>
      </c>
      <c r="C40368" s="1">
        <v>4624.9100799999997</v>
      </c>
      <c r="D40368" s="1">
        <v>2784.1919499999999</v>
      </c>
      <c r="E40368" s="1">
        <v>7409.10203</v>
      </c>
    </row>
    <row r="40369" spans="1:5">
      <c r="A40369" s="3">
        <v>43321</v>
      </c>
      <c r="B40369" s="1">
        <v>20</v>
      </c>
      <c r="C40369" s="1">
        <v>4411.1390899999997</v>
      </c>
      <c r="D40369" s="1">
        <v>2647.0948899999999</v>
      </c>
      <c r="E40369" s="1">
        <v>7058.23398</v>
      </c>
    </row>
    <row r="40370" spans="1:5">
      <c r="A40370" s="3">
        <v>43321</v>
      </c>
      <c r="B40370" s="1">
        <v>21</v>
      </c>
      <c r="C40370" s="1">
        <v>4274.9347799999996</v>
      </c>
      <c r="D40370" s="1">
        <v>2549.0432700000001</v>
      </c>
      <c r="E40370" s="1">
        <v>6823.9780499999997</v>
      </c>
    </row>
    <row r="40371" spans="1:5">
      <c r="A40371" s="3">
        <v>43321</v>
      </c>
      <c r="B40371" s="1">
        <v>22</v>
      </c>
      <c r="C40371" s="1">
        <v>4071.5785599999999</v>
      </c>
      <c r="D40371" s="1">
        <v>2428.2514700000002</v>
      </c>
      <c r="E40371" s="1">
        <v>6499.8300300000001</v>
      </c>
    </row>
    <row r="40372" spans="1:5">
      <c r="A40372" s="3">
        <v>43321</v>
      </c>
      <c r="B40372" s="1">
        <v>23</v>
      </c>
      <c r="C40372" s="1">
        <v>3828.9064899999998</v>
      </c>
      <c r="D40372" s="1">
        <v>2219.8825000000002</v>
      </c>
      <c r="E40372" s="1">
        <v>6048.78899</v>
      </c>
    </row>
    <row r="40373" spans="1:5">
      <c r="A40373" s="3">
        <v>43321</v>
      </c>
      <c r="B40373" s="1">
        <v>24</v>
      </c>
      <c r="C40373" s="1">
        <v>3568.55141</v>
      </c>
      <c r="D40373" s="1">
        <v>1971.42857</v>
      </c>
      <c r="E40373" s="1">
        <v>5539.9799800000001</v>
      </c>
    </row>
    <row r="40374" spans="1:5">
      <c r="A40374" s="3">
        <v>43322</v>
      </c>
      <c r="B40374" s="1">
        <v>1</v>
      </c>
      <c r="C40374" s="1">
        <v>3387.47957</v>
      </c>
      <c r="D40374" s="1">
        <v>1762.3824199999999</v>
      </c>
      <c r="E40374" s="1">
        <v>5149.8619900000003</v>
      </c>
    </row>
    <row r="40375" spans="1:5">
      <c r="A40375" s="3">
        <v>43322</v>
      </c>
      <c r="B40375" s="1">
        <v>2</v>
      </c>
      <c r="C40375" s="1">
        <v>3201.4944500000001</v>
      </c>
      <c r="D40375" s="1">
        <v>1592.68155</v>
      </c>
      <c r="E40375" s="1">
        <v>4794.1760000000004</v>
      </c>
    </row>
    <row r="40376" spans="1:5">
      <c r="A40376" s="3">
        <v>43322</v>
      </c>
      <c r="B40376" s="1">
        <v>3</v>
      </c>
      <c r="C40376" s="1">
        <v>3136.5989800000002</v>
      </c>
      <c r="D40376" s="1">
        <v>1490.5960600000001</v>
      </c>
      <c r="E40376" s="1">
        <v>4627.1950399999996</v>
      </c>
    </row>
    <row r="40377" spans="1:5">
      <c r="A40377" s="3">
        <v>43322</v>
      </c>
      <c r="B40377" s="1">
        <v>4</v>
      </c>
      <c r="C40377" s="1">
        <v>3014.5291000000002</v>
      </c>
      <c r="D40377" s="1">
        <v>1386.0479600000001</v>
      </c>
      <c r="E40377" s="1">
        <v>4400.5770599999996</v>
      </c>
    </row>
    <row r="40378" spans="1:5">
      <c r="A40378" s="3">
        <v>43322</v>
      </c>
      <c r="B40378" s="1">
        <v>5</v>
      </c>
      <c r="C40378" s="1">
        <v>3113.6252399999998</v>
      </c>
      <c r="D40378" s="1">
        <v>1349.80279</v>
      </c>
      <c r="E40378" s="1">
        <v>4463.42803</v>
      </c>
    </row>
    <row r="40379" spans="1:5">
      <c r="A40379" s="3">
        <v>43322</v>
      </c>
      <c r="B40379" s="1">
        <v>6</v>
      </c>
      <c r="C40379" s="1">
        <v>3253.8578600000001</v>
      </c>
      <c r="D40379" s="1">
        <v>1347.5571299999999</v>
      </c>
      <c r="E40379" s="1">
        <v>4601.4149900000002</v>
      </c>
    </row>
    <row r="40380" spans="1:5">
      <c r="A40380" s="3">
        <v>43322</v>
      </c>
      <c r="B40380" s="1">
        <v>7</v>
      </c>
      <c r="C40380" s="1">
        <v>3402.4144900000001</v>
      </c>
      <c r="D40380" s="1">
        <v>1392.9685199999999</v>
      </c>
      <c r="E40380" s="1">
        <v>4795.3830099999996</v>
      </c>
    </row>
    <row r="40381" spans="1:5">
      <c r="A40381" s="3">
        <v>43322</v>
      </c>
      <c r="B40381" s="1">
        <v>8</v>
      </c>
      <c r="C40381" s="1">
        <v>3659.0285199999998</v>
      </c>
      <c r="D40381" s="1">
        <v>1508.41751</v>
      </c>
      <c r="E40381" s="1">
        <v>5167.4460300000001</v>
      </c>
    </row>
    <row r="40382" spans="1:5">
      <c r="A40382" s="3">
        <v>43322</v>
      </c>
      <c r="B40382" s="1">
        <v>9</v>
      </c>
      <c r="C40382" s="1">
        <v>3943.962</v>
      </c>
      <c r="D40382" s="1">
        <v>1666.49397</v>
      </c>
      <c r="E40382" s="1">
        <v>5610.45597</v>
      </c>
    </row>
    <row r="40383" spans="1:5">
      <c r="A40383" s="3">
        <v>43322</v>
      </c>
      <c r="B40383" s="1">
        <v>10</v>
      </c>
      <c r="C40383" s="1">
        <v>4132.7966999999999</v>
      </c>
      <c r="D40383" s="1">
        <v>1814.0123699999999</v>
      </c>
      <c r="E40383" s="1">
        <v>5946.8090700000002</v>
      </c>
    </row>
    <row r="40384" spans="1:5">
      <c r="A40384" s="3">
        <v>43322</v>
      </c>
      <c r="B40384" s="1">
        <v>11</v>
      </c>
      <c r="C40384" s="1">
        <v>4311.38382</v>
      </c>
      <c r="D40384" s="1">
        <v>1990.0341599999999</v>
      </c>
      <c r="E40384" s="1">
        <v>6301.4179800000002</v>
      </c>
    </row>
    <row r="40385" spans="1:5">
      <c r="A40385" s="3">
        <v>43322</v>
      </c>
      <c r="B40385" s="1">
        <v>12</v>
      </c>
      <c r="C40385" s="1">
        <v>4468.6680500000002</v>
      </c>
      <c r="D40385" s="1">
        <v>2167.9239899999998</v>
      </c>
      <c r="E40385" s="1">
        <v>6636.5920400000005</v>
      </c>
    </row>
    <row r="40386" spans="1:5">
      <c r="A40386" s="3">
        <v>43322</v>
      </c>
      <c r="B40386" s="1">
        <v>13</v>
      </c>
      <c r="C40386" s="1">
        <v>4618.88688</v>
      </c>
      <c r="D40386" s="1">
        <v>2333.54412</v>
      </c>
      <c r="E40386" s="1">
        <v>6952.4309999999996</v>
      </c>
    </row>
    <row r="40387" spans="1:5">
      <c r="A40387" s="3">
        <v>43322</v>
      </c>
      <c r="B40387" s="1">
        <v>14</v>
      </c>
      <c r="C40387" s="1">
        <v>4672.4050999999999</v>
      </c>
      <c r="D40387" s="1">
        <v>2439.5499199999999</v>
      </c>
      <c r="E40387" s="1">
        <v>7111.9550200000003</v>
      </c>
    </row>
    <row r="40388" spans="1:5">
      <c r="A40388" s="3">
        <v>43322</v>
      </c>
      <c r="B40388" s="1">
        <v>15</v>
      </c>
      <c r="C40388" s="1">
        <v>4722.5384400000003</v>
      </c>
      <c r="D40388" s="1">
        <v>2564.3295400000002</v>
      </c>
      <c r="E40388" s="1">
        <v>7286.86798</v>
      </c>
    </row>
    <row r="40389" spans="1:5">
      <c r="A40389" s="3">
        <v>43322</v>
      </c>
      <c r="B40389" s="1">
        <v>16</v>
      </c>
      <c r="C40389" s="1">
        <v>4732.3986599999998</v>
      </c>
      <c r="D40389" s="1">
        <v>2654.4273499999999</v>
      </c>
      <c r="E40389" s="1">
        <v>7386.8260099999998</v>
      </c>
    </row>
    <row r="40390" spans="1:5">
      <c r="A40390" s="3">
        <v>43322</v>
      </c>
      <c r="B40390" s="1">
        <v>17</v>
      </c>
      <c r="C40390" s="1">
        <v>4643.8244599999998</v>
      </c>
      <c r="D40390" s="1">
        <v>2660.6715100000001</v>
      </c>
      <c r="E40390" s="1">
        <v>7304.4959699999999</v>
      </c>
    </row>
    <row r="40391" spans="1:5">
      <c r="A40391" s="3">
        <v>43322</v>
      </c>
      <c r="B40391" s="1">
        <v>18</v>
      </c>
      <c r="C40391" s="1">
        <v>4518.90488</v>
      </c>
      <c r="D40391" s="1">
        <v>2618.5700999999999</v>
      </c>
      <c r="E40391" s="1">
        <v>7137.47498</v>
      </c>
    </row>
    <row r="40392" spans="1:5">
      <c r="A40392" s="3">
        <v>43322</v>
      </c>
      <c r="B40392" s="1">
        <v>19</v>
      </c>
      <c r="C40392" s="1">
        <v>4325.1056900000003</v>
      </c>
      <c r="D40392" s="1">
        <v>2555.2723299999998</v>
      </c>
      <c r="E40392" s="1">
        <v>6880.3780200000001</v>
      </c>
    </row>
    <row r="40393" spans="1:5">
      <c r="A40393" s="3">
        <v>43322</v>
      </c>
      <c r="B40393" s="1">
        <v>20</v>
      </c>
      <c r="C40393" s="1">
        <v>4112.7420000000002</v>
      </c>
      <c r="D40393" s="1">
        <v>2436.75506</v>
      </c>
      <c r="E40393" s="1">
        <v>6549.4970599999997</v>
      </c>
    </row>
    <row r="40394" spans="1:5">
      <c r="A40394" s="3">
        <v>43322</v>
      </c>
      <c r="B40394" s="1">
        <v>21</v>
      </c>
      <c r="C40394" s="1">
        <v>4058.6235700000002</v>
      </c>
      <c r="D40394" s="1">
        <v>2386.8694599999999</v>
      </c>
      <c r="E40394" s="1">
        <v>6445.4930299999996</v>
      </c>
    </row>
    <row r="40395" spans="1:5">
      <c r="A40395" s="3">
        <v>43322</v>
      </c>
      <c r="B40395" s="1">
        <v>22</v>
      </c>
      <c r="C40395" s="1">
        <v>3888.2300500000001</v>
      </c>
      <c r="D40395" s="1">
        <v>2286.4460100000001</v>
      </c>
      <c r="E40395" s="1">
        <v>6174.6760599999998</v>
      </c>
    </row>
    <row r="40396" spans="1:5">
      <c r="A40396" s="3">
        <v>43322</v>
      </c>
      <c r="B40396" s="1">
        <v>23</v>
      </c>
      <c r="C40396" s="1">
        <v>3678.1725700000002</v>
      </c>
      <c r="D40396" s="1">
        <v>2141.0464400000001</v>
      </c>
      <c r="E40396" s="1">
        <v>5819.2190099999998</v>
      </c>
    </row>
    <row r="40397" spans="1:5">
      <c r="A40397" s="3">
        <v>43322</v>
      </c>
      <c r="B40397" s="1">
        <v>24</v>
      </c>
      <c r="C40397" s="1">
        <v>3475.6752999999999</v>
      </c>
      <c r="D40397" s="1">
        <v>1965.3726799999999</v>
      </c>
      <c r="E40397" s="1">
        <v>5441.0479800000003</v>
      </c>
    </row>
    <row r="40398" spans="1:5">
      <c r="A40398" s="3">
        <v>43323</v>
      </c>
      <c r="B40398" s="1">
        <v>1</v>
      </c>
      <c r="C40398" s="1">
        <v>3302.3283099999999</v>
      </c>
      <c r="D40398" s="1">
        <v>1795.4807499999999</v>
      </c>
      <c r="E40398" s="1">
        <v>5097.8090599999996</v>
      </c>
    </row>
    <row r="40399" spans="1:5">
      <c r="A40399" s="3">
        <v>43323</v>
      </c>
      <c r="B40399" s="1">
        <v>2</v>
      </c>
      <c r="C40399" s="1">
        <v>3194.62372</v>
      </c>
      <c r="D40399" s="1">
        <v>1661.34229</v>
      </c>
      <c r="E40399" s="1">
        <v>4855.9660100000001</v>
      </c>
    </row>
    <row r="40400" spans="1:5">
      <c r="A40400" s="3">
        <v>43323</v>
      </c>
      <c r="B40400" s="1">
        <v>3</v>
      </c>
      <c r="C40400" s="1">
        <v>3112.5700499999998</v>
      </c>
      <c r="D40400" s="1">
        <v>1561.0609400000001</v>
      </c>
      <c r="E40400" s="1">
        <v>4673.6309899999997</v>
      </c>
    </row>
    <row r="40401" spans="1:5">
      <c r="A40401" s="3">
        <v>43323</v>
      </c>
      <c r="B40401" s="1">
        <v>4</v>
      </c>
      <c r="C40401" s="1">
        <v>3071.6725700000002</v>
      </c>
      <c r="D40401" s="1">
        <v>1495.2004199999999</v>
      </c>
      <c r="E40401" s="1">
        <v>4566.8729899999998</v>
      </c>
    </row>
    <row r="40402" spans="1:5">
      <c r="A40402" s="3">
        <v>43323</v>
      </c>
      <c r="B40402" s="1">
        <v>5</v>
      </c>
      <c r="C40402" s="1">
        <v>3056.2789699999998</v>
      </c>
      <c r="D40402" s="1">
        <v>1450.6460300000001</v>
      </c>
      <c r="E40402" s="1">
        <v>4506.9250000000002</v>
      </c>
    </row>
    <row r="40403" spans="1:5">
      <c r="A40403" s="3">
        <v>43323</v>
      </c>
      <c r="B40403" s="1">
        <v>6</v>
      </c>
      <c r="C40403" s="1">
        <v>3096.49262</v>
      </c>
      <c r="D40403" s="1">
        <v>1434.8793700000001</v>
      </c>
      <c r="E40403" s="1">
        <v>4531.3719899999996</v>
      </c>
    </row>
    <row r="40404" spans="1:5">
      <c r="A40404" s="3">
        <v>43323</v>
      </c>
      <c r="B40404" s="1">
        <v>7</v>
      </c>
      <c r="C40404" s="1">
        <v>3152.19146</v>
      </c>
      <c r="D40404" s="1">
        <v>1434.6395500000001</v>
      </c>
      <c r="E40404" s="1">
        <v>4586.8310099999999</v>
      </c>
    </row>
    <row r="40405" spans="1:5">
      <c r="A40405" s="3">
        <v>43323</v>
      </c>
      <c r="B40405" s="1">
        <v>8</v>
      </c>
      <c r="C40405" s="1">
        <v>3244.1792599999999</v>
      </c>
      <c r="D40405" s="1">
        <v>1472.59175</v>
      </c>
      <c r="E40405" s="1">
        <v>4716.7710100000004</v>
      </c>
    </row>
    <row r="40406" spans="1:5">
      <c r="A40406" s="3">
        <v>43323</v>
      </c>
      <c r="B40406" s="1">
        <v>9</v>
      </c>
      <c r="C40406" s="1">
        <v>3348.8635899999999</v>
      </c>
      <c r="D40406" s="1">
        <v>1568.0344500000001</v>
      </c>
      <c r="E40406" s="1">
        <v>4916.89804</v>
      </c>
    </row>
    <row r="40407" spans="1:5">
      <c r="A40407" s="3">
        <v>43323</v>
      </c>
      <c r="B40407" s="1">
        <v>10</v>
      </c>
      <c r="C40407" s="1">
        <v>3525.4528399999999</v>
      </c>
      <c r="D40407" s="1">
        <v>1723.8611599999999</v>
      </c>
      <c r="E40407" s="1">
        <v>5249.3140000000003</v>
      </c>
    </row>
    <row r="40408" spans="1:5">
      <c r="A40408" s="3">
        <v>43323</v>
      </c>
      <c r="B40408" s="1">
        <v>11</v>
      </c>
      <c r="C40408" s="1">
        <v>3679.1051299999999</v>
      </c>
      <c r="D40408" s="1">
        <v>1866.58988</v>
      </c>
      <c r="E40408" s="1">
        <v>5545.6950100000004</v>
      </c>
    </row>
    <row r="40409" spans="1:5">
      <c r="A40409" s="3">
        <v>43323</v>
      </c>
      <c r="B40409" s="1">
        <v>12</v>
      </c>
      <c r="C40409" s="1">
        <v>3822.1500099999998</v>
      </c>
      <c r="D40409" s="1">
        <v>2022.4749999999999</v>
      </c>
      <c r="E40409" s="1">
        <v>5844.6250099999997</v>
      </c>
    </row>
    <row r="40410" spans="1:5">
      <c r="A40410" s="3">
        <v>43323</v>
      </c>
      <c r="B40410" s="1">
        <v>13</v>
      </c>
      <c r="C40410" s="1">
        <v>3933.0792999999999</v>
      </c>
      <c r="D40410" s="1">
        <v>2162.29268</v>
      </c>
      <c r="E40410" s="1">
        <v>6095.3719799999999</v>
      </c>
    </row>
    <row r="40411" spans="1:5">
      <c r="A40411" s="3">
        <v>43323</v>
      </c>
      <c r="B40411" s="1">
        <v>14</v>
      </c>
      <c r="C40411" s="1">
        <v>3890.1927099999998</v>
      </c>
      <c r="D40411" s="1">
        <v>2188.2732799999999</v>
      </c>
      <c r="E40411" s="1">
        <v>6078.4659899999997</v>
      </c>
    </row>
    <row r="40412" spans="1:5">
      <c r="A40412" s="3">
        <v>43323</v>
      </c>
      <c r="B40412" s="1">
        <v>15</v>
      </c>
      <c r="C40412" s="1">
        <v>3661.4516199999998</v>
      </c>
      <c r="D40412" s="1">
        <v>2004.87239</v>
      </c>
      <c r="E40412" s="1">
        <v>5666.3240100000003</v>
      </c>
    </row>
    <row r="40413" spans="1:5">
      <c r="A40413" s="3">
        <v>43323</v>
      </c>
      <c r="B40413" s="1">
        <v>16</v>
      </c>
      <c r="C40413" s="1">
        <v>3596.2684899999999</v>
      </c>
      <c r="D40413" s="1">
        <v>1973.6135400000001</v>
      </c>
      <c r="E40413" s="1">
        <v>5569.8820299999998</v>
      </c>
    </row>
    <row r="40414" spans="1:5">
      <c r="A40414" s="3">
        <v>43323</v>
      </c>
      <c r="B40414" s="1">
        <v>17</v>
      </c>
      <c r="C40414" s="1">
        <v>3592.86933</v>
      </c>
      <c r="D40414" s="1">
        <v>1958.7156600000001</v>
      </c>
      <c r="E40414" s="1">
        <v>5551.5849900000003</v>
      </c>
    </row>
    <row r="40415" spans="1:5">
      <c r="A40415" s="3">
        <v>43323</v>
      </c>
      <c r="B40415" s="1">
        <v>18</v>
      </c>
      <c r="C40415" s="1">
        <v>3532.8475199999998</v>
      </c>
      <c r="D40415" s="1">
        <v>1919.93148</v>
      </c>
      <c r="E40415" s="1">
        <v>5452.7790000000005</v>
      </c>
    </row>
    <row r="40416" spans="1:5">
      <c r="A40416" s="3">
        <v>43323</v>
      </c>
      <c r="B40416" s="1">
        <v>19</v>
      </c>
      <c r="C40416" s="1">
        <v>3456.8387400000001</v>
      </c>
      <c r="D40416" s="1">
        <v>1871.4952800000001</v>
      </c>
      <c r="E40416" s="1">
        <v>5328.3340200000002</v>
      </c>
    </row>
    <row r="40417" spans="1:5">
      <c r="A40417" s="3">
        <v>43323</v>
      </c>
      <c r="B40417" s="1">
        <v>20</v>
      </c>
      <c r="C40417" s="1">
        <v>3405.6976</v>
      </c>
      <c r="D40417" s="1">
        <v>1835.3554099999999</v>
      </c>
      <c r="E40417" s="1">
        <v>5241.0530099999996</v>
      </c>
    </row>
    <row r="40418" spans="1:5">
      <c r="A40418" s="3">
        <v>43323</v>
      </c>
      <c r="B40418" s="1">
        <v>21</v>
      </c>
      <c r="C40418" s="1">
        <v>3417.4447399999999</v>
      </c>
      <c r="D40418" s="1">
        <v>1839.84926</v>
      </c>
      <c r="E40418" s="1">
        <v>5257.2939999999999</v>
      </c>
    </row>
    <row r="40419" spans="1:5">
      <c r="A40419" s="3">
        <v>43323</v>
      </c>
      <c r="B40419" s="1">
        <v>22</v>
      </c>
      <c r="C40419" s="1">
        <v>3344.4598900000001</v>
      </c>
      <c r="D40419" s="1">
        <v>1799.10904</v>
      </c>
      <c r="E40419" s="1">
        <v>5143.5689300000004</v>
      </c>
    </row>
    <row r="40420" spans="1:5">
      <c r="A40420" s="3">
        <v>43323</v>
      </c>
      <c r="B40420" s="1">
        <v>23</v>
      </c>
      <c r="C40420" s="1">
        <v>3227.3633199999999</v>
      </c>
      <c r="D40420" s="1">
        <v>1714.0186799999999</v>
      </c>
      <c r="E40420" s="1">
        <v>4941.3819999999996</v>
      </c>
    </row>
    <row r="40421" spans="1:5">
      <c r="A40421" s="3">
        <v>43323</v>
      </c>
      <c r="B40421" s="1">
        <v>24</v>
      </c>
      <c r="C40421" s="1">
        <v>3091.8246899999999</v>
      </c>
      <c r="D40421" s="1">
        <v>1586.35429</v>
      </c>
      <c r="E40421" s="1">
        <v>4678.1789799999997</v>
      </c>
    </row>
    <row r="40422" spans="1:5">
      <c r="A40422" s="3">
        <v>43324</v>
      </c>
      <c r="B40422" s="1">
        <v>1</v>
      </c>
      <c r="C40422" s="1">
        <v>2954.2959900000001</v>
      </c>
      <c r="D40422" s="1">
        <v>1446.27502</v>
      </c>
      <c r="E40422" s="1">
        <v>4400.5710099999997</v>
      </c>
    </row>
    <row r="40423" spans="1:5">
      <c r="A40423" s="3">
        <v>43324</v>
      </c>
      <c r="B40423" s="1">
        <v>2</v>
      </c>
      <c r="C40423" s="1">
        <v>2860.8225200000002</v>
      </c>
      <c r="D40423" s="1">
        <v>1339.5744999999999</v>
      </c>
      <c r="E40423" s="1">
        <v>4200.3970200000003</v>
      </c>
    </row>
    <row r="40424" spans="1:5">
      <c r="A40424" s="3">
        <v>43324</v>
      </c>
      <c r="B40424" s="1">
        <v>3</v>
      </c>
      <c r="C40424" s="1">
        <v>2807.3938899999998</v>
      </c>
      <c r="D40424" s="1">
        <v>1268.6581200000001</v>
      </c>
      <c r="E40424" s="1">
        <v>4076.0520099999999</v>
      </c>
    </row>
    <row r="40425" spans="1:5">
      <c r="A40425" s="3">
        <v>43324</v>
      </c>
      <c r="B40425" s="1">
        <v>4</v>
      </c>
      <c r="C40425" s="1">
        <v>2765.2047499999999</v>
      </c>
      <c r="D40425" s="1">
        <v>1208.3122800000001</v>
      </c>
      <c r="E40425" s="1">
        <v>3973.51703</v>
      </c>
    </row>
    <row r="40426" spans="1:5">
      <c r="A40426" s="3">
        <v>43324</v>
      </c>
      <c r="B40426" s="1">
        <v>5</v>
      </c>
      <c r="C40426" s="1">
        <v>2746.05827</v>
      </c>
      <c r="D40426" s="1">
        <v>1166.1227100000001</v>
      </c>
      <c r="E40426" s="1">
        <v>3912.1809800000001</v>
      </c>
    </row>
    <row r="40427" spans="1:5">
      <c r="A40427" s="3">
        <v>43324</v>
      </c>
      <c r="B40427" s="1">
        <v>6</v>
      </c>
      <c r="C40427" s="1">
        <v>2767.0912800000001</v>
      </c>
      <c r="D40427" s="1">
        <v>1155.2866899999999</v>
      </c>
      <c r="E40427" s="1">
        <v>3922.37797</v>
      </c>
    </row>
    <row r="40428" spans="1:5">
      <c r="A40428" s="3">
        <v>43324</v>
      </c>
      <c r="B40428" s="1">
        <v>7</v>
      </c>
      <c r="C40428" s="1">
        <v>2779.8614600000001</v>
      </c>
      <c r="D40428" s="1">
        <v>1161.69955</v>
      </c>
      <c r="E40428" s="1">
        <v>3941.5610099999999</v>
      </c>
    </row>
    <row r="40429" spans="1:5">
      <c r="A40429" s="3">
        <v>43324</v>
      </c>
      <c r="B40429" s="1">
        <v>8</v>
      </c>
      <c r="C40429" s="1">
        <v>2861.5978500000001</v>
      </c>
      <c r="D40429" s="1">
        <v>1222.6160600000001</v>
      </c>
      <c r="E40429" s="1">
        <v>4084.2139099999999</v>
      </c>
    </row>
    <row r="40430" spans="1:5">
      <c r="A40430" s="3">
        <v>43324</v>
      </c>
      <c r="B40430" s="1">
        <v>9</v>
      </c>
      <c r="C40430" s="1">
        <v>2998.6866599999998</v>
      </c>
      <c r="D40430" s="1">
        <v>1360.8123599999999</v>
      </c>
      <c r="E40430" s="1">
        <v>4359.4990200000002</v>
      </c>
    </row>
    <row r="40431" spans="1:5">
      <c r="A40431" s="3">
        <v>43324</v>
      </c>
      <c r="B40431" s="1">
        <v>10</v>
      </c>
      <c r="C40431" s="1">
        <v>3158.8519000000001</v>
      </c>
      <c r="D40431" s="1">
        <v>1501.7091</v>
      </c>
      <c r="E40431" s="1">
        <v>4660.5609999999997</v>
      </c>
    </row>
    <row r="40432" spans="1:5">
      <c r="A40432" s="3">
        <v>43324</v>
      </c>
      <c r="B40432" s="1">
        <v>11</v>
      </c>
      <c r="C40432" s="1">
        <v>3290.5067399999998</v>
      </c>
      <c r="D40432" s="1">
        <v>1630.9012600000001</v>
      </c>
      <c r="E40432" s="1">
        <v>4921.4080000000004</v>
      </c>
    </row>
    <row r="40433" spans="1:5">
      <c r="A40433" s="3">
        <v>43324</v>
      </c>
      <c r="B40433" s="1">
        <v>12</v>
      </c>
      <c r="C40433" s="1">
        <v>3436.8526400000001</v>
      </c>
      <c r="D40433" s="1">
        <v>1762.8303800000001</v>
      </c>
      <c r="E40433" s="1">
        <v>5199.6830200000004</v>
      </c>
    </row>
    <row r="40434" spans="1:5">
      <c r="A40434" s="3">
        <v>43324</v>
      </c>
      <c r="B40434" s="1">
        <v>13</v>
      </c>
      <c r="C40434" s="1">
        <v>3543.4985999999999</v>
      </c>
      <c r="D40434" s="1">
        <v>1898.4833799999999</v>
      </c>
      <c r="E40434" s="1">
        <v>5441.9819799999996</v>
      </c>
    </row>
    <row r="40435" spans="1:5">
      <c r="A40435" s="3">
        <v>43324</v>
      </c>
      <c r="B40435" s="1">
        <v>14</v>
      </c>
      <c r="C40435" s="1">
        <v>3659.37878</v>
      </c>
      <c r="D40435" s="1">
        <v>2032.53325</v>
      </c>
      <c r="E40435" s="1">
        <v>5691.9120300000004</v>
      </c>
    </row>
    <row r="40436" spans="1:5">
      <c r="A40436" s="3">
        <v>43324</v>
      </c>
      <c r="B40436" s="1">
        <v>15</v>
      </c>
      <c r="C40436" s="1">
        <v>3759.8335999999999</v>
      </c>
      <c r="D40436" s="1">
        <v>2163.00243</v>
      </c>
      <c r="E40436" s="1">
        <v>5922.8360300000004</v>
      </c>
    </row>
    <row r="40437" spans="1:5">
      <c r="A40437" s="3">
        <v>43324</v>
      </c>
      <c r="B40437" s="1">
        <v>16</v>
      </c>
      <c r="C40437" s="1">
        <v>3861.8296300000002</v>
      </c>
      <c r="D40437" s="1">
        <v>2303.5024400000002</v>
      </c>
      <c r="E40437" s="1">
        <v>6165.3320700000004</v>
      </c>
    </row>
    <row r="40438" spans="1:5">
      <c r="A40438" s="3">
        <v>43324</v>
      </c>
      <c r="B40438" s="1">
        <v>17</v>
      </c>
      <c r="C40438" s="1">
        <v>3934.09013</v>
      </c>
      <c r="D40438" s="1">
        <v>2412.7978800000001</v>
      </c>
      <c r="E40438" s="1">
        <v>6346.8880099999997</v>
      </c>
    </row>
    <row r="40439" spans="1:5">
      <c r="A40439" s="3">
        <v>43324</v>
      </c>
      <c r="B40439" s="1">
        <v>18</v>
      </c>
      <c r="C40439" s="1">
        <v>3907.9642600000002</v>
      </c>
      <c r="D40439" s="1">
        <v>2427.9887699999999</v>
      </c>
      <c r="E40439" s="1">
        <v>6335.9530299999997</v>
      </c>
    </row>
    <row r="40440" spans="1:5">
      <c r="A40440" s="3">
        <v>43324</v>
      </c>
      <c r="B40440" s="1">
        <v>19</v>
      </c>
      <c r="C40440" s="1">
        <v>3809.7004499999998</v>
      </c>
      <c r="D40440" s="1">
        <v>2371.5745200000001</v>
      </c>
      <c r="E40440" s="1">
        <v>6181.2749700000004</v>
      </c>
    </row>
    <row r="40441" spans="1:5">
      <c r="A40441" s="3">
        <v>43324</v>
      </c>
      <c r="B40441" s="1">
        <v>20</v>
      </c>
      <c r="C40441" s="1">
        <v>3702.8063200000001</v>
      </c>
      <c r="D40441" s="1">
        <v>2292.7776800000001</v>
      </c>
      <c r="E40441" s="1">
        <v>5995.5839999999998</v>
      </c>
    </row>
    <row r="40442" spans="1:5">
      <c r="A40442" s="3">
        <v>43324</v>
      </c>
      <c r="B40442" s="1">
        <v>21</v>
      </c>
      <c r="C40442" s="1">
        <v>3663.2662300000002</v>
      </c>
      <c r="D40442" s="1">
        <v>2254.8978000000002</v>
      </c>
      <c r="E40442" s="1">
        <v>5918.1640299999999</v>
      </c>
    </row>
    <row r="40443" spans="1:5">
      <c r="A40443" s="3">
        <v>43324</v>
      </c>
      <c r="B40443" s="1">
        <v>22</v>
      </c>
      <c r="C40443" s="1">
        <v>3552.5580199999999</v>
      </c>
      <c r="D40443" s="1">
        <v>2146.59195</v>
      </c>
      <c r="E40443" s="1">
        <v>5699.1499700000004</v>
      </c>
    </row>
    <row r="40444" spans="1:5">
      <c r="A40444" s="3">
        <v>43324</v>
      </c>
      <c r="B40444" s="1">
        <v>23</v>
      </c>
      <c r="C40444" s="1">
        <v>3418.56167</v>
      </c>
      <c r="D40444" s="1">
        <v>1979.1653100000001</v>
      </c>
      <c r="E40444" s="1">
        <v>5397.7269800000004</v>
      </c>
    </row>
    <row r="40445" spans="1:5">
      <c r="A40445" s="3">
        <v>43324</v>
      </c>
      <c r="B40445" s="1">
        <v>24</v>
      </c>
      <c r="C40445" s="1">
        <v>3255.6548600000001</v>
      </c>
      <c r="D40445" s="1">
        <v>1781.7951399999999</v>
      </c>
      <c r="E40445" s="1">
        <v>5037.45</v>
      </c>
    </row>
    <row r="40446" spans="1:5">
      <c r="A40446" s="3">
        <v>43325</v>
      </c>
      <c r="B40446" s="1">
        <v>1</v>
      </c>
      <c r="C40446" s="1">
        <v>3126.7023199999999</v>
      </c>
      <c r="D40446" s="1">
        <v>1605.8356100000001</v>
      </c>
      <c r="E40446" s="1">
        <v>4732.5379300000004</v>
      </c>
    </row>
    <row r="40447" spans="1:5">
      <c r="A40447" s="3">
        <v>43325</v>
      </c>
      <c r="B40447" s="1">
        <v>2</v>
      </c>
      <c r="C40447" s="1">
        <v>3060.3698800000002</v>
      </c>
      <c r="D40447" s="1">
        <v>1476.11709</v>
      </c>
      <c r="E40447" s="1">
        <v>4536.4869699999999</v>
      </c>
    </row>
    <row r="40448" spans="1:5">
      <c r="A40448" s="3">
        <v>43325</v>
      </c>
      <c r="B40448" s="1">
        <v>3</v>
      </c>
      <c r="C40448" s="1">
        <v>3025.16309</v>
      </c>
      <c r="D40448" s="1">
        <v>1397.51989</v>
      </c>
      <c r="E40448" s="1">
        <v>4422.6829799999996</v>
      </c>
    </row>
    <row r="40449" spans="1:5">
      <c r="A40449" s="3">
        <v>43325</v>
      </c>
      <c r="B40449" s="1">
        <v>4</v>
      </c>
      <c r="C40449" s="1">
        <v>3032.0903199999998</v>
      </c>
      <c r="D40449" s="1">
        <v>1346.91671</v>
      </c>
      <c r="E40449" s="1">
        <v>4379.0070299999998</v>
      </c>
    </row>
    <row r="40450" spans="1:5">
      <c r="A40450" s="3">
        <v>43325</v>
      </c>
      <c r="B40450" s="1">
        <v>5</v>
      </c>
      <c r="C40450" s="1">
        <v>3110.7259899999999</v>
      </c>
      <c r="D40450" s="1">
        <v>1333.82609</v>
      </c>
      <c r="E40450" s="1">
        <v>4444.5520800000004</v>
      </c>
    </row>
    <row r="40451" spans="1:5">
      <c r="A40451" s="3">
        <v>43325</v>
      </c>
      <c r="B40451" s="1">
        <v>6</v>
      </c>
      <c r="C40451" s="1">
        <v>3318.53224</v>
      </c>
      <c r="D40451" s="1">
        <v>1377.28477</v>
      </c>
      <c r="E40451" s="1">
        <v>4695.8170099999998</v>
      </c>
    </row>
    <row r="40452" spans="1:5">
      <c r="A40452" s="3">
        <v>43325</v>
      </c>
      <c r="B40452" s="1">
        <v>7</v>
      </c>
      <c r="C40452" s="1">
        <v>3579.8996999999999</v>
      </c>
      <c r="D40452" s="1">
        <v>1460.5323100000001</v>
      </c>
      <c r="E40452" s="1">
        <v>5040.4320100000004</v>
      </c>
    </row>
    <row r="40453" spans="1:5">
      <c r="A40453" s="3">
        <v>43325</v>
      </c>
      <c r="B40453" s="1">
        <v>8</v>
      </c>
      <c r="C40453" s="1">
        <v>3752.3528000000001</v>
      </c>
      <c r="D40453" s="1">
        <v>1513.96623</v>
      </c>
      <c r="E40453" s="1">
        <v>5266.3190299999997</v>
      </c>
    </row>
    <row r="40454" spans="1:5">
      <c r="A40454" s="3">
        <v>43325</v>
      </c>
      <c r="B40454" s="1">
        <v>9</v>
      </c>
      <c r="C40454" s="1">
        <v>3874.5038800000002</v>
      </c>
      <c r="D40454" s="1">
        <v>1531.34518</v>
      </c>
      <c r="E40454" s="1">
        <v>5405.8490599999996</v>
      </c>
    </row>
    <row r="40455" spans="1:5">
      <c r="A40455" s="3">
        <v>43325</v>
      </c>
      <c r="B40455" s="1">
        <v>10</v>
      </c>
      <c r="C40455" s="1">
        <v>3934.7784900000001</v>
      </c>
      <c r="D40455" s="1">
        <v>1553.01052</v>
      </c>
      <c r="E40455" s="1">
        <v>5487.7890100000004</v>
      </c>
    </row>
    <row r="40456" spans="1:5">
      <c r="A40456" s="3">
        <v>43325</v>
      </c>
      <c r="B40456" s="1">
        <v>11</v>
      </c>
      <c r="C40456" s="1">
        <v>3991.3207699999998</v>
      </c>
      <c r="D40456" s="1">
        <v>1596.2092399999999</v>
      </c>
      <c r="E40456" s="1">
        <v>5587.5300100000004</v>
      </c>
    </row>
    <row r="40457" spans="1:5">
      <c r="A40457" s="3">
        <v>43325</v>
      </c>
      <c r="B40457" s="1">
        <v>12</v>
      </c>
      <c r="C40457" s="1">
        <v>4016.4111600000001</v>
      </c>
      <c r="D40457" s="1">
        <v>1652.9508900000001</v>
      </c>
      <c r="E40457" s="1">
        <v>5669.3620499999997</v>
      </c>
    </row>
    <row r="40458" spans="1:5">
      <c r="A40458" s="3">
        <v>43325</v>
      </c>
      <c r="B40458" s="1">
        <v>13</v>
      </c>
      <c r="C40458" s="1">
        <v>4111.0797199999997</v>
      </c>
      <c r="D40458" s="1">
        <v>1737.1483000000001</v>
      </c>
      <c r="E40458" s="1">
        <v>5848.2280199999996</v>
      </c>
    </row>
    <row r="40459" spans="1:5">
      <c r="A40459" s="3">
        <v>43325</v>
      </c>
      <c r="B40459" s="1">
        <v>14</v>
      </c>
      <c r="C40459" s="1">
        <v>4160.4839700000002</v>
      </c>
      <c r="D40459" s="1">
        <v>1821.5290500000001</v>
      </c>
      <c r="E40459" s="1">
        <v>5982.0130200000003</v>
      </c>
    </row>
    <row r="40460" spans="1:5">
      <c r="A40460" s="3">
        <v>43325</v>
      </c>
      <c r="B40460" s="1">
        <v>15</v>
      </c>
      <c r="C40460" s="1">
        <v>4272.0422600000002</v>
      </c>
      <c r="D40460" s="1">
        <v>1916.35879</v>
      </c>
      <c r="E40460" s="1">
        <v>6188.4010500000004</v>
      </c>
    </row>
    <row r="40461" spans="1:5">
      <c r="A40461" s="3">
        <v>43325</v>
      </c>
      <c r="B40461" s="1">
        <v>16</v>
      </c>
      <c r="C40461" s="1">
        <v>4330.9608200000002</v>
      </c>
      <c r="D40461" s="1">
        <v>2038.9512199999999</v>
      </c>
      <c r="E40461" s="1">
        <v>6369.9120400000002</v>
      </c>
    </row>
    <row r="40462" spans="1:5">
      <c r="A40462" s="3">
        <v>43325</v>
      </c>
      <c r="B40462" s="1">
        <v>17</v>
      </c>
      <c r="C40462" s="1">
        <v>4352.53874</v>
      </c>
      <c r="D40462" s="1">
        <v>2173.17625</v>
      </c>
      <c r="E40462" s="1">
        <v>6525.7149900000004</v>
      </c>
    </row>
    <row r="40463" spans="1:5">
      <c r="A40463" s="3">
        <v>43325</v>
      </c>
      <c r="B40463" s="1">
        <v>18</v>
      </c>
      <c r="C40463" s="1">
        <v>4303.9113399999997</v>
      </c>
      <c r="D40463" s="1">
        <v>2265.08266</v>
      </c>
      <c r="E40463" s="1">
        <v>6568.9939999999997</v>
      </c>
    </row>
    <row r="40464" spans="1:5">
      <c r="A40464" s="3">
        <v>43325</v>
      </c>
      <c r="B40464" s="1">
        <v>19</v>
      </c>
      <c r="C40464" s="1">
        <v>4166.6600600000002</v>
      </c>
      <c r="D40464" s="1">
        <v>2292.8129899999999</v>
      </c>
      <c r="E40464" s="1">
        <v>6459.4730499999996</v>
      </c>
    </row>
    <row r="40465" spans="1:5">
      <c r="A40465" s="3">
        <v>43325</v>
      </c>
      <c r="B40465" s="1">
        <v>20</v>
      </c>
      <c r="C40465" s="1">
        <v>4015.4474100000002</v>
      </c>
      <c r="D40465" s="1">
        <v>2233.9886099999999</v>
      </c>
      <c r="E40465" s="1">
        <v>6249.4360200000001</v>
      </c>
    </row>
    <row r="40466" spans="1:5">
      <c r="A40466" s="3">
        <v>43325</v>
      </c>
      <c r="B40466" s="1">
        <v>21</v>
      </c>
      <c r="C40466" s="1">
        <v>3934.3523599999999</v>
      </c>
      <c r="D40466" s="1">
        <v>2190.2756300000001</v>
      </c>
      <c r="E40466" s="1">
        <v>6124.62799</v>
      </c>
    </row>
    <row r="40467" spans="1:5">
      <c r="A40467" s="3">
        <v>43325</v>
      </c>
      <c r="B40467" s="1">
        <v>22</v>
      </c>
      <c r="C40467" s="1">
        <v>3707.2887300000002</v>
      </c>
      <c r="D40467" s="1">
        <v>2044.1822199999999</v>
      </c>
      <c r="E40467" s="1">
        <v>5751.4709499999999</v>
      </c>
    </row>
    <row r="40468" spans="1:5">
      <c r="A40468" s="3">
        <v>43325</v>
      </c>
      <c r="B40468" s="1">
        <v>23</v>
      </c>
      <c r="C40468" s="1">
        <v>3440.3280199999999</v>
      </c>
      <c r="D40468" s="1">
        <v>1833.10796</v>
      </c>
      <c r="E40468" s="1">
        <v>5273.4359800000002</v>
      </c>
    </row>
    <row r="40469" spans="1:5">
      <c r="A40469" s="3">
        <v>43325</v>
      </c>
      <c r="B40469" s="1">
        <v>24</v>
      </c>
      <c r="C40469" s="1">
        <v>3236.8720899999998</v>
      </c>
      <c r="D40469" s="1">
        <v>1617.02286</v>
      </c>
      <c r="E40469" s="1">
        <v>4853.8949499999999</v>
      </c>
    </row>
    <row r="40470" spans="1:5">
      <c r="A40470" s="3">
        <v>43326</v>
      </c>
      <c r="B40470" s="1">
        <v>1</v>
      </c>
      <c r="C40470" s="1">
        <v>3068.24811</v>
      </c>
      <c r="D40470" s="1">
        <v>1438.82791</v>
      </c>
      <c r="E40470" s="1">
        <v>4507.0760200000004</v>
      </c>
    </row>
    <row r="40471" spans="1:5">
      <c r="A40471" s="3">
        <v>43326</v>
      </c>
      <c r="B40471" s="1">
        <v>2</v>
      </c>
      <c r="C40471" s="1">
        <v>2933.0809899999999</v>
      </c>
      <c r="D40471" s="1">
        <v>1300.7800299999999</v>
      </c>
      <c r="E40471" s="1">
        <v>4233.8610200000003</v>
      </c>
    </row>
    <row r="40472" spans="1:5">
      <c r="A40472" s="3">
        <v>43326</v>
      </c>
      <c r="B40472" s="1">
        <v>3</v>
      </c>
      <c r="C40472" s="1">
        <v>2887.1786400000001</v>
      </c>
      <c r="D40472" s="1">
        <v>1222.36733</v>
      </c>
      <c r="E40472" s="1">
        <v>4109.5459700000001</v>
      </c>
    </row>
    <row r="40473" spans="1:5">
      <c r="A40473" s="3">
        <v>43326</v>
      </c>
      <c r="B40473" s="1">
        <v>4</v>
      </c>
      <c r="C40473" s="1">
        <v>2848.1695100000002</v>
      </c>
      <c r="D40473" s="1">
        <v>1161.2475099999999</v>
      </c>
      <c r="E40473" s="1">
        <v>4009.4170199999999</v>
      </c>
    </row>
    <row r="40474" spans="1:5">
      <c r="A40474" s="3">
        <v>43326</v>
      </c>
      <c r="B40474" s="1">
        <v>5</v>
      </c>
      <c r="C40474" s="1">
        <v>2891.4363499999999</v>
      </c>
      <c r="D40474" s="1">
        <v>1137.81772</v>
      </c>
      <c r="E40474" s="1">
        <v>4029.25407</v>
      </c>
    </row>
    <row r="40475" spans="1:5">
      <c r="A40475" s="3">
        <v>43326</v>
      </c>
      <c r="B40475" s="1">
        <v>6</v>
      </c>
      <c r="C40475" s="1">
        <v>3052.4623499999998</v>
      </c>
      <c r="D40475" s="1">
        <v>1170.8876600000001</v>
      </c>
      <c r="E40475" s="1">
        <v>4223.3500100000001</v>
      </c>
    </row>
    <row r="40476" spans="1:5">
      <c r="A40476" s="3">
        <v>43326</v>
      </c>
      <c r="B40476" s="1">
        <v>7</v>
      </c>
      <c r="C40476" s="1">
        <v>3256.4561100000001</v>
      </c>
      <c r="D40476" s="1">
        <v>1247.33988</v>
      </c>
      <c r="E40476" s="1">
        <v>4503.7959899999996</v>
      </c>
    </row>
    <row r="40477" spans="1:5">
      <c r="A40477" s="3">
        <v>43326</v>
      </c>
      <c r="B40477" s="1">
        <v>8</v>
      </c>
      <c r="C40477" s="1">
        <v>3522.08925</v>
      </c>
      <c r="D40477" s="1">
        <v>1326.10376</v>
      </c>
      <c r="E40477" s="1">
        <v>4848.19301</v>
      </c>
    </row>
    <row r="40478" spans="1:5">
      <c r="A40478" s="3">
        <v>43326</v>
      </c>
      <c r="B40478" s="1">
        <v>9</v>
      </c>
      <c r="C40478" s="1">
        <v>3709.1370299999999</v>
      </c>
      <c r="D40478" s="1">
        <v>1394.24496</v>
      </c>
      <c r="E40478" s="1">
        <v>5103.3819899999999</v>
      </c>
    </row>
    <row r="40479" spans="1:5">
      <c r="A40479" s="3">
        <v>43326</v>
      </c>
      <c r="B40479" s="1">
        <v>10</v>
      </c>
      <c r="C40479" s="1">
        <v>3866.1698299999998</v>
      </c>
      <c r="D40479" s="1">
        <v>1487.0801200000001</v>
      </c>
      <c r="E40479" s="1">
        <v>5353.2499500000004</v>
      </c>
    </row>
    <row r="40480" spans="1:5">
      <c r="A40480" s="3">
        <v>43326</v>
      </c>
      <c r="B40480" s="1">
        <v>11</v>
      </c>
      <c r="C40480" s="1">
        <v>4044.8610399999998</v>
      </c>
      <c r="D40480" s="1">
        <v>1603.5039899999999</v>
      </c>
      <c r="E40480" s="1">
        <v>5648.3650299999999</v>
      </c>
    </row>
    <row r="40481" spans="1:5">
      <c r="A40481" s="3">
        <v>43326</v>
      </c>
      <c r="B40481" s="1">
        <v>12</v>
      </c>
      <c r="C40481" s="1">
        <v>4127.8464199999999</v>
      </c>
      <c r="D40481" s="1">
        <v>1714.59458</v>
      </c>
      <c r="E40481" s="1">
        <v>5842.4409999999998</v>
      </c>
    </row>
    <row r="40482" spans="1:5">
      <c r="A40482" s="3">
        <v>43326</v>
      </c>
      <c r="B40482" s="1">
        <v>13</v>
      </c>
      <c r="C40482" s="1">
        <v>4244.87716</v>
      </c>
      <c r="D40482" s="1">
        <v>1850.0268900000001</v>
      </c>
      <c r="E40482" s="1">
        <v>6094.9040500000001</v>
      </c>
    </row>
    <row r="40483" spans="1:5">
      <c r="A40483" s="3">
        <v>43326</v>
      </c>
      <c r="B40483" s="1">
        <v>14</v>
      </c>
      <c r="C40483" s="1">
        <v>4308.01361</v>
      </c>
      <c r="D40483" s="1">
        <v>1943.7933700000001</v>
      </c>
      <c r="E40483" s="1">
        <v>6251.8069800000003</v>
      </c>
    </row>
    <row r="40484" spans="1:5">
      <c r="A40484" s="3">
        <v>43326</v>
      </c>
      <c r="B40484" s="1">
        <v>15</v>
      </c>
      <c r="C40484" s="1">
        <v>4218.8637699999999</v>
      </c>
      <c r="D40484" s="1">
        <v>1952.2542599999999</v>
      </c>
      <c r="E40484" s="1">
        <v>6171.1180299999996</v>
      </c>
    </row>
    <row r="40485" spans="1:5">
      <c r="A40485" s="3">
        <v>43326</v>
      </c>
      <c r="B40485" s="1">
        <v>16</v>
      </c>
      <c r="C40485" s="1">
        <v>4145.4523300000001</v>
      </c>
      <c r="D40485" s="1">
        <v>1942.4367099999999</v>
      </c>
      <c r="E40485" s="1">
        <v>6087.88904</v>
      </c>
    </row>
    <row r="40486" spans="1:5">
      <c r="A40486" s="3">
        <v>43326</v>
      </c>
      <c r="B40486" s="1">
        <v>17</v>
      </c>
      <c r="C40486" s="1">
        <v>4186.7377399999996</v>
      </c>
      <c r="D40486" s="1">
        <v>2049.2212500000001</v>
      </c>
      <c r="E40486" s="1">
        <v>6235.9589900000001</v>
      </c>
    </row>
    <row r="40487" spans="1:5">
      <c r="A40487" s="3">
        <v>43326</v>
      </c>
      <c r="B40487" s="1">
        <v>18</v>
      </c>
      <c r="C40487" s="1">
        <v>4032.8413700000001</v>
      </c>
      <c r="D40487" s="1">
        <v>2005.0096000000001</v>
      </c>
      <c r="E40487" s="1">
        <v>6037.8509700000004</v>
      </c>
    </row>
    <row r="40488" spans="1:5">
      <c r="A40488" s="3">
        <v>43326</v>
      </c>
      <c r="B40488" s="1">
        <v>19</v>
      </c>
      <c r="C40488" s="1">
        <v>3879.3924499999998</v>
      </c>
      <c r="D40488" s="1">
        <v>1983.26152</v>
      </c>
      <c r="E40488" s="1">
        <v>5862.6539700000003</v>
      </c>
    </row>
    <row r="40489" spans="1:5">
      <c r="A40489" s="3">
        <v>43326</v>
      </c>
      <c r="B40489" s="1">
        <v>20</v>
      </c>
      <c r="C40489" s="1">
        <v>3766.7213400000001</v>
      </c>
      <c r="D40489" s="1">
        <v>1948.8946800000001</v>
      </c>
      <c r="E40489" s="1">
        <v>5715.6160200000004</v>
      </c>
    </row>
    <row r="40490" spans="1:5">
      <c r="A40490" s="3">
        <v>43326</v>
      </c>
      <c r="B40490" s="1">
        <v>21</v>
      </c>
      <c r="C40490" s="1">
        <v>3717.4692300000002</v>
      </c>
      <c r="D40490" s="1">
        <v>1947.1527900000001</v>
      </c>
      <c r="E40490" s="1">
        <v>5664.6220199999998</v>
      </c>
    </row>
    <row r="40491" spans="1:5">
      <c r="A40491" s="3">
        <v>43326</v>
      </c>
      <c r="B40491" s="1">
        <v>22</v>
      </c>
      <c r="C40491" s="1">
        <v>3603.2829000000002</v>
      </c>
      <c r="D40491" s="1">
        <v>1878.2081000000001</v>
      </c>
      <c r="E40491" s="1">
        <v>5481.491</v>
      </c>
    </row>
    <row r="40492" spans="1:5">
      <c r="A40492" s="3">
        <v>43326</v>
      </c>
      <c r="B40492" s="1">
        <v>23</v>
      </c>
      <c r="C40492" s="1">
        <v>3386.86805</v>
      </c>
      <c r="D40492" s="1">
        <v>1734.9839400000001</v>
      </c>
      <c r="E40492" s="1">
        <v>5121.8519900000001</v>
      </c>
    </row>
    <row r="40493" spans="1:5">
      <c r="A40493" s="3">
        <v>43326</v>
      </c>
      <c r="B40493" s="1">
        <v>24</v>
      </c>
      <c r="C40493" s="1">
        <v>3193.8685399999999</v>
      </c>
      <c r="D40493" s="1">
        <v>1555.9024899999999</v>
      </c>
      <c r="E40493" s="1">
        <v>4749.7710299999999</v>
      </c>
    </row>
    <row r="40494" spans="1:5">
      <c r="A40494" s="3">
        <v>43327</v>
      </c>
      <c r="B40494" s="1">
        <v>1</v>
      </c>
      <c r="C40494" s="1">
        <v>3041.1561999999999</v>
      </c>
      <c r="D40494" s="1">
        <v>1384.6088</v>
      </c>
      <c r="E40494" s="1">
        <v>4425.7650000000003</v>
      </c>
    </row>
    <row r="40495" spans="1:5">
      <c r="A40495" s="3">
        <v>43327</v>
      </c>
      <c r="B40495" s="1">
        <v>2</v>
      </c>
      <c r="C40495" s="1">
        <v>2919.7891599999998</v>
      </c>
      <c r="D40495" s="1">
        <v>1271.2258200000001</v>
      </c>
      <c r="E40495" s="1">
        <v>4191.0149799999999</v>
      </c>
    </row>
    <row r="40496" spans="1:5">
      <c r="A40496" s="3">
        <v>43327</v>
      </c>
      <c r="B40496" s="1">
        <v>3</v>
      </c>
      <c r="C40496" s="1">
        <v>2860.4989300000002</v>
      </c>
      <c r="D40496" s="1">
        <v>1193.59103</v>
      </c>
      <c r="E40496" s="1">
        <v>4054.0899599999998</v>
      </c>
    </row>
    <row r="40497" spans="1:5">
      <c r="A40497" s="3">
        <v>43327</v>
      </c>
      <c r="B40497" s="1">
        <v>4</v>
      </c>
      <c r="C40497" s="1">
        <v>2839.4291199999998</v>
      </c>
      <c r="D40497" s="1">
        <v>1149.22891</v>
      </c>
      <c r="E40497" s="1">
        <v>3988.6580300000001</v>
      </c>
    </row>
    <row r="40498" spans="1:5">
      <c r="A40498" s="3">
        <v>43327</v>
      </c>
      <c r="B40498" s="1">
        <v>5</v>
      </c>
      <c r="C40498" s="1">
        <v>2900.2895800000001</v>
      </c>
      <c r="D40498" s="1">
        <v>1134.7904000000001</v>
      </c>
      <c r="E40498" s="1">
        <v>4035.07998</v>
      </c>
    </row>
    <row r="40499" spans="1:5">
      <c r="A40499" s="3">
        <v>43327</v>
      </c>
      <c r="B40499" s="1">
        <v>6</v>
      </c>
      <c r="C40499" s="1">
        <v>3068.3856900000001</v>
      </c>
      <c r="D40499" s="1">
        <v>1168.8013100000001</v>
      </c>
      <c r="E40499" s="1">
        <v>4237.1869999999999</v>
      </c>
    </row>
    <row r="40500" spans="1:5">
      <c r="A40500" s="3">
        <v>43327</v>
      </c>
      <c r="B40500" s="1">
        <v>7</v>
      </c>
      <c r="C40500" s="1">
        <v>3293.0221999999999</v>
      </c>
      <c r="D40500" s="1">
        <v>1251.1587999999999</v>
      </c>
      <c r="E40500" s="1">
        <v>4544.1809999999996</v>
      </c>
    </row>
    <row r="40501" spans="1:5">
      <c r="A40501" s="3">
        <v>43327</v>
      </c>
      <c r="B40501" s="1">
        <v>8</v>
      </c>
      <c r="C40501" s="1">
        <v>3512.7326200000002</v>
      </c>
      <c r="D40501" s="1">
        <v>1341.4603999999999</v>
      </c>
      <c r="E40501" s="1">
        <v>4854.1930199999997</v>
      </c>
    </row>
    <row r="40502" spans="1:5">
      <c r="A40502" s="3">
        <v>43327</v>
      </c>
      <c r="B40502" s="1">
        <v>9</v>
      </c>
      <c r="C40502" s="1">
        <v>3776.8517400000001</v>
      </c>
      <c r="D40502" s="1">
        <v>1465.7342699999999</v>
      </c>
      <c r="E40502" s="1">
        <v>5242.58601</v>
      </c>
    </row>
    <row r="40503" spans="1:5">
      <c r="A40503" s="3">
        <v>43327</v>
      </c>
      <c r="B40503" s="1">
        <v>10</v>
      </c>
      <c r="C40503" s="1">
        <v>4028.5431800000001</v>
      </c>
      <c r="D40503" s="1">
        <v>1604.74783</v>
      </c>
      <c r="E40503" s="1">
        <v>5633.2910099999999</v>
      </c>
    </row>
    <row r="40504" spans="1:5">
      <c r="A40504" s="3">
        <v>43327</v>
      </c>
      <c r="B40504" s="1">
        <v>11</v>
      </c>
      <c r="C40504" s="1">
        <v>4161.30033</v>
      </c>
      <c r="D40504" s="1">
        <v>1756.12267</v>
      </c>
      <c r="E40504" s="1">
        <v>5917.4229999999998</v>
      </c>
    </row>
    <row r="40505" spans="1:5">
      <c r="A40505" s="3">
        <v>43327</v>
      </c>
      <c r="B40505" s="1">
        <v>12</v>
      </c>
      <c r="C40505" s="1">
        <v>4345.3536299999996</v>
      </c>
      <c r="D40505" s="1">
        <v>1912.4823899999999</v>
      </c>
      <c r="E40505" s="1">
        <v>6257.8360199999997</v>
      </c>
    </row>
    <row r="40506" spans="1:5">
      <c r="A40506" s="3">
        <v>43327</v>
      </c>
      <c r="B40506" s="1">
        <v>13</v>
      </c>
      <c r="C40506" s="1">
        <v>4453.7374099999997</v>
      </c>
      <c r="D40506" s="1">
        <v>2069.5096800000001</v>
      </c>
      <c r="E40506" s="1">
        <v>6523.2470899999998</v>
      </c>
    </row>
    <row r="40507" spans="1:5">
      <c r="A40507" s="3">
        <v>43327</v>
      </c>
      <c r="B40507" s="1">
        <v>14</v>
      </c>
      <c r="C40507" s="1">
        <v>4570.15391</v>
      </c>
      <c r="D40507" s="1">
        <v>2199.3101200000001</v>
      </c>
      <c r="E40507" s="1">
        <v>6769.4640300000001</v>
      </c>
    </row>
    <row r="40508" spans="1:5">
      <c r="A40508" s="3">
        <v>43327</v>
      </c>
      <c r="B40508" s="1">
        <v>15</v>
      </c>
      <c r="C40508" s="1">
        <v>4663.9916300000004</v>
      </c>
      <c r="D40508" s="1">
        <v>2318.2723599999999</v>
      </c>
      <c r="E40508" s="1">
        <v>6982.2639900000004</v>
      </c>
    </row>
    <row r="40509" spans="1:5">
      <c r="A40509" s="3">
        <v>43327</v>
      </c>
      <c r="B40509" s="1">
        <v>16</v>
      </c>
      <c r="C40509" s="1">
        <v>4694.4940200000001</v>
      </c>
      <c r="D40509" s="1">
        <v>2447.35898</v>
      </c>
      <c r="E40509" s="1">
        <v>7141.8530000000001</v>
      </c>
    </row>
    <row r="40510" spans="1:5">
      <c r="A40510" s="3">
        <v>43327</v>
      </c>
      <c r="B40510" s="1">
        <v>17</v>
      </c>
      <c r="C40510" s="1">
        <v>4696.5033100000001</v>
      </c>
      <c r="D40510" s="1">
        <v>2553.1266999999998</v>
      </c>
      <c r="E40510" s="1">
        <v>7249.6300099999999</v>
      </c>
    </row>
    <row r="40511" spans="1:5">
      <c r="A40511" s="3">
        <v>43327</v>
      </c>
      <c r="B40511" s="1">
        <v>18</v>
      </c>
      <c r="C40511" s="1">
        <v>4609.6239500000001</v>
      </c>
      <c r="D40511" s="1">
        <v>2622.1800600000001</v>
      </c>
      <c r="E40511" s="1">
        <v>7231.8040099999998</v>
      </c>
    </row>
    <row r="40512" spans="1:5">
      <c r="A40512" s="3">
        <v>43327</v>
      </c>
      <c r="B40512" s="1">
        <v>19</v>
      </c>
      <c r="C40512" s="1">
        <v>4489.5352000000003</v>
      </c>
      <c r="D40512" s="1">
        <v>2607.6837700000001</v>
      </c>
      <c r="E40512" s="1">
        <v>7097.2189699999999</v>
      </c>
    </row>
    <row r="40513" spans="1:5">
      <c r="A40513" s="3">
        <v>43327</v>
      </c>
      <c r="B40513" s="1">
        <v>20</v>
      </c>
      <c r="C40513" s="1">
        <v>4276.0082199999997</v>
      </c>
      <c r="D40513" s="1">
        <v>2502.4497900000001</v>
      </c>
      <c r="E40513" s="1">
        <v>6778.4580100000003</v>
      </c>
    </row>
    <row r="40514" spans="1:5">
      <c r="A40514" s="3">
        <v>43327</v>
      </c>
      <c r="B40514" s="1">
        <v>21</v>
      </c>
      <c r="C40514" s="1">
        <v>4188.0435600000001</v>
      </c>
      <c r="D40514" s="1">
        <v>2452.8834900000002</v>
      </c>
      <c r="E40514" s="1">
        <v>6640.9270500000002</v>
      </c>
    </row>
    <row r="40515" spans="1:5">
      <c r="A40515" s="3">
        <v>43327</v>
      </c>
      <c r="B40515" s="1">
        <v>22</v>
      </c>
      <c r="C40515" s="1">
        <v>4018.86229</v>
      </c>
      <c r="D40515" s="1">
        <v>2335.8417599999998</v>
      </c>
      <c r="E40515" s="1">
        <v>6354.7040500000003</v>
      </c>
    </row>
    <row r="40516" spans="1:5">
      <c r="A40516" s="3">
        <v>43327</v>
      </c>
      <c r="B40516" s="1">
        <v>23</v>
      </c>
      <c r="C40516" s="1">
        <v>3763.95064</v>
      </c>
      <c r="D40516" s="1">
        <v>2135.9903899999999</v>
      </c>
      <c r="E40516" s="1">
        <v>5899.94103</v>
      </c>
    </row>
    <row r="40517" spans="1:5">
      <c r="A40517" s="3">
        <v>43327</v>
      </c>
      <c r="B40517" s="1">
        <v>24</v>
      </c>
      <c r="C40517" s="1">
        <v>3522.2414399999998</v>
      </c>
      <c r="D40517" s="1">
        <v>1909.4695400000001</v>
      </c>
      <c r="E40517" s="1">
        <v>5431.7109799999998</v>
      </c>
    </row>
    <row r="40518" spans="1:5">
      <c r="A40518" s="3">
        <v>43328</v>
      </c>
      <c r="B40518" s="1">
        <v>1</v>
      </c>
      <c r="C40518" s="1">
        <v>3340.5790699999998</v>
      </c>
      <c r="D40518" s="1">
        <v>1711.3278700000001</v>
      </c>
      <c r="E40518" s="1">
        <v>5051.9069399999998</v>
      </c>
    </row>
    <row r="40519" spans="1:5">
      <c r="A40519" s="3">
        <v>43328</v>
      </c>
      <c r="B40519" s="1">
        <v>2</v>
      </c>
      <c r="C40519" s="1">
        <v>3237.8809099999999</v>
      </c>
      <c r="D40519" s="1">
        <v>1571.8150700000001</v>
      </c>
      <c r="E40519" s="1">
        <v>4809.6959800000004</v>
      </c>
    </row>
    <row r="40520" spans="1:5">
      <c r="A40520" s="3">
        <v>43328</v>
      </c>
      <c r="B40520" s="1">
        <v>3</v>
      </c>
      <c r="C40520" s="1">
        <v>3118.4139100000002</v>
      </c>
      <c r="D40520" s="1">
        <v>1465.7631100000001</v>
      </c>
      <c r="E40520" s="1">
        <v>4584.1770200000001</v>
      </c>
    </row>
    <row r="40521" spans="1:5">
      <c r="A40521" s="3">
        <v>43328</v>
      </c>
      <c r="B40521" s="1">
        <v>4</v>
      </c>
      <c r="C40521" s="1">
        <v>3076.5753100000002</v>
      </c>
      <c r="D40521" s="1">
        <v>1385.07268</v>
      </c>
      <c r="E40521" s="1">
        <v>4461.6479900000004</v>
      </c>
    </row>
    <row r="40522" spans="1:5">
      <c r="A40522" s="3">
        <v>43328</v>
      </c>
      <c r="B40522" s="1">
        <v>5</v>
      </c>
      <c r="C40522" s="1">
        <v>3122.4358499999998</v>
      </c>
      <c r="D40522" s="1">
        <v>1338.5191199999999</v>
      </c>
      <c r="E40522" s="1">
        <v>4460.9549699999998</v>
      </c>
    </row>
    <row r="40523" spans="1:5">
      <c r="A40523" s="3">
        <v>43328</v>
      </c>
      <c r="B40523" s="1">
        <v>6</v>
      </c>
      <c r="C40523" s="1">
        <v>3261.71641</v>
      </c>
      <c r="D40523" s="1">
        <v>1348.54358</v>
      </c>
      <c r="E40523" s="1">
        <v>4610.2599899999996</v>
      </c>
    </row>
    <row r="40524" spans="1:5">
      <c r="A40524" s="3">
        <v>43328</v>
      </c>
      <c r="B40524" s="1">
        <v>7</v>
      </c>
      <c r="C40524" s="1">
        <v>3454.4712800000002</v>
      </c>
      <c r="D40524" s="1">
        <v>1407.2587599999999</v>
      </c>
      <c r="E40524" s="1">
        <v>4861.7300400000004</v>
      </c>
    </row>
    <row r="40525" spans="1:5">
      <c r="A40525" s="3">
        <v>43328</v>
      </c>
      <c r="B40525" s="1">
        <v>8</v>
      </c>
      <c r="C40525" s="1">
        <v>3759.53269</v>
      </c>
      <c r="D40525" s="1">
        <v>1504.0663199999999</v>
      </c>
      <c r="E40525" s="1">
        <v>5263.5990099999999</v>
      </c>
    </row>
    <row r="40526" spans="1:5">
      <c r="A40526" s="3">
        <v>43328</v>
      </c>
      <c r="B40526" s="1">
        <v>9</v>
      </c>
      <c r="C40526" s="1">
        <v>3937.6681899999999</v>
      </c>
      <c r="D40526" s="1">
        <v>1590.3088600000001</v>
      </c>
      <c r="E40526" s="1">
        <v>5527.9770500000004</v>
      </c>
    </row>
    <row r="40527" spans="1:5">
      <c r="A40527" s="3">
        <v>43328</v>
      </c>
      <c r="B40527" s="1">
        <v>10</v>
      </c>
      <c r="C40527" s="1">
        <v>4109.6777400000001</v>
      </c>
      <c r="D40527" s="1">
        <v>1693.9792600000001</v>
      </c>
      <c r="E40527" s="1">
        <v>5803.6570000000002</v>
      </c>
    </row>
    <row r="40528" spans="1:5">
      <c r="A40528" s="3">
        <v>43328</v>
      </c>
      <c r="B40528" s="1">
        <v>11</v>
      </c>
      <c r="C40528" s="1">
        <v>4262.3129300000001</v>
      </c>
      <c r="D40528" s="1">
        <v>1825.3820599999999</v>
      </c>
      <c r="E40528" s="1">
        <v>6087.69499</v>
      </c>
    </row>
    <row r="40529" spans="1:5">
      <c r="A40529" s="3">
        <v>43328</v>
      </c>
      <c r="B40529" s="1">
        <v>12</v>
      </c>
      <c r="C40529" s="1">
        <v>4399.1075899999996</v>
      </c>
      <c r="D40529" s="1">
        <v>1970.5264099999999</v>
      </c>
      <c r="E40529" s="1">
        <v>6369.634</v>
      </c>
    </row>
    <row r="40530" spans="1:5">
      <c r="A40530" s="3">
        <v>43328</v>
      </c>
      <c r="B40530" s="1">
        <v>13</v>
      </c>
      <c r="C40530" s="1">
        <v>4546.7590200000004</v>
      </c>
      <c r="D40530" s="1">
        <v>2132.8159900000001</v>
      </c>
      <c r="E40530" s="1">
        <v>6679.5750099999996</v>
      </c>
    </row>
    <row r="40531" spans="1:5">
      <c r="A40531" s="3">
        <v>43328</v>
      </c>
      <c r="B40531" s="1">
        <v>14</v>
      </c>
      <c r="C40531" s="1">
        <v>4711.0167199999996</v>
      </c>
      <c r="D40531" s="1">
        <v>2304.9862600000001</v>
      </c>
      <c r="E40531" s="1">
        <v>7016.0029800000002</v>
      </c>
    </row>
    <row r="40532" spans="1:5">
      <c r="A40532" s="3">
        <v>43328</v>
      </c>
      <c r="B40532" s="1">
        <v>15</v>
      </c>
      <c r="C40532" s="1">
        <v>4783.1097300000001</v>
      </c>
      <c r="D40532" s="1">
        <v>2456.2592599999998</v>
      </c>
      <c r="E40532" s="1">
        <v>7239.3689899999999</v>
      </c>
    </row>
    <row r="40533" spans="1:5">
      <c r="A40533" s="3">
        <v>43328</v>
      </c>
      <c r="B40533" s="1">
        <v>16</v>
      </c>
      <c r="C40533" s="1">
        <v>4867.3346899999997</v>
      </c>
      <c r="D40533" s="1">
        <v>2596.19229</v>
      </c>
      <c r="E40533" s="1">
        <v>7463.5269799999996</v>
      </c>
    </row>
    <row r="40534" spans="1:5">
      <c r="A40534" s="3">
        <v>43328</v>
      </c>
      <c r="B40534" s="1">
        <v>17</v>
      </c>
      <c r="C40534" s="1">
        <v>4828.8069699999996</v>
      </c>
      <c r="D40534" s="1">
        <v>2701.8850699999998</v>
      </c>
      <c r="E40534" s="1">
        <v>7530.6920399999999</v>
      </c>
    </row>
    <row r="40535" spans="1:5">
      <c r="A40535" s="3">
        <v>43328</v>
      </c>
      <c r="B40535" s="1">
        <v>18</v>
      </c>
      <c r="C40535" s="1">
        <v>4776.1617500000002</v>
      </c>
      <c r="D40535" s="1">
        <v>2765.9503199999999</v>
      </c>
      <c r="E40535" s="1">
        <v>7542.1120700000001</v>
      </c>
    </row>
    <row r="40536" spans="1:5">
      <c r="A40536" s="3">
        <v>43328</v>
      </c>
      <c r="B40536" s="1">
        <v>19</v>
      </c>
      <c r="C40536" s="1">
        <v>4545.2785899999999</v>
      </c>
      <c r="D40536" s="1">
        <v>2733.4653800000001</v>
      </c>
      <c r="E40536" s="1">
        <v>7278.7439700000004</v>
      </c>
    </row>
    <row r="40537" spans="1:5">
      <c r="A40537" s="3">
        <v>43328</v>
      </c>
      <c r="B40537" s="1">
        <v>20</v>
      </c>
      <c r="C40537" s="1">
        <v>4374.6760400000003</v>
      </c>
      <c r="D40537" s="1">
        <v>2617.35997</v>
      </c>
      <c r="E40537" s="1">
        <v>6992.0360099999998</v>
      </c>
    </row>
    <row r="40538" spans="1:5">
      <c r="A40538" s="3">
        <v>43328</v>
      </c>
      <c r="B40538" s="1">
        <v>21</v>
      </c>
      <c r="C40538" s="1">
        <v>4277.2008999999998</v>
      </c>
      <c r="D40538" s="1">
        <v>2564.23911</v>
      </c>
      <c r="E40538" s="1">
        <v>6841.4400100000003</v>
      </c>
    </row>
    <row r="40539" spans="1:5">
      <c r="A40539" s="3">
        <v>43328</v>
      </c>
      <c r="B40539" s="1">
        <v>22</v>
      </c>
      <c r="C40539" s="1">
        <v>4118.4707399999998</v>
      </c>
      <c r="D40539" s="1">
        <v>2449.28829</v>
      </c>
      <c r="E40539" s="1">
        <v>6567.7590300000002</v>
      </c>
    </row>
    <row r="40540" spans="1:5">
      <c r="A40540" s="3">
        <v>43328</v>
      </c>
      <c r="B40540" s="1">
        <v>23</v>
      </c>
      <c r="C40540" s="1">
        <v>3860.1537600000001</v>
      </c>
      <c r="D40540" s="1">
        <v>2241.39527</v>
      </c>
      <c r="E40540" s="1">
        <v>6101.5490300000001</v>
      </c>
    </row>
    <row r="40541" spans="1:5">
      <c r="A40541" s="3">
        <v>43328</v>
      </c>
      <c r="B40541" s="1">
        <v>24</v>
      </c>
      <c r="C40541" s="1">
        <v>3612.0286900000001</v>
      </c>
      <c r="D40541" s="1">
        <v>2006.0183199999999</v>
      </c>
      <c r="E40541" s="1">
        <v>5618.0470100000002</v>
      </c>
    </row>
    <row r="40542" spans="1:5">
      <c r="A40542" s="3">
        <v>43329</v>
      </c>
      <c r="B40542" s="1">
        <v>1</v>
      </c>
      <c r="C40542" s="1">
        <v>3466.1965700000001</v>
      </c>
      <c r="D40542" s="1">
        <v>1816.57043</v>
      </c>
      <c r="E40542" s="1">
        <v>5282.7669999999998</v>
      </c>
    </row>
    <row r="40543" spans="1:5">
      <c r="A40543" s="3">
        <v>43329</v>
      </c>
      <c r="B40543" s="1">
        <v>2</v>
      </c>
      <c r="C40543" s="1">
        <v>3336.0841500000001</v>
      </c>
      <c r="D40543" s="1">
        <v>1671.4348500000001</v>
      </c>
      <c r="E40543" s="1">
        <v>5007.5190000000002</v>
      </c>
    </row>
    <row r="40544" spans="1:5">
      <c r="A40544" s="3">
        <v>43329</v>
      </c>
      <c r="B40544" s="1">
        <v>3</v>
      </c>
      <c r="C40544" s="1">
        <v>3234.7679699999999</v>
      </c>
      <c r="D40544" s="1">
        <v>1557.0920900000001</v>
      </c>
      <c r="E40544" s="1">
        <v>4791.86006</v>
      </c>
    </row>
    <row r="40545" spans="1:5">
      <c r="A40545" s="3">
        <v>43329</v>
      </c>
      <c r="B40545" s="1">
        <v>4</v>
      </c>
      <c r="C40545" s="1">
        <v>3222.5089400000002</v>
      </c>
      <c r="D40545" s="1">
        <v>1487.5340200000001</v>
      </c>
      <c r="E40545" s="1">
        <v>4710.0429599999998</v>
      </c>
    </row>
    <row r="40546" spans="1:5">
      <c r="A40546" s="3">
        <v>43329</v>
      </c>
      <c r="B40546" s="1">
        <v>5</v>
      </c>
      <c r="C40546" s="1">
        <v>3247.6293900000001</v>
      </c>
      <c r="D40546" s="1">
        <v>1446.28964</v>
      </c>
      <c r="E40546" s="1">
        <v>4693.91903</v>
      </c>
    </row>
    <row r="40547" spans="1:5">
      <c r="A40547" s="3">
        <v>43329</v>
      </c>
      <c r="B40547" s="1">
        <v>6</v>
      </c>
      <c r="C40547" s="1">
        <v>3421.5295700000001</v>
      </c>
      <c r="D40547" s="1">
        <v>1452.78144</v>
      </c>
      <c r="E40547" s="1">
        <v>4874.3110100000004</v>
      </c>
    </row>
    <row r="40548" spans="1:5">
      <c r="A40548" s="3">
        <v>43329</v>
      </c>
      <c r="B40548" s="1">
        <v>7</v>
      </c>
      <c r="C40548" s="1">
        <v>3615.6434100000001</v>
      </c>
      <c r="D40548" s="1">
        <v>1508.3655799999999</v>
      </c>
      <c r="E40548" s="1">
        <v>5124.0089900000003</v>
      </c>
    </row>
    <row r="40549" spans="1:5">
      <c r="A40549" s="3">
        <v>43329</v>
      </c>
      <c r="B40549" s="1">
        <v>8</v>
      </c>
      <c r="C40549" s="1">
        <v>3882.3214899999998</v>
      </c>
      <c r="D40549" s="1">
        <v>1617.5234700000001</v>
      </c>
      <c r="E40549" s="1">
        <v>5499.8449600000004</v>
      </c>
    </row>
    <row r="40550" spans="1:5">
      <c r="A40550" s="3">
        <v>43329</v>
      </c>
      <c r="B40550" s="1">
        <v>9</v>
      </c>
      <c r="C40550" s="1">
        <v>4071.0788600000001</v>
      </c>
      <c r="D40550" s="1">
        <v>1744.99819</v>
      </c>
      <c r="E40550" s="1">
        <v>5816.0770499999999</v>
      </c>
    </row>
    <row r="40551" spans="1:5">
      <c r="A40551" s="3">
        <v>43329</v>
      </c>
      <c r="B40551" s="1">
        <v>10</v>
      </c>
      <c r="C40551" s="1">
        <v>4256.34969</v>
      </c>
      <c r="D40551" s="1">
        <v>1875.0713000000001</v>
      </c>
      <c r="E40551" s="1">
        <v>6131.4209899999996</v>
      </c>
    </row>
    <row r="40552" spans="1:5">
      <c r="A40552" s="3">
        <v>43329</v>
      </c>
      <c r="B40552" s="1">
        <v>11</v>
      </c>
      <c r="C40552" s="1">
        <v>4444.4203100000004</v>
      </c>
      <c r="D40552" s="1">
        <v>2030.35077</v>
      </c>
      <c r="E40552" s="1">
        <v>6474.7710800000004</v>
      </c>
    </row>
    <row r="40553" spans="1:5">
      <c r="A40553" s="3">
        <v>43329</v>
      </c>
      <c r="B40553" s="1">
        <v>12</v>
      </c>
      <c r="C40553" s="1">
        <v>4676.0886</v>
      </c>
      <c r="D40553" s="1">
        <v>2263.6894600000001</v>
      </c>
      <c r="E40553" s="1">
        <v>6939.7780599999996</v>
      </c>
    </row>
    <row r="40554" spans="1:5">
      <c r="A40554" s="3">
        <v>43329</v>
      </c>
      <c r="B40554" s="1">
        <v>13</v>
      </c>
      <c r="C40554" s="1">
        <v>4819.0599599999996</v>
      </c>
      <c r="D40554" s="1">
        <v>2437.5390900000002</v>
      </c>
      <c r="E40554" s="1">
        <v>7256.5990499999998</v>
      </c>
    </row>
    <row r="40555" spans="1:5">
      <c r="A40555" s="3">
        <v>43329</v>
      </c>
      <c r="B40555" s="1">
        <v>14</v>
      </c>
      <c r="C40555" s="1">
        <v>4905.2164700000003</v>
      </c>
      <c r="D40555" s="1">
        <v>2571.7555400000001</v>
      </c>
      <c r="E40555" s="1">
        <v>7476.9720100000004</v>
      </c>
    </row>
    <row r="40556" spans="1:5">
      <c r="A40556" s="3">
        <v>43329</v>
      </c>
      <c r="B40556" s="1">
        <v>15</v>
      </c>
      <c r="C40556" s="1">
        <v>5009.0683600000002</v>
      </c>
      <c r="D40556" s="1">
        <v>2738.5796500000001</v>
      </c>
      <c r="E40556" s="1">
        <v>7747.6480099999999</v>
      </c>
    </row>
    <row r="40557" spans="1:5">
      <c r="A40557" s="3">
        <v>43329</v>
      </c>
      <c r="B40557" s="1">
        <v>16</v>
      </c>
      <c r="C40557" s="1">
        <v>4988.1041100000002</v>
      </c>
      <c r="D40557" s="1">
        <v>2825.8058700000001</v>
      </c>
      <c r="E40557" s="1">
        <v>7813.9099800000004</v>
      </c>
    </row>
    <row r="40558" spans="1:5">
      <c r="A40558" s="3">
        <v>43329</v>
      </c>
      <c r="B40558" s="1">
        <v>17</v>
      </c>
      <c r="C40558" s="1">
        <v>4945.2681700000003</v>
      </c>
      <c r="D40558" s="1">
        <v>2895.7808599999998</v>
      </c>
      <c r="E40558" s="1">
        <v>7841.0490300000001</v>
      </c>
    </row>
    <row r="40559" spans="1:5">
      <c r="A40559" s="3">
        <v>43329</v>
      </c>
      <c r="B40559" s="1">
        <v>18</v>
      </c>
      <c r="C40559" s="1">
        <v>4818.8727099999996</v>
      </c>
      <c r="D40559" s="1">
        <v>2880.16732</v>
      </c>
      <c r="E40559" s="1">
        <v>7699.0400300000001</v>
      </c>
    </row>
    <row r="40560" spans="1:5">
      <c r="A40560" s="3">
        <v>43329</v>
      </c>
      <c r="B40560" s="1">
        <v>19</v>
      </c>
      <c r="C40560" s="1">
        <v>4563.2753599999996</v>
      </c>
      <c r="D40560" s="1">
        <v>2771.5336699999998</v>
      </c>
      <c r="E40560" s="1">
        <v>7334.8090300000003</v>
      </c>
    </row>
    <row r="40561" spans="1:5">
      <c r="A40561" s="3">
        <v>43329</v>
      </c>
      <c r="B40561" s="1">
        <v>20</v>
      </c>
      <c r="C40561" s="1">
        <v>4386.6290900000004</v>
      </c>
      <c r="D40561" s="1">
        <v>2683.5808999999999</v>
      </c>
      <c r="E40561" s="1">
        <v>7070.2099900000003</v>
      </c>
    </row>
    <row r="40562" spans="1:5">
      <c r="A40562" s="3">
        <v>43329</v>
      </c>
      <c r="B40562" s="1">
        <v>21</v>
      </c>
      <c r="C40562" s="1">
        <v>4321.63555</v>
      </c>
      <c r="D40562" s="1">
        <v>2638.4324499999998</v>
      </c>
      <c r="E40562" s="1">
        <v>6960.0680000000002</v>
      </c>
    </row>
    <row r="40563" spans="1:5">
      <c r="A40563" s="3">
        <v>43329</v>
      </c>
      <c r="B40563" s="1">
        <v>22</v>
      </c>
      <c r="C40563" s="1">
        <v>4107.8645200000001</v>
      </c>
      <c r="D40563" s="1">
        <v>2506.3364200000001</v>
      </c>
      <c r="E40563" s="1">
        <v>6614.2009399999997</v>
      </c>
    </row>
    <row r="40564" spans="1:5">
      <c r="A40564" s="3">
        <v>43329</v>
      </c>
      <c r="B40564" s="1">
        <v>23</v>
      </c>
      <c r="C40564" s="1">
        <v>3846.0963999999999</v>
      </c>
      <c r="D40564" s="1">
        <v>2317.7616499999999</v>
      </c>
      <c r="E40564" s="1">
        <v>6163.8580499999998</v>
      </c>
    </row>
    <row r="40565" spans="1:5">
      <c r="A40565" s="3">
        <v>43329</v>
      </c>
      <c r="B40565" s="1">
        <v>24</v>
      </c>
      <c r="C40565" s="1">
        <v>3634.18426</v>
      </c>
      <c r="D40565" s="1">
        <v>2121.6187500000001</v>
      </c>
      <c r="E40565" s="1">
        <v>5755.8030099999996</v>
      </c>
    </row>
    <row r="40566" spans="1:5">
      <c r="A40566" s="3">
        <v>43330</v>
      </c>
      <c r="B40566" s="1">
        <v>1</v>
      </c>
      <c r="C40566" s="1">
        <v>3454.4266899999998</v>
      </c>
      <c r="D40566" s="1">
        <v>1942.66536</v>
      </c>
      <c r="E40566" s="1">
        <v>5397.0920500000002</v>
      </c>
    </row>
    <row r="40567" spans="1:5">
      <c r="A40567" s="3">
        <v>43330</v>
      </c>
      <c r="B40567" s="1">
        <v>2</v>
      </c>
      <c r="C40567" s="1">
        <v>3289.2705299999998</v>
      </c>
      <c r="D40567" s="1">
        <v>1763.2265199999999</v>
      </c>
      <c r="E40567" s="1">
        <v>5052.4970499999999</v>
      </c>
    </row>
    <row r="40568" spans="1:5">
      <c r="A40568" s="3">
        <v>43330</v>
      </c>
      <c r="B40568" s="1">
        <v>3</v>
      </c>
      <c r="C40568" s="1">
        <v>3157.2963500000001</v>
      </c>
      <c r="D40568" s="1">
        <v>1618.8866499999999</v>
      </c>
      <c r="E40568" s="1">
        <v>4776.183</v>
      </c>
    </row>
    <row r="40569" spans="1:5">
      <c r="A40569" s="3">
        <v>43330</v>
      </c>
      <c r="B40569" s="1">
        <v>4</v>
      </c>
      <c r="C40569" s="1">
        <v>3085.00848</v>
      </c>
      <c r="D40569" s="1">
        <v>1531.1485299999999</v>
      </c>
      <c r="E40569" s="1">
        <v>4616.1570099999999</v>
      </c>
    </row>
    <row r="40570" spans="1:5">
      <c r="A40570" s="3">
        <v>43330</v>
      </c>
      <c r="B40570" s="1">
        <v>5</v>
      </c>
      <c r="C40570" s="1">
        <v>3069.37923</v>
      </c>
      <c r="D40570" s="1">
        <v>1470.92975</v>
      </c>
      <c r="E40570" s="1">
        <v>4540.3089799999998</v>
      </c>
    </row>
    <row r="40571" spans="1:5">
      <c r="A40571" s="3">
        <v>43330</v>
      </c>
      <c r="B40571" s="1">
        <v>6</v>
      </c>
      <c r="C40571" s="1">
        <v>3108.60169</v>
      </c>
      <c r="D40571" s="1">
        <v>1450.2653499999999</v>
      </c>
      <c r="E40571" s="1">
        <v>4558.8670400000001</v>
      </c>
    </row>
    <row r="40572" spans="1:5">
      <c r="A40572" s="3">
        <v>43330</v>
      </c>
      <c r="B40572" s="1">
        <v>7</v>
      </c>
      <c r="C40572" s="1">
        <v>3175.8682600000002</v>
      </c>
      <c r="D40572" s="1">
        <v>1453.34872</v>
      </c>
      <c r="E40572" s="1">
        <v>4629.2169800000001</v>
      </c>
    </row>
    <row r="40573" spans="1:5">
      <c r="A40573" s="3">
        <v>43330</v>
      </c>
      <c r="B40573" s="1">
        <v>8</v>
      </c>
      <c r="C40573" s="1">
        <v>3286.4405700000002</v>
      </c>
      <c r="D40573" s="1">
        <v>1506.1294</v>
      </c>
      <c r="E40573" s="1">
        <v>4792.5699699999996</v>
      </c>
    </row>
    <row r="40574" spans="1:5">
      <c r="A40574" s="3">
        <v>43330</v>
      </c>
      <c r="B40574" s="1">
        <v>9</v>
      </c>
      <c r="C40574" s="1">
        <v>3422.8846899999999</v>
      </c>
      <c r="D40574" s="1">
        <v>1622.0373500000001</v>
      </c>
      <c r="E40574" s="1">
        <v>5044.9220400000004</v>
      </c>
    </row>
    <row r="40575" spans="1:5">
      <c r="A40575" s="3">
        <v>43330</v>
      </c>
      <c r="B40575" s="1">
        <v>10</v>
      </c>
      <c r="C40575" s="1">
        <v>3592.7782900000002</v>
      </c>
      <c r="D40575" s="1">
        <v>1776.3156899999999</v>
      </c>
      <c r="E40575" s="1">
        <v>5369.0939799999996</v>
      </c>
    </row>
    <row r="40576" spans="1:5">
      <c r="A40576" s="3">
        <v>43330</v>
      </c>
      <c r="B40576" s="1">
        <v>11</v>
      </c>
      <c r="C40576" s="1">
        <v>3820.6567500000001</v>
      </c>
      <c r="D40576" s="1">
        <v>1999.8722399999999</v>
      </c>
      <c r="E40576" s="1">
        <v>5820.5289899999998</v>
      </c>
    </row>
    <row r="40577" spans="1:5">
      <c r="A40577" s="3">
        <v>43330</v>
      </c>
      <c r="B40577" s="1">
        <v>12</v>
      </c>
      <c r="C40577" s="1">
        <v>4002.3287599999999</v>
      </c>
      <c r="D40577" s="1">
        <v>2217.4802500000001</v>
      </c>
      <c r="E40577" s="1">
        <v>6219.8090099999999</v>
      </c>
    </row>
    <row r="40578" spans="1:5">
      <c r="A40578" s="3">
        <v>43330</v>
      </c>
      <c r="B40578" s="1">
        <v>13</v>
      </c>
      <c r="C40578" s="1">
        <v>4085.3405200000002</v>
      </c>
      <c r="D40578" s="1">
        <v>2343.1725000000001</v>
      </c>
      <c r="E40578" s="1">
        <v>6428.5130200000003</v>
      </c>
    </row>
    <row r="40579" spans="1:5">
      <c r="A40579" s="3">
        <v>43330</v>
      </c>
      <c r="B40579" s="1">
        <v>14</v>
      </c>
      <c r="C40579" s="1">
        <v>4150.9021599999996</v>
      </c>
      <c r="D40579" s="1">
        <v>2462.9888500000002</v>
      </c>
      <c r="E40579" s="1">
        <v>6613.8910100000003</v>
      </c>
    </row>
    <row r="40580" spans="1:5">
      <c r="A40580" s="3">
        <v>43330</v>
      </c>
      <c r="B40580" s="1">
        <v>15</v>
      </c>
      <c r="C40580" s="1">
        <v>4214.7601999999997</v>
      </c>
      <c r="D40580" s="1">
        <v>2571.1958199999999</v>
      </c>
      <c r="E40580" s="1">
        <v>6785.9560199999996</v>
      </c>
    </row>
    <row r="40581" spans="1:5">
      <c r="A40581" s="3">
        <v>43330</v>
      </c>
      <c r="B40581" s="1">
        <v>16</v>
      </c>
      <c r="C40581" s="1">
        <v>4190.1535299999996</v>
      </c>
      <c r="D40581" s="1">
        <v>2579.0275000000001</v>
      </c>
      <c r="E40581" s="1">
        <v>6769.1810299999997</v>
      </c>
    </row>
    <row r="40582" spans="1:5">
      <c r="A40582" s="3">
        <v>43330</v>
      </c>
      <c r="B40582" s="1">
        <v>17</v>
      </c>
      <c r="C40582" s="1">
        <v>4057.6847299999999</v>
      </c>
      <c r="D40582" s="1">
        <v>2461.3712500000001</v>
      </c>
      <c r="E40582" s="1">
        <v>6519.0559800000001</v>
      </c>
    </row>
    <row r="40583" spans="1:5">
      <c r="A40583" s="3">
        <v>43330</v>
      </c>
      <c r="B40583" s="1">
        <v>18</v>
      </c>
      <c r="C40583" s="1">
        <v>3895.3363899999999</v>
      </c>
      <c r="D40583" s="1">
        <v>2324.61661</v>
      </c>
      <c r="E40583" s="1">
        <v>6219.9530000000004</v>
      </c>
    </row>
    <row r="40584" spans="1:5">
      <c r="A40584" s="3">
        <v>43330</v>
      </c>
      <c r="B40584" s="1">
        <v>19</v>
      </c>
      <c r="C40584" s="1">
        <v>3786.1324800000002</v>
      </c>
      <c r="D40584" s="1">
        <v>2247.3135499999999</v>
      </c>
      <c r="E40584" s="1">
        <v>6033.4460300000001</v>
      </c>
    </row>
    <row r="40585" spans="1:5">
      <c r="A40585" s="3">
        <v>43330</v>
      </c>
      <c r="B40585" s="1">
        <v>20</v>
      </c>
      <c r="C40585" s="1">
        <v>3704.8866200000002</v>
      </c>
      <c r="D40585" s="1">
        <v>2181.8513699999999</v>
      </c>
      <c r="E40585" s="1">
        <v>5886.7379899999996</v>
      </c>
    </row>
    <row r="40586" spans="1:5">
      <c r="A40586" s="3">
        <v>43330</v>
      </c>
      <c r="B40586" s="1">
        <v>21</v>
      </c>
      <c r="C40586" s="1">
        <v>3687.69598</v>
      </c>
      <c r="D40586" s="1">
        <v>2162.09103</v>
      </c>
      <c r="E40586" s="1">
        <v>5849.78701</v>
      </c>
    </row>
    <row r="40587" spans="1:5">
      <c r="A40587" s="3">
        <v>43330</v>
      </c>
      <c r="B40587" s="1">
        <v>22</v>
      </c>
      <c r="C40587" s="1">
        <v>3572.6872600000002</v>
      </c>
      <c r="D40587" s="1">
        <v>2083.3157200000001</v>
      </c>
      <c r="E40587" s="1">
        <v>5656.0029800000002</v>
      </c>
    </row>
    <row r="40588" spans="1:5">
      <c r="A40588" s="3">
        <v>43330</v>
      </c>
      <c r="B40588" s="1">
        <v>23</v>
      </c>
      <c r="C40588" s="1">
        <v>3421.8068699999999</v>
      </c>
      <c r="D40588" s="1">
        <v>1959.9911400000001</v>
      </c>
      <c r="E40588" s="1">
        <v>5381.7980100000004</v>
      </c>
    </row>
    <row r="40589" spans="1:5">
      <c r="A40589" s="3">
        <v>43330</v>
      </c>
      <c r="B40589" s="1">
        <v>24</v>
      </c>
      <c r="C40589" s="1">
        <v>3253.3554800000002</v>
      </c>
      <c r="D40589" s="1">
        <v>1795.16552</v>
      </c>
      <c r="E40589" s="1">
        <v>5048.5209999999997</v>
      </c>
    </row>
    <row r="40590" spans="1:5">
      <c r="A40590" s="3">
        <v>43331</v>
      </c>
      <c r="B40590" s="1">
        <v>1</v>
      </c>
      <c r="C40590" s="1">
        <v>3082.9644699999999</v>
      </c>
      <c r="D40590" s="1">
        <v>1626.3025500000001</v>
      </c>
      <c r="E40590" s="1">
        <v>4709.2670200000002</v>
      </c>
    </row>
    <row r="40591" spans="1:5">
      <c r="A40591" s="3">
        <v>43331</v>
      </c>
      <c r="B40591" s="1">
        <v>2</v>
      </c>
      <c r="C40591" s="1">
        <v>2961.1143900000002</v>
      </c>
      <c r="D40591" s="1">
        <v>1487.66462</v>
      </c>
      <c r="E40591" s="1">
        <v>4448.7790100000002</v>
      </c>
    </row>
    <row r="40592" spans="1:5">
      <c r="A40592" s="3">
        <v>43331</v>
      </c>
      <c r="B40592" s="1">
        <v>3</v>
      </c>
      <c r="C40592" s="1">
        <v>2855.90616</v>
      </c>
      <c r="D40592" s="1">
        <v>1378.7338299999999</v>
      </c>
      <c r="E40592" s="1">
        <v>4234.6399899999997</v>
      </c>
    </row>
    <row r="40593" spans="1:5">
      <c r="A40593" s="3">
        <v>43331</v>
      </c>
      <c r="B40593" s="1">
        <v>4</v>
      </c>
      <c r="C40593" s="1">
        <v>2797.5614300000002</v>
      </c>
      <c r="D40593" s="1">
        <v>1299.8296</v>
      </c>
      <c r="E40593" s="1">
        <v>4097.3910299999998</v>
      </c>
    </row>
    <row r="40594" spans="1:5">
      <c r="A40594" s="3">
        <v>43331</v>
      </c>
      <c r="B40594" s="1">
        <v>5</v>
      </c>
      <c r="C40594" s="1">
        <v>2763.4724000000001</v>
      </c>
      <c r="D40594" s="1">
        <v>1242.20759</v>
      </c>
      <c r="E40594" s="1">
        <v>4005.6799900000001</v>
      </c>
    </row>
    <row r="40595" spans="1:5">
      <c r="A40595" s="3">
        <v>43331</v>
      </c>
      <c r="B40595" s="1">
        <v>6</v>
      </c>
      <c r="C40595" s="1">
        <v>2791.8369600000001</v>
      </c>
      <c r="D40595" s="1">
        <v>1223.7001</v>
      </c>
      <c r="E40595" s="1">
        <v>4015.5370600000001</v>
      </c>
    </row>
    <row r="40596" spans="1:5">
      <c r="A40596" s="3">
        <v>43331</v>
      </c>
      <c r="B40596" s="1">
        <v>7</v>
      </c>
      <c r="C40596" s="1">
        <v>2818.4431199999999</v>
      </c>
      <c r="D40596" s="1">
        <v>1227.94289</v>
      </c>
      <c r="E40596" s="1">
        <v>4046.3860100000002</v>
      </c>
    </row>
    <row r="40597" spans="1:5">
      <c r="A40597" s="3">
        <v>43331</v>
      </c>
      <c r="B40597" s="1">
        <v>8</v>
      </c>
      <c r="C40597" s="1">
        <v>2864.3819600000002</v>
      </c>
      <c r="D40597" s="1">
        <v>1260.5820200000001</v>
      </c>
      <c r="E40597" s="1">
        <v>4124.9639800000004</v>
      </c>
    </row>
    <row r="40598" spans="1:5">
      <c r="A40598" s="3">
        <v>43331</v>
      </c>
      <c r="B40598" s="1">
        <v>9</v>
      </c>
      <c r="C40598" s="1">
        <v>2944.8662399999998</v>
      </c>
      <c r="D40598" s="1">
        <v>1345.1007999999999</v>
      </c>
      <c r="E40598" s="1">
        <v>4289.9670400000005</v>
      </c>
    </row>
    <row r="40599" spans="1:5">
      <c r="A40599" s="3">
        <v>43331</v>
      </c>
      <c r="B40599" s="1">
        <v>10</v>
      </c>
      <c r="C40599" s="1">
        <v>3036.6098000000002</v>
      </c>
      <c r="D40599" s="1">
        <v>1426.15824</v>
      </c>
      <c r="E40599" s="1">
        <v>4462.7680399999999</v>
      </c>
    </row>
    <row r="40600" spans="1:5">
      <c r="A40600" s="3">
        <v>43331</v>
      </c>
      <c r="B40600" s="1">
        <v>11</v>
      </c>
      <c r="C40600" s="1">
        <v>3129.8221400000002</v>
      </c>
      <c r="D40600" s="1">
        <v>1503.0119099999999</v>
      </c>
      <c r="E40600" s="1">
        <v>4632.8340500000004</v>
      </c>
    </row>
    <row r="40601" spans="1:5">
      <c r="A40601" s="3">
        <v>43331</v>
      </c>
      <c r="B40601" s="1">
        <v>12</v>
      </c>
      <c r="C40601" s="1">
        <v>3188.9718800000001</v>
      </c>
      <c r="D40601" s="1">
        <v>1544.92311</v>
      </c>
      <c r="E40601" s="1">
        <v>4733.8949899999998</v>
      </c>
    </row>
    <row r="40602" spans="1:5">
      <c r="A40602" s="3">
        <v>43331</v>
      </c>
      <c r="B40602" s="1">
        <v>13</v>
      </c>
      <c r="C40602" s="1">
        <v>3201.5373800000002</v>
      </c>
      <c r="D40602" s="1">
        <v>1565.28763</v>
      </c>
      <c r="E40602" s="1">
        <v>4766.8250099999996</v>
      </c>
    </row>
    <row r="40603" spans="1:5">
      <c r="A40603" s="3">
        <v>43331</v>
      </c>
      <c r="B40603" s="1">
        <v>14</v>
      </c>
      <c r="C40603" s="1">
        <v>3191.41939</v>
      </c>
      <c r="D40603" s="1">
        <v>1562.3136500000001</v>
      </c>
      <c r="E40603" s="1">
        <v>4753.7330400000001</v>
      </c>
    </row>
    <row r="40604" spans="1:5">
      <c r="A40604" s="3">
        <v>43331</v>
      </c>
      <c r="B40604" s="1">
        <v>15</v>
      </c>
      <c r="C40604" s="1">
        <v>3175.07719</v>
      </c>
      <c r="D40604" s="1">
        <v>1553.8938000000001</v>
      </c>
      <c r="E40604" s="1">
        <v>4728.9709899999998</v>
      </c>
    </row>
    <row r="40605" spans="1:5">
      <c r="A40605" s="3">
        <v>43331</v>
      </c>
      <c r="B40605" s="1">
        <v>16</v>
      </c>
      <c r="C40605" s="1">
        <v>3159.71317</v>
      </c>
      <c r="D40605" s="1">
        <v>1555.4838299999999</v>
      </c>
      <c r="E40605" s="1">
        <v>4715.1970000000001</v>
      </c>
    </row>
    <row r="40606" spans="1:5">
      <c r="A40606" s="3">
        <v>43331</v>
      </c>
      <c r="B40606" s="1">
        <v>17</v>
      </c>
      <c r="C40606" s="1">
        <v>3155.8283200000001</v>
      </c>
      <c r="D40606" s="1">
        <v>1575.03262</v>
      </c>
      <c r="E40606" s="1">
        <v>4730.8609399999996</v>
      </c>
    </row>
    <row r="40607" spans="1:5">
      <c r="A40607" s="3">
        <v>43331</v>
      </c>
      <c r="B40607" s="1">
        <v>18</v>
      </c>
      <c r="C40607" s="1">
        <v>3148.8199199999999</v>
      </c>
      <c r="D40607" s="1">
        <v>1611.08313</v>
      </c>
      <c r="E40607" s="1">
        <v>4759.9030499999999</v>
      </c>
    </row>
    <row r="40608" spans="1:5">
      <c r="A40608" s="3">
        <v>43331</v>
      </c>
      <c r="B40608" s="1">
        <v>19</v>
      </c>
      <c r="C40608" s="1">
        <v>3119.61985</v>
      </c>
      <c r="D40608" s="1">
        <v>1624.6741199999999</v>
      </c>
      <c r="E40608" s="1">
        <v>4744.2939699999997</v>
      </c>
    </row>
    <row r="40609" spans="1:5">
      <c r="A40609" s="3">
        <v>43331</v>
      </c>
      <c r="B40609" s="1">
        <v>20</v>
      </c>
      <c r="C40609" s="1">
        <v>3108.2430399999998</v>
      </c>
      <c r="D40609" s="1">
        <v>1632.26196</v>
      </c>
      <c r="E40609" s="1">
        <v>4740.5050000000001</v>
      </c>
    </row>
    <row r="40610" spans="1:5">
      <c r="A40610" s="3">
        <v>43331</v>
      </c>
      <c r="B40610" s="1">
        <v>21</v>
      </c>
      <c r="C40610" s="1">
        <v>3118.11769</v>
      </c>
      <c r="D40610" s="1">
        <v>1648.0353</v>
      </c>
      <c r="E40610" s="1">
        <v>4766.1529899999996</v>
      </c>
    </row>
    <row r="40611" spans="1:5">
      <c r="A40611" s="3">
        <v>43331</v>
      </c>
      <c r="B40611" s="1">
        <v>22</v>
      </c>
      <c r="C40611" s="1">
        <v>3032.81187</v>
      </c>
      <c r="D40611" s="1">
        <v>1578.9571599999999</v>
      </c>
      <c r="E40611" s="1">
        <v>4611.7690300000004</v>
      </c>
    </row>
    <row r="40612" spans="1:5">
      <c r="A40612" s="3">
        <v>43331</v>
      </c>
      <c r="B40612" s="1">
        <v>23</v>
      </c>
      <c r="C40612" s="1">
        <v>2931.2614199999998</v>
      </c>
      <c r="D40612" s="1">
        <v>1459.3776</v>
      </c>
      <c r="E40612" s="1">
        <v>4390.6390199999996</v>
      </c>
    </row>
    <row r="40613" spans="1:5">
      <c r="A40613" s="3">
        <v>43331</v>
      </c>
      <c r="B40613" s="1">
        <v>24</v>
      </c>
      <c r="C40613" s="1">
        <v>2850.0889999999999</v>
      </c>
      <c r="D40613" s="1">
        <v>1303.72703</v>
      </c>
      <c r="E40613" s="1">
        <v>4153.81603</v>
      </c>
    </row>
    <row r="40614" spans="1:5">
      <c r="A40614" s="3">
        <v>43332</v>
      </c>
      <c r="B40614" s="1">
        <v>1</v>
      </c>
      <c r="C40614" s="1">
        <v>2771.1341900000002</v>
      </c>
      <c r="D40614" s="1">
        <v>1174.98082</v>
      </c>
      <c r="E40614" s="1">
        <v>3946.11501</v>
      </c>
    </row>
    <row r="40615" spans="1:5">
      <c r="A40615" s="3">
        <v>43332</v>
      </c>
      <c r="B40615" s="1">
        <v>2</v>
      </c>
      <c r="C40615" s="1">
        <v>2697.2075399999999</v>
      </c>
      <c r="D40615" s="1">
        <v>1081.8715</v>
      </c>
      <c r="E40615" s="1">
        <v>3779.0790400000001</v>
      </c>
    </row>
    <row r="40616" spans="1:5">
      <c r="A40616" s="3">
        <v>43332</v>
      </c>
      <c r="B40616" s="1">
        <v>3</v>
      </c>
      <c r="C40616" s="1">
        <v>2641.0043900000001</v>
      </c>
      <c r="D40616" s="1">
        <v>1027.1276700000001</v>
      </c>
      <c r="E40616" s="1">
        <v>3668.1320599999999</v>
      </c>
    </row>
    <row r="40617" spans="1:5">
      <c r="A40617" s="3">
        <v>43332</v>
      </c>
      <c r="B40617" s="1">
        <v>4</v>
      </c>
      <c r="C40617" s="1">
        <v>2655.9924099999998</v>
      </c>
      <c r="D40617" s="1">
        <v>994.39561000000003</v>
      </c>
      <c r="E40617" s="1">
        <v>3650.3880199999999</v>
      </c>
    </row>
    <row r="40618" spans="1:5">
      <c r="A40618" s="3">
        <v>43332</v>
      </c>
      <c r="B40618" s="1">
        <v>5</v>
      </c>
      <c r="C40618" s="1">
        <v>2716.3762000000002</v>
      </c>
      <c r="D40618" s="1">
        <v>988.86878000000002</v>
      </c>
      <c r="E40618" s="1">
        <v>3705.2449799999999</v>
      </c>
    </row>
    <row r="40619" spans="1:5">
      <c r="A40619" s="3">
        <v>43332</v>
      </c>
      <c r="B40619" s="1">
        <v>6</v>
      </c>
      <c r="C40619" s="1">
        <v>2900.2423199999998</v>
      </c>
      <c r="D40619" s="1">
        <v>1033.0536</v>
      </c>
      <c r="E40619" s="1">
        <v>3933.29592</v>
      </c>
    </row>
    <row r="40620" spans="1:5">
      <c r="A40620" s="3">
        <v>43332</v>
      </c>
      <c r="B40620" s="1">
        <v>7</v>
      </c>
      <c r="C40620" s="1">
        <v>3105.3443200000002</v>
      </c>
      <c r="D40620" s="1">
        <v>1117.8026199999999</v>
      </c>
      <c r="E40620" s="1">
        <v>4223.1469399999996</v>
      </c>
    </row>
    <row r="40621" spans="1:5">
      <c r="A40621" s="3">
        <v>43332</v>
      </c>
      <c r="B40621" s="1">
        <v>8</v>
      </c>
      <c r="C40621" s="1">
        <v>3315.8798099999999</v>
      </c>
      <c r="D40621" s="1">
        <v>1192.9401700000001</v>
      </c>
      <c r="E40621" s="1">
        <v>4508.8199800000002</v>
      </c>
    </row>
    <row r="40622" spans="1:5">
      <c r="A40622" s="3">
        <v>43332</v>
      </c>
      <c r="B40622" s="1">
        <v>9</v>
      </c>
      <c r="C40622" s="1">
        <v>3465.2553699999999</v>
      </c>
      <c r="D40622" s="1">
        <v>1246.9956500000001</v>
      </c>
      <c r="E40622" s="1">
        <v>4712.2510199999997</v>
      </c>
    </row>
    <row r="40623" spans="1:5">
      <c r="A40623" s="3">
        <v>43332</v>
      </c>
      <c r="B40623" s="1">
        <v>10</v>
      </c>
      <c r="C40623" s="1">
        <v>3597.0208200000002</v>
      </c>
      <c r="D40623" s="1">
        <v>1311.4061999999999</v>
      </c>
      <c r="E40623" s="1">
        <v>4908.4270200000001</v>
      </c>
    </row>
    <row r="40624" spans="1:5">
      <c r="A40624" s="3">
        <v>43332</v>
      </c>
      <c r="B40624" s="1">
        <v>11</v>
      </c>
      <c r="C40624" s="1">
        <v>3775.69814</v>
      </c>
      <c r="D40624" s="1">
        <v>1409.2418600000001</v>
      </c>
      <c r="E40624" s="1">
        <v>5184.9399999999996</v>
      </c>
    </row>
    <row r="40625" spans="1:5">
      <c r="A40625" s="3">
        <v>43332</v>
      </c>
      <c r="B40625" s="1">
        <v>12</v>
      </c>
      <c r="C40625" s="1">
        <v>3841.9120200000002</v>
      </c>
      <c r="D40625" s="1">
        <v>1471.98595</v>
      </c>
      <c r="E40625" s="1">
        <v>5313.89797</v>
      </c>
    </row>
    <row r="40626" spans="1:5">
      <c r="A40626" s="3">
        <v>43332</v>
      </c>
      <c r="B40626" s="1">
        <v>13</v>
      </c>
      <c r="C40626" s="1">
        <v>3866.16039</v>
      </c>
      <c r="D40626" s="1">
        <v>1501.1096500000001</v>
      </c>
      <c r="E40626" s="1">
        <v>5367.2700400000003</v>
      </c>
    </row>
    <row r="40627" spans="1:5">
      <c r="A40627" s="3">
        <v>43332</v>
      </c>
      <c r="B40627" s="1">
        <v>14</v>
      </c>
      <c r="C40627" s="1">
        <v>3876.2660599999999</v>
      </c>
      <c r="D40627" s="1">
        <v>1523.8019999999999</v>
      </c>
      <c r="E40627" s="1">
        <v>5400.0680599999996</v>
      </c>
    </row>
    <row r="40628" spans="1:5">
      <c r="A40628" s="3">
        <v>43332</v>
      </c>
      <c r="B40628" s="1">
        <v>15</v>
      </c>
      <c r="C40628" s="1">
        <v>3894.6792</v>
      </c>
      <c r="D40628" s="1">
        <v>1559.78081</v>
      </c>
      <c r="E40628" s="1">
        <v>5454.4600099999998</v>
      </c>
    </row>
    <row r="40629" spans="1:5">
      <c r="A40629" s="3">
        <v>43332</v>
      </c>
      <c r="B40629" s="1">
        <v>16</v>
      </c>
      <c r="C40629" s="1">
        <v>3901.4926599999999</v>
      </c>
      <c r="D40629" s="1">
        <v>1597.22632</v>
      </c>
      <c r="E40629" s="1">
        <v>5498.7189799999996</v>
      </c>
    </row>
    <row r="40630" spans="1:5">
      <c r="A40630" s="3">
        <v>43332</v>
      </c>
      <c r="B40630" s="1">
        <v>17</v>
      </c>
      <c r="C40630" s="1">
        <v>3842.46731</v>
      </c>
      <c r="D40630" s="1">
        <v>1658.6646900000001</v>
      </c>
      <c r="E40630" s="1">
        <v>5501.1319999999996</v>
      </c>
    </row>
    <row r="40631" spans="1:5">
      <c r="A40631" s="3">
        <v>43332</v>
      </c>
      <c r="B40631" s="1">
        <v>18</v>
      </c>
      <c r="C40631" s="1">
        <v>3808.3225499999999</v>
      </c>
      <c r="D40631" s="1">
        <v>1743.2834600000001</v>
      </c>
      <c r="E40631" s="1">
        <v>5551.6060100000004</v>
      </c>
    </row>
    <row r="40632" spans="1:5">
      <c r="A40632" s="3">
        <v>43332</v>
      </c>
      <c r="B40632" s="1">
        <v>19</v>
      </c>
      <c r="C40632" s="1">
        <v>3686.2194800000002</v>
      </c>
      <c r="D40632" s="1">
        <v>1768.30052</v>
      </c>
      <c r="E40632" s="1">
        <v>5454.52</v>
      </c>
    </row>
    <row r="40633" spans="1:5">
      <c r="A40633" s="3">
        <v>43332</v>
      </c>
      <c r="B40633" s="1">
        <v>20</v>
      </c>
      <c r="C40633" s="1">
        <v>3554.3944700000002</v>
      </c>
      <c r="D40633" s="1">
        <v>1777.0305000000001</v>
      </c>
      <c r="E40633" s="1">
        <v>5331.42497</v>
      </c>
    </row>
    <row r="40634" spans="1:5">
      <c r="A40634" s="3">
        <v>43332</v>
      </c>
      <c r="B40634" s="1">
        <v>21</v>
      </c>
      <c r="C40634" s="1">
        <v>3568.5682999999999</v>
      </c>
      <c r="D40634" s="1">
        <v>1796.4677099999999</v>
      </c>
      <c r="E40634" s="1">
        <v>5365.0360099999998</v>
      </c>
    </row>
    <row r="40635" spans="1:5">
      <c r="A40635" s="3">
        <v>43332</v>
      </c>
      <c r="B40635" s="1">
        <v>22</v>
      </c>
      <c r="C40635" s="1">
        <v>3411.6023300000002</v>
      </c>
      <c r="D40635" s="1">
        <v>1720.64364</v>
      </c>
      <c r="E40635" s="1">
        <v>5132.2459699999999</v>
      </c>
    </row>
    <row r="40636" spans="1:5">
      <c r="A40636" s="3">
        <v>43332</v>
      </c>
      <c r="B40636" s="1">
        <v>23</v>
      </c>
      <c r="C40636" s="1">
        <v>3231.1729500000001</v>
      </c>
      <c r="D40636" s="1">
        <v>1570.86806</v>
      </c>
      <c r="E40636" s="1">
        <v>4802.0410099999999</v>
      </c>
    </row>
    <row r="40637" spans="1:5">
      <c r="A40637" s="3">
        <v>43332</v>
      </c>
      <c r="B40637" s="1">
        <v>24</v>
      </c>
      <c r="C40637" s="1">
        <v>3020.5401299999999</v>
      </c>
      <c r="D40637" s="1">
        <v>1389.8128899999999</v>
      </c>
      <c r="E40637" s="1">
        <v>4410.3530199999996</v>
      </c>
    </row>
    <row r="40638" spans="1:5">
      <c r="A40638" s="3">
        <v>43333</v>
      </c>
      <c r="B40638" s="1">
        <v>1</v>
      </c>
      <c r="C40638" s="1">
        <v>2922.8583400000002</v>
      </c>
      <c r="D40638" s="1">
        <v>1245.39768</v>
      </c>
      <c r="E40638" s="1">
        <v>4168.2560199999998</v>
      </c>
    </row>
    <row r="40639" spans="1:5">
      <c r="A40639" s="3">
        <v>43333</v>
      </c>
      <c r="B40639" s="1">
        <v>2</v>
      </c>
      <c r="C40639" s="1">
        <v>2809.0945299999998</v>
      </c>
      <c r="D40639" s="1">
        <v>1138.8504800000001</v>
      </c>
      <c r="E40639" s="1">
        <v>3947.9450099999999</v>
      </c>
    </row>
    <row r="40640" spans="1:5">
      <c r="A40640" s="3">
        <v>43333</v>
      </c>
      <c r="B40640" s="1">
        <v>3</v>
      </c>
      <c r="C40640" s="1">
        <v>2768.1316400000001</v>
      </c>
      <c r="D40640" s="1">
        <v>1075.7033699999999</v>
      </c>
      <c r="E40640" s="1">
        <v>3843.8350099999998</v>
      </c>
    </row>
    <row r="40641" spans="1:5">
      <c r="A40641" s="3">
        <v>43333</v>
      </c>
      <c r="B40641" s="1">
        <v>4</v>
      </c>
      <c r="C40641" s="1">
        <v>2750.3628600000002</v>
      </c>
      <c r="D40641" s="1">
        <v>1033.0541599999999</v>
      </c>
      <c r="E40641" s="1">
        <v>3783.4170199999999</v>
      </c>
    </row>
    <row r="40642" spans="1:5">
      <c r="A40642" s="3">
        <v>43333</v>
      </c>
      <c r="B40642" s="1">
        <v>5</v>
      </c>
      <c r="C40642" s="1">
        <v>2804.9762599999999</v>
      </c>
      <c r="D40642" s="1">
        <v>1028.7006799999999</v>
      </c>
      <c r="E40642" s="1">
        <v>3833.6769399999998</v>
      </c>
    </row>
    <row r="40643" spans="1:5">
      <c r="A40643" s="3">
        <v>43333</v>
      </c>
      <c r="B40643" s="1">
        <v>6</v>
      </c>
      <c r="C40643" s="1">
        <v>2995.2029200000002</v>
      </c>
      <c r="D40643" s="1">
        <v>1070.01612</v>
      </c>
      <c r="E40643" s="1">
        <v>4065.2190399999999</v>
      </c>
    </row>
    <row r="40644" spans="1:5">
      <c r="A40644" s="3">
        <v>43333</v>
      </c>
      <c r="B40644" s="1">
        <v>7</v>
      </c>
      <c r="C40644" s="1">
        <v>3227.3253300000001</v>
      </c>
      <c r="D40644" s="1">
        <v>1159.9126699999999</v>
      </c>
      <c r="E40644" s="1">
        <v>4387.2380000000003</v>
      </c>
    </row>
    <row r="40645" spans="1:5">
      <c r="A40645" s="3">
        <v>43333</v>
      </c>
      <c r="B40645" s="1">
        <v>8</v>
      </c>
      <c r="C40645" s="1">
        <v>3447.4423299999999</v>
      </c>
      <c r="D40645" s="1">
        <v>1237.7776699999999</v>
      </c>
      <c r="E40645" s="1">
        <v>4685.22</v>
      </c>
    </row>
    <row r="40646" spans="1:5">
      <c r="A40646" s="3">
        <v>43333</v>
      </c>
      <c r="B40646" s="1">
        <v>9</v>
      </c>
      <c r="C40646" s="1">
        <v>3623.2669599999999</v>
      </c>
      <c r="D40646" s="1">
        <v>1289.29603</v>
      </c>
      <c r="E40646" s="1">
        <v>4912.5629900000004</v>
      </c>
    </row>
    <row r="40647" spans="1:5">
      <c r="A40647" s="3">
        <v>43333</v>
      </c>
      <c r="B40647" s="1">
        <v>10</v>
      </c>
      <c r="C40647" s="1">
        <v>3753.0241700000001</v>
      </c>
      <c r="D40647" s="1">
        <v>1356.41976</v>
      </c>
      <c r="E40647" s="1">
        <v>5109.4439300000004</v>
      </c>
    </row>
    <row r="40648" spans="1:5">
      <c r="A40648" s="3">
        <v>43333</v>
      </c>
      <c r="B40648" s="1">
        <v>11</v>
      </c>
      <c r="C40648" s="1">
        <v>3871.4306900000001</v>
      </c>
      <c r="D40648" s="1">
        <v>1438.8463099999999</v>
      </c>
      <c r="E40648" s="1">
        <v>5310.277</v>
      </c>
    </row>
    <row r="40649" spans="1:5">
      <c r="A40649" s="3">
        <v>43333</v>
      </c>
      <c r="B40649" s="1">
        <v>12</v>
      </c>
      <c r="C40649" s="1">
        <v>3981.0792000000001</v>
      </c>
      <c r="D40649" s="1">
        <v>1532.1048599999999</v>
      </c>
      <c r="E40649" s="1">
        <v>5513.1840599999996</v>
      </c>
    </row>
    <row r="40650" spans="1:5">
      <c r="A40650" s="3">
        <v>43333</v>
      </c>
      <c r="B40650" s="1">
        <v>13</v>
      </c>
      <c r="C40650" s="1">
        <v>4071.5017400000002</v>
      </c>
      <c r="D40650" s="1">
        <v>1607.3471999999999</v>
      </c>
      <c r="E40650" s="1">
        <v>5678.8489399999999</v>
      </c>
    </row>
    <row r="40651" spans="1:5">
      <c r="A40651" s="3">
        <v>43333</v>
      </c>
      <c r="B40651" s="1">
        <v>14</v>
      </c>
      <c r="C40651" s="1">
        <v>4077.5093700000002</v>
      </c>
      <c r="D40651" s="1">
        <v>1640.98567</v>
      </c>
      <c r="E40651" s="1">
        <v>5718.4950399999998</v>
      </c>
    </row>
    <row r="40652" spans="1:5">
      <c r="A40652" s="3">
        <v>43333</v>
      </c>
      <c r="B40652" s="1">
        <v>15</v>
      </c>
      <c r="C40652" s="1">
        <v>4096.2782200000001</v>
      </c>
      <c r="D40652" s="1">
        <v>1660.29476</v>
      </c>
      <c r="E40652" s="1">
        <v>5756.5729799999999</v>
      </c>
    </row>
    <row r="40653" spans="1:5">
      <c r="A40653" s="3">
        <v>43333</v>
      </c>
      <c r="B40653" s="1">
        <v>16</v>
      </c>
      <c r="C40653" s="1">
        <v>4071.9884900000002</v>
      </c>
      <c r="D40653" s="1">
        <v>1693.64149</v>
      </c>
      <c r="E40653" s="1">
        <v>5765.6299799999997</v>
      </c>
    </row>
    <row r="40654" spans="1:5">
      <c r="A40654" s="3">
        <v>43333</v>
      </c>
      <c r="B40654" s="1">
        <v>17</v>
      </c>
      <c r="C40654" s="1">
        <v>4039.2212</v>
      </c>
      <c r="D40654" s="1">
        <v>1765.1938</v>
      </c>
      <c r="E40654" s="1">
        <v>5804.415</v>
      </c>
    </row>
    <row r="40655" spans="1:5">
      <c r="A40655" s="3">
        <v>43333</v>
      </c>
      <c r="B40655" s="1">
        <v>18</v>
      </c>
      <c r="C40655" s="1">
        <v>3959.1641399999999</v>
      </c>
      <c r="D40655" s="1">
        <v>1822.8208</v>
      </c>
      <c r="E40655" s="1">
        <v>5781.9849400000003</v>
      </c>
    </row>
    <row r="40656" spans="1:5">
      <c r="A40656" s="3">
        <v>43333</v>
      </c>
      <c r="B40656" s="1">
        <v>19</v>
      </c>
      <c r="C40656" s="1">
        <v>3836.6435999999999</v>
      </c>
      <c r="D40656" s="1">
        <v>1855.41841</v>
      </c>
      <c r="E40656" s="1">
        <v>5692.0620099999996</v>
      </c>
    </row>
    <row r="40657" spans="1:5">
      <c r="A40657" s="3">
        <v>43333</v>
      </c>
      <c r="B40657" s="1">
        <v>20</v>
      </c>
      <c r="C40657" s="1">
        <v>3745.1085699999999</v>
      </c>
      <c r="D40657" s="1">
        <v>1885.32645</v>
      </c>
      <c r="E40657" s="1">
        <v>5630.4350199999999</v>
      </c>
    </row>
    <row r="40658" spans="1:5">
      <c r="A40658" s="3">
        <v>43333</v>
      </c>
      <c r="B40658" s="1">
        <v>21</v>
      </c>
      <c r="C40658" s="1">
        <v>3717.4852000000001</v>
      </c>
      <c r="D40658" s="1">
        <v>1885.0378000000001</v>
      </c>
      <c r="E40658" s="1">
        <v>5602.5230000000001</v>
      </c>
    </row>
    <row r="40659" spans="1:5">
      <c r="A40659" s="3">
        <v>43333</v>
      </c>
      <c r="B40659" s="1">
        <v>22</v>
      </c>
      <c r="C40659" s="1">
        <v>3558.5476100000001</v>
      </c>
      <c r="D40659" s="1">
        <v>1805.94642</v>
      </c>
      <c r="E40659" s="1">
        <v>5364.4940299999998</v>
      </c>
    </row>
    <row r="40660" spans="1:5">
      <c r="A40660" s="3">
        <v>43333</v>
      </c>
      <c r="B40660" s="1">
        <v>23</v>
      </c>
      <c r="C40660" s="1">
        <v>3396.6916099999999</v>
      </c>
      <c r="D40660" s="1">
        <v>1680.8093799999999</v>
      </c>
      <c r="E40660" s="1">
        <v>5077.5009899999995</v>
      </c>
    </row>
    <row r="40661" spans="1:5">
      <c r="A40661" s="3">
        <v>43333</v>
      </c>
      <c r="B40661" s="1">
        <v>24</v>
      </c>
      <c r="C40661" s="1">
        <v>3231.6984299999999</v>
      </c>
      <c r="D40661" s="1">
        <v>1514.27262</v>
      </c>
      <c r="E40661" s="1">
        <v>4745.9710500000001</v>
      </c>
    </row>
    <row r="40662" spans="1:5">
      <c r="A40662" s="3">
        <v>43334</v>
      </c>
      <c r="B40662" s="1">
        <v>1</v>
      </c>
      <c r="C40662" s="1">
        <v>3087.4400700000001</v>
      </c>
      <c r="D40662" s="1">
        <v>1369.6929500000001</v>
      </c>
      <c r="E40662" s="1">
        <v>4457.1330200000002</v>
      </c>
    </row>
    <row r="40663" spans="1:5">
      <c r="A40663" s="3">
        <v>43334</v>
      </c>
      <c r="B40663" s="1">
        <v>2</v>
      </c>
      <c r="C40663" s="1">
        <v>2968.04414</v>
      </c>
      <c r="D40663" s="1">
        <v>1263.32987</v>
      </c>
      <c r="E40663" s="1">
        <v>4231.3740100000005</v>
      </c>
    </row>
    <row r="40664" spans="1:5">
      <c r="A40664" s="3">
        <v>43334</v>
      </c>
      <c r="B40664" s="1">
        <v>3</v>
      </c>
      <c r="C40664" s="1">
        <v>2896.45039</v>
      </c>
      <c r="D40664" s="1">
        <v>1187.0556200000001</v>
      </c>
      <c r="E40664" s="1">
        <v>4083.5060100000001</v>
      </c>
    </row>
    <row r="40665" spans="1:5">
      <c r="A40665" s="3">
        <v>43334</v>
      </c>
      <c r="B40665" s="1">
        <v>4</v>
      </c>
      <c r="C40665" s="1">
        <v>2862.7329399999999</v>
      </c>
      <c r="D40665" s="1">
        <v>1135.0290199999999</v>
      </c>
      <c r="E40665" s="1">
        <v>3997.7619599999998</v>
      </c>
    </row>
    <row r="40666" spans="1:5">
      <c r="A40666" s="3">
        <v>43334</v>
      </c>
      <c r="B40666" s="1">
        <v>5</v>
      </c>
      <c r="C40666" s="1">
        <v>2916.9677700000002</v>
      </c>
      <c r="D40666" s="1">
        <v>1120.73125</v>
      </c>
      <c r="E40666" s="1">
        <v>4037.69902</v>
      </c>
    </row>
    <row r="40667" spans="1:5">
      <c r="A40667" s="3">
        <v>43334</v>
      </c>
      <c r="B40667" s="1">
        <v>6</v>
      </c>
      <c r="C40667" s="1">
        <v>3095.7918199999999</v>
      </c>
      <c r="D40667" s="1">
        <v>1166.3461500000001</v>
      </c>
      <c r="E40667" s="1">
        <v>4262.1379699999998</v>
      </c>
    </row>
    <row r="40668" spans="1:5">
      <c r="A40668" s="3">
        <v>43334</v>
      </c>
      <c r="B40668" s="1">
        <v>7</v>
      </c>
      <c r="C40668" s="1">
        <v>3335.0360300000002</v>
      </c>
      <c r="D40668" s="1">
        <v>1259.1039699999999</v>
      </c>
      <c r="E40668" s="1">
        <v>4594.1400000000003</v>
      </c>
    </row>
    <row r="40669" spans="1:5">
      <c r="A40669" s="3">
        <v>43334</v>
      </c>
      <c r="B40669" s="1">
        <v>8</v>
      </c>
      <c r="C40669" s="1">
        <v>3560.5606299999999</v>
      </c>
      <c r="D40669" s="1">
        <v>1334.7113099999999</v>
      </c>
      <c r="E40669" s="1">
        <v>4895.2719399999996</v>
      </c>
    </row>
    <row r="40670" spans="1:5">
      <c r="A40670" s="3">
        <v>43334</v>
      </c>
      <c r="B40670" s="1">
        <v>9</v>
      </c>
      <c r="C40670" s="1">
        <v>3756.9316899999999</v>
      </c>
      <c r="D40670" s="1">
        <v>1417.3733099999999</v>
      </c>
      <c r="E40670" s="1">
        <v>5174.3050000000003</v>
      </c>
    </row>
    <row r="40671" spans="1:5">
      <c r="A40671" s="3">
        <v>43334</v>
      </c>
      <c r="B40671" s="1">
        <v>10</v>
      </c>
      <c r="C40671" s="1">
        <v>3906.9907899999998</v>
      </c>
      <c r="D40671" s="1">
        <v>1503.3561999999999</v>
      </c>
      <c r="E40671" s="1">
        <v>5410.34699</v>
      </c>
    </row>
    <row r="40672" spans="1:5">
      <c r="A40672" s="3">
        <v>43334</v>
      </c>
      <c r="B40672" s="1">
        <v>11</v>
      </c>
      <c r="C40672" s="1">
        <v>4048.0915100000002</v>
      </c>
      <c r="D40672" s="1">
        <v>1610.7275</v>
      </c>
      <c r="E40672" s="1">
        <v>5658.8190100000002</v>
      </c>
    </row>
    <row r="40673" spans="1:5">
      <c r="A40673" s="3">
        <v>43334</v>
      </c>
      <c r="B40673" s="1">
        <v>12</v>
      </c>
      <c r="C40673" s="1">
        <v>4186.1258399999997</v>
      </c>
      <c r="D40673" s="1">
        <v>1722.95813</v>
      </c>
      <c r="E40673" s="1">
        <v>5909.0839699999997</v>
      </c>
    </row>
    <row r="40674" spans="1:5">
      <c r="A40674" s="3">
        <v>43334</v>
      </c>
      <c r="B40674" s="1">
        <v>13</v>
      </c>
      <c r="C40674" s="1">
        <v>4275.2696100000003</v>
      </c>
      <c r="D40674" s="1">
        <v>1839.7253900000001</v>
      </c>
      <c r="E40674" s="1">
        <v>6114.9949999999999</v>
      </c>
    </row>
    <row r="40675" spans="1:5">
      <c r="A40675" s="3">
        <v>43334</v>
      </c>
      <c r="B40675" s="1">
        <v>14</v>
      </c>
      <c r="C40675" s="1">
        <v>4366.3951999999999</v>
      </c>
      <c r="D40675" s="1">
        <v>1944.55979</v>
      </c>
      <c r="E40675" s="1">
        <v>6310.9549900000002</v>
      </c>
    </row>
    <row r="40676" spans="1:5">
      <c r="A40676" s="3">
        <v>43334</v>
      </c>
      <c r="B40676" s="1">
        <v>15</v>
      </c>
      <c r="C40676" s="1">
        <v>4382.4912999999997</v>
      </c>
      <c r="D40676" s="1">
        <v>2024.9496799999999</v>
      </c>
      <c r="E40676" s="1">
        <v>6407.4409800000003</v>
      </c>
    </row>
    <row r="40677" spans="1:5">
      <c r="A40677" s="3">
        <v>43334</v>
      </c>
      <c r="B40677" s="1">
        <v>16</v>
      </c>
      <c r="C40677" s="1">
        <v>4378.7626700000001</v>
      </c>
      <c r="D40677" s="1">
        <v>2110.5993699999999</v>
      </c>
      <c r="E40677" s="1">
        <v>6489.36204</v>
      </c>
    </row>
    <row r="40678" spans="1:5">
      <c r="A40678" s="3">
        <v>43334</v>
      </c>
      <c r="B40678" s="1">
        <v>17</v>
      </c>
      <c r="C40678" s="1">
        <v>4366.3443500000003</v>
      </c>
      <c r="D40678" s="1">
        <v>2201.02765</v>
      </c>
      <c r="E40678" s="1">
        <v>6567.3720000000003</v>
      </c>
    </row>
    <row r="40679" spans="1:5">
      <c r="A40679" s="3">
        <v>43334</v>
      </c>
      <c r="B40679" s="1">
        <v>18</v>
      </c>
      <c r="C40679" s="1">
        <v>4287.7137000000002</v>
      </c>
      <c r="D40679" s="1">
        <v>2262.3092900000001</v>
      </c>
      <c r="E40679" s="1">
        <v>6550.0229900000004</v>
      </c>
    </row>
    <row r="40680" spans="1:5">
      <c r="A40680" s="3">
        <v>43334</v>
      </c>
      <c r="B40680" s="1">
        <v>19</v>
      </c>
      <c r="C40680" s="1">
        <v>4087.4150800000002</v>
      </c>
      <c r="D40680" s="1">
        <v>2217.4668499999998</v>
      </c>
      <c r="E40680" s="1">
        <v>6304.8819299999996</v>
      </c>
    </row>
    <row r="40681" spans="1:5">
      <c r="A40681" s="3">
        <v>43334</v>
      </c>
      <c r="B40681" s="1">
        <v>20</v>
      </c>
      <c r="C40681" s="1">
        <v>3906.2849200000001</v>
      </c>
      <c r="D40681" s="1">
        <v>2119.3470699999998</v>
      </c>
      <c r="E40681" s="1">
        <v>6025.6319899999999</v>
      </c>
    </row>
    <row r="40682" spans="1:5">
      <c r="A40682" s="3">
        <v>43334</v>
      </c>
      <c r="B40682" s="1">
        <v>21</v>
      </c>
      <c r="C40682" s="1">
        <v>3799.9268299999999</v>
      </c>
      <c r="D40682" s="1">
        <v>2081.00416</v>
      </c>
      <c r="E40682" s="1">
        <v>5880.9309899999998</v>
      </c>
    </row>
    <row r="40683" spans="1:5">
      <c r="A40683" s="3">
        <v>43334</v>
      </c>
      <c r="B40683" s="1">
        <v>22</v>
      </c>
      <c r="C40683" s="1">
        <v>3616.7496799999999</v>
      </c>
      <c r="D40683" s="1">
        <v>1945.8483200000001</v>
      </c>
      <c r="E40683" s="1">
        <v>5562.598</v>
      </c>
    </row>
    <row r="40684" spans="1:5">
      <c r="A40684" s="3">
        <v>43334</v>
      </c>
      <c r="B40684" s="1">
        <v>23</v>
      </c>
      <c r="C40684" s="1">
        <v>3374.9294799999998</v>
      </c>
      <c r="D40684" s="1">
        <v>1756.8244500000001</v>
      </c>
      <c r="E40684" s="1">
        <v>5131.7539299999999</v>
      </c>
    </row>
    <row r="40685" spans="1:5">
      <c r="A40685" s="3">
        <v>43334</v>
      </c>
      <c r="B40685" s="1">
        <v>24</v>
      </c>
      <c r="C40685" s="1">
        <v>3148.6979900000001</v>
      </c>
      <c r="D40685" s="1">
        <v>1536.6059700000001</v>
      </c>
      <c r="E40685" s="1">
        <v>4685.3039600000002</v>
      </c>
    </row>
    <row r="40686" spans="1:5">
      <c r="A40686" s="3">
        <v>43335</v>
      </c>
      <c r="B40686" s="1">
        <v>1</v>
      </c>
      <c r="C40686" s="1">
        <v>2991.2044000000001</v>
      </c>
      <c r="D40686" s="1">
        <v>1352.42659</v>
      </c>
      <c r="E40686" s="1">
        <v>4343.6309899999997</v>
      </c>
    </row>
    <row r="40687" spans="1:5">
      <c r="A40687" s="3">
        <v>43335</v>
      </c>
      <c r="B40687" s="1">
        <v>2</v>
      </c>
      <c r="C40687" s="1">
        <v>2848.97127</v>
      </c>
      <c r="D40687" s="1">
        <v>1218.3197299999999</v>
      </c>
      <c r="E40687" s="1">
        <v>4067.2910000000002</v>
      </c>
    </row>
    <row r="40688" spans="1:5">
      <c r="A40688" s="3">
        <v>43335</v>
      </c>
      <c r="B40688" s="1">
        <v>3</v>
      </c>
      <c r="C40688" s="1">
        <v>2754.49397</v>
      </c>
      <c r="D40688" s="1">
        <v>1128.1130499999999</v>
      </c>
      <c r="E40688" s="1">
        <v>3882.6070199999999</v>
      </c>
    </row>
    <row r="40689" spans="1:5">
      <c r="A40689" s="3">
        <v>43335</v>
      </c>
      <c r="B40689" s="1">
        <v>4</v>
      </c>
      <c r="C40689" s="1">
        <v>2723.8648400000002</v>
      </c>
      <c r="D40689" s="1">
        <v>1066.01017</v>
      </c>
      <c r="E40689" s="1">
        <v>3789.8750100000002</v>
      </c>
    </row>
    <row r="40690" spans="1:5">
      <c r="A40690" s="3">
        <v>43335</v>
      </c>
      <c r="B40690" s="1">
        <v>5</v>
      </c>
      <c r="C40690" s="1">
        <v>2765.6162199999999</v>
      </c>
      <c r="D40690" s="1">
        <v>1038.6527699999999</v>
      </c>
      <c r="E40690" s="1">
        <v>3804.26899</v>
      </c>
    </row>
    <row r="40691" spans="1:5">
      <c r="A40691" s="3">
        <v>43335</v>
      </c>
      <c r="B40691" s="1">
        <v>6</v>
      </c>
      <c r="C40691" s="1">
        <v>2933.0281</v>
      </c>
      <c r="D40691" s="1">
        <v>1070.96191</v>
      </c>
      <c r="E40691" s="1">
        <v>4003.99001</v>
      </c>
    </row>
    <row r="40692" spans="1:5">
      <c r="A40692" s="3">
        <v>43335</v>
      </c>
      <c r="B40692" s="1">
        <v>7</v>
      </c>
      <c r="C40692" s="1">
        <v>3101.0850300000002</v>
      </c>
      <c r="D40692" s="1">
        <v>1140.27098</v>
      </c>
      <c r="E40692" s="1">
        <v>4241.3560100000004</v>
      </c>
    </row>
    <row r="40693" spans="1:5">
      <c r="A40693" s="3">
        <v>43335</v>
      </c>
      <c r="B40693" s="1">
        <v>8</v>
      </c>
      <c r="C40693" s="1">
        <v>3309.56927</v>
      </c>
      <c r="D40693" s="1">
        <v>1203.85276</v>
      </c>
      <c r="E40693" s="1">
        <v>4513.4220299999997</v>
      </c>
    </row>
    <row r="40694" spans="1:5">
      <c r="A40694" s="3">
        <v>43335</v>
      </c>
      <c r="B40694" s="1">
        <v>9</v>
      </c>
      <c r="C40694" s="1">
        <v>3490.5940999999998</v>
      </c>
      <c r="D40694" s="1">
        <v>1262.9219399999999</v>
      </c>
      <c r="E40694" s="1">
        <v>4753.5160400000004</v>
      </c>
    </row>
    <row r="40695" spans="1:5">
      <c r="A40695" s="3">
        <v>43335</v>
      </c>
      <c r="B40695" s="1">
        <v>10</v>
      </c>
      <c r="C40695" s="1">
        <v>3603.8320199999998</v>
      </c>
      <c r="D40695" s="1">
        <v>1327.2520199999999</v>
      </c>
      <c r="E40695" s="1">
        <v>4931.0840399999997</v>
      </c>
    </row>
    <row r="40696" spans="1:5">
      <c r="A40696" s="3">
        <v>43335</v>
      </c>
      <c r="B40696" s="1">
        <v>11</v>
      </c>
      <c r="C40696" s="1">
        <v>3710.7575499999998</v>
      </c>
      <c r="D40696" s="1">
        <v>1387.1354799999999</v>
      </c>
      <c r="E40696" s="1">
        <v>5097.8930300000002</v>
      </c>
    </row>
    <row r="40697" spans="1:5">
      <c r="A40697" s="3">
        <v>43335</v>
      </c>
      <c r="B40697" s="1">
        <v>12</v>
      </c>
      <c r="C40697" s="1">
        <v>3770.4989700000001</v>
      </c>
      <c r="D40697" s="1">
        <v>1450.59097</v>
      </c>
      <c r="E40697" s="1">
        <v>5221.0899399999998</v>
      </c>
    </row>
    <row r="40698" spans="1:5">
      <c r="A40698" s="3">
        <v>43335</v>
      </c>
      <c r="B40698" s="1">
        <v>13</v>
      </c>
      <c r="C40698" s="1">
        <v>3815.3885300000002</v>
      </c>
      <c r="D40698" s="1">
        <v>1510.58951</v>
      </c>
      <c r="E40698" s="1">
        <v>5325.97804</v>
      </c>
    </row>
    <row r="40699" spans="1:5">
      <c r="A40699" s="3">
        <v>43335</v>
      </c>
      <c r="B40699" s="1">
        <v>14</v>
      </c>
      <c r="C40699" s="1">
        <v>3845.2950500000002</v>
      </c>
      <c r="D40699" s="1">
        <v>1569.4649300000001</v>
      </c>
      <c r="E40699" s="1">
        <v>5414.7599799999998</v>
      </c>
    </row>
    <row r="40700" spans="1:5">
      <c r="A40700" s="3">
        <v>43335</v>
      </c>
      <c r="B40700" s="1">
        <v>15</v>
      </c>
      <c r="C40700" s="1">
        <v>3900.5613499999999</v>
      </c>
      <c r="D40700" s="1">
        <v>1641.70964</v>
      </c>
      <c r="E40700" s="1">
        <v>5542.27099</v>
      </c>
    </row>
    <row r="40701" spans="1:5">
      <c r="A40701" s="3">
        <v>43335</v>
      </c>
      <c r="B40701" s="1">
        <v>16</v>
      </c>
      <c r="C40701" s="1">
        <v>3916.7618000000002</v>
      </c>
      <c r="D40701" s="1">
        <v>1723.4332199999999</v>
      </c>
      <c r="E40701" s="1">
        <v>5640.1950200000001</v>
      </c>
    </row>
    <row r="40702" spans="1:5">
      <c r="A40702" s="3">
        <v>43335</v>
      </c>
      <c r="B40702" s="1">
        <v>17</v>
      </c>
      <c r="C40702" s="1">
        <v>3940.61834</v>
      </c>
      <c r="D40702" s="1">
        <v>1800.45262</v>
      </c>
      <c r="E40702" s="1">
        <v>5741.07096</v>
      </c>
    </row>
    <row r="40703" spans="1:5">
      <c r="A40703" s="3">
        <v>43335</v>
      </c>
      <c r="B40703" s="1">
        <v>18</v>
      </c>
      <c r="C40703" s="1">
        <v>3901.0815400000001</v>
      </c>
      <c r="D40703" s="1">
        <v>1854.91443</v>
      </c>
      <c r="E40703" s="1">
        <v>5755.9959699999999</v>
      </c>
    </row>
    <row r="40704" spans="1:5">
      <c r="A40704" s="3">
        <v>43335</v>
      </c>
      <c r="B40704" s="1">
        <v>19</v>
      </c>
      <c r="C40704" s="1">
        <v>3736.9510700000001</v>
      </c>
      <c r="D40704" s="1">
        <v>1834.07095</v>
      </c>
      <c r="E40704" s="1">
        <v>5571.0220200000003</v>
      </c>
    </row>
    <row r="40705" spans="1:5">
      <c r="A40705" s="3">
        <v>43335</v>
      </c>
      <c r="B40705" s="1">
        <v>20</v>
      </c>
      <c r="C40705" s="1">
        <v>3563.91894</v>
      </c>
      <c r="D40705" s="1">
        <v>1763.2190700000001</v>
      </c>
      <c r="E40705" s="1">
        <v>5327.1380099999997</v>
      </c>
    </row>
    <row r="40706" spans="1:5">
      <c r="A40706" s="3">
        <v>43335</v>
      </c>
      <c r="B40706" s="1">
        <v>21</v>
      </c>
      <c r="C40706" s="1">
        <v>3513.2674099999999</v>
      </c>
      <c r="D40706" s="1">
        <v>1765.7845400000001</v>
      </c>
      <c r="E40706" s="1">
        <v>5279.05195</v>
      </c>
    </row>
    <row r="40707" spans="1:5">
      <c r="A40707" s="3">
        <v>43335</v>
      </c>
      <c r="B40707" s="1">
        <v>22</v>
      </c>
      <c r="C40707" s="1">
        <v>3393.5001099999999</v>
      </c>
      <c r="D40707" s="1">
        <v>1688.2699</v>
      </c>
      <c r="E40707" s="1">
        <v>5081.7700100000002</v>
      </c>
    </row>
    <row r="40708" spans="1:5">
      <c r="A40708" s="3">
        <v>43335</v>
      </c>
      <c r="B40708" s="1">
        <v>23</v>
      </c>
      <c r="C40708" s="1">
        <v>3133.3783699999999</v>
      </c>
      <c r="D40708" s="1">
        <v>1531.97065</v>
      </c>
      <c r="E40708" s="1">
        <v>4665.3490199999997</v>
      </c>
    </row>
    <row r="40709" spans="1:5">
      <c r="A40709" s="3">
        <v>43335</v>
      </c>
      <c r="B40709" s="1">
        <v>24</v>
      </c>
      <c r="C40709" s="1">
        <v>2982.3915000000002</v>
      </c>
      <c r="D40709" s="1">
        <v>1344.0594699999999</v>
      </c>
      <c r="E40709" s="1">
        <v>4326.4509699999999</v>
      </c>
    </row>
    <row r="40710" spans="1:5">
      <c r="A40710" s="3">
        <v>43336</v>
      </c>
      <c r="B40710" s="1">
        <v>1</v>
      </c>
      <c r="C40710" s="1">
        <v>2816.8533000000002</v>
      </c>
      <c r="D40710" s="1">
        <v>1186.7917399999999</v>
      </c>
      <c r="E40710" s="1">
        <v>4003.6450399999999</v>
      </c>
    </row>
    <row r="40711" spans="1:5">
      <c r="A40711" s="3">
        <v>43336</v>
      </c>
      <c r="B40711" s="1">
        <v>2</v>
      </c>
      <c r="C40711" s="1">
        <v>2692.62545</v>
      </c>
      <c r="D40711" s="1">
        <v>1071.22558</v>
      </c>
      <c r="E40711" s="1">
        <v>3763.8510299999998</v>
      </c>
    </row>
    <row r="40712" spans="1:5">
      <c r="A40712" s="3">
        <v>43336</v>
      </c>
      <c r="B40712" s="1">
        <v>3</v>
      </c>
      <c r="C40712" s="1">
        <v>2637.0267399999998</v>
      </c>
      <c r="D40712" s="1">
        <v>997.02623000000006</v>
      </c>
      <c r="E40712" s="1">
        <v>3634.0529700000002</v>
      </c>
    </row>
    <row r="40713" spans="1:5">
      <c r="A40713" s="3">
        <v>43336</v>
      </c>
      <c r="B40713" s="1">
        <v>4</v>
      </c>
      <c r="C40713" s="1">
        <v>2582.1570499999998</v>
      </c>
      <c r="D40713" s="1">
        <v>949.44398000000001</v>
      </c>
      <c r="E40713" s="1">
        <v>3531.6010299999998</v>
      </c>
    </row>
    <row r="40714" spans="1:5">
      <c r="A40714" s="3">
        <v>43336</v>
      </c>
      <c r="B40714" s="1">
        <v>5</v>
      </c>
      <c r="C40714" s="1">
        <v>2634.86861</v>
      </c>
      <c r="D40714" s="1">
        <v>930.40940999999998</v>
      </c>
      <c r="E40714" s="1">
        <v>3565.2780200000002</v>
      </c>
    </row>
    <row r="40715" spans="1:5">
      <c r="A40715" s="3">
        <v>43336</v>
      </c>
      <c r="B40715" s="1">
        <v>6</v>
      </c>
      <c r="C40715" s="1">
        <v>2789.3694399999999</v>
      </c>
      <c r="D40715" s="1">
        <v>956.95564000000002</v>
      </c>
      <c r="E40715" s="1">
        <v>3746.3250800000001</v>
      </c>
    </row>
    <row r="40716" spans="1:5">
      <c r="A40716" s="3">
        <v>43336</v>
      </c>
      <c r="B40716" s="1">
        <v>7</v>
      </c>
      <c r="C40716" s="1">
        <v>2898.3933099999999</v>
      </c>
      <c r="D40716" s="1">
        <v>1025.25368</v>
      </c>
      <c r="E40716" s="1">
        <v>3923.6469900000002</v>
      </c>
    </row>
    <row r="40717" spans="1:5">
      <c r="A40717" s="3">
        <v>43336</v>
      </c>
      <c r="B40717" s="1">
        <v>8</v>
      </c>
      <c r="C40717" s="1">
        <v>3137.19722</v>
      </c>
      <c r="D40717" s="1">
        <v>1110.0227600000001</v>
      </c>
      <c r="E40717" s="1">
        <v>4247.2199799999999</v>
      </c>
    </row>
    <row r="40718" spans="1:5">
      <c r="A40718" s="3">
        <v>43336</v>
      </c>
      <c r="B40718" s="1">
        <v>9</v>
      </c>
      <c r="C40718" s="1">
        <v>3356.0793899999999</v>
      </c>
      <c r="D40718" s="1">
        <v>1197.49261</v>
      </c>
      <c r="E40718" s="1">
        <v>4553.5720000000001</v>
      </c>
    </row>
    <row r="40719" spans="1:5">
      <c r="A40719" s="3">
        <v>43336</v>
      </c>
      <c r="B40719" s="1">
        <v>10</v>
      </c>
      <c r="C40719" s="1">
        <v>3550.0043999999998</v>
      </c>
      <c r="D40719" s="1">
        <v>1289.1985999999999</v>
      </c>
      <c r="E40719" s="1">
        <v>4839.2030000000004</v>
      </c>
    </row>
    <row r="40720" spans="1:5">
      <c r="A40720" s="3">
        <v>43336</v>
      </c>
      <c r="B40720" s="1">
        <v>11</v>
      </c>
      <c r="C40720" s="1">
        <v>3706.7131199999999</v>
      </c>
      <c r="D40720" s="1">
        <v>1397.81294</v>
      </c>
      <c r="E40720" s="1">
        <v>5104.5260600000001</v>
      </c>
    </row>
    <row r="40721" spans="1:5">
      <c r="A40721" s="3">
        <v>43336</v>
      </c>
      <c r="B40721" s="1">
        <v>12</v>
      </c>
      <c r="C40721" s="1">
        <v>3809.9136899999999</v>
      </c>
      <c r="D40721" s="1">
        <v>1504.1203399999999</v>
      </c>
      <c r="E40721" s="1">
        <v>5314.0340299999998</v>
      </c>
    </row>
    <row r="40722" spans="1:5">
      <c r="A40722" s="3">
        <v>43336</v>
      </c>
      <c r="B40722" s="1">
        <v>13</v>
      </c>
      <c r="C40722" s="1">
        <v>3900.2632899999999</v>
      </c>
      <c r="D40722" s="1">
        <v>1613.1536699999999</v>
      </c>
      <c r="E40722" s="1">
        <v>5513.4169599999996</v>
      </c>
    </row>
    <row r="40723" spans="1:5">
      <c r="A40723" s="3">
        <v>43336</v>
      </c>
      <c r="B40723" s="1">
        <v>14</v>
      </c>
      <c r="C40723" s="1">
        <v>3989.6156999999998</v>
      </c>
      <c r="D40723" s="1">
        <v>1712.2603200000001</v>
      </c>
      <c r="E40723" s="1">
        <v>5701.8760199999997</v>
      </c>
    </row>
    <row r="40724" spans="1:5">
      <c r="A40724" s="3">
        <v>43336</v>
      </c>
      <c r="B40724" s="1">
        <v>15</v>
      </c>
      <c r="C40724" s="1">
        <v>4033.1461899999999</v>
      </c>
      <c r="D40724" s="1">
        <v>1810.81385</v>
      </c>
      <c r="E40724" s="1">
        <v>5843.9600399999999</v>
      </c>
    </row>
    <row r="40725" spans="1:5">
      <c r="A40725" s="3">
        <v>43336</v>
      </c>
      <c r="B40725" s="1">
        <v>16</v>
      </c>
      <c r="C40725" s="1">
        <v>4057.5184599999998</v>
      </c>
      <c r="D40725" s="1">
        <v>1918.8495600000001</v>
      </c>
      <c r="E40725" s="1">
        <v>5976.3680199999999</v>
      </c>
    </row>
    <row r="40726" spans="1:5">
      <c r="A40726" s="3">
        <v>43336</v>
      </c>
      <c r="B40726" s="1">
        <v>17</v>
      </c>
      <c r="C40726" s="1">
        <v>4056.8333299999999</v>
      </c>
      <c r="D40726" s="1">
        <v>2020.7347299999999</v>
      </c>
      <c r="E40726" s="1">
        <v>6077.5680599999996</v>
      </c>
    </row>
    <row r="40727" spans="1:5">
      <c r="A40727" s="3">
        <v>43336</v>
      </c>
      <c r="B40727" s="1">
        <v>18</v>
      </c>
      <c r="C40727" s="1">
        <v>3988.1095</v>
      </c>
      <c r="D40727" s="1">
        <v>2058.6115199999999</v>
      </c>
      <c r="E40727" s="1">
        <v>6046.72102</v>
      </c>
    </row>
    <row r="40728" spans="1:5">
      <c r="A40728" s="3">
        <v>43336</v>
      </c>
      <c r="B40728" s="1">
        <v>19</v>
      </c>
      <c r="C40728" s="1">
        <v>3790.4655600000001</v>
      </c>
      <c r="D40728" s="1">
        <v>2001.82942</v>
      </c>
      <c r="E40728" s="1">
        <v>5792.2949799999997</v>
      </c>
    </row>
    <row r="40729" spans="1:5">
      <c r="A40729" s="3">
        <v>43336</v>
      </c>
      <c r="B40729" s="1">
        <v>20</v>
      </c>
      <c r="C40729" s="1">
        <v>3586.1076600000001</v>
      </c>
      <c r="D40729" s="1">
        <v>1880.60139</v>
      </c>
      <c r="E40729" s="1">
        <v>5466.7090500000004</v>
      </c>
    </row>
    <row r="40730" spans="1:5">
      <c r="A40730" s="3">
        <v>43336</v>
      </c>
      <c r="B40730" s="1">
        <v>21</v>
      </c>
      <c r="C40730" s="1">
        <v>3531.7267200000001</v>
      </c>
      <c r="D40730" s="1">
        <v>1835.8722700000001</v>
      </c>
      <c r="E40730" s="1">
        <v>5367.5989900000004</v>
      </c>
    </row>
    <row r="40731" spans="1:5">
      <c r="A40731" s="3">
        <v>43336</v>
      </c>
      <c r="B40731" s="1">
        <v>22</v>
      </c>
      <c r="C40731" s="1">
        <v>3342.6403799999998</v>
      </c>
      <c r="D40731" s="1">
        <v>1723.5056199999999</v>
      </c>
      <c r="E40731" s="1">
        <v>5066.1459999999997</v>
      </c>
    </row>
    <row r="40732" spans="1:5">
      <c r="A40732" s="3">
        <v>43336</v>
      </c>
      <c r="B40732" s="1">
        <v>23</v>
      </c>
      <c r="C40732" s="1">
        <v>3146.1852199999998</v>
      </c>
      <c r="D40732" s="1">
        <v>1587.63778</v>
      </c>
      <c r="E40732" s="1">
        <v>4733.8230000000003</v>
      </c>
    </row>
    <row r="40733" spans="1:5">
      <c r="A40733" s="3">
        <v>43336</v>
      </c>
      <c r="B40733" s="1">
        <v>24</v>
      </c>
      <c r="C40733" s="1">
        <v>2943.8848699999999</v>
      </c>
      <c r="D40733" s="1">
        <v>1415.9041999999999</v>
      </c>
      <c r="E40733" s="1">
        <v>4359.7890699999998</v>
      </c>
    </row>
    <row r="40734" spans="1:5">
      <c r="A40734" s="3">
        <v>43337</v>
      </c>
      <c r="B40734" s="1">
        <v>1</v>
      </c>
      <c r="C40734" s="1">
        <v>2787.3902699999999</v>
      </c>
      <c r="D40734" s="1">
        <v>1262.99272</v>
      </c>
      <c r="E40734" s="1">
        <v>4050.3829900000001</v>
      </c>
    </row>
    <row r="40735" spans="1:5">
      <c r="A40735" s="3">
        <v>43337</v>
      </c>
      <c r="B40735" s="1">
        <v>2</v>
      </c>
      <c r="C40735" s="1">
        <v>2674.5341800000001</v>
      </c>
      <c r="D40735" s="1">
        <v>1143.20984</v>
      </c>
      <c r="E40735" s="1">
        <v>3817.7440200000001</v>
      </c>
    </row>
    <row r="40736" spans="1:5">
      <c r="A40736" s="3">
        <v>43337</v>
      </c>
      <c r="B40736" s="1">
        <v>3</v>
      </c>
      <c r="C40736" s="1">
        <v>2589.10079</v>
      </c>
      <c r="D40736" s="1">
        <v>1060.1101900000001</v>
      </c>
      <c r="E40736" s="1">
        <v>3649.2109799999998</v>
      </c>
    </row>
    <row r="40737" spans="1:5">
      <c r="A40737" s="3">
        <v>43337</v>
      </c>
      <c r="B40737" s="1">
        <v>4</v>
      </c>
      <c r="C40737" s="1">
        <v>2545.93199</v>
      </c>
      <c r="D40737" s="1">
        <v>1001.28601</v>
      </c>
      <c r="E40737" s="1">
        <v>3547.2179999999998</v>
      </c>
    </row>
    <row r="40738" spans="1:5">
      <c r="A40738" s="3">
        <v>43337</v>
      </c>
      <c r="B40738" s="1">
        <v>5</v>
      </c>
      <c r="C40738" s="1">
        <v>2540.3357500000002</v>
      </c>
      <c r="D40738" s="1">
        <v>965.75918999999999</v>
      </c>
      <c r="E40738" s="1">
        <v>3506.09494</v>
      </c>
    </row>
    <row r="40739" spans="1:5">
      <c r="A40739" s="3">
        <v>43337</v>
      </c>
      <c r="B40739" s="1">
        <v>6</v>
      </c>
      <c r="C40739" s="1">
        <v>2583.5861100000002</v>
      </c>
      <c r="D40739" s="1">
        <v>959.58682999999996</v>
      </c>
      <c r="E40739" s="1">
        <v>3543.1729399999999</v>
      </c>
    </row>
    <row r="40740" spans="1:5">
      <c r="A40740" s="3">
        <v>43337</v>
      </c>
      <c r="B40740" s="1">
        <v>7</v>
      </c>
      <c r="C40740" s="1">
        <v>2640.4620199999999</v>
      </c>
      <c r="D40740" s="1">
        <v>980.03895999999997</v>
      </c>
      <c r="E40740" s="1">
        <v>3620.5009799999998</v>
      </c>
    </row>
    <row r="40741" spans="1:5">
      <c r="A40741" s="3">
        <v>43337</v>
      </c>
      <c r="B40741" s="1">
        <v>8</v>
      </c>
      <c r="C40741" s="1">
        <v>2747.5214799999999</v>
      </c>
      <c r="D40741" s="1">
        <v>1049.58853</v>
      </c>
      <c r="E40741" s="1">
        <v>3797.1100099999999</v>
      </c>
    </row>
    <row r="40742" spans="1:5">
      <c r="A40742" s="3">
        <v>43337</v>
      </c>
      <c r="B40742" s="1">
        <v>9</v>
      </c>
      <c r="C40742" s="1">
        <v>2923.2620900000002</v>
      </c>
      <c r="D40742" s="1">
        <v>1180.34286</v>
      </c>
      <c r="E40742" s="1">
        <v>4103.6049499999999</v>
      </c>
    </row>
    <row r="40743" spans="1:5">
      <c r="A40743" s="3">
        <v>43337</v>
      </c>
      <c r="B40743" s="1">
        <v>10</v>
      </c>
      <c r="C40743" s="1">
        <v>3121.8738699999999</v>
      </c>
      <c r="D40743" s="1">
        <v>1333.4871599999999</v>
      </c>
      <c r="E40743" s="1">
        <v>4455.36103</v>
      </c>
    </row>
    <row r="40744" spans="1:5">
      <c r="A40744" s="3">
        <v>43337</v>
      </c>
      <c r="B40744" s="1">
        <v>11</v>
      </c>
      <c r="C40744" s="1">
        <v>3282.85628</v>
      </c>
      <c r="D40744" s="1">
        <v>1471.0887299999999</v>
      </c>
      <c r="E40744" s="1">
        <v>4753.9450100000004</v>
      </c>
    </row>
    <row r="40745" spans="1:5">
      <c r="A40745" s="3">
        <v>43337</v>
      </c>
      <c r="B40745" s="1">
        <v>12</v>
      </c>
      <c r="C40745" s="1">
        <v>3364.6622200000002</v>
      </c>
      <c r="D40745" s="1">
        <v>1571.79079</v>
      </c>
      <c r="E40745" s="1">
        <v>4936.4530100000002</v>
      </c>
    </row>
    <row r="40746" spans="1:5">
      <c r="A40746" s="3">
        <v>43337</v>
      </c>
      <c r="B40746" s="1">
        <v>13</v>
      </c>
      <c r="C40746" s="1">
        <v>3381.6258600000001</v>
      </c>
      <c r="D40746" s="1">
        <v>1615.21315</v>
      </c>
      <c r="E40746" s="1">
        <v>4996.8390099999997</v>
      </c>
    </row>
    <row r="40747" spans="1:5">
      <c r="A40747" s="3">
        <v>43337</v>
      </c>
      <c r="B40747" s="1">
        <v>14</v>
      </c>
      <c r="C40747" s="1">
        <v>3382.7290699999999</v>
      </c>
      <c r="D40747" s="1">
        <v>1665.59195</v>
      </c>
      <c r="E40747" s="1">
        <v>5048.3210200000003</v>
      </c>
    </row>
    <row r="40748" spans="1:5">
      <c r="A40748" s="3">
        <v>43337</v>
      </c>
      <c r="B40748" s="1">
        <v>15</v>
      </c>
      <c r="C40748" s="1">
        <v>3445.0690399999999</v>
      </c>
      <c r="D40748" s="1">
        <v>1756.24396</v>
      </c>
      <c r="E40748" s="1">
        <v>5201.3130000000001</v>
      </c>
    </row>
    <row r="40749" spans="1:5">
      <c r="A40749" s="3">
        <v>43337</v>
      </c>
      <c r="B40749" s="1">
        <v>16</v>
      </c>
      <c r="C40749" s="1">
        <v>3476.8969999999999</v>
      </c>
      <c r="D40749" s="1">
        <v>1824.7720400000001</v>
      </c>
      <c r="E40749" s="1">
        <v>5301.6690399999998</v>
      </c>
    </row>
    <row r="40750" spans="1:5">
      <c r="A40750" s="3">
        <v>43337</v>
      </c>
      <c r="B40750" s="1">
        <v>17</v>
      </c>
      <c r="C40750" s="1">
        <v>3487.6120599999999</v>
      </c>
      <c r="D40750" s="1">
        <v>1872.7670000000001</v>
      </c>
      <c r="E40750" s="1">
        <v>5360.3790600000002</v>
      </c>
    </row>
    <row r="40751" spans="1:5">
      <c r="A40751" s="3">
        <v>43337</v>
      </c>
      <c r="B40751" s="1">
        <v>18</v>
      </c>
      <c r="C40751" s="1">
        <v>3458.1570700000002</v>
      </c>
      <c r="D40751" s="1">
        <v>1875.43588</v>
      </c>
      <c r="E40751" s="1">
        <v>5333.5929500000002</v>
      </c>
    </row>
    <row r="40752" spans="1:5">
      <c r="A40752" s="3">
        <v>43337</v>
      </c>
      <c r="B40752" s="1">
        <v>19</v>
      </c>
      <c r="C40752" s="1">
        <v>3360.6826999999998</v>
      </c>
      <c r="D40752" s="1">
        <v>1808.6463200000001</v>
      </c>
      <c r="E40752" s="1">
        <v>5169.3290200000001</v>
      </c>
    </row>
    <row r="40753" spans="1:5">
      <c r="A40753" s="3">
        <v>43337</v>
      </c>
      <c r="B40753" s="1">
        <v>20</v>
      </c>
      <c r="C40753" s="1">
        <v>3280.9690999999998</v>
      </c>
      <c r="D40753" s="1">
        <v>1734.70091</v>
      </c>
      <c r="E40753" s="1">
        <v>5015.6700099999998</v>
      </c>
    </row>
    <row r="40754" spans="1:5">
      <c r="A40754" s="3">
        <v>43337</v>
      </c>
      <c r="B40754" s="1">
        <v>21</v>
      </c>
      <c r="C40754" s="1">
        <v>3259.0355500000001</v>
      </c>
      <c r="D40754" s="1">
        <v>1709.35547</v>
      </c>
      <c r="E40754" s="1">
        <v>4968.39102</v>
      </c>
    </row>
    <row r="40755" spans="1:5">
      <c r="A40755" s="3">
        <v>43337</v>
      </c>
      <c r="B40755" s="1">
        <v>22</v>
      </c>
      <c r="C40755" s="1">
        <v>3161.8718600000002</v>
      </c>
      <c r="D40755" s="1">
        <v>1640.60618</v>
      </c>
      <c r="E40755" s="1">
        <v>4802.47804</v>
      </c>
    </row>
    <row r="40756" spans="1:5">
      <c r="A40756" s="3">
        <v>43337</v>
      </c>
      <c r="B40756" s="1">
        <v>23</v>
      </c>
      <c r="C40756" s="1">
        <v>3029.9176499999999</v>
      </c>
      <c r="D40756" s="1">
        <v>1538.59034</v>
      </c>
      <c r="E40756" s="1">
        <v>4568.5079900000001</v>
      </c>
    </row>
    <row r="40757" spans="1:5">
      <c r="A40757" s="3">
        <v>43337</v>
      </c>
      <c r="B40757" s="1">
        <v>24</v>
      </c>
      <c r="C40757" s="1">
        <v>2894.63958</v>
      </c>
      <c r="D40757" s="1">
        <v>1408.00747</v>
      </c>
      <c r="E40757" s="1">
        <v>4302.6470499999996</v>
      </c>
    </row>
    <row r="40758" spans="1:5">
      <c r="A40758" s="3">
        <v>43338</v>
      </c>
      <c r="B40758" s="1">
        <v>1</v>
      </c>
      <c r="C40758" s="1">
        <v>2760.2469700000001</v>
      </c>
      <c r="D40758" s="1">
        <v>1271.59302</v>
      </c>
      <c r="E40758" s="1">
        <v>4031.8399899999999</v>
      </c>
    </row>
    <row r="40759" spans="1:5">
      <c r="A40759" s="3">
        <v>43338</v>
      </c>
      <c r="B40759" s="1">
        <v>2</v>
      </c>
      <c r="C40759" s="1">
        <v>2674.9263700000001</v>
      </c>
      <c r="D40759" s="1">
        <v>1164.16363</v>
      </c>
      <c r="E40759" s="1">
        <v>3839.09</v>
      </c>
    </row>
    <row r="40760" spans="1:5">
      <c r="A40760" s="3">
        <v>43338</v>
      </c>
      <c r="B40760" s="1">
        <v>3</v>
      </c>
      <c r="C40760" s="1">
        <v>2599.4288200000001</v>
      </c>
      <c r="D40760" s="1">
        <v>1083.0201400000001</v>
      </c>
      <c r="E40760" s="1">
        <v>3682.4489600000002</v>
      </c>
    </row>
    <row r="40761" spans="1:5">
      <c r="A40761" s="3">
        <v>43338</v>
      </c>
      <c r="B40761" s="1">
        <v>4</v>
      </c>
      <c r="C40761" s="1">
        <v>2547.3815399999999</v>
      </c>
      <c r="D40761" s="1">
        <v>1023.49048</v>
      </c>
      <c r="E40761" s="1">
        <v>3570.8720199999998</v>
      </c>
    </row>
    <row r="40762" spans="1:5">
      <c r="A40762" s="3">
        <v>43338</v>
      </c>
      <c r="B40762" s="1">
        <v>5</v>
      </c>
      <c r="C40762" s="1">
        <v>2551.1595499999999</v>
      </c>
      <c r="D40762" s="1">
        <v>988.95948999999996</v>
      </c>
      <c r="E40762" s="1">
        <v>3540.11904</v>
      </c>
    </row>
    <row r="40763" spans="1:5">
      <c r="A40763" s="3">
        <v>43338</v>
      </c>
      <c r="B40763" s="1">
        <v>6</v>
      </c>
      <c r="C40763" s="1">
        <v>2581.87246</v>
      </c>
      <c r="D40763" s="1">
        <v>981.76653999999996</v>
      </c>
      <c r="E40763" s="1">
        <v>3563.6390000000001</v>
      </c>
    </row>
    <row r="40764" spans="1:5">
      <c r="A40764" s="3">
        <v>43338</v>
      </c>
      <c r="B40764" s="1">
        <v>7</v>
      </c>
      <c r="C40764" s="1">
        <v>2599.1234300000001</v>
      </c>
      <c r="D40764" s="1">
        <v>993.60458000000006</v>
      </c>
      <c r="E40764" s="1">
        <v>3592.7280099999998</v>
      </c>
    </row>
    <row r="40765" spans="1:5">
      <c r="A40765" s="3">
        <v>43338</v>
      </c>
      <c r="B40765" s="1">
        <v>8</v>
      </c>
      <c r="C40765" s="1">
        <v>2687.11931</v>
      </c>
      <c r="D40765" s="1">
        <v>1064.01468</v>
      </c>
      <c r="E40765" s="1">
        <v>3751.1339899999998</v>
      </c>
    </row>
    <row r="40766" spans="1:5">
      <c r="A40766" s="3">
        <v>43338</v>
      </c>
      <c r="B40766" s="1">
        <v>9</v>
      </c>
      <c r="C40766" s="1">
        <v>2869.3249500000002</v>
      </c>
      <c r="D40766" s="1">
        <v>1225.31312</v>
      </c>
      <c r="E40766" s="1">
        <v>4094.63807</v>
      </c>
    </row>
    <row r="40767" spans="1:5">
      <c r="A40767" s="3">
        <v>43338</v>
      </c>
      <c r="B40767" s="1">
        <v>10</v>
      </c>
      <c r="C40767" s="1">
        <v>3086.9864400000001</v>
      </c>
      <c r="D40767" s="1">
        <v>1411.6755599999999</v>
      </c>
      <c r="E40767" s="1">
        <v>4498.6620000000003</v>
      </c>
    </row>
    <row r="40768" spans="1:5">
      <c r="A40768" s="3">
        <v>43338</v>
      </c>
      <c r="B40768" s="1">
        <v>11</v>
      </c>
      <c r="C40768" s="1">
        <v>3264.2655800000002</v>
      </c>
      <c r="D40768" s="1">
        <v>1578.9824100000001</v>
      </c>
      <c r="E40768" s="1">
        <v>4843.2479899999998</v>
      </c>
    </row>
    <row r="40769" spans="1:5">
      <c r="A40769" s="3">
        <v>43338</v>
      </c>
      <c r="B40769" s="1">
        <v>12</v>
      </c>
      <c r="C40769" s="1">
        <v>3414.5593899999999</v>
      </c>
      <c r="D40769" s="1">
        <v>1733.2006799999999</v>
      </c>
      <c r="E40769" s="1">
        <v>5147.7600700000003</v>
      </c>
    </row>
    <row r="40770" spans="1:5">
      <c r="A40770" s="3">
        <v>43338</v>
      </c>
      <c r="B40770" s="1">
        <v>13</v>
      </c>
      <c r="C40770" s="1">
        <v>3548.92902</v>
      </c>
      <c r="D40770" s="1">
        <v>1887.6389899999999</v>
      </c>
      <c r="E40770" s="1">
        <v>5436.56801</v>
      </c>
    </row>
    <row r="40771" spans="1:5">
      <c r="A40771" s="3">
        <v>43338</v>
      </c>
      <c r="B40771" s="1">
        <v>14</v>
      </c>
      <c r="C40771" s="1">
        <v>3669.2522800000002</v>
      </c>
      <c r="D40771" s="1">
        <v>2031.44274</v>
      </c>
      <c r="E40771" s="1">
        <v>5700.6950200000001</v>
      </c>
    </row>
    <row r="40772" spans="1:5">
      <c r="A40772" s="3">
        <v>43338</v>
      </c>
      <c r="B40772" s="1">
        <v>15</v>
      </c>
      <c r="C40772" s="1">
        <v>3768.0286799999999</v>
      </c>
      <c r="D40772" s="1">
        <v>2159.55132</v>
      </c>
      <c r="E40772" s="1">
        <v>5927.58</v>
      </c>
    </row>
    <row r="40773" spans="1:5">
      <c r="A40773" s="3">
        <v>43338</v>
      </c>
      <c r="B40773" s="1">
        <v>16</v>
      </c>
      <c r="C40773" s="1">
        <v>3802.4865599999998</v>
      </c>
      <c r="D40773" s="1">
        <v>2234.68145</v>
      </c>
      <c r="E40773" s="1">
        <v>6037.1680100000003</v>
      </c>
    </row>
    <row r="40774" spans="1:5">
      <c r="A40774" s="3">
        <v>43338</v>
      </c>
      <c r="B40774" s="1">
        <v>17</v>
      </c>
      <c r="C40774" s="1">
        <v>3836.8953700000002</v>
      </c>
      <c r="D40774" s="1">
        <v>2301.5866900000001</v>
      </c>
      <c r="E40774" s="1">
        <v>6138.4820600000003</v>
      </c>
    </row>
    <row r="40775" spans="1:5">
      <c r="A40775" s="3">
        <v>43338</v>
      </c>
      <c r="B40775" s="1">
        <v>18</v>
      </c>
      <c r="C40775" s="1">
        <v>3819.0432500000002</v>
      </c>
      <c r="D40775" s="1">
        <v>2319.2268100000001</v>
      </c>
      <c r="E40775" s="1">
        <v>6138.2700599999998</v>
      </c>
    </row>
    <row r="40776" spans="1:5">
      <c r="A40776" s="3">
        <v>43338</v>
      </c>
      <c r="B40776" s="1">
        <v>19</v>
      </c>
      <c r="C40776" s="1">
        <v>3744.6987399999998</v>
      </c>
      <c r="D40776" s="1">
        <v>2303.1132600000001</v>
      </c>
      <c r="E40776" s="1">
        <v>6047.8119999999999</v>
      </c>
    </row>
    <row r="40777" spans="1:5">
      <c r="A40777" s="3">
        <v>43338</v>
      </c>
      <c r="B40777" s="1">
        <v>20</v>
      </c>
      <c r="C40777" s="1">
        <v>3707.5106799999999</v>
      </c>
      <c r="D40777" s="1">
        <v>2294.3512999999998</v>
      </c>
      <c r="E40777" s="1">
        <v>6001.8619799999997</v>
      </c>
    </row>
    <row r="40778" spans="1:5">
      <c r="A40778" s="3">
        <v>43338</v>
      </c>
      <c r="B40778" s="1">
        <v>21</v>
      </c>
      <c r="C40778" s="1">
        <v>3693.91804</v>
      </c>
      <c r="D40778" s="1">
        <v>2295.5479700000001</v>
      </c>
      <c r="E40778" s="1">
        <v>5989.4660100000001</v>
      </c>
    </row>
    <row r="40779" spans="1:5">
      <c r="A40779" s="3">
        <v>43338</v>
      </c>
      <c r="B40779" s="1">
        <v>22</v>
      </c>
      <c r="C40779" s="1">
        <v>3571.9492</v>
      </c>
      <c r="D40779" s="1">
        <v>2173.62772</v>
      </c>
      <c r="E40779" s="1">
        <v>5745.5769200000004</v>
      </c>
    </row>
    <row r="40780" spans="1:5">
      <c r="A40780" s="3">
        <v>43338</v>
      </c>
      <c r="B40780" s="1">
        <v>23</v>
      </c>
      <c r="C40780" s="1">
        <v>3409.1626799999999</v>
      </c>
      <c r="D40780" s="1">
        <v>1985.7633499999999</v>
      </c>
      <c r="E40780" s="1">
        <v>5394.9260299999996</v>
      </c>
    </row>
    <row r="40781" spans="1:5">
      <c r="A40781" s="3">
        <v>43338</v>
      </c>
      <c r="B40781" s="1">
        <v>24</v>
      </c>
      <c r="C40781" s="1">
        <v>3226.65976</v>
      </c>
      <c r="D40781" s="1">
        <v>1760.7572299999999</v>
      </c>
      <c r="E40781" s="1">
        <v>4987.4169899999997</v>
      </c>
    </row>
    <row r="40782" spans="1:5">
      <c r="A40782" s="3">
        <v>43339</v>
      </c>
      <c r="B40782" s="1">
        <v>1</v>
      </c>
      <c r="C40782" s="1">
        <v>3148.1627100000001</v>
      </c>
      <c r="D40782" s="1">
        <v>1579.74225</v>
      </c>
      <c r="E40782" s="1">
        <v>4727.9049599999998</v>
      </c>
    </row>
    <row r="40783" spans="1:5">
      <c r="A40783" s="3">
        <v>43339</v>
      </c>
      <c r="B40783" s="1">
        <v>2</v>
      </c>
      <c r="C40783" s="1">
        <v>2990.3775999999998</v>
      </c>
      <c r="D40783" s="1">
        <v>1433.65841</v>
      </c>
      <c r="E40783" s="1">
        <v>4424.0360099999998</v>
      </c>
    </row>
    <row r="40784" spans="1:5">
      <c r="A40784" s="3">
        <v>43339</v>
      </c>
      <c r="B40784" s="1">
        <v>3</v>
      </c>
      <c r="C40784" s="1">
        <v>2923.4069100000002</v>
      </c>
      <c r="D40784" s="1">
        <v>1340.15104</v>
      </c>
      <c r="E40784" s="1">
        <v>4263.5579500000003</v>
      </c>
    </row>
    <row r="40785" spans="1:5">
      <c r="A40785" s="3">
        <v>43339</v>
      </c>
      <c r="B40785" s="1">
        <v>4</v>
      </c>
      <c r="C40785" s="1">
        <v>2892.5545299999999</v>
      </c>
      <c r="D40785" s="1">
        <v>1272.16849</v>
      </c>
      <c r="E40785" s="1">
        <v>4164.7230200000004</v>
      </c>
    </row>
    <row r="40786" spans="1:5">
      <c r="A40786" s="3">
        <v>43339</v>
      </c>
      <c r="B40786" s="1">
        <v>5</v>
      </c>
      <c r="C40786" s="1">
        <v>2965.3859400000001</v>
      </c>
      <c r="D40786" s="1">
        <v>1241.66211</v>
      </c>
      <c r="E40786" s="1">
        <v>4207.0480500000003</v>
      </c>
    </row>
    <row r="40787" spans="1:5">
      <c r="A40787" s="3">
        <v>43339</v>
      </c>
      <c r="B40787" s="1">
        <v>6</v>
      </c>
      <c r="C40787" s="1">
        <v>3168.5013199999999</v>
      </c>
      <c r="D40787" s="1">
        <v>1276.6677</v>
      </c>
      <c r="E40787" s="1">
        <v>4445.1690200000003</v>
      </c>
    </row>
    <row r="40788" spans="1:5">
      <c r="A40788" s="3">
        <v>43339</v>
      </c>
      <c r="B40788" s="1">
        <v>7</v>
      </c>
      <c r="C40788" s="1">
        <v>3403.66446</v>
      </c>
      <c r="D40788" s="1">
        <v>1372.7735499999999</v>
      </c>
      <c r="E40788" s="1">
        <v>4776.4380099999998</v>
      </c>
    </row>
    <row r="40789" spans="1:5">
      <c r="A40789" s="3">
        <v>43339</v>
      </c>
      <c r="B40789" s="1">
        <v>8</v>
      </c>
      <c r="C40789" s="1">
        <v>3661.7642599999999</v>
      </c>
      <c r="D40789" s="1">
        <v>1442.9757199999999</v>
      </c>
      <c r="E40789" s="1">
        <v>5104.7399800000003</v>
      </c>
    </row>
    <row r="40790" spans="1:5">
      <c r="A40790" s="3">
        <v>43339</v>
      </c>
      <c r="B40790" s="1">
        <v>9</v>
      </c>
      <c r="C40790" s="1">
        <v>3922.9794900000002</v>
      </c>
      <c r="D40790" s="1">
        <v>1537.8105</v>
      </c>
      <c r="E40790" s="1">
        <v>5460.7899900000002</v>
      </c>
    </row>
    <row r="40791" spans="1:5">
      <c r="A40791" s="3">
        <v>43339</v>
      </c>
      <c r="B40791" s="1">
        <v>10</v>
      </c>
      <c r="C40791" s="1">
        <v>4156.24442</v>
      </c>
      <c r="D40791" s="1">
        <v>1688.6835799999999</v>
      </c>
      <c r="E40791" s="1">
        <v>5844.9279999999999</v>
      </c>
    </row>
    <row r="40792" spans="1:5">
      <c r="A40792" s="3">
        <v>43339</v>
      </c>
      <c r="B40792" s="1">
        <v>11</v>
      </c>
      <c r="C40792" s="1">
        <v>4356.4293100000004</v>
      </c>
      <c r="D40792" s="1">
        <v>1869.5587</v>
      </c>
      <c r="E40792" s="1">
        <v>6225.98801</v>
      </c>
    </row>
    <row r="40793" spans="1:5">
      <c r="A40793" s="3">
        <v>43339</v>
      </c>
      <c r="B40793" s="1">
        <v>12</v>
      </c>
      <c r="C40793" s="1">
        <v>4541.1818999999996</v>
      </c>
      <c r="D40793" s="1">
        <v>2061.8430800000001</v>
      </c>
      <c r="E40793" s="1">
        <v>6603.0249800000001</v>
      </c>
    </row>
    <row r="40794" spans="1:5">
      <c r="A40794" s="3">
        <v>43339</v>
      </c>
      <c r="B40794" s="1">
        <v>13</v>
      </c>
      <c r="C40794" s="1">
        <v>4709.5611600000002</v>
      </c>
      <c r="D40794" s="1">
        <v>2260.94184</v>
      </c>
      <c r="E40794" s="1">
        <v>6970.5029999999997</v>
      </c>
    </row>
    <row r="40795" spans="1:5">
      <c r="A40795" s="3">
        <v>43339</v>
      </c>
      <c r="B40795" s="1">
        <v>14</v>
      </c>
      <c r="C40795" s="1">
        <v>4816.2169999999996</v>
      </c>
      <c r="D40795" s="1">
        <v>2413.4469899999999</v>
      </c>
      <c r="E40795" s="1">
        <v>7229.66399</v>
      </c>
    </row>
    <row r="40796" spans="1:5">
      <c r="A40796" s="3">
        <v>43339</v>
      </c>
      <c r="B40796" s="1">
        <v>15</v>
      </c>
      <c r="C40796" s="1">
        <v>4870.3583099999996</v>
      </c>
      <c r="D40796" s="1">
        <v>2551.39167</v>
      </c>
      <c r="E40796" s="1">
        <v>7421.7499799999996</v>
      </c>
    </row>
    <row r="40797" spans="1:5">
      <c r="A40797" s="3">
        <v>43339</v>
      </c>
      <c r="B40797" s="1">
        <v>16</v>
      </c>
      <c r="C40797" s="1">
        <v>4867.1856200000002</v>
      </c>
      <c r="D40797" s="1">
        <v>2672.4094</v>
      </c>
      <c r="E40797" s="1">
        <v>7539.5950199999997</v>
      </c>
    </row>
    <row r="40798" spans="1:5">
      <c r="A40798" s="3">
        <v>43339</v>
      </c>
      <c r="B40798" s="1">
        <v>17</v>
      </c>
      <c r="C40798" s="1">
        <v>4846.27369</v>
      </c>
      <c r="D40798" s="1">
        <v>2795.5983000000001</v>
      </c>
      <c r="E40798" s="1">
        <v>7641.8719899999996</v>
      </c>
    </row>
    <row r="40799" spans="1:5">
      <c r="A40799" s="3">
        <v>43339</v>
      </c>
      <c r="B40799" s="1">
        <v>18</v>
      </c>
      <c r="C40799" s="1">
        <v>4791.9663200000005</v>
      </c>
      <c r="D40799" s="1">
        <v>2873.7036600000001</v>
      </c>
      <c r="E40799" s="1">
        <v>7665.6699799999997</v>
      </c>
    </row>
    <row r="40800" spans="1:5">
      <c r="A40800" s="3">
        <v>43339</v>
      </c>
      <c r="B40800" s="1">
        <v>19</v>
      </c>
      <c r="C40800" s="1">
        <v>4668.2719999999999</v>
      </c>
      <c r="D40800" s="1">
        <v>2878.27603</v>
      </c>
      <c r="E40800" s="1">
        <v>7546.5480299999999</v>
      </c>
    </row>
    <row r="40801" spans="1:5">
      <c r="A40801" s="3">
        <v>43339</v>
      </c>
      <c r="B40801" s="1">
        <v>20</v>
      </c>
      <c r="C40801" s="1">
        <v>4518.5198899999996</v>
      </c>
      <c r="D40801" s="1">
        <v>2806.4211599999999</v>
      </c>
      <c r="E40801" s="1">
        <v>7324.9410500000004</v>
      </c>
    </row>
    <row r="40802" spans="1:5">
      <c r="A40802" s="3">
        <v>43339</v>
      </c>
      <c r="B40802" s="1">
        <v>21</v>
      </c>
      <c r="C40802" s="1">
        <v>4453.0718999999999</v>
      </c>
      <c r="D40802" s="1">
        <v>2762.8780900000002</v>
      </c>
      <c r="E40802" s="1">
        <v>7215.9499900000001</v>
      </c>
    </row>
    <row r="40803" spans="1:5">
      <c r="A40803" s="3">
        <v>43339</v>
      </c>
      <c r="B40803" s="1">
        <v>22</v>
      </c>
      <c r="C40803" s="1">
        <v>4216.8424000000005</v>
      </c>
      <c r="D40803" s="1">
        <v>2593.6615900000002</v>
      </c>
      <c r="E40803" s="1">
        <v>6810.5039900000002</v>
      </c>
    </row>
    <row r="40804" spans="1:5">
      <c r="A40804" s="3">
        <v>43339</v>
      </c>
      <c r="B40804" s="1">
        <v>23</v>
      </c>
      <c r="C40804" s="1">
        <v>3939.1489200000001</v>
      </c>
      <c r="D40804" s="1">
        <v>2349.8081099999999</v>
      </c>
      <c r="E40804" s="1">
        <v>6288.9570299999996</v>
      </c>
    </row>
    <row r="40805" spans="1:5">
      <c r="A40805" s="3">
        <v>43339</v>
      </c>
      <c r="B40805" s="1">
        <v>24</v>
      </c>
      <c r="C40805" s="1">
        <v>3678.9413399999999</v>
      </c>
      <c r="D40805" s="1">
        <v>2099.2696500000002</v>
      </c>
      <c r="E40805" s="1">
        <v>5778.2109899999996</v>
      </c>
    </row>
    <row r="40806" spans="1:5">
      <c r="A40806" s="3">
        <v>43340</v>
      </c>
      <c r="B40806" s="1">
        <v>1</v>
      </c>
      <c r="C40806" s="1">
        <v>3479.8546799999999</v>
      </c>
      <c r="D40806" s="1">
        <v>1883.0283199999999</v>
      </c>
      <c r="E40806" s="1">
        <v>5362.8829999999998</v>
      </c>
    </row>
    <row r="40807" spans="1:5">
      <c r="A40807" s="3">
        <v>43340</v>
      </c>
      <c r="B40807" s="1">
        <v>2</v>
      </c>
      <c r="C40807" s="1">
        <v>3343.4172699999999</v>
      </c>
      <c r="D40807" s="1">
        <v>1729.63372</v>
      </c>
      <c r="E40807" s="1">
        <v>5073.0509899999997</v>
      </c>
    </row>
    <row r="40808" spans="1:5">
      <c r="A40808" s="3">
        <v>43340</v>
      </c>
      <c r="B40808" s="1">
        <v>3</v>
      </c>
      <c r="C40808" s="1">
        <v>3254.0540500000002</v>
      </c>
      <c r="D40808" s="1">
        <v>1619.4239500000001</v>
      </c>
      <c r="E40808" s="1">
        <v>4873.4780000000001</v>
      </c>
    </row>
    <row r="40809" spans="1:5">
      <c r="A40809" s="3">
        <v>43340</v>
      </c>
      <c r="B40809" s="1">
        <v>4</v>
      </c>
      <c r="C40809" s="1">
        <v>3209.1333500000001</v>
      </c>
      <c r="D40809" s="1">
        <v>1544.4496799999999</v>
      </c>
      <c r="E40809" s="1">
        <v>4753.5830299999998</v>
      </c>
    </row>
    <row r="40810" spans="1:5">
      <c r="A40810" s="3">
        <v>43340</v>
      </c>
      <c r="B40810" s="1">
        <v>5</v>
      </c>
      <c r="C40810" s="1">
        <v>3262.6294400000002</v>
      </c>
      <c r="D40810" s="1">
        <v>1505.8125500000001</v>
      </c>
      <c r="E40810" s="1">
        <v>4768.4419900000003</v>
      </c>
    </row>
    <row r="40811" spans="1:5">
      <c r="A40811" s="3">
        <v>43340</v>
      </c>
      <c r="B40811" s="1">
        <v>6</v>
      </c>
      <c r="C40811" s="1">
        <v>3453.18381</v>
      </c>
      <c r="D40811" s="1">
        <v>1536.49917</v>
      </c>
      <c r="E40811" s="1">
        <v>4989.6829799999996</v>
      </c>
    </row>
    <row r="40812" spans="1:5">
      <c r="A40812" s="3">
        <v>43340</v>
      </c>
      <c r="B40812" s="1">
        <v>7</v>
      </c>
      <c r="C40812" s="1">
        <v>3690.8381100000001</v>
      </c>
      <c r="D40812" s="1">
        <v>1618.53493</v>
      </c>
      <c r="E40812" s="1">
        <v>5309.3730400000004</v>
      </c>
    </row>
    <row r="40813" spans="1:5">
      <c r="A40813" s="3">
        <v>43340</v>
      </c>
      <c r="B40813" s="1">
        <v>8</v>
      </c>
      <c r="C40813" s="1">
        <v>3968.0017400000002</v>
      </c>
      <c r="D40813" s="1">
        <v>1697.2472700000001</v>
      </c>
      <c r="E40813" s="1">
        <v>5665.2490100000005</v>
      </c>
    </row>
    <row r="40814" spans="1:5">
      <c r="A40814" s="3">
        <v>43340</v>
      </c>
      <c r="B40814" s="1">
        <v>9</v>
      </c>
      <c r="C40814" s="1">
        <v>4231.5676100000001</v>
      </c>
      <c r="D40814" s="1">
        <v>1811.6904199999999</v>
      </c>
      <c r="E40814" s="1">
        <v>6043.25803</v>
      </c>
    </row>
    <row r="40815" spans="1:5">
      <c r="A40815" s="3">
        <v>43340</v>
      </c>
      <c r="B40815" s="1">
        <v>10</v>
      </c>
      <c r="C40815" s="1">
        <v>4479.3942699999998</v>
      </c>
      <c r="D40815" s="1">
        <v>1998.0857699999999</v>
      </c>
      <c r="E40815" s="1">
        <v>6477.4800400000004</v>
      </c>
    </row>
    <row r="40816" spans="1:5">
      <c r="A40816" s="3">
        <v>43340</v>
      </c>
      <c r="B40816" s="1">
        <v>11</v>
      </c>
      <c r="C40816" s="1">
        <v>4736.0742600000003</v>
      </c>
      <c r="D40816" s="1">
        <v>2231.0097999999998</v>
      </c>
      <c r="E40816" s="1">
        <v>6967.0840600000001</v>
      </c>
    </row>
    <row r="40817" spans="1:5">
      <c r="A40817" s="3">
        <v>43340</v>
      </c>
      <c r="B40817" s="1">
        <v>12</v>
      </c>
      <c r="C40817" s="1">
        <v>4944.9115599999996</v>
      </c>
      <c r="D40817" s="1">
        <v>2466.4604100000001</v>
      </c>
      <c r="E40817" s="1">
        <v>7411.3719700000001</v>
      </c>
    </row>
    <row r="40818" spans="1:5">
      <c r="A40818" s="3">
        <v>43340</v>
      </c>
      <c r="B40818" s="1">
        <v>13</v>
      </c>
      <c r="C40818" s="1">
        <v>5092.9950099999996</v>
      </c>
      <c r="D40818" s="1">
        <v>2663.3770100000002</v>
      </c>
      <c r="E40818" s="1">
        <v>7756.3720199999998</v>
      </c>
    </row>
    <row r="40819" spans="1:5">
      <c r="A40819" s="3">
        <v>43340</v>
      </c>
      <c r="B40819" s="1">
        <v>14</v>
      </c>
      <c r="C40819" s="1">
        <v>5173.0587299999997</v>
      </c>
      <c r="D40819" s="1">
        <v>2818.4472500000002</v>
      </c>
      <c r="E40819" s="1">
        <v>7991.5059799999999</v>
      </c>
    </row>
    <row r="40820" spans="1:5">
      <c r="A40820" s="3">
        <v>43340</v>
      </c>
      <c r="B40820" s="1">
        <v>15</v>
      </c>
      <c r="C40820" s="1">
        <v>5105.6933300000001</v>
      </c>
      <c r="D40820" s="1">
        <v>2925.2156799999998</v>
      </c>
      <c r="E40820" s="1">
        <v>8030.9090100000003</v>
      </c>
    </row>
    <row r="40821" spans="1:5">
      <c r="A40821" s="3">
        <v>43340</v>
      </c>
      <c r="B40821" s="1">
        <v>16</v>
      </c>
      <c r="C40821" s="1">
        <v>5117.0201500000003</v>
      </c>
      <c r="D40821" s="1">
        <v>3046.7828399999999</v>
      </c>
      <c r="E40821" s="1">
        <v>8163.8029900000001</v>
      </c>
    </row>
    <row r="40822" spans="1:5">
      <c r="A40822" s="3">
        <v>43340</v>
      </c>
      <c r="B40822" s="1">
        <v>17</v>
      </c>
      <c r="C40822" s="1">
        <v>5093.7202600000001</v>
      </c>
      <c r="D40822" s="1">
        <v>3161.45883</v>
      </c>
      <c r="E40822" s="1">
        <v>8255.1790899999996</v>
      </c>
    </row>
    <row r="40823" spans="1:5">
      <c r="A40823" s="3">
        <v>43340</v>
      </c>
      <c r="B40823" s="1">
        <v>18</v>
      </c>
      <c r="C40823" s="1">
        <v>5054.9476999999997</v>
      </c>
      <c r="D40823" s="1">
        <v>3223.7362499999999</v>
      </c>
      <c r="E40823" s="1">
        <v>8278.6839500000006</v>
      </c>
    </row>
    <row r="40824" spans="1:5">
      <c r="A40824" s="3">
        <v>43340</v>
      </c>
      <c r="B40824" s="1">
        <v>19</v>
      </c>
      <c r="C40824" s="1">
        <v>4996.2557800000004</v>
      </c>
      <c r="D40824" s="1">
        <v>3218.44623</v>
      </c>
      <c r="E40824" s="1">
        <v>8214.7020100000009</v>
      </c>
    </row>
    <row r="40825" spans="1:5">
      <c r="A40825" s="3">
        <v>43340</v>
      </c>
      <c r="B40825" s="1">
        <v>20</v>
      </c>
      <c r="C40825" s="1">
        <v>4831.7695400000002</v>
      </c>
      <c r="D40825" s="1">
        <v>3127.2044700000001</v>
      </c>
      <c r="E40825" s="1">
        <v>7958.9740099999999</v>
      </c>
    </row>
    <row r="40826" spans="1:5">
      <c r="A40826" s="3">
        <v>43340</v>
      </c>
      <c r="B40826" s="1">
        <v>21</v>
      </c>
      <c r="C40826" s="1">
        <v>4727.0276100000001</v>
      </c>
      <c r="D40826" s="1">
        <v>3057.3523399999999</v>
      </c>
      <c r="E40826" s="1">
        <v>7784.3799499999996</v>
      </c>
    </row>
    <row r="40827" spans="1:5">
      <c r="A40827" s="3">
        <v>43340</v>
      </c>
      <c r="B40827" s="1">
        <v>22</v>
      </c>
      <c r="C40827" s="1">
        <v>4477.1544700000004</v>
      </c>
      <c r="D40827" s="1">
        <v>2875.93453</v>
      </c>
      <c r="E40827" s="1">
        <v>7353.0889999999999</v>
      </c>
    </row>
    <row r="40828" spans="1:5">
      <c r="A40828" s="3">
        <v>43340</v>
      </c>
      <c r="B40828" s="1">
        <v>23</v>
      </c>
      <c r="C40828" s="1">
        <v>4178.0521799999997</v>
      </c>
      <c r="D40828" s="1">
        <v>2613.0848599999999</v>
      </c>
      <c r="E40828" s="1">
        <v>6791.1370399999996</v>
      </c>
    </row>
    <row r="40829" spans="1:5">
      <c r="A40829" s="3">
        <v>43340</v>
      </c>
      <c r="B40829" s="1">
        <v>24</v>
      </c>
      <c r="C40829" s="1">
        <v>3915.1531399999999</v>
      </c>
      <c r="D40829" s="1">
        <v>2344.5168600000002</v>
      </c>
      <c r="E40829" s="1">
        <v>6259.67</v>
      </c>
    </row>
    <row r="40830" spans="1:5">
      <c r="A40830" s="3">
        <v>43341</v>
      </c>
      <c r="B40830" s="1">
        <v>1</v>
      </c>
      <c r="C40830" s="1">
        <v>3696.34575</v>
      </c>
      <c r="D40830" s="1">
        <v>2130.0362599999999</v>
      </c>
      <c r="E40830" s="1">
        <v>5826.3820100000003</v>
      </c>
    </row>
    <row r="40831" spans="1:5">
      <c r="A40831" s="3">
        <v>43341</v>
      </c>
      <c r="B40831" s="1">
        <v>2</v>
      </c>
      <c r="C40831" s="1">
        <v>3558.9357399999999</v>
      </c>
      <c r="D40831" s="1">
        <v>1960.33924</v>
      </c>
      <c r="E40831" s="1">
        <v>5519.2749800000001</v>
      </c>
    </row>
    <row r="40832" spans="1:5">
      <c r="A40832" s="3">
        <v>43341</v>
      </c>
      <c r="B40832" s="1">
        <v>3</v>
      </c>
      <c r="C40832" s="1">
        <v>3470.7436499999999</v>
      </c>
      <c r="D40832" s="1">
        <v>1847.60835</v>
      </c>
      <c r="E40832" s="1">
        <v>5318.3519999999999</v>
      </c>
    </row>
    <row r="40833" spans="1:5">
      <c r="A40833" s="3">
        <v>43341</v>
      </c>
      <c r="B40833" s="1">
        <v>4</v>
      </c>
      <c r="C40833" s="1">
        <v>3418.0486599999999</v>
      </c>
      <c r="D40833" s="1">
        <v>1758.6603600000001</v>
      </c>
      <c r="E40833" s="1">
        <v>5176.7090200000002</v>
      </c>
    </row>
    <row r="40834" spans="1:5">
      <c r="A40834" s="3">
        <v>43341</v>
      </c>
      <c r="B40834" s="1">
        <v>5</v>
      </c>
      <c r="C40834" s="1">
        <v>3448.3219800000002</v>
      </c>
      <c r="D40834" s="1">
        <v>1705.8300300000001</v>
      </c>
      <c r="E40834" s="1">
        <v>5154.1520099999998</v>
      </c>
    </row>
    <row r="40835" spans="1:5">
      <c r="A40835" s="3">
        <v>43341</v>
      </c>
      <c r="B40835" s="1">
        <v>6</v>
      </c>
      <c r="C40835" s="1">
        <v>3621.4393700000001</v>
      </c>
      <c r="D40835" s="1">
        <v>1717.42661</v>
      </c>
      <c r="E40835" s="1">
        <v>5338.8659799999996</v>
      </c>
    </row>
    <row r="40836" spans="1:5">
      <c r="A40836" s="3">
        <v>43341</v>
      </c>
      <c r="B40836" s="1">
        <v>7</v>
      </c>
      <c r="C40836" s="1">
        <v>3846.7575299999999</v>
      </c>
      <c r="D40836" s="1">
        <v>1786.0515</v>
      </c>
      <c r="E40836" s="1">
        <v>5632.8090300000003</v>
      </c>
    </row>
    <row r="40837" spans="1:5">
      <c r="A40837" s="3">
        <v>43341</v>
      </c>
      <c r="B40837" s="1">
        <v>8</v>
      </c>
      <c r="C40837" s="1">
        <v>4108.2386999999999</v>
      </c>
      <c r="D40837" s="1">
        <v>1850.2473</v>
      </c>
      <c r="E40837" s="1">
        <v>5958.4859999999999</v>
      </c>
    </row>
    <row r="40838" spans="1:5">
      <c r="A40838" s="3">
        <v>43341</v>
      </c>
      <c r="B40838" s="1">
        <v>9</v>
      </c>
      <c r="C40838" s="1">
        <v>4377.1677399999999</v>
      </c>
      <c r="D40838" s="1">
        <v>1962.20027</v>
      </c>
      <c r="E40838" s="1">
        <v>6339.3680100000001</v>
      </c>
    </row>
    <row r="40839" spans="1:5">
      <c r="A40839" s="3">
        <v>43341</v>
      </c>
      <c r="B40839" s="1">
        <v>10</v>
      </c>
      <c r="C40839" s="1">
        <v>4634.8534200000004</v>
      </c>
      <c r="D40839" s="1">
        <v>2156.3495499999999</v>
      </c>
      <c r="E40839" s="1">
        <v>6791.2029700000003</v>
      </c>
    </row>
    <row r="40840" spans="1:5">
      <c r="A40840" s="3">
        <v>43341</v>
      </c>
      <c r="B40840" s="1">
        <v>11</v>
      </c>
      <c r="C40840" s="1">
        <v>4869.9788399999998</v>
      </c>
      <c r="D40840" s="1">
        <v>2373.6291900000001</v>
      </c>
      <c r="E40840" s="1">
        <v>7243.6080300000003</v>
      </c>
    </row>
    <row r="40841" spans="1:5">
      <c r="A40841" s="3">
        <v>43341</v>
      </c>
      <c r="B40841" s="1">
        <v>12</v>
      </c>
      <c r="C40841" s="1">
        <v>5058.5014499999997</v>
      </c>
      <c r="D40841" s="1">
        <v>2589.8215799999998</v>
      </c>
      <c r="E40841" s="1">
        <v>7648.3230299999996</v>
      </c>
    </row>
    <row r="40842" spans="1:5">
      <c r="A40842" s="3">
        <v>43341</v>
      </c>
      <c r="B40842" s="1">
        <v>13</v>
      </c>
      <c r="C40842" s="1">
        <v>5183.3888800000004</v>
      </c>
      <c r="D40842" s="1">
        <v>2760.8711600000001</v>
      </c>
      <c r="E40842" s="1">
        <v>7944.2600400000001</v>
      </c>
    </row>
    <row r="40843" spans="1:5">
      <c r="A40843" s="3">
        <v>43341</v>
      </c>
      <c r="B40843" s="1">
        <v>14</v>
      </c>
      <c r="C40843" s="1">
        <v>5258.5304999999998</v>
      </c>
      <c r="D40843" s="1">
        <v>2899.2934700000001</v>
      </c>
      <c r="E40843" s="1">
        <v>8157.8239700000004</v>
      </c>
    </row>
    <row r="40844" spans="1:5">
      <c r="A40844" s="3">
        <v>43341</v>
      </c>
      <c r="B40844" s="1">
        <v>15</v>
      </c>
      <c r="C40844" s="1">
        <v>5300.2037799999998</v>
      </c>
      <c r="D40844" s="1">
        <v>3039.8222500000002</v>
      </c>
      <c r="E40844" s="1">
        <v>8340.0260300000009</v>
      </c>
    </row>
    <row r="40845" spans="1:5">
      <c r="A40845" s="3">
        <v>43341</v>
      </c>
      <c r="B40845" s="1">
        <v>16</v>
      </c>
      <c r="C40845" s="1">
        <v>5293.7057699999996</v>
      </c>
      <c r="D40845" s="1">
        <v>3148.2931699999999</v>
      </c>
      <c r="E40845" s="1">
        <v>8441.9989399999995</v>
      </c>
    </row>
    <row r="40846" spans="1:5">
      <c r="A40846" s="3">
        <v>43341</v>
      </c>
      <c r="B40846" s="1">
        <v>17</v>
      </c>
      <c r="C40846" s="1">
        <v>5263.2448599999998</v>
      </c>
      <c r="D40846" s="1">
        <v>3253.7071500000002</v>
      </c>
      <c r="E40846" s="1">
        <v>8516.9520100000009</v>
      </c>
    </row>
    <row r="40847" spans="1:5">
      <c r="A40847" s="3">
        <v>43341</v>
      </c>
      <c r="B40847" s="1">
        <v>18</v>
      </c>
      <c r="C40847" s="1">
        <v>5214.9855799999996</v>
      </c>
      <c r="D40847" s="1">
        <v>3298.2474299999999</v>
      </c>
      <c r="E40847" s="1">
        <v>8513.2330099999999</v>
      </c>
    </row>
    <row r="40848" spans="1:5">
      <c r="A40848" s="3">
        <v>43341</v>
      </c>
      <c r="B40848" s="1">
        <v>19</v>
      </c>
      <c r="C40848" s="1">
        <v>5051.8804700000001</v>
      </c>
      <c r="D40848" s="1">
        <v>3252.7645499999999</v>
      </c>
      <c r="E40848" s="1">
        <v>8304.6450199999999</v>
      </c>
    </row>
    <row r="40849" spans="1:5">
      <c r="A40849" s="3">
        <v>43341</v>
      </c>
      <c r="B40849" s="1">
        <v>20</v>
      </c>
      <c r="C40849" s="1">
        <v>4862.4707099999996</v>
      </c>
      <c r="D40849" s="1">
        <v>3142.4662400000002</v>
      </c>
      <c r="E40849" s="1">
        <v>8004.9369500000003</v>
      </c>
    </row>
    <row r="40850" spans="1:5">
      <c r="A40850" s="3">
        <v>43341</v>
      </c>
      <c r="B40850" s="1">
        <v>21</v>
      </c>
      <c r="C40850" s="1">
        <v>4783.3998799999999</v>
      </c>
      <c r="D40850" s="1">
        <v>3091.8011099999999</v>
      </c>
      <c r="E40850" s="1">
        <v>7875.2009900000003</v>
      </c>
    </row>
    <row r="40851" spans="1:5">
      <c r="A40851" s="3">
        <v>43341</v>
      </c>
      <c r="B40851" s="1">
        <v>22</v>
      </c>
      <c r="C40851" s="1">
        <v>4544.3507900000004</v>
      </c>
      <c r="D40851" s="1">
        <v>2923.1692400000002</v>
      </c>
      <c r="E40851" s="1">
        <v>7467.5200299999997</v>
      </c>
    </row>
    <row r="40852" spans="1:5">
      <c r="A40852" s="3">
        <v>43341</v>
      </c>
      <c r="B40852" s="1">
        <v>23</v>
      </c>
      <c r="C40852" s="1">
        <v>4241.1834799999997</v>
      </c>
      <c r="D40852" s="1">
        <v>2681.4934699999999</v>
      </c>
      <c r="E40852" s="1">
        <v>6922.67695</v>
      </c>
    </row>
    <row r="40853" spans="1:5">
      <c r="A40853" s="3">
        <v>43341</v>
      </c>
      <c r="B40853" s="1">
        <v>24</v>
      </c>
      <c r="C40853" s="1">
        <v>3962.5342599999999</v>
      </c>
      <c r="D40853" s="1">
        <v>2411.54079</v>
      </c>
      <c r="E40853" s="1">
        <v>6374.0750500000004</v>
      </c>
    </row>
    <row r="40854" spans="1:5">
      <c r="A40854" s="3">
        <v>43342</v>
      </c>
      <c r="B40854" s="1">
        <v>1</v>
      </c>
      <c r="C40854" s="1">
        <v>3760.95255</v>
      </c>
      <c r="D40854" s="1">
        <v>2198.2344499999999</v>
      </c>
      <c r="E40854" s="1">
        <v>5959.1869999999999</v>
      </c>
    </row>
    <row r="40855" spans="1:5">
      <c r="A40855" s="3">
        <v>43342</v>
      </c>
      <c r="B40855" s="1">
        <v>2</v>
      </c>
      <c r="C40855" s="1">
        <v>3624.8505300000002</v>
      </c>
      <c r="D40855" s="1">
        <v>2038.1754800000001</v>
      </c>
      <c r="E40855" s="1">
        <v>5663.0260099999996</v>
      </c>
    </row>
    <row r="40856" spans="1:5">
      <c r="A40856" s="3">
        <v>43342</v>
      </c>
      <c r="B40856" s="1">
        <v>3</v>
      </c>
      <c r="C40856" s="1">
        <v>3530.3204700000001</v>
      </c>
      <c r="D40856" s="1">
        <v>1921.3445400000001</v>
      </c>
      <c r="E40856" s="1">
        <v>5451.6650099999997</v>
      </c>
    </row>
    <row r="40857" spans="1:5">
      <c r="A40857" s="3">
        <v>43342</v>
      </c>
      <c r="B40857" s="1">
        <v>4</v>
      </c>
      <c r="C40857" s="1">
        <v>3496.20298</v>
      </c>
      <c r="D40857" s="1">
        <v>1834.3380299999999</v>
      </c>
      <c r="E40857" s="1">
        <v>5330.5410099999999</v>
      </c>
    </row>
    <row r="40858" spans="1:5">
      <c r="A40858" s="3">
        <v>43342</v>
      </c>
      <c r="B40858" s="1">
        <v>5</v>
      </c>
      <c r="C40858" s="1">
        <v>3525.3963100000001</v>
      </c>
      <c r="D40858" s="1">
        <v>1775.48966</v>
      </c>
      <c r="E40858" s="1">
        <v>5300.8859700000003</v>
      </c>
    </row>
    <row r="40859" spans="1:5">
      <c r="A40859" s="3">
        <v>43342</v>
      </c>
      <c r="B40859" s="1">
        <v>6</v>
      </c>
      <c r="C40859" s="1">
        <v>3692.4684200000002</v>
      </c>
      <c r="D40859" s="1">
        <v>1775.64752</v>
      </c>
      <c r="E40859" s="1">
        <v>5468.1159399999997</v>
      </c>
    </row>
    <row r="40860" spans="1:5">
      <c r="A40860" s="3">
        <v>43342</v>
      </c>
      <c r="B40860" s="1">
        <v>7</v>
      </c>
      <c r="C40860" s="1">
        <v>3912.8792899999999</v>
      </c>
      <c r="D40860" s="1">
        <v>1822.15572</v>
      </c>
      <c r="E40860" s="1">
        <v>5735.0350099999996</v>
      </c>
    </row>
    <row r="40861" spans="1:5">
      <c r="A40861" s="3">
        <v>43342</v>
      </c>
      <c r="B40861" s="1">
        <v>8</v>
      </c>
      <c r="C40861" s="1">
        <v>4095.7365399999999</v>
      </c>
      <c r="D40861" s="1">
        <v>1869.5514900000001</v>
      </c>
      <c r="E40861" s="1">
        <v>5965.2880299999997</v>
      </c>
    </row>
    <row r="40862" spans="1:5">
      <c r="A40862" s="3">
        <v>43342</v>
      </c>
      <c r="B40862" s="1">
        <v>9</v>
      </c>
      <c r="C40862" s="1">
        <v>4333.3803399999997</v>
      </c>
      <c r="D40862" s="1">
        <v>1961.3096800000001</v>
      </c>
      <c r="E40862" s="1">
        <v>6294.69002</v>
      </c>
    </row>
    <row r="40863" spans="1:5">
      <c r="A40863" s="3">
        <v>43342</v>
      </c>
      <c r="B40863" s="1">
        <v>10</v>
      </c>
      <c r="C40863" s="1">
        <v>4524.9340099999999</v>
      </c>
      <c r="D40863" s="1">
        <v>2088.386</v>
      </c>
      <c r="E40863" s="1">
        <v>6613.3200100000004</v>
      </c>
    </row>
    <row r="40864" spans="1:5">
      <c r="A40864" s="3">
        <v>43342</v>
      </c>
      <c r="B40864" s="1">
        <v>11</v>
      </c>
      <c r="C40864" s="1">
        <v>4660.7125400000004</v>
      </c>
      <c r="D40864" s="1">
        <v>2236.91842</v>
      </c>
      <c r="E40864" s="1">
        <v>6897.6309600000004</v>
      </c>
    </row>
    <row r="40865" spans="1:5">
      <c r="A40865" s="3">
        <v>43342</v>
      </c>
      <c r="B40865" s="1">
        <v>12</v>
      </c>
      <c r="C40865" s="1">
        <v>4823.2854200000002</v>
      </c>
      <c r="D40865" s="1">
        <v>2372.7665699999998</v>
      </c>
      <c r="E40865" s="1">
        <v>7196.0519899999999</v>
      </c>
    </row>
    <row r="40866" spans="1:5">
      <c r="A40866" s="3">
        <v>43342</v>
      </c>
      <c r="B40866" s="1">
        <v>13</v>
      </c>
      <c r="C40866" s="1">
        <v>4900.1976800000002</v>
      </c>
      <c r="D40866" s="1">
        <v>2504.7402900000002</v>
      </c>
      <c r="E40866" s="1">
        <v>7404.93797</v>
      </c>
    </row>
    <row r="40867" spans="1:5">
      <c r="A40867" s="3">
        <v>43342</v>
      </c>
      <c r="B40867" s="1">
        <v>14</v>
      </c>
      <c r="C40867" s="1">
        <v>4984.3864999999996</v>
      </c>
      <c r="D40867" s="1">
        <v>2611.6804999999999</v>
      </c>
      <c r="E40867" s="1">
        <v>7596.067</v>
      </c>
    </row>
    <row r="40868" spans="1:5">
      <c r="A40868" s="3">
        <v>43342</v>
      </c>
      <c r="B40868" s="1">
        <v>15</v>
      </c>
      <c r="C40868" s="1">
        <v>5073.1931400000003</v>
      </c>
      <c r="D40868" s="1">
        <v>2722.64887</v>
      </c>
      <c r="E40868" s="1">
        <v>7795.8420100000003</v>
      </c>
    </row>
    <row r="40869" spans="1:5">
      <c r="A40869" s="3">
        <v>43342</v>
      </c>
      <c r="B40869" s="1">
        <v>16</v>
      </c>
      <c r="C40869" s="1">
        <v>5074.58727</v>
      </c>
      <c r="D40869" s="1">
        <v>2820.4197300000001</v>
      </c>
      <c r="E40869" s="1">
        <v>7895.0069999999996</v>
      </c>
    </row>
    <row r="40870" spans="1:5">
      <c r="A40870" s="3">
        <v>43342</v>
      </c>
      <c r="B40870" s="1">
        <v>17</v>
      </c>
      <c r="C40870" s="1">
        <v>5031.6587799999998</v>
      </c>
      <c r="D40870" s="1">
        <v>2913.9622300000001</v>
      </c>
      <c r="E40870" s="1">
        <v>7945.6210099999998</v>
      </c>
    </row>
    <row r="40871" spans="1:5">
      <c r="A40871" s="3">
        <v>43342</v>
      </c>
      <c r="B40871" s="1">
        <v>18</v>
      </c>
      <c r="C40871" s="1">
        <v>4959.5721999999996</v>
      </c>
      <c r="D40871" s="1">
        <v>2951.5697700000001</v>
      </c>
      <c r="E40871" s="1">
        <v>7911.1419699999997</v>
      </c>
    </row>
    <row r="40872" spans="1:5">
      <c r="A40872" s="3">
        <v>43342</v>
      </c>
      <c r="B40872" s="1">
        <v>19</v>
      </c>
      <c r="C40872" s="1">
        <v>4744.3031799999999</v>
      </c>
      <c r="D40872" s="1">
        <v>2884.0138299999999</v>
      </c>
      <c r="E40872" s="1">
        <v>7628.3170099999998</v>
      </c>
    </row>
    <row r="40873" spans="1:5">
      <c r="A40873" s="3">
        <v>43342</v>
      </c>
      <c r="B40873" s="1">
        <v>20</v>
      </c>
      <c r="C40873" s="1">
        <v>4555.0407699999996</v>
      </c>
      <c r="D40873" s="1">
        <v>2775.1322500000001</v>
      </c>
      <c r="E40873" s="1">
        <v>7330.1730200000002</v>
      </c>
    </row>
    <row r="40874" spans="1:5">
      <c r="A40874" s="3">
        <v>43342</v>
      </c>
      <c r="B40874" s="1">
        <v>21</v>
      </c>
      <c r="C40874" s="1">
        <v>4459.38195</v>
      </c>
      <c r="D40874" s="1">
        <v>2715.0390600000001</v>
      </c>
      <c r="E40874" s="1">
        <v>7174.42101</v>
      </c>
    </row>
    <row r="40875" spans="1:5">
      <c r="A40875" s="3">
        <v>43342</v>
      </c>
      <c r="B40875" s="1">
        <v>22</v>
      </c>
      <c r="C40875" s="1">
        <v>4219.7857800000002</v>
      </c>
      <c r="D40875" s="1">
        <v>2565.5722099999998</v>
      </c>
      <c r="E40875" s="1">
        <v>6785.3579900000004</v>
      </c>
    </row>
    <row r="40876" spans="1:5">
      <c r="A40876" s="3">
        <v>43342</v>
      </c>
      <c r="B40876" s="1">
        <v>23</v>
      </c>
      <c r="C40876" s="1">
        <v>3950.45235</v>
      </c>
      <c r="D40876" s="1">
        <v>2353.1546699999999</v>
      </c>
      <c r="E40876" s="1">
        <v>6303.6070200000004</v>
      </c>
    </row>
    <row r="40877" spans="1:5">
      <c r="A40877" s="3">
        <v>43342</v>
      </c>
      <c r="B40877" s="1">
        <v>24</v>
      </c>
      <c r="C40877" s="1">
        <v>3707.93914</v>
      </c>
      <c r="D40877" s="1">
        <v>2112.0928899999999</v>
      </c>
      <c r="E40877" s="1">
        <v>5820.0320300000003</v>
      </c>
    </row>
    <row r="40878" spans="1:5">
      <c r="A40878" s="3">
        <v>43343</v>
      </c>
      <c r="B40878" s="1">
        <v>1</v>
      </c>
      <c r="C40878" s="1">
        <v>3486.7216800000001</v>
      </c>
      <c r="D40878" s="1">
        <v>1908.24035</v>
      </c>
      <c r="E40878" s="1">
        <v>5394.9620299999997</v>
      </c>
    </row>
    <row r="40879" spans="1:5">
      <c r="A40879" s="3">
        <v>43343</v>
      </c>
      <c r="B40879" s="1">
        <v>2</v>
      </c>
      <c r="C40879" s="1">
        <v>3338.48972</v>
      </c>
      <c r="D40879" s="1">
        <v>1750.58924</v>
      </c>
      <c r="E40879" s="1">
        <v>5089.0789599999998</v>
      </c>
    </row>
    <row r="40880" spans="1:5">
      <c r="A40880" s="3">
        <v>43343</v>
      </c>
      <c r="B40880" s="1">
        <v>3</v>
      </c>
      <c r="C40880" s="1">
        <v>3265.3668600000001</v>
      </c>
      <c r="D40880" s="1">
        <v>1642.4841899999999</v>
      </c>
      <c r="E40880" s="1">
        <v>4907.8510500000002</v>
      </c>
    </row>
    <row r="40881" spans="1:5">
      <c r="A40881" s="3">
        <v>43343</v>
      </c>
      <c r="B40881" s="1">
        <v>4</v>
      </c>
      <c r="C40881" s="1">
        <v>3191.9529400000001</v>
      </c>
      <c r="D40881" s="1">
        <v>1554.0101</v>
      </c>
      <c r="E40881" s="1">
        <v>4745.9630399999996</v>
      </c>
    </row>
    <row r="40882" spans="1:5">
      <c r="A40882" s="3">
        <v>43343</v>
      </c>
      <c r="B40882" s="1">
        <v>5</v>
      </c>
      <c r="C40882" s="1">
        <v>3244.4504000000002</v>
      </c>
      <c r="D40882" s="1">
        <v>1518.32061</v>
      </c>
      <c r="E40882" s="1">
        <v>4762.7710100000004</v>
      </c>
    </row>
    <row r="40883" spans="1:5">
      <c r="A40883" s="3">
        <v>43343</v>
      </c>
      <c r="B40883" s="1">
        <v>6</v>
      </c>
      <c r="C40883" s="1">
        <v>3477.4371500000002</v>
      </c>
      <c r="D40883" s="1">
        <v>1550.28584</v>
      </c>
      <c r="E40883" s="1">
        <v>5027.7229900000002</v>
      </c>
    </row>
    <row r="40884" spans="1:5">
      <c r="A40884" s="3">
        <v>43343</v>
      </c>
      <c r="B40884" s="1">
        <v>7</v>
      </c>
      <c r="C40884" s="1">
        <v>3673.0708300000001</v>
      </c>
      <c r="D40884" s="1">
        <v>1624.9731400000001</v>
      </c>
      <c r="E40884" s="1">
        <v>5298.0439699999997</v>
      </c>
    </row>
    <row r="40885" spans="1:5">
      <c r="A40885" s="3">
        <v>43343</v>
      </c>
      <c r="B40885" s="1">
        <v>8</v>
      </c>
      <c r="C40885" s="1">
        <v>3860.0566199999998</v>
      </c>
      <c r="D40885" s="1">
        <v>1657.0313100000001</v>
      </c>
      <c r="E40885" s="1">
        <v>5517.0879299999997</v>
      </c>
    </row>
    <row r="40886" spans="1:5">
      <c r="A40886" s="3">
        <v>43343</v>
      </c>
      <c r="B40886" s="1">
        <v>9</v>
      </c>
      <c r="C40886" s="1">
        <v>3980.0305800000001</v>
      </c>
      <c r="D40886" s="1">
        <v>1672.87942</v>
      </c>
      <c r="E40886" s="1">
        <v>5652.91</v>
      </c>
    </row>
    <row r="40887" spans="1:5">
      <c r="A40887" s="3">
        <v>43343</v>
      </c>
      <c r="B40887" s="1">
        <v>10</v>
      </c>
      <c r="C40887" s="1">
        <v>4058.3185699999999</v>
      </c>
      <c r="D40887" s="1">
        <v>1697.2674300000001</v>
      </c>
      <c r="E40887" s="1">
        <v>5755.5860000000002</v>
      </c>
    </row>
    <row r="40888" spans="1:5">
      <c r="A40888" s="3">
        <v>43343</v>
      </c>
      <c r="B40888" s="1">
        <v>11</v>
      </c>
      <c r="C40888" s="1">
        <v>4091.5355599999998</v>
      </c>
      <c r="D40888" s="1">
        <v>1714.16848</v>
      </c>
      <c r="E40888" s="1">
        <v>5805.7040399999996</v>
      </c>
    </row>
    <row r="40889" spans="1:5">
      <c r="A40889" s="3">
        <v>43343</v>
      </c>
      <c r="B40889" s="1">
        <v>12</v>
      </c>
      <c r="C40889" s="1">
        <v>4103.6836499999999</v>
      </c>
      <c r="D40889" s="1">
        <v>1726.28936</v>
      </c>
      <c r="E40889" s="1">
        <v>5829.9730099999997</v>
      </c>
    </row>
    <row r="40890" spans="1:5">
      <c r="A40890" s="3">
        <v>43343</v>
      </c>
      <c r="B40890" s="1">
        <v>13</v>
      </c>
      <c r="C40890" s="1">
        <v>4073.1095799999998</v>
      </c>
      <c r="D40890" s="1">
        <v>1729.8534099999999</v>
      </c>
      <c r="E40890" s="1">
        <v>5802.96299</v>
      </c>
    </row>
    <row r="40891" spans="1:5">
      <c r="A40891" s="3">
        <v>43343</v>
      </c>
      <c r="B40891" s="1">
        <v>14</v>
      </c>
      <c r="C40891" s="1">
        <v>4053.8293800000001</v>
      </c>
      <c r="D40891" s="1">
        <v>1719.36762</v>
      </c>
      <c r="E40891" s="1">
        <v>5773.1970000000001</v>
      </c>
    </row>
    <row r="40892" spans="1:5">
      <c r="A40892" s="3">
        <v>43343</v>
      </c>
      <c r="B40892" s="1">
        <v>15</v>
      </c>
      <c r="C40892" s="1">
        <v>3994.9571500000002</v>
      </c>
      <c r="D40892" s="1">
        <v>1699.7158199999999</v>
      </c>
      <c r="E40892" s="1">
        <v>5694.6729699999996</v>
      </c>
    </row>
    <row r="40893" spans="1:5">
      <c r="A40893" s="3">
        <v>43343</v>
      </c>
      <c r="B40893" s="1">
        <v>16</v>
      </c>
      <c r="C40893" s="1">
        <v>3906.58959</v>
      </c>
      <c r="D40893" s="1">
        <v>1683.22342</v>
      </c>
      <c r="E40893" s="1">
        <v>5589.8130099999998</v>
      </c>
    </row>
    <row r="40894" spans="1:5">
      <c r="A40894" s="3">
        <v>43343</v>
      </c>
      <c r="B40894" s="1">
        <v>17</v>
      </c>
      <c r="C40894" s="1">
        <v>3802.4735599999999</v>
      </c>
      <c r="D40894" s="1">
        <v>1687.67544</v>
      </c>
      <c r="E40894" s="1">
        <v>5490.1490000000003</v>
      </c>
    </row>
    <row r="40895" spans="1:5">
      <c r="A40895" s="3">
        <v>43343</v>
      </c>
      <c r="B40895" s="1">
        <v>18</v>
      </c>
      <c r="C40895" s="1">
        <v>3745.8559399999999</v>
      </c>
      <c r="D40895" s="1">
        <v>1712.37607</v>
      </c>
      <c r="E40895" s="1">
        <v>5458.2320099999997</v>
      </c>
    </row>
    <row r="40896" spans="1:5">
      <c r="A40896" s="3">
        <v>43343</v>
      </c>
      <c r="B40896" s="1">
        <v>19</v>
      </c>
      <c r="C40896" s="1">
        <v>3606.5364500000001</v>
      </c>
      <c r="D40896" s="1">
        <v>1715.6885199999999</v>
      </c>
      <c r="E40896" s="1">
        <v>5322.2249700000002</v>
      </c>
    </row>
    <row r="40897" spans="1:5">
      <c r="A40897" s="3">
        <v>43343</v>
      </c>
      <c r="B40897" s="1">
        <v>20</v>
      </c>
      <c r="C40897" s="1">
        <v>3531.9660899999999</v>
      </c>
      <c r="D40897" s="1">
        <v>1716.5809300000001</v>
      </c>
      <c r="E40897" s="1">
        <v>5248.54702</v>
      </c>
    </row>
    <row r="40898" spans="1:5">
      <c r="A40898" s="3">
        <v>43343</v>
      </c>
      <c r="B40898" s="1">
        <v>21</v>
      </c>
      <c r="C40898" s="1">
        <v>3481.6235799999999</v>
      </c>
      <c r="D40898" s="1">
        <v>1700.74542</v>
      </c>
      <c r="E40898" s="1">
        <v>5182.3689999999997</v>
      </c>
    </row>
    <row r="40899" spans="1:5">
      <c r="A40899" s="3">
        <v>43343</v>
      </c>
      <c r="B40899" s="1">
        <v>22</v>
      </c>
      <c r="C40899" s="1">
        <v>3344.5642800000001</v>
      </c>
      <c r="D40899" s="1">
        <v>1639.7347199999999</v>
      </c>
      <c r="E40899" s="1">
        <v>4984.299</v>
      </c>
    </row>
    <row r="40900" spans="1:5">
      <c r="A40900" s="3">
        <v>43343</v>
      </c>
      <c r="B40900" s="1">
        <v>23</v>
      </c>
      <c r="C40900" s="1">
        <v>3174.5907400000001</v>
      </c>
      <c r="D40900" s="1">
        <v>1542.51522</v>
      </c>
      <c r="E40900" s="1">
        <v>4717.1059599999999</v>
      </c>
    </row>
    <row r="40901" spans="1:5">
      <c r="A40901" s="3">
        <v>43343</v>
      </c>
      <c r="B40901" s="1">
        <v>24</v>
      </c>
      <c r="C40901" s="1">
        <v>3005.0468099999998</v>
      </c>
      <c r="D40901" s="1">
        <v>1413.9321399999999</v>
      </c>
      <c r="E40901" s="1">
        <v>4418.9789499999997</v>
      </c>
    </row>
    <row r="40902" spans="1:5">
      <c r="A40902" s="3">
        <v>43344</v>
      </c>
      <c r="B40902" s="1">
        <v>1</v>
      </c>
      <c r="C40902" s="1">
        <v>2869.9592899999998</v>
      </c>
      <c r="D40902" s="1">
        <v>1287.27574</v>
      </c>
      <c r="E40902" s="1">
        <v>4157.2350299999998</v>
      </c>
    </row>
    <row r="40903" spans="1:5">
      <c r="A40903" s="3">
        <v>43344</v>
      </c>
      <c r="B40903" s="1">
        <v>2</v>
      </c>
      <c r="C40903" s="1">
        <v>2798.5207599999999</v>
      </c>
      <c r="D40903" s="1">
        <v>1194.8372099999999</v>
      </c>
      <c r="E40903" s="1">
        <v>3993.35797</v>
      </c>
    </row>
    <row r="40904" spans="1:5">
      <c r="A40904" s="3">
        <v>43344</v>
      </c>
      <c r="B40904" s="1">
        <v>3</v>
      </c>
      <c r="C40904" s="1">
        <v>2729.3283700000002</v>
      </c>
      <c r="D40904" s="1">
        <v>1128.3696199999999</v>
      </c>
      <c r="E40904" s="1">
        <v>3857.6979900000001</v>
      </c>
    </row>
    <row r="40905" spans="1:5">
      <c r="A40905" s="3">
        <v>43344</v>
      </c>
      <c r="B40905" s="1">
        <v>4</v>
      </c>
      <c r="C40905" s="1">
        <v>2702.8741599999998</v>
      </c>
      <c r="D40905" s="1">
        <v>1088.19487</v>
      </c>
      <c r="E40905" s="1">
        <v>3791.0690300000001</v>
      </c>
    </row>
    <row r="40906" spans="1:5">
      <c r="A40906" s="3">
        <v>43344</v>
      </c>
      <c r="B40906" s="1">
        <v>5</v>
      </c>
      <c r="C40906" s="1">
        <v>2709.1835700000001</v>
      </c>
      <c r="D40906" s="1">
        <v>1064.0203899999999</v>
      </c>
      <c r="E40906" s="1">
        <v>3773.2039599999998</v>
      </c>
    </row>
    <row r="40907" spans="1:5">
      <c r="A40907" s="3">
        <v>43344</v>
      </c>
      <c r="B40907" s="1">
        <v>6</v>
      </c>
      <c r="C40907" s="1">
        <v>2767.14687</v>
      </c>
      <c r="D40907" s="1">
        <v>1063.4731300000001</v>
      </c>
      <c r="E40907" s="1">
        <v>3830.62</v>
      </c>
    </row>
    <row r="40908" spans="1:5">
      <c r="A40908" s="3">
        <v>43344</v>
      </c>
      <c r="B40908" s="1">
        <v>7</v>
      </c>
      <c r="C40908" s="1">
        <v>2846.5540799999999</v>
      </c>
      <c r="D40908" s="1">
        <v>1091.7229400000001</v>
      </c>
      <c r="E40908" s="1">
        <v>3938.27702</v>
      </c>
    </row>
    <row r="40909" spans="1:5">
      <c r="A40909" s="3">
        <v>43344</v>
      </c>
      <c r="B40909" s="1">
        <v>8</v>
      </c>
      <c r="C40909" s="1">
        <v>2941.4890300000002</v>
      </c>
      <c r="D40909" s="1">
        <v>1159.77396</v>
      </c>
      <c r="E40909" s="1">
        <v>4101.2629900000002</v>
      </c>
    </row>
    <row r="40910" spans="1:5">
      <c r="A40910" s="3">
        <v>43344</v>
      </c>
      <c r="B40910" s="1">
        <v>9</v>
      </c>
      <c r="C40910" s="1">
        <v>3042.89572</v>
      </c>
      <c r="D40910" s="1">
        <v>1259.51531</v>
      </c>
      <c r="E40910" s="1">
        <v>4302.4110300000002</v>
      </c>
    </row>
    <row r="40911" spans="1:5">
      <c r="A40911" s="3">
        <v>43344</v>
      </c>
      <c r="B40911" s="1">
        <v>10</v>
      </c>
      <c r="C40911" s="1">
        <v>3132.5421299999998</v>
      </c>
      <c r="D40911" s="1">
        <v>1361.4818399999999</v>
      </c>
      <c r="E40911" s="1">
        <v>4494.0239700000002</v>
      </c>
    </row>
    <row r="40912" spans="1:5">
      <c r="A40912" s="3">
        <v>43344</v>
      </c>
      <c r="B40912" s="1">
        <v>11</v>
      </c>
      <c r="C40912" s="1">
        <v>3233.0345600000001</v>
      </c>
      <c r="D40912" s="1">
        <v>1455.4354900000001</v>
      </c>
      <c r="E40912" s="1">
        <v>4688.4700499999999</v>
      </c>
    </row>
    <row r="40913" spans="1:5">
      <c r="A40913" s="3">
        <v>43344</v>
      </c>
      <c r="B40913" s="1">
        <v>12</v>
      </c>
      <c r="C40913" s="1">
        <v>3284.8943599999998</v>
      </c>
      <c r="D40913" s="1">
        <v>1512.3026500000001</v>
      </c>
      <c r="E40913" s="1">
        <v>4797.1970099999999</v>
      </c>
    </row>
    <row r="40914" spans="1:5">
      <c r="A40914" s="3">
        <v>43344</v>
      </c>
      <c r="B40914" s="1">
        <v>13</v>
      </c>
      <c r="C40914" s="1">
        <v>3338.8585899999998</v>
      </c>
      <c r="D40914" s="1">
        <v>1566.9794099999999</v>
      </c>
      <c r="E40914" s="1">
        <v>4905.8379999999997</v>
      </c>
    </row>
    <row r="40915" spans="1:5">
      <c r="A40915" s="3">
        <v>43344</v>
      </c>
      <c r="B40915" s="1">
        <v>14</v>
      </c>
      <c r="C40915" s="1">
        <v>3385.4620799999998</v>
      </c>
      <c r="D40915" s="1">
        <v>1622.45299</v>
      </c>
      <c r="E40915" s="1">
        <v>5007.91507</v>
      </c>
    </row>
    <row r="40916" spans="1:5">
      <c r="A40916" s="3">
        <v>43344</v>
      </c>
      <c r="B40916" s="1">
        <v>15</v>
      </c>
      <c r="C40916" s="1">
        <v>3425.1698700000002</v>
      </c>
      <c r="D40916" s="1">
        <v>1670.9831300000001</v>
      </c>
      <c r="E40916" s="1">
        <v>5096.1530000000002</v>
      </c>
    </row>
    <row r="40917" spans="1:5">
      <c r="A40917" s="3">
        <v>43344</v>
      </c>
      <c r="B40917" s="1">
        <v>16</v>
      </c>
      <c r="C40917" s="1">
        <v>3438.9018599999999</v>
      </c>
      <c r="D40917" s="1">
        <v>1706.45516</v>
      </c>
      <c r="E40917" s="1">
        <v>5145.3570200000004</v>
      </c>
    </row>
    <row r="40918" spans="1:5">
      <c r="A40918" s="3">
        <v>43344</v>
      </c>
      <c r="B40918" s="1">
        <v>17</v>
      </c>
      <c r="C40918" s="1">
        <v>3447.76325</v>
      </c>
      <c r="D40918" s="1">
        <v>1742.6177499999999</v>
      </c>
      <c r="E40918" s="1">
        <v>5190.3810000000003</v>
      </c>
    </row>
    <row r="40919" spans="1:5">
      <c r="A40919" s="3">
        <v>43344</v>
      </c>
      <c r="B40919" s="1">
        <v>18</v>
      </c>
      <c r="C40919" s="1">
        <v>3463.9810200000002</v>
      </c>
      <c r="D40919" s="1">
        <v>1790.0130099999999</v>
      </c>
      <c r="E40919" s="1">
        <v>5253.9940299999998</v>
      </c>
    </row>
    <row r="40920" spans="1:5">
      <c r="A40920" s="3">
        <v>43344</v>
      </c>
      <c r="B40920" s="1">
        <v>19</v>
      </c>
      <c r="C40920" s="1">
        <v>3426.4133499999998</v>
      </c>
      <c r="D40920" s="1">
        <v>1770.0607</v>
      </c>
      <c r="E40920" s="1">
        <v>5196.4740499999998</v>
      </c>
    </row>
    <row r="40921" spans="1:5">
      <c r="A40921" s="3">
        <v>43344</v>
      </c>
      <c r="B40921" s="1">
        <v>20</v>
      </c>
      <c r="C40921" s="1">
        <v>3372.4712500000001</v>
      </c>
      <c r="D40921" s="1">
        <v>1727.6807100000001</v>
      </c>
      <c r="E40921" s="1">
        <v>5100.1519600000001</v>
      </c>
    </row>
    <row r="40922" spans="1:5">
      <c r="A40922" s="3">
        <v>43344</v>
      </c>
      <c r="B40922" s="1">
        <v>21</v>
      </c>
      <c r="C40922" s="1">
        <v>3354.6330899999998</v>
      </c>
      <c r="D40922" s="1">
        <v>1737.1868999999999</v>
      </c>
      <c r="E40922" s="1">
        <v>5091.81999</v>
      </c>
    </row>
    <row r="40923" spans="1:5">
      <c r="A40923" s="3">
        <v>43344</v>
      </c>
      <c r="B40923" s="1">
        <v>22</v>
      </c>
      <c r="C40923" s="1">
        <v>3248.2755999999999</v>
      </c>
      <c r="D40923" s="1">
        <v>1682.04234</v>
      </c>
      <c r="E40923" s="1">
        <v>4930.3179399999999</v>
      </c>
    </row>
    <row r="40924" spans="1:5">
      <c r="A40924" s="3">
        <v>43344</v>
      </c>
      <c r="B40924" s="1">
        <v>23</v>
      </c>
      <c r="C40924" s="1">
        <v>3110.4719100000002</v>
      </c>
      <c r="D40924" s="1">
        <v>1578.2470599999999</v>
      </c>
      <c r="E40924" s="1">
        <v>4688.7189699999999</v>
      </c>
    </row>
    <row r="40925" spans="1:5">
      <c r="A40925" s="3">
        <v>43344</v>
      </c>
      <c r="B40925" s="1">
        <v>24</v>
      </c>
      <c r="C40925" s="1">
        <v>2974.0272100000002</v>
      </c>
      <c r="D40925" s="1">
        <v>1450.63977</v>
      </c>
      <c r="E40925" s="1">
        <v>4424.66698</v>
      </c>
    </row>
    <row r="40926" spans="1:5">
      <c r="A40926" s="3">
        <v>43345</v>
      </c>
      <c r="B40926" s="1">
        <v>1</v>
      </c>
      <c r="C40926" s="1">
        <v>2846.4480600000002</v>
      </c>
      <c r="D40926" s="1">
        <v>1321.1479400000001</v>
      </c>
      <c r="E40926" s="1">
        <v>4167.5959999999995</v>
      </c>
    </row>
    <row r="40927" spans="1:5">
      <c r="A40927" s="3">
        <v>43345</v>
      </c>
      <c r="B40927" s="1">
        <v>2</v>
      </c>
      <c r="C40927" s="1">
        <v>2775.431</v>
      </c>
      <c r="D40927" s="1">
        <v>1226.3999799999999</v>
      </c>
      <c r="E40927" s="1">
        <v>4001.8309800000002</v>
      </c>
    </row>
    <row r="40928" spans="1:5">
      <c r="A40928" s="3">
        <v>43345</v>
      </c>
      <c r="B40928" s="1">
        <v>3</v>
      </c>
      <c r="C40928" s="1">
        <v>2699.21207</v>
      </c>
      <c r="D40928" s="1">
        <v>1151.5469499999999</v>
      </c>
      <c r="E40928" s="1">
        <v>3850.75902</v>
      </c>
    </row>
    <row r="40929" spans="1:5">
      <c r="A40929" s="3">
        <v>43345</v>
      </c>
      <c r="B40929" s="1">
        <v>4</v>
      </c>
      <c r="C40929" s="1">
        <v>2659.3044500000001</v>
      </c>
      <c r="D40929" s="1">
        <v>1100.65156</v>
      </c>
      <c r="E40929" s="1">
        <v>3759.9560099999999</v>
      </c>
    </row>
    <row r="40930" spans="1:5">
      <c r="A40930" s="3">
        <v>43345</v>
      </c>
      <c r="B40930" s="1">
        <v>5</v>
      </c>
      <c r="C40930" s="1">
        <v>2659.2596800000001</v>
      </c>
      <c r="D40930" s="1">
        <v>1073.10132</v>
      </c>
      <c r="E40930" s="1">
        <v>3732.3609999999999</v>
      </c>
    </row>
    <row r="40931" spans="1:5">
      <c r="A40931" s="3">
        <v>43345</v>
      </c>
      <c r="B40931" s="1">
        <v>6</v>
      </c>
      <c r="C40931" s="1">
        <v>2684.9407000000001</v>
      </c>
      <c r="D40931" s="1">
        <v>1064.32527</v>
      </c>
      <c r="E40931" s="1">
        <v>3749.2659699999999</v>
      </c>
    </row>
    <row r="40932" spans="1:5">
      <c r="A40932" s="3">
        <v>43345</v>
      </c>
      <c r="B40932" s="1">
        <v>7</v>
      </c>
      <c r="C40932" s="1">
        <v>2750.4494599999998</v>
      </c>
      <c r="D40932" s="1">
        <v>1084.16553</v>
      </c>
      <c r="E40932" s="1">
        <v>3834.61499</v>
      </c>
    </row>
    <row r="40933" spans="1:5">
      <c r="A40933" s="3">
        <v>43345</v>
      </c>
      <c r="B40933" s="1">
        <v>8</v>
      </c>
      <c r="C40933" s="1">
        <v>2799.6306</v>
      </c>
      <c r="D40933" s="1">
        <v>1136.7613899999999</v>
      </c>
      <c r="E40933" s="1">
        <v>3936.3919900000001</v>
      </c>
    </row>
    <row r="40934" spans="1:5">
      <c r="A40934" s="3">
        <v>43345</v>
      </c>
      <c r="B40934" s="1">
        <v>9</v>
      </c>
      <c r="C40934" s="1">
        <v>2905.3170700000001</v>
      </c>
      <c r="D40934" s="1">
        <v>1253.25389</v>
      </c>
      <c r="E40934" s="1">
        <v>4158.57096</v>
      </c>
    </row>
    <row r="40935" spans="1:5">
      <c r="A40935" s="3">
        <v>43345</v>
      </c>
      <c r="B40935" s="1">
        <v>10</v>
      </c>
      <c r="C40935" s="1">
        <v>3051.4431800000002</v>
      </c>
      <c r="D40935" s="1">
        <v>1382.30681</v>
      </c>
      <c r="E40935" s="1">
        <v>4433.7499900000003</v>
      </c>
    </row>
    <row r="40936" spans="1:5">
      <c r="A40936" s="3">
        <v>43345</v>
      </c>
      <c r="B40936" s="1">
        <v>11</v>
      </c>
      <c r="C40936" s="1">
        <v>3233.8708799999999</v>
      </c>
      <c r="D40936" s="1">
        <v>1526.4041400000001</v>
      </c>
      <c r="E40936" s="1">
        <v>4760.27502</v>
      </c>
    </row>
    <row r="40937" spans="1:5">
      <c r="A40937" s="3">
        <v>43345</v>
      </c>
      <c r="B40937" s="1">
        <v>12</v>
      </c>
      <c r="C40937" s="1">
        <v>3393.18586</v>
      </c>
      <c r="D40937" s="1">
        <v>1681.5741599999999</v>
      </c>
      <c r="E40937" s="1">
        <v>5074.7600199999997</v>
      </c>
    </row>
    <row r="40938" spans="1:5">
      <c r="A40938" s="3">
        <v>43345</v>
      </c>
      <c r="B40938" s="1">
        <v>13</v>
      </c>
      <c r="C40938" s="1">
        <v>3550.0009799999998</v>
      </c>
      <c r="D40938" s="1">
        <v>1844.51304</v>
      </c>
      <c r="E40938" s="1">
        <v>5394.5140199999996</v>
      </c>
    </row>
    <row r="40939" spans="1:5">
      <c r="A40939" s="3">
        <v>43345</v>
      </c>
      <c r="B40939" s="1">
        <v>14</v>
      </c>
      <c r="C40939" s="1">
        <v>3657.0424600000001</v>
      </c>
      <c r="D40939" s="1">
        <v>1983.3905299999999</v>
      </c>
      <c r="E40939" s="1">
        <v>5640.4329900000002</v>
      </c>
    </row>
    <row r="40940" spans="1:5">
      <c r="A40940" s="3">
        <v>43345</v>
      </c>
      <c r="B40940" s="1">
        <v>15</v>
      </c>
      <c r="C40940" s="1">
        <v>3772.9520200000002</v>
      </c>
      <c r="D40940" s="1">
        <v>2117.5899599999998</v>
      </c>
      <c r="E40940" s="1">
        <v>5890.54198</v>
      </c>
    </row>
    <row r="40941" spans="1:5">
      <c r="A40941" s="3">
        <v>43345</v>
      </c>
      <c r="B40941" s="1">
        <v>16</v>
      </c>
      <c r="C40941" s="1">
        <v>3843.5103300000001</v>
      </c>
      <c r="D40941" s="1">
        <v>2212.1457300000002</v>
      </c>
      <c r="E40941" s="1">
        <v>6055.6560600000003</v>
      </c>
    </row>
    <row r="40942" spans="1:5">
      <c r="A40942" s="3">
        <v>43345</v>
      </c>
      <c r="B40942" s="1">
        <v>17</v>
      </c>
      <c r="C40942" s="1">
        <v>3911.4873699999998</v>
      </c>
      <c r="D40942" s="1">
        <v>2313.5466500000002</v>
      </c>
      <c r="E40942" s="1">
        <v>6225.0340200000001</v>
      </c>
    </row>
    <row r="40943" spans="1:5">
      <c r="A40943" s="3">
        <v>43345</v>
      </c>
      <c r="B40943" s="1">
        <v>18</v>
      </c>
      <c r="C40943" s="1">
        <v>3918.0421700000002</v>
      </c>
      <c r="D40943" s="1">
        <v>2346.1868199999999</v>
      </c>
      <c r="E40943" s="1">
        <v>6264.2289899999996</v>
      </c>
    </row>
    <row r="40944" spans="1:5">
      <c r="A40944" s="3">
        <v>43345</v>
      </c>
      <c r="B40944" s="1">
        <v>19</v>
      </c>
      <c r="C40944" s="1">
        <v>3827.6533599999998</v>
      </c>
      <c r="D40944" s="1">
        <v>2284.9226899999999</v>
      </c>
      <c r="E40944" s="1">
        <v>6112.5760499999997</v>
      </c>
    </row>
    <row r="40945" spans="1:5">
      <c r="A40945" s="3">
        <v>43345</v>
      </c>
      <c r="B40945" s="1">
        <v>20</v>
      </c>
      <c r="C40945" s="1">
        <v>3748.0202800000002</v>
      </c>
      <c r="D40945" s="1">
        <v>2211.3107199999999</v>
      </c>
      <c r="E40945" s="1">
        <v>5959.3310000000001</v>
      </c>
    </row>
    <row r="40946" spans="1:5">
      <c r="A40946" s="3">
        <v>43345</v>
      </c>
      <c r="B40946" s="1">
        <v>21</v>
      </c>
      <c r="C40946" s="1">
        <v>3718.5050799999999</v>
      </c>
      <c r="D40946" s="1">
        <v>2201.8119200000001</v>
      </c>
      <c r="E40946" s="1">
        <v>5920.317</v>
      </c>
    </row>
    <row r="40947" spans="1:5">
      <c r="A40947" s="3">
        <v>43345</v>
      </c>
      <c r="B40947" s="1">
        <v>22</v>
      </c>
      <c r="C40947" s="1">
        <v>3600.8556199999998</v>
      </c>
      <c r="D40947" s="1">
        <v>2121.1303499999999</v>
      </c>
      <c r="E40947" s="1">
        <v>5721.9859699999997</v>
      </c>
    </row>
    <row r="40948" spans="1:5">
      <c r="A40948" s="3">
        <v>43345</v>
      </c>
      <c r="B40948" s="1">
        <v>23</v>
      </c>
      <c r="C40948" s="1">
        <v>3456.5064000000002</v>
      </c>
      <c r="D40948" s="1">
        <v>1991.5135499999999</v>
      </c>
      <c r="E40948" s="1">
        <v>5448.0199499999999</v>
      </c>
    </row>
    <row r="40949" spans="1:5">
      <c r="A40949" s="3">
        <v>43345</v>
      </c>
      <c r="B40949" s="1">
        <v>24</v>
      </c>
      <c r="C40949" s="1">
        <v>3301.6940300000001</v>
      </c>
      <c r="D40949" s="1">
        <v>1824.0549900000001</v>
      </c>
      <c r="E40949" s="1">
        <v>5125.7490200000002</v>
      </c>
    </row>
    <row r="40950" spans="1:5">
      <c r="A40950" s="3">
        <v>43346</v>
      </c>
      <c r="B40950" s="1">
        <v>1</v>
      </c>
      <c r="C40950" s="1">
        <v>3171.3622399999999</v>
      </c>
      <c r="D40950" s="1">
        <v>1673.4607800000001</v>
      </c>
      <c r="E40950" s="1">
        <v>4844.8230199999998</v>
      </c>
    </row>
    <row r="40951" spans="1:5">
      <c r="A40951" s="3">
        <v>43346</v>
      </c>
      <c r="B40951" s="1">
        <v>2</v>
      </c>
      <c r="C40951" s="1">
        <v>3098.8781199999999</v>
      </c>
      <c r="D40951" s="1">
        <v>1564.60286</v>
      </c>
      <c r="E40951" s="1">
        <v>4663.4809800000003</v>
      </c>
    </row>
    <row r="40952" spans="1:5">
      <c r="A40952" s="3">
        <v>43346</v>
      </c>
      <c r="B40952" s="1">
        <v>3</v>
      </c>
      <c r="C40952" s="1">
        <v>3039.6330600000001</v>
      </c>
      <c r="D40952" s="1">
        <v>1479.37194</v>
      </c>
      <c r="E40952" s="1">
        <v>4519.0050000000001</v>
      </c>
    </row>
    <row r="40953" spans="1:5">
      <c r="A40953" s="3">
        <v>43346</v>
      </c>
      <c r="B40953" s="1">
        <v>4</v>
      </c>
      <c r="C40953" s="1">
        <v>3014.0036700000001</v>
      </c>
      <c r="D40953" s="1">
        <v>1421.9802999999999</v>
      </c>
      <c r="E40953" s="1">
        <v>4435.9839700000002</v>
      </c>
    </row>
    <row r="40954" spans="1:5">
      <c r="A40954" s="3">
        <v>43346</v>
      </c>
      <c r="B40954" s="1">
        <v>5</v>
      </c>
      <c r="C40954" s="1">
        <v>3040.4553099999998</v>
      </c>
      <c r="D40954" s="1">
        <v>1388.6486500000001</v>
      </c>
      <c r="E40954" s="1">
        <v>4429.1039600000004</v>
      </c>
    </row>
    <row r="40955" spans="1:5">
      <c r="A40955" s="3">
        <v>43346</v>
      </c>
      <c r="B40955" s="1">
        <v>6</v>
      </c>
      <c r="C40955" s="1">
        <v>3108.0806899999998</v>
      </c>
      <c r="D40955" s="1">
        <v>1371.1952000000001</v>
      </c>
      <c r="E40955" s="1">
        <v>4479.2758899999999</v>
      </c>
    </row>
    <row r="40956" spans="1:5">
      <c r="A40956" s="3">
        <v>43346</v>
      </c>
      <c r="B40956" s="1">
        <v>7</v>
      </c>
      <c r="C40956" s="1">
        <v>3196.933</v>
      </c>
      <c r="D40956" s="1">
        <v>1379.9989599999999</v>
      </c>
      <c r="E40956" s="1">
        <v>4576.9319599999999</v>
      </c>
    </row>
    <row r="40957" spans="1:5">
      <c r="A40957" s="3">
        <v>43346</v>
      </c>
      <c r="B40957" s="1">
        <v>8</v>
      </c>
      <c r="C40957" s="1">
        <v>3262.85329</v>
      </c>
      <c r="D40957" s="1">
        <v>1431.9796799999999</v>
      </c>
      <c r="E40957" s="1">
        <v>4694.8329700000004</v>
      </c>
    </row>
    <row r="40958" spans="1:5">
      <c r="A40958" s="3">
        <v>43346</v>
      </c>
      <c r="B40958" s="1">
        <v>9</v>
      </c>
      <c r="C40958" s="1">
        <v>3398.6338799999999</v>
      </c>
      <c r="D40958" s="1">
        <v>1577.57312</v>
      </c>
      <c r="E40958" s="1">
        <v>4976.2070000000003</v>
      </c>
    </row>
    <row r="40959" spans="1:5">
      <c r="A40959" s="3">
        <v>43346</v>
      </c>
      <c r="B40959" s="1">
        <v>10</v>
      </c>
      <c r="C40959" s="1">
        <v>3609.74467</v>
      </c>
      <c r="D40959" s="1">
        <v>1797.2753</v>
      </c>
      <c r="E40959" s="1">
        <v>5407.0199700000003</v>
      </c>
    </row>
    <row r="40960" spans="1:5">
      <c r="A40960" s="3">
        <v>43346</v>
      </c>
      <c r="B40960" s="1">
        <v>11</v>
      </c>
      <c r="C40960" s="1">
        <v>3890.1583599999999</v>
      </c>
      <c r="D40960" s="1">
        <v>2104.9326700000001</v>
      </c>
      <c r="E40960" s="1">
        <v>5995.0910299999996</v>
      </c>
    </row>
    <row r="40961" spans="1:5">
      <c r="A40961" s="3">
        <v>43346</v>
      </c>
      <c r="B40961" s="1">
        <v>12</v>
      </c>
      <c r="C40961" s="1">
        <v>4121.8422600000004</v>
      </c>
      <c r="D40961" s="1">
        <v>2384.1257500000002</v>
      </c>
      <c r="E40961" s="1">
        <v>6505.9680099999996</v>
      </c>
    </row>
    <row r="40962" spans="1:5">
      <c r="A40962" s="3">
        <v>43346</v>
      </c>
      <c r="B40962" s="1">
        <v>13</v>
      </c>
      <c r="C40962" s="1">
        <v>4301.7518099999998</v>
      </c>
      <c r="D40962" s="1">
        <v>2607.7361799999999</v>
      </c>
      <c r="E40962" s="1">
        <v>6909.4879899999996</v>
      </c>
    </row>
    <row r="40963" spans="1:5">
      <c r="A40963" s="3">
        <v>43346</v>
      </c>
      <c r="B40963" s="1">
        <v>14</v>
      </c>
      <c r="C40963" s="1">
        <v>4457.4931900000001</v>
      </c>
      <c r="D40963" s="1">
        <v>2774.4127899999999</v>
      </c>
      <c r="E40963" s="1">
        <v>7231.9059800000005</v>
      </c>
    </row>
    <row r="40964" spans="1:5">
      <c r="A40964" s="3">
        <v>43346</v>
      </c>
      <c r="B40964" s="1">
        <v>15</v>
      </c>
      <c r="C40964" s="1">
        <v>4506.4722300000003</v>
      </c>
      <c r="D40964" s="1">
        <v>2848.8377300000002</v>
      </c>
      <c r="E40964" s="1">
        <v>7355.3099599999996</v>
      </c>
    </row>
    <row r="40965" spans="1:5">
      <c r="A40965" s="3">
        <v>43346</v>
      </c>
      <c r="B40965" s="1">
        <v>16</v>
      </c>
      <c r="C40965" s="1">
        <v>4536.41579</v>
      </c>
      <c r="D40965" s="1">
        <v>2915.2112000000002</v>
      </c>
      <c r="E40965" s="1">
        <v>7451.6269899999998</v>
      </c>
    </row>
    <row r="40966" spans="1:5">
      <c r="A40966" s="3">
        <v>43346</v>
      </c>
      <c r="B40966" s="1">
        <v>17</v>
      </c>
      <c r="C40966" s="1">
        <v>4569.0117700000001</v>
      </c>
      <c r="D40966" s="1">
        <v>2996.5562199999999</v>
      </c>
      <c r="E40966" s="1">
        <v>7565.5679899999996</v>
      </c>
    </row>
    <row r="40967" spans="1:5">
      <c r="A40967" s="3">
        <v>43346</v>
      </c>
      <c r="B40967" s="1">
        <v>18</v>
      </c>
      <c r="C40967" s="1">
        <v>4573.5326699999996</v>
      </c>
      <c r="D40967" s="1">
        <v>3043.2043699999999</v>
      </c>
      <c r="E40967" s="1">
        <v>7616.73704</v>
      </c>
    </row>
    <row r="40968" spans="1:5">
      <c r="A40968" s="3">
        <v>43346</v>
      </c>
      <c r="B40968" s="1">
        <v>19</v>
      </c>
      <c r="C40968" s="1">
        <v>4482.1775799999996</v>
      </c>
      <c r="D40968" s="1">
        <v>2998.1024299999999</v>
      </c>
      <c r="E40968" s="1">
        <v>7480.2800100000004</v>
      </c>
    </row>
    <row r="40969" spans="1:5">
      <c r="A40969" s="3">
        <v>43346</v>
      </c>
      <c r="B40969" s="1">
        <v>20</v>
      </c>
      <c r="C40969" s="1">
        <v>4390.2950899999996</v>
      </c>
      <c r="D40969" s="1">
        <v>2920.1469499999998</v>
      </c>
      <c r="E40969" s="1">
        <v>7310.4420399999999</v>
      </c>
    </row>
    <row r="40970" spans="1:5">
      <c r="A40970" s="3">
        <v>43346</v>
      </c>
      <c r="B40970" s="1">
        <v>21</v>
      </c>
      <c r="C40970" s="1">
        <v>4317.2836200000002</v>
      </c>
      <c r="D40970" s="1">
        <v>2876.5503899999999</v>
      </c>
      <c r="E40970" s="1">
        <v>7193.8340099999996</v>
      </c>
    </row>
    <row r="40971" spans="1:5">
      <c r="A40971" s="3">
        <v>43346</v>
      </c>
      <c r="B40971" s="1">
        <v>22</v>
      </c>
      <c r="C40971" s="1">
        <v>4111.7070199999998</v>
      </c>
      <c r="D40971" s="1">
        <v>2695.6409699999999</v>
      </c>
      <c r="E40971" s="1">
        <v>6807.3479900000002</v>
      </c>
    </row>
    <row r="40972" spans="1:5">
      <c r="A40972" s="3">
        <v>43346</v>
      </c>
      <c r="B40972" s="1">
        <v>23</v>
      </c>
      <c r="C40972" s="1">
        <v>3862.1103699999999</v>
      </c>
      <c r="D40972" s="1">
        <v>2442.76757</v>
      </c>
      <c r="E40972" s="1">
        <v>6304.8779400000003</v>
      </c>
    </row>
    <row r="40973" spans="1:5">
      <c r="A40973" s="3">
        <v>43346</v>
      </c>
      <c r="B40973" s="1">
        <v>24</v>
      </c>
      <c r="C40973" s="1">
        <v>3629.0646499999998</v>
      </c>
      <c r="D40973" s="1">
        <v>2178.3273399999998</v>
      </c>
      <c r="E40973" s="1">
        <v>5807.3919900000001</v>
      </c>
    </row>
    <row r="40974" spans="1:5">
      <c r="A40974" s="3">
        <v>43347</v>
      </c>
      <c r="B40974" s="1">
        <v>1</v>
      </c>
      <c r="C40974" s="1">
        <v>3453.6445100000001</v>
      </c>
      <c r="D40974" s="1">
        <v>1959.70047</v>
      </c>
      <c r="E40974" s="1">
        <v>5413.3449799999999</v>
      </c>
    </row>
    <row r="40975" spans="1:5">
      <c r="A40975" s="3">
        <v>43347</v>
      </c>
      <c r="B40975" s="1">
        <v>2</v>
      </c>
      <c r="C40975" s="1">
        <v>3324.4889800000001</v>
      </c>
      <c r="D40975" s="1">
        <v>1792.5549900000001</v>
      </c>
      <c r="E40975" s="1">
        <v>5117.0439699999997</v>
      </c>
    </row>
    <row r="40976" spans="1:5">
      <c r="A40976" s="3">
        <v>43347</v>
      </c>
      <c r="B40976" s="1">
        <v>3</v>
      </c>
      <c r="C40976" s="1">
        <v>3235.2968500000002</v>
      </c>
      <c r="D40976" s="1">
        <v>1676.64411</v>
      </c>
      <c r="E40976" s="1">
        <v>4911.9409599999999</v>
      </c>
    </row>
    <row r="40977" spans="1:5">
      <c r="A40977" s="3">
        <v>43347</v>
      </c>
      <c r="B40977" s="1">
        <v>4</v>
      </c>
      <c r="C40977" s="1">
        <v>3197.5268999999998</v>
      </c>
      <c r="D40977" s="1">
        <v>1589.9271100000001</v>
      </c>
      <c r="E40977" s="1">
        <v>4787.4540100000004</v>
      </c>
    </row>
    <row r="40978" spans="1:5">
      <c r="A40978" s="3">
        <v>43347</v>
      </c>
      <c r="B40978" s="1">
        <v>5</v>
      </c>
      <c r="C40978" s="1">
        <v>3240.8126699999998</v>
      </c>
      <c r="D40978" s="1">
        <v>1537.3463099999999</v>
      </c>
      <c r="E40978" s="1">
        <v>4778.1589800000002</v>
      </c>
    </row>
    <row r="40979" spans="1:5">
      <c r="A40979" s="3">
        <v>43347</v>
      </c>
      <c r="B40979" s="1">
        <v>6</v>
      </c>
      <c r="C40979" s="1">
        <v>3412.8743599999998</v>
      </c>
      <c r="D40979" s="1">
        <v>1555.88462</v>
      </c>
      <c r="E40979" s="1">
        <v>4968.7589799999996</v>
      </c>
    </row>
    <row r="40980" spans="1:5">
      <c r="A40980" s="3">
        <v>43347</v>
      </c>
      <c r="B40980" s="1">
        <v>7</v>
      </c>
      <c r="C40980" s="1">
        <v>3660.0139600000002</v>
      </c>
      <c r="D40980" s="1">
        <v>1633.0520200000001</v>
      </c>
      <c r="E40980" s="1">
        <v>5293.0659800000003</v>
      </c>
    </row>
    <row r="40981" spans="1:5">
      <c r="A40981" s="3">
        <v>43347</v>
      </c>
      <c r="B40981" s="1">
        <v>8</v>
      </c>
      <c r="C40981" s="1">
        <v>3922.3119000000002</v>
      </c>
      <c r="D40981" s="1">
        <v>1695.1510599999999</v>
      </c>
      <c r="E40981" s="1">
        <v>5617.4629599999998</v>
      </c>
    </row>
    <row r="40982" spans="1:5">
      <c r="A40982" s="3">
        <v>43347</v>
      </c>
      <c r="B40982" s="1">
        <v>9</v>
      </c>
      <c r="C40982" s="1">
        <v>4175.3868199999997</v>
      </c>
      <c r="D40982" s="1">
        <v>1782.9861599999999</v>
      </c>
      <c r="E40982" s="1">
        <v>5958.3729800000001</v>
      </c>
    </row>
    <row r="40983" spans="1:5">
      <c r="A40983" s="3">
        <v>43347</v>
      </c>
      <c r="B40983" s="1">
        <v>10</v>
      </c>
      <c r="C40983" s="1">
        <v>4404.5489900000002</v>
      </c>
      <c r="D40983" s="1">
        <v>1939.2939799999999</v>
      </c>
      <c r="E40983" s="1">
        <v>6343.8429699999997</v>
      </c>
    </row>
    <row r="40984" spans="1:5">
      <c r="A40984" s="3">
        <v>43347</v>
      </c>
      <c r="B40984" s="1">
        <v>11</v>
      </c>
      <c r="C40984" s="1">
        <v>4660.1166000000003</v>
      </c>
      <c r="D40984" s="1">
        <v>2136.1744699999999</v>
      </c>
      <c r="E40984" s="1">
        <v>6796.2910700000002</v>
      </c>
    </row>
    <row r="40985" spans="1:5">
      <c r="A40985" s="3">
        <v>43347</v>
      </c>
      <c r="B40985" s="1">
        <v>12</v>
      </c>
      <c r="C40985" s="1">
        <v>4845.7051099999999</v>
      </c>
      <c r="D40985" s="1">
        <v>2329.51892</v>
      </c>
      <c r="E40985" s="1">
        <v>7175.2240300000003</v>
      </c>
    </row>
    <row r="40986" spans="1:5">
      <c r="A40986" s="3">
        <v>43347</v>
      </c>
      <c r="B40986" s="1">
        <v>13</v>
      </c>
      <c r="C40986" s="1">
        <v>5030.4640600000002</v>
      </c>
      <c r="D40986" s="1">
        <v>2529.2319299999999</v>
      </c>
      <c r="E40986" s="1">
        <v>7559.6959900000002</v>
      </c>
    </row>
    <row r="40987" spans="1:5">
      <c r="A40987" s="3">
        <v>43347</v>
      </c>
      <c r="B40987" s="1">
        <v>14</v>
      </c>
      <c r="C40987" s="1">
        <v>5117.2330700000002</v>
      </c>
      <c r="D40987" s="1">
        <v>2690.7468800000001</v>
      </c>
      <c r="E40987" s="1">
        <v>7807.9799499999999</v>
      </c>
    </row>
    <row r="40988" spans="1:5">
      <c r="A40988" s="3">
        <v>43347</v>
      </c>
      <c r="B40988" s="1">
        <v>15</v>
      </c>
      <c r="C40988" s="1">
        <v>5087.3863799999999</v>
      </c>
      <c r="D40988" s="1">
        <v>2815.0616300000002</v>
      </c>
      <c r="E40988" s="1">
        <v>7902.4480100000001</v>
      </c>
    </row>
    <row r="40989" spans="1:5">
      <c r="A40989" s="3">
        <v>43347</v>
      </c>
      <c r="B40989" s="1">
        <v>16</v>
      </c>
      <c r="C40989" s="1">
        <v>5077.27873</v>
      </c>
      <c r="D40989" s="1">
        <v>2940.32726</v>
      </c>
      <c r="E40989" s="1">
        <v>8017.60599</v>
      </c>
    </row>
    <row r="40990" spans="1:5">
      <c r="A40990" s="3">
        <v>43347</v>
      </c>
      <c r="B40990" s="1">
        <v>17</v>
      </c>
      <c r="C40990" s="1">
        <v>5031.3157300000003</v>
      </c>
      <c r="D40990" s="1">
        <v>3054.7852600000001</v>
      </c>
      <c r="E40990" s="1">
        <v>8086.1009899999999</v>
      </c>
    </row>
    <row r="40991" spans="1:5">
      <c r="A40991" s="3">
        <v>43347</v>
      </c>
      <c r="B40991" s="1">
        <v>18</v>
      </c>
      <c r="C40991" s="1">
        <v>5006.6467599999996</v>
      </c>
      <c r="D40991" s="1">
        <v>3135.59924</v>
      </c>
      <c r="E40991" s="1">
        <v>8142.2460000000001</v>
      </c>
    </row>
    <row r="40992" spans="1:5">
      <c r="A40992" s="3">
        <v>43347</v>
      </c>
      <c r="B40992" s="1">
        <v>19</v>
      </c>
      <c r="C40992" s="1">
        <v>4980.4585900000002</v>
      </c>
      <c r="D40992" s="1">
        <v>3127.4954299999999</v>
      </c>
      <c r="E40992" s="1">
        <v>8107.9540200000001</v>
      </c>
    </row>
    <row r="40993" spans="1:5">
      <c r="A40993" s="3">
        <v>43347</v>
      </c>
      <c r="B40993" s="1">
        <v>20</v>
      </c>
      <c r="C40993" s="1">
        <v>4820.1025399999999</v>
      </c>
      <c r="D40993" s="1">
        <v>3041.0104799999999</v>
      </c>
      <c r="E40993" s="1">
        <v>7861.1130199999998</v>
      </c>
    </row>
    <row r="40994" spans="1:5">
      <c r="A40994" s="3">
        <v>43347</v>
      </c>
      <c r="B40994" s="1">
        <v>21</v>
      </c>
      <c r="C40994" s="1">
        <v>4716.8345600000002</v>
      </c>
      <c r="D40994" s="1">
        <v>2976.81441</v>
      </c>
      <c r="E40994" s="1">
        <v>7693.6489700000002</v>
      </c>
    </row>
    <row r="40995" spans="1:5">
      <c r="A40995" s="3">
        <v>43347</v>
      </c>
      <c r="B40995" s="1">
        <v>22</v>
      </c>
      <c r="C40995" s="1">
        <v>4431.4673300000004</v>
      </c>
      <c r="D40995" s="1">
        <v>2783.11463</v>
      </c>
      <c r="E40995" s="1">
        <v>7214.5819600000004</v>
      </c>
    </row>
    <row r="40996" spans="1:5">
      <c r="A40996" s="3">
        <v>43347</v>
      </c>
      <c r="B40996" s="1">
        <v>23</v>
      </c>
      <c r="C40996" s="1">
        <v>4073.8183899999999</v>
      </c>
      <c r="D40996" s="1">
        <v>2504.7625699999999</v>
      </c>
      <c r="E40996" s="1">
        <v>6578.5809600000002</v>
      </c>
    </row>
    <row r="40997" spans="1:5">
      <c r="A40997" s="3">
        <v>43347</v>
      </c>
      <c r="B40997" s="1">
        <v>24</v>
      </c>
      <c r="C40997" s="1">
        <v>3804.1271200000001</v>
      </c>
      <c r="D40997" s="1">
        <v>2219.7208700000001</v>
      </c>
      <c r="E40997" s="1">
        <v>6023.8479900000002</v>
      </c>
    </row>
    <row r="40998" spans="1:5">
      <c r="A40998" s="3">
        <v>43348</v>
      </c>
      <c r="B40998" s="1">
        <v>1</v>
      </c>
      <c r="C40998" s="1">
        <v>3614.0713500000002</v>
      </c>
      <c r="D40998" s="1">
        <v>1995.3806500000001</v>
      </c>
      <c r="E40998" s="1">
        <v>5609.4520000000002</v>
      </c>
    </row>
    <row r="40999" spans="1:5">
      <c r="A40999" s="3">
        <v>43348</v>
      </c>
      <c r="B40999" s="1">
        <v>2</v>
      </c>
      <c r="C40999" s="1">
        <v>3490.3753400000001</v>
      </c>
      <c r="D40999" s="1">
        <v>1823.8196800000001</v>
      </c>
      <c r="E40999" s="1">
        <v>5314.1950200000001</v>
      </c>
    </row>
    <row r="41000" spans="1:5">
      <c r="A41000" s="3">
        <v>43348</v>
      </c>
      <c r="B41000" s="1">
        <v>3</v>
      </c>
      <c r="C41000" s="1">
        <v>3385.0351700000001</v>
      </c>
      <c r="D41000" s="1">
        <v>1700.83879</v>
      </c>
      <c r="E41000" s="1">
        <v>5085.8739599999999</v>
      </c>
    </row>
    <row r="41001" spans="1:5">
      <c r="A41001" s="3">
        <v>43348</v>
      </c>
      <c r="B41001" s="1">
        <v>4</v>
      </c>
      <c r="C41001" s="1">
        <v>3344.6997799999999</v>
      </c>
      <c r="D41001" s="1">
        <v>1614.0601799999999</v>
      </c>
      <c r="E41001" s="1">
        <v>4958.7599600000003</v>
      </c>
    </row>
    <row r="41002" spans="1:5">
      <c r="A41002" s="3">
        <v>43348</v>
      </c>
      <c r="B41002" s="1">
        <v>5</v>
      </c>
      <c r="C41002" s="1">
        <v>3376.8790899999999</v>
      </c>
      <c r="D41002" s="1">
        <v>1557.4228900000001</v>
      </c>
      <c r="E41002" s="1">
        <v>4934.3019800000002</v>
      </c>
    </row>
    <row r="41003" spans="1:5">
      <c r="A41003" s="3">
        <v>43348</v>
      </c>
      <c r="B41003" s="1">
        <v>6</v>
      </c>
      <c r="C41003" s="1">
        <v>3550.7134299999998</v>
      </c>
      <c r="D41003" s="1">
        <v>1590.5035600000001</v>
      </c>
      <c r="E41003" s="1">
        <v>5141.2169899999999</v>
      </c>
    </row>
    <row r="41004" spans="1:5">
      <c r="A41004" s="3">
        <v>43348</v>
      </c>
      <c r="B41004" s="1">
        <v>7</v>
      </c>
      <c r="C41004" s="1">
        <v>3798.9110799999999</v>
      </c>
      <c r="D41004" s="1">
        <v>1675.81492</v>
      </c>
      <c r="E41004" s="1">
        <v>5474.7259999999997</v>
      </c>
    </row>
    <row r="41005" spans="1:5">
      <c r="A41005" s="3">
        <v>43348</v>
      </c>
      <c r="B41005" s="1">
        <v>8</v>
      </c>
      <c r="C41005" s="1">
        <v>4029.5034999999998</v>
      </c>
      <c r="D41005" s="1">
        <v>1734.0815</v>
      </c>
      <c r="E41005" s="1">
        <v>5763.585</v>
      </c>
    </row>
    <row r="41006" spans="1:5">
      <c r="A41006" s="3">
        <v>43348</v>
      </c>
      <c r="B41006" s="1">
        <v>9</v>
      </c>
      <c r="C41006" s="1">
        <v>4308.4398899999997</v>
      </c>
      <c r="D41006" s="1">
        <v>1821.75605</v>
      </c>
      <c r="E41006" s="1">
        <v>6130.1959399999996</v>
      </c>
    </row>
    <row r="41007" spans="1:5">
      <c r="A41007" s="3">
        <v>43348</v>
      </c>
      <c r="B41007" s="1">
        <v>10</v>
      </c>
      <c r="C41007" s="1">
        <v>4538.1142200000004</v>
      </c>
      <c r="D41007" s="1">
        <v>1986.1137900000001</v>
      </c>
      <c r="E41007" s="1">
        <v>6524.2280099999998</v>
      </c>
    </row>
    <row r="41008" spans="1:5">
      <c r="A41008" s="3">
        <v>43348</v>
      </c>
      <c r="B41008" s="1">
        <v>11</v>
      </c>
      <c r="C41008" s="1">
        <v>4774.4167799999996</v>
      </c>
      <c r="D41008" s="1">
        <v>2195.36418</v>
      </c>
      <c r="E41008" s="1">
        <v>6969.7809600000001</v>
      </c>
    </row>
    <row r="41009" spans="1:5">
      <c r="A41009" s="3">
        <v>43348</v>
      </c>
      <c r="B41009" s="1">
        <v>12</v>
      </c>
      <c r="C41009" s="1">
        <v>4951.7498699999996</v>
      </c>
      <c r="D41009" s="1">
        <v>2399.55411</v>
      </c>
      <c r="E41009" s="1">
        <v>7351.3039799999997</v>
      </c>
    </row>
    <row r="41010" spans="1:5">
      <c r="A41010" s="3">
        <v>43348</v>
      </c>
      <c r="B41010" s="1">
        <v>13</v>
      </c>
      <c r="C41010" s="1">
        <v>5087.6543499999998</v>
      </c>
      <c r="D41010" s="1">
        <v>2598.8506299999999</v>
      </c>
      <c r="E41010" s="1">
        <v>7686.5049799999997</v>
      </c>
    </row>
    <row r="41011" spans="1:5">
      <c r="A41011" s="3">
        <v>43348</v>
      </c>
      <c r="B41011" s="1">
        <v>14</v>
      </c>
      <c r="C41011" s="1">
        <v>5148.3654699999997</v>
      </c>
      <c r="D41011" s="1">
        <v>2746.5464999999999</v>
      </c>
      <c r="E41011" s="1">
        <v>7894.9119700000001</v>
      </c>
    </row>
    <row r="41012" spans="1:5">
      <c r="A41012" s="3">
        <v>43348</v>
      </c>
      <c r="B41012" s="1">
        <v>15</v>
      </c>
      <c r="C41012" s="1">
        <v>5112.5777799999996</v>
      </c>
      <c r="D41012" s="1">
        <v>2850.5492300000001</v>
      </c>
      <c r="E41012" s="1">
        <v>7963.1270100000002</v>
      </c>
    </row>
    <row r="41013" spans="1:5">
      <c r="A41013" s="3">
        <v>43348</v>
      </c>
      <c r="B41013" s="1">
        <v>16</v>
      </c>
      <c r="C41013" s="1">
        <v>5093.6110399999998</v>
      </c>
      <c r="D41013" s="1">
        <v>2964.41194</v>
      </c>
      <c r="E41013" s="1">
        <v>8058.0229799999997</v>
      </c>
    </row>
    <row r="41014" spans="1:5">
      <c r="A41014" s="3">
        <v>43348</v>
      </c>
      <c r="B41014" s="1">
        <v>17</v>
      </c>
      <c r="C41014" s="1">
        <v>5051.5058900000004</v>
      </c>
      <c r="D41014" s="1">
        <v>3076.9030699999998</v>
      </c>
      <c r="E41014" s="1">
        <v>8128.4089599999998</v>
      </c>
    </row>
    <row r="41015" spans="1:5">
      <c r="A41015" s="3">
        <v>43348</v>
      </c>
      <c r="B41015" s="1">
        <v>18</v>
      </c>
      <c r="C41015" s="1">
        <v>5028.3730299999997</v>
      </c>
      <c r="D41015" s="1">
        <v>3146.10493</v>
      </c>
      <c r="E41015" s="1">
        <v>8174.4779600000002</v>
      </c>
    </row>
    <row r="41016" spans="1:5">
      <c r="A41016" s="3">
        <v>43348</v>
      </c>
      <c r="B41016" s="1">
        <v>19</v>
      </c>
      <c r="C41016" s="1">
        <v>5025.0821900000001</v>
      </c>
      <c r="D41016" s="1">
        <v>3135.5618199999999</v>
      </c>
      <c r="E41016" s="1">
        <v>8160.64401</v>
      </c>
    </row>
    <row r="41017" spans="1:5">
      <c r="A41017" s="3">
        <v>43348</v>
      </c>
      <c r="B41017" s="1">
        <v>20</v>
      </c>
      <c r="C41017" s="1">
        <v>4905.9483899999996</v>
      </c>
      <c r="D41017" s="1">
        <v>3079.7145999999998</v>
      </c>
      <c r="E41017" s="1">
        <v>7985.6629899999998</v>
      </c>
    </row>
    <row r="41018" spans="1:5">
      <c r="A41018" s="3">
        <v>43348</v>
      </c>
      <c r="B41018" s="1">
        <v>21</v>
      </c>
      <c r="C41018" s="1">
        <v>4800.2590600000003</v>
      </c>
      <c r="D41018" s="1">
        <v>3025.1269400000001</v>
      </c>
      <c r="E41018" s="1">
        <v>7825.3860000000004</v>
      </c>
    </row>
    <row r="41019" spans="1:5">
      <c r="A41019" s="3">
        <v>43348</v>
      </c>
      <c r="B41019" s="1">
        <v>22</v>
      </c>
      <c r="C41019" s="1">
        <v>4548.6432699999996</v>
      </c>
      <c r="D41019" s="1">
        <v>2844.2187100000001</v>
      </c>
      <c r="E41019" s="1">
        <v>7392.8619799999997</v>
      </c>
    </row>
    <row r="41020" spans="1:5">
      <c r="A41020" s="3">
        <v>43348</v>
      </c>
      <c r="B41020" s="1">
        <v>23</v>
      </c>
      <c r="C41020" s="1">
        <v>4239.8959299999997</v>
      </c>
      <c r="D41020" s="1">
        <v>2586.93208</v>
      </c>
      <c r="E41020" s="1">
        <v>6826.8280100000002</v>
      </c>
    </row>
    <row r="41021" spans="1:5">
      <c r="A41021" s="3">
        <v>43348</v>
      </c>
      <c r="B41021" s="1">
        <v>24</v>
      </c>
      <c r="C41021" s="1">
        <v>3958.7129300000001</v>
      </c>
      <c r="D41021" s="1">
        <v>2308.9230299999999</v>
      </c>
      <c r="E41021" s="1">
        <v>6267.6359599999996</v>
      </c>
    </row>
    <row r="41022" spans="1:5">
      <c r="A41022" s="3">
        <v>43349</v>
      </c>
      <c r="B41022" s="1">
        <v>1</v>
      </c>
      <c r="C41022" s="1">
        <v>3739.7392</v>
      </c>
      <c r="D41022" s="1">
        <v>2083.8208300000001</v>
      </c>
      <c r="E41022" s="1">
        <v>5823.5600299999996</v>
      </c>
    </row>
    <row r="41023" spans="1:5">
      <c r="A41023" s="3">
        <v>43349</v>
      </c>
      <c r="B41023" s="1">
        <v>2</v>
      </c>
      <c r="C41023" s="1">
        <v>3621.1002600000002</v>
      </c>
      <c r="D41023" s="1">
        <v>1932.5967700000001</v>
      </c>
      <c r="E41023" s="1">
        <v>5553.6970300000003</v>
      </c>
    </row>
    <row r="41024" spans="1:5">
      <c r="A41024" s="3">
        <v>43349</v>
      </c>
      <c r="B41024" s="1">
        <v>3</v>
      </c>
      <c r="C41024" s="1">
        <v>3516.6808900000001</v>
      </c>
      <c r="D41024" s="1">
        <v>1822.7370800000001</v>
      </c>
      <c r="E41024" s="1">
        <v>5339.4179700000004</v>
      </c>
    </row>
    <row r="41025" spans="1:5">
      <c r="A41025" s="3">
        <v>43349</v>
      </c>
      <c r="B41025" s="1">
        <v>4</v>
      </c>
      <c r="C41025" s="1">
        <v>3475.4709200000002</v>
      </c>
      <c r="D41025" s="1">
        <v>1748.6060600000001</v>
      </c>
      <c r="E41025" s="1">
        <v>5224.0769799999998</v>
      </c>
    </row>
    <row r="41026" spans="1:5">
      <c r="A41026" s="3">
        <v>43349</v>
      </c>
      <c r="B41026" s="1">
        <v>5</v>
      </c>
      <c r="C41026" s="1">
        <v>3522.3742000000002</v>
      </c>
      <c r="D41026" s="1">
        <v>1703.62078</v>
      </c>
      <c r="E41026" s="1">
        <v>5225.9949800000004</v>
      </c>
    </row>
    <row r="41027" spans="1:5">
      <c r="A41027" s="3">
        <v>43349</v>
      </c>
      <c r="B41027" s="1">
        <v>6</v>
      </c>
      <c r="C41027" s="1">
        <v>3691.1099800000002</v>
      </c>
      <c r="D41027" s="1">
        <v>1737.7089800000001</v>
      </c>
      <c r="E41027" s="1">
        <v>5428.8189599999996</v>
      </c>
    </row>
    <row r="41028" spans="1:5">
      <c r="A41028" s="3">
        <v>43349</v>
      </c>
      <c r="B41028" s="1">
        <v>7</v>
      </c>
      <c r="C41028" s="1">
        <v>3985.11049</v>
      </c>
      <c r="D41028" s="1">
        <v>1836.92848</v>
      </c>
      <c r="E41028" s="1">
        <v>5822.0389699999996</v>
      </c>
    </row>
    <row r="41029" spans="1:5">
      <c r="A41029" s="3">
        <v>43349</v>
      </c>
      <c r="B41029" s="1">
        <v>8</v>
      </c>
      <c r="C41029" s="1">
        <v>4220.2309800000003</v>
      </c>
      <c r="D41029" s="1">
        <v>1878.9930400000001</v>
      </c>
      <c r="E41029" s="1">
        <v>6099.2240199999997</v>
      </c>
    </row>
    <row r="41030" spans="1:5">
      <c r="A41030" s="3">
        <v>43349</v>
      </c>
      <c r="B41030" s="1">
        <v>9</v>
      </c>
      <c r="C41030" s="1">
        <v>4445.7901300000003</v>
      </c>
      <c r="D41030" s="1">
        <v>1934.46684</v>
      </c>
      <c r="E41030" s="1">
        <v>6380.2569700000004</v>
      </c>
    </row>
    <row r="41031" spans="1:5">
      <c r="A41031" s="3">
        <v>43349</v>
      </c>
      <c r="B41031" s="1">
        <v>10</v>
      </c>
      <c r="C41031" s="1">
        <v>4682.3961300000001</v>
      </c>
      <c r="D41031" s="1">
        <v>2099.29981</v>
      </c>
      <c r="E41031" s="1">
        <v>6781.6959399999996</v>
      </c>
    </row>
    <row r="41032" spans="1:5">
      <c r="A41032" s="3">
        <v>43349</v>
      </c>
      <c r="B41032" s="1">
        <v>11</v>
      </c>
      <c r="C41032" s="1">
        <v>4928.2279600000002</v>
      </c>
      <c r="D41032" s="1">
        <v>2327.6350499999999</v>
      </c>
      <c r="E41032" s="1">
        <v>7255.86301</v>
      </c>
    </row>
    <row r="41033" spans="1:5">
      <c r="A41033" s="3">
        <v>43349</v>
      </c>
      <c r="B41033" s="1">
        <v>12</v>
      </c>
      <c r="C41033" s="1">
        <v>5102.8630499999999</v>
      </c>
      <c r="D41033" s="1">
        <v>2537.4119300000002</v>
      </c>
      <c r="E41033" s="1">
        <v>7640.2749800000001</v>
      </c>
    </row>
    <row r="41034" spans="1:5">
      <c r="A41034" s="3">
        <v>43349</v>
      </c>
      <c r="B41034" s="1">
        <v>13</v>
      </c>
      <c r="C41034" s="1">
        <v>5259.6009400000003</v>
      </c>
      <c r="D41034" s="1">
        <v>2743.9580799999999</v>
      </c>
      <c r="E41034" s="1">
        <v>8003.5590199999997</v>
      </c>
    </row>
    <row r="41035" spans="1:5">
      <c r="A41035" s="3">
        <v>43349</v>
      </c>
      <c r="B41035" s="1">
        <v>14</v>
      </c>
      <c r="C41035" s="1">
        <v>5346.0361400000002</v>
      </c>
      <c r="D41035" s="1">
        <v>2898.7588700000001</v>
      </c>
      <c r="E41035" s="1">
        <v>8244.7950099999998</v>
      </c>
    </row>
    <row r="41036" spans="1:5">
      <c r="A41036" s="3">
        <v>43349</v>
      </c>
      <c r="B41036" s="1">
        <v>15</v>
      </c>
      <c r="C41036" s="1">
        <v>5387.5917600000002</v>
      </c>
      <c r="D41036" s="1">
        <v>3015.2102399999999</v>
      </c>
      <c r="E41036" s="1">
        <v>8402.8019999999997</v>
      </c>
    </row>
    <row r="41037" spans="1:5">
      <c r="A41037" s="3">
        <v>43349</v>
      </c>
      <c r="B41037" s="1">
        <v>16</v>
      </c>
      <c r="C41037" s="1">
        <v>5402.3368700000001</v>
      </c>
      <c r="D41037" s="1">
        <v>3121.8601800000001</v>
      </c>
      <c r="E41037" s="1">
        <v>8524.1970500000007</v>
      </c>
    </row>
    <row r="41038" spans="1:5">
      <c r="A41038" s="3">
        <v>43349</v>
      </c>
      <c r="B41038" s="1">
        <v>17</v>
      </c>
      <c r="C41038" s="1">
        <v>5380.36492</v>
      </c>
      <c r="D41038" s="1">
        <v>3227.5160900000001</v>
      </c>
      <c r="E41038" s="1">
        <v>8607.8810099999992</v>
      </c>
    </row>
    <row r="41039" spans="1:5">
      <c r="A41039" s="3">
        <v>43349</v>
      </c>
      <c r="B41039" s="1">
        <v>18</v>
      </c>
      <c r="C41039" s="1">
        <v>5280.9570100000001</v>
      </c>
      <c r="D41039" s="1">
        <v>3246.7459800000001</v>
      </c>
      <c r="E41039" s="1">
        <v>8527.7029899999998</v>
      </c>
    </row>
    <row r="41040" spans="1:5">
      <c r="A41040" s="3">
        <v>43349</v>
      </c>
      <c r="B41040" s="1">
        <v>19</v>
      </c>
      <c r="C41040" s="1">
        <v>5004.8107200000004</v>
      </c>
      <c r="D41040" s="1">
        <v>3136.0142599999999</v>
      </c>
      <c r="E41040" s="1">
        <v>8140.8249800000003</v>
      </c>
    </row>
    <row r="41041" spans="1:5">
      <c r="A41041" s="3">
        <v>43349</v>
      </c>
      <c r="B41041" s="1">
        <v>20</v>
      </c>
      <c r="C41041" s="1">
        <v>4728.1926400000002</v>
      </c>
      <c r="D41041" s="1">
        <v>2990.8163399999999</v>
      </c>
      <c r="E41041" s="1">
        <v>7719.0089799999996</v>
      </c>
    </row>
    <row r="41042" spans="1:5">
      <c r="A41042" s="3">
        <v>43349</v>
      </c>
      <c r="B41042" s="1">
        <v>21</v>
      </c>
      <c r="C41042" s="1">
        <v>4511.8633799999998</v>
      </c>
      <c r="D41042" s="1">
        <v>2831.3195900000001</v>
      </c>
      <c r="E41042" s="1">
        <v>7343.1829699999998</v>
      </c>
    </row>
    <row r="41043" spans="1:5">
      <c r="A41043" s="3">
        <v>43349</v>
      </c>
      <c r="B41043" s="1">
        <v>22</v>
      </c>
      <c r="C41043" s="1">
        <v>4273.88555</v>
      </c>
      <c r="D41043" s="1">
        <v>2623.7064500000001</v>
      </c>
      <c r="E41043" s="1">
        <v>6897.5919999999996</v>
      </c>
    </row>
    <row r="41044" spans="1:5">
      <c r="A41044" s="3">
        <v>43349</v>
      </c>
      <c r="B41044" s="1">
        <v>23</v>
      </c>
      <c r="C41044" s="1">
        <v>4010.3764299999998</v>
      </c>
      <c r="D41044" s="1">
        <v>2389.3335900000002</v>
      </c>
      <c r="E41044" s="1">
        <v>6399.7100200000004</v>
      </c>
    </row>
    <row r="41045" spans="1:5">
      <c r="A41045" s="3">
        <v>43349</v>
      </c>
      <c r="B41045" s="1">
        <v>24</v>
      </c>
      <c r="C41045" s="1">
        <v>3732.2768000000001</v>
      </c>
      <c r="D41045" s="1">
        <v>2137.0631800000001</v>
      </c>
      <c r="E41045" s="1">
        <v>5869.3399799999997</v>
      </c>
    </row>
    <row r="41046" spans="1:5">
      <c r="A41046" s="3">
        <v>43350</v>
      </c>
      <c r="B41046" s="1">
        <v>1</v>
      </c>
      <c r="C41046" s="1">
        <v>3547.5714600000001</v>
      </c>
      <c r="D41046" s="1">
        <v>1931.12654</v>
      </c>
      <c r="E41046" s="1">
        <v>5478.6980000000003</v>
      </c>
    </row>
    <row r="41047" spans="1:5">
      <c r="A41047" s="3">
        <v>43350</v>
      </c>
      <c r="B41047" s="1">
        <v>2</v>
      </c>
      <c r="C41047" s="1">
        <v>3415.04999</v>
      </c>
      <c r="D41047" s="1">
        <v>1759.5080499999999</v>
      </c>
      <c r="E41047" s="1">
        <v>5174.5580399999999</v>
      </c>
    </row>
    <row r="41048" spans="1:5">
      <c r="A41048" s="3">
        <v>43350</v>
      </c>
      <c r="B41048" s="1">
        <v>3</v>
      </c>
      <c r="C41048" s="1">
        <v>3277.83988</v>
      </c>
      <c r="D41048" s="1">
        <v>1636.1962000000001</v>
      </c>
      <c r="E41048" s="1">
        <v>4914.0360799999999</v>
      </c>
    </row>
    <row r="41049" spans="1:5">
      <c r="A41049" s="3">
        <v>43350</v>
      </c>
      <c r="B41049" s="1">
        <v>4</v>
      </c>
      <c r="C41049" s="1">
        <v>3201.5554999999999</v>
      </c>
      <c r="D41049" s="1">
        <v>1543.2704799999999</v>
      </c>
      <c r="E41049" s="1">
        <v>4744.8259799999996</v>
      </c>
    </row>
    <row r="41050" spans="1:5">
      <c r="A41050" s="3">
        <v>43350</v>
      </c>
      <c r="B41050" s="1">
        <v>5</v>
      </c>
      <c r="C41050" s="1">
        <v>3236.0123699999999</v>
      </c>
      <c r="D41050" s="1">
        <v>1494.6476399999999</v>
      </c>
      <c r="E41050" s="1">
        <v>4730.6600099999996</v>
      </c>
    </row>
    <row r="41051" spans="1:5">
      <c r="A41051" s="3">
        <v>43350</v>
      </c>
      <c r="B41051" s="1">
        <v>6</v>
      </c>
      <c r="C41051" s="1">
        <v>3421.87093</v>
      </c>
      <c r="D41051" s="1">
        <v>1520.04603</v>
      </c>
      <c r="E41051" s="1">
        <v>4941.9169599999996</v>
      </c>
    </row>
    <row r="41052" spans="1:5">
      <c r="A41052" s="3">
        <v>43350</v>
      </c>
      <c r="B41052" s="1">
        <v>7</v>
      </c>
      <c r="C41052" s="1">
        <v>3662.3550799999998</v>
      </c>
      <c r="D41052" s="1">
        <v>1605.40092</v>
      </c>
      <c r="E41052" s="1">
        <v>5267.7560000000003</v>
      </c>
    </row>
    <row r="41053" spans="1:5">
      <c r="A41053" s="3">
        <v>43350</v>
      </c>
      <c r="B41053" s="1">
        <v>8</v>
      </c>
      <c r="C41053" s="1">
        <v>3880.5776999999998</v>
      </c>
      <c r="D41053" s="1">
        <v>1646.3443199999999</v>
      </c>
      <c r="E41053" s="1">
        <v>5526.92202</v>
      </c>
    </row>
    <row r="41054" spans="1:5">
      <c r="A41054" s="3">
        <v>43350</v>
      </c>
      <c r="B41054" s="1">
        <v>9</v>
      </c>
      <c r="C41054" s="1">
        <v>4048.8823200000002</v>
      </c>
      <c r="D41054" s="1">
        <v>1650.0556999999999</v>
      </c>
      <c r="E41054" s="1">
        <v>5698.9380199999996</v>
      </c>
    </row>
    <row r="41055" spans="1:5">
      <c r="A41055" s="3">
        <v>43350</v>
      </c>
      <c r="B41055" s="1">
        <v>10</v>
      </c>
      <c r="C41055" s="1">
        <v>4203.6731600000003</v>
      </c>
      <c r="D41055" s="1">
        <v>1720.65789</v>
      </c>
      <c r="E41055" s="1">
        <v>5924.3310499999998</v>
      </c>
    </row>
    <row r="41056" spans="1:5">
      <c r="A41056" s="3">
        <v>43350</v>
      </c>
      <c r="B41056" s="1">
        <v>11</v>
      </c>
      <c r="C41056" s="1">
        <v>4341.1089199999997</v>
      </c>
      <c r="D41056" s="1">
        <v>1824.5270800000001</v>
      </c>
      <c r="E41056" s="1">
        <v>6165.6360000000004</v>
      </c>
    </row>
    <row r="41057" spans="1:5">
      <c r="A41057" s="3">
        <v>43350</v>
      </c>
      <c r="B41057" s="1">
        <v>12</v>
      </c>
      <c r="C41057" s="1">
        <v>4446.8941800000002</v>
      </c>
      <c r="D41057" s="1">
        <v>1943.6738600000001</v>
      </c>
      <c r="E41057" s="1">
        <v>6390.5680400000001</v>
      </c>
    </row>
    <row r="41058" spans="1:5">
      <c r="A41058" s="3">
        <v>43350</v>
      </c>
      <c r="B41058" s="1">
        <v>13</v>
      </c>
      <c r="C41058" s="1">
        <v>4549.1581399999995</v>
      </c>
      <c r="D41058" s="1">
        <v>2064.9788400000002</v>
      </c>
      <c r="E41058" s="1">
        <v>6614.1369800000002</v>
      </c>
    </row>
    <row r="41059" spans="1:5">
      <c r="A41059" s="3">
        <v>43350</v>
      </c>
      <c r="B41059" s="1">
        <v>14</v>
      </c>
      <c r="C41059" s="1">
        <v>4646.3416999999999</v>
      </c>
      <c r="D41059" s="1">
        <v>2197.61733</v>
      </c>
      <c r="E41059" s="1">
        <v>6843.95903</v>
      </c>
    </row>
    <row r="41060" spans="1:5">
      <c r="A41060" s="3">
        <v>43350</v>
      </c>
      <c r="B41060" s="1">
        <v>15</v>
      </c>
      <c r="C41060" s="1">
        <v>4645.2877600000002</v>
      </c>
      <c r="D41060" s="1">
        <v>2245.4702400000001</v>
      </c>
      <c r="E41060" s="1">
        <v>6890.7579999999998</v>
      </c>
    </row>
    <row r="41061" spans="1:5">
      <c r="A41061" s="3">
        <v>43350</v>
      </c>
      <c r="B41061" s="1">
        <v>16</v>
      </c>
      <c r="C41061" s="1">
        <v>4592.4907000000003</v>
      </c>
      <c r="D41061" s="1">
        <v>2278.7202900000002</v>
      </c>
      <c r="E41061" s="1">
        <v>6871.2109899999996</v>
      </c>
    </row>
    <row r="41062" spans="1:5">
      <c r="A41062" s="3">
        <v>43350</v>
      </c>
      <c r="B41062" s="1">
        <v>17</v>
      </c>
      <c r="C41062" s="1">
        <v>4522.8495999999996</v>
      </c>
      <c r="D41062" s="1">
        <v>2335.8694</v>
      </c>
      <c r="E41062" s="1">
        <v>6858.7190000000001</v>
      </c>
    </row>
    <row r="41063" spans="1:5">
      <c r="A41063" s="3">
        <v>43350</v>
      </c>
      <c r="B41063" s="1">
        <v>18</v>
      </c>
      <c r="C41063" s="1">
        <v>4378.4718999999996</v>
      </c>
      <c r="D41063" s="1">
        <v>2304.36114</v>
      </c>
      <c r="E41063" s="1">
        <v>6682.8330400000004</v>
      </c>
    </row>
    <row r="41064" spans="1:5">
      <c r="A41064" s="3">
        <v>43350</v>
      </c>
      <c r="B41064" s="1">
        <v>19</v>
      </c>
      <c r="C41064" s="1">
        <v>4169.2380999999996</v>
      </c>
      <c r="D41064" s="1">
        <v>2223.4708999999998</v>
      </c>
      <c r="E41064" s="1">
        <v>6392.7089999999998</v>
      </c>
    </row>
    <row r="41065" spans="1:5">
      <c r="A41065" s="3">
        <v>43350</v>
      </c>
      <c r="B41065" s="1">
        <v>20</v>
      </c>
      <c r="C41065" s="1">
        <v>4050.3732100000002</v>
      </c>
      <c r="D41065" s="1">
        <v>2186.9427700000001</v>
      </c>
      <c r="E41065" s="1">
        <v>6237.3159800000003</v>
      </c>
    </row>
    <row r="41066" spans="1:5">
      <c r="A41066" s="3">
        <v>43350</v>
      </c>
      <c r="B41066" s="1">
        <v>21</v>
      </c>
      <c r="C41066" s="1">
        <v>3929.20208</v>
      </c>
      <c r="D41066" s="1">
        <v>2124.0849400000002</v>
      </c>
      <c r="E41066" s="1">
        <v>6053.2870199999998</v>
      </c>
    </row>
    <row r="41067" spans="1:5">
      <c r="A41067" s="3">
        <v>43350</v>
      </c>
      <c r="B41067" s="1">
        <v>22</v>
      </c>
      <c r="C41067" s="1">
        <v>3733.3985299999999</v>
      </c>
      <c r="D41067" s="1">
        <v>2015.7735299999999</v>
      </c>
      <c r="E41067" s="1">
        <v>5749.1720599999999</v>
      </c>
    </row>
    <row r="41068" spans="1:5">
      <c r="A41068" s="3">
        <v>43350</v>
      </c>
      <c r="B41068" s="1">
        <v>23</v>
      </c>
      <c r="C41068" s="1">
        <v>3523.3749400000002</v>
      </c>
      <c r="D41068" s="1">
        <v>1880.4370699999999</v>
      </c>
      <c r="E41068" s="1">
        <v>5403.8120099999996</v>
      </c>
    </row>
    <row r="41069" spans="1:5">
      <c r="A41069" s="3">
        <v>43350</v>
      </c>
      <c r="B41069" s="1">
        <v>24</v>
      </c>
      <c r="C41069" s="1">
        <v>3302.9895999999999</v>
      </c>
      <c r="D41069" s="1">
        <v>1703.60644</v>
      </c>
      <c r="E41069" s="1">
        <v>5006.5960400000004</v>
      </c>
    </row>
    <row r="41070" spans="1:5">
      <c r="A41070" s="3">
        <v>43351</v>
      </c>
      <c r="B41070" s="1">
        <v>1</v>
      </c>
      <c r="C41070" s="1">
        <v>3122.2990500000001</v>
      </c>
      <c r="D41070" s="1">
        <v>1544.84899</v>
      </c>
      <c r="E41070" s="1">
        <v>4667.14804</v>
      </c>
    </row>
    <row r="41071" spans="1:5">
      <c r="A41071" s="3">
        <v>43351</v>
      </c>
      <c r="B41071" s="1">
        <v>2</v>
      </c>
      <c r="C41071" s="1">
        <v>3003.7781799999998</v>
      </c>
      <c r="D41071" s="1">
        <v>1419.5528999999999</v>
      </c>
      <c r="E41071" s="1">
        <v>4423.3310799999999</v>
      </c>
    </row>
    <row r="41072" spans="1:5">
      <c r="A41072" s="3">
        <v>43351</v>
      </c>
      <c r="B41072" s="1">
        <v>3</v>
      </c>
      <c r="C41072" s="1">
        <v>2919.1200199999998</v>
      </c>
      <c r="D41072" s="1">
        <v>1327.9689499999999</v>
      </c>
      <c r="E41072" s="1">
        <v>4247.0889699999998</v>
      </c>
    </row>
    <row r="41073" spans="1:5">
      <c r="A41073" s="3">
        <v>43351</v>
      </c>
      <c r="B41073" s="1">
        <v>4</v>
      </c>
      <c r="C41073" s="1">
        <v>2870.5932400000002</v>
      </c>
      <c r="D41073" s="1">
        <v>1260.73876</v>
      </c>
      <c r="E41073" s="1">
        <v>4131.3320000000003</v>
      </c>
    </row>
    <row r="41074" spans="1:5">
      <c r="A41074" s="3">
        <v>43351</v>
      </c>
      <c r="B41074" s="1">
        <v>5</v>
      </c>
      <c r="C41074" s="1">
        <v>2850.3959100000002</v>
      </c>
      <c r="D41074" s="1">
        <v>1216.9011</v>
      </c>
      <c r="E41074" s="1">
        <v>4067.2970099999998</v>
      </c>
    </row>
    <row r="41075" spans="1:5">
      <c r="A41075" s="3">
        <v>43351</v>
      </c>
      <c r="B41075" s="1">
        <v>6</v>
      </c>
      <c r="C41075" s="1">
        <v>2899.18073</v>
      </c>
      <c r="D41075" s="1">
        <v>1202.19129</v>
      </c>
      <c r="E41075" s="1">
        <v>4101.3720199999998</v>
      </c>
    </row>
    <row r="41076" spans="1:5">
      <c r="A41076" s="3">
        <v>43351</v>
      </c>
      <c r="B41076" s="1">
        <v>7</v>
      </c>
      <c r="C41076" s="1">
        <v>2970.3392600000002</v>
      </c>
      <c r="D41076" s="1">
        <v>1210.3317500000001</v>
      </c>
      <c r="E41076" s="1">
        <v>4180.67101</v>
      </c>
    </row>
    <row r="41077" spans="1:5">
      <c r="A41077" s="3">
        <v>43351</v>
      </c>
      <c r="B41077" s="1">
        <v>8</v>
      </c>
      <c r="C41077" s="1">
        <v>3049.42211</v>
      </c>
      <c r="D41077" s="1">
        <v>1260.4598900000001</v>
      </c>
      <c r="E41077" s="1">
        <v>4309.8819999999996</v>
      </c>
    </row>
    <row r="41078" spans="1:5">
      <c r="A41078" s="3">
        <v>43351</v>
      </c>
      <c r="B41078" s="1">
        <v>9</v>
      </c>
      <c r="C41078" s="1">
        <v>3134.5969700000001</v>
      </c>
      <c r="D41078" s="1">
        <v>1340.5759800000001</v>
      </c>
      <c r="E41078" s="1">
        <v>4475.1729500000001</v>
      </c>
    </row>
    <row r="41079" spans="1:5">
      <c r="A41079" s="3">
        <v>43351</v>
      </c>
      <c r="B41079" s="1">
        <v>10</v>
      </c>
      <c r="C41079" s="1">
        <v>3217.65922</v>
      </c>
      <c r="D41079" s="1">
        <v>1415.4007899999999</v>
      </c>
      <c r="E41079" s="1">
        <v>4633.0600100000001</v>
      </c>
    </row>
    <row r="41080" spans="1:5">
      <c r="A41080" s="3">
        <v>43351</v>
      </c>
      <c r="B41080" s="1">
        <v>11</v>
      </c>
      <c r="C41080" s="1">
        <v>3279.8623200000002</v>
      </c>
      <c r="D41080" s="1">
        <v>1461.16866</v>
      </c>
      <c r="E41080" s="1">
        <v>4741.0309800000005</v>
      </c>
    </row>
    <row r="41081" spans="1:5">
      <c r="A41081" s="3">
        <v>43351</v>
      </c>
      <c r="B41081" s="1">
        <v>12</v>
      </c>
      <c r="C41081" s="1">
        <v>3290.5425799999998</v>
      </c>
      <c r="D41081" s="1">
        <v>1484.9384399999999</v>
      </c>
      <c r="E41081" s="1">
        <v>4775.4810200000002</v>
      </c>
    </row>
    <row r="41082" spans="1:5">
      <c r="A41082" s="3">
        <v>43351</v>
      </c>
      <c r="B41082" s="1">
        <v>13</v>
      </c>
      <c r="C41082" s="1">
        <v>3264.8467999999998</v>
      </c>
      <c r="D41082" s="1">
        <v>1473.2882300000001</v>
      </c>
      <c r="E41082" s="1">
        <v>4738.1350300000004</v>
      </c>
    </row>
    <row r="41083" spans="1:5">
      <c r="A41083" s="3">
        <v>43351</v>
      </c>
      <c r="B41083" s="1">
        <v>14</v>
      </c>
      <c r="C41083" s="1">
        <v>3209.58799</v>
      </c>
      <c r="D41083" s="1">
        <v>1443.89798</v>
      </c>
      <c r="E41083" s="1">
        <v>4653.4859699999997</v>
      </c>
    </row>
    <row r="41084" spans="1:5">
      <c r="A41084" s="3">
        <v>43351</v>
      </c>
      <c r="B41084" s="1">
        <v>15</v>
      </c>
      <c r="C41084" s="1">
        <v>3161.5507400000001</v>
      </c>
      <c r="D41084" s="1">
        <v>1415.4952900000001</v>
      </c>
      <c r="E41084" s="1">
        <v>4577.0460300000004</v>
      </c>
    </row>
    <row r="41085" spans="1:5">
      <c r="A41085" s="3">
        <v>43351</v>
      </c>
      <c r="B41085" s="1">
        <v>16</v>
      </c>
      <c r="C41085" s="1">
        <v>3107.6253200000001</v>
      </c>
      <c r="D41085" s="1">
        <v>1388.1076700000001</v>
      </c>
      <c r="E41085" s="1">
        <v>4495.7329900000004</v>
      </c>
    </row>
    <row r="41086" spans="1:5">
      <c r="A41086" s="3">
        <v>43351</v>
      </c>
      <c r="B41086" s="1">
        <v>17</v>
      </c>
      <c r="C41086" s="1">
        <v>3066.1965599999999</v>
      </c>
      <c r="D41086" s="1">
        <v>1372.3334199999999</v>
      </c>
      <c r="E41086" s="1">
        <v>4438.5299800000003</v>
      </c>
    </row>
    <row r="41087" spans="1:5">
      <c r="A41087" s="3">
        <v>43351</v>
      </c>
      <c r="B41087" s="1">
        <v>18</v>
      </c>
      <c r="C41087" s="1">
        <v>3024.6097500000001</v>
      </c>
      <c r="D41087" s="1">
        <v>1367.4772700000001</v>
      </c>
      <c r="E41087" s="1">
        <v>4392.0870199999999</v>
      </c>
    </row>
    <row r="41088" spans="1:5">
      <c r="A41088" s="3">
        <v>43351</v>
      </c>
      <c r="B41088" s="1">
        <v>19</v>
      </c>
      <c r="C41088" s="1">
        <v>2993.884</v>
      </c>
      <c r="D41088" s="1">
        <v>1365.4450099999999</v>
      </c>
      <c r="E41088" s="1">
        <v>4359.3290100000004</v>
      </c>
    </row>
    <row r="41089" spans="1:5">
      <c r="A41089" s="3">
        <v>43351</v>
      </c>
      <c r="B41089" s="1">
        <v>20</v>
      </c>
      <c r="C41089" s="1">
        <v>3000.2774199999999</v>
      </c>
      <c r="D41089" s="1">
        <v>1382.66463</v>
      </c>
      <c r="E41089" s="1">
        <v>4382.9420499999997</v>
      </c>
    </row>
    <row r="41090" spans="1:5">
      <c r="A41090" s="3">
        <v>43351</v>
      </c>
      <c r="B41090" s="1">
        <v>21</v>
      </c>
      <c r="C41090" s="1">
        <v>2965.1725299999998</v>
      </c>
      <c r="D41090" s="1">
        <v>1370.46243</v>
      </c>
      <c r="E41090" s="1">
        <v>4335.6349600000003</v>
      </c>
    </row>
    <row r="41091" spans="1:5">
      <c r="A41091" s="3">
        <v>43351</v>
      </c>
      <c r="B41091" s="1">
        <v>22</v>
      </c>
      <c r="C41091" s="1">
        <v>2872.9306799999999</v>
      </c>
      <c r="D41091" s="1">
        <v>1319.5123699999999</v>
      </c>
      <c r="E41091" s="1">
        <v>4192.4430499999999</v>
      </c>
    </row>
    <row r="41092" spans="1:5">
      <c r="A41092" s="3">
        <v>43351</v>
      </c>
      <c r="B41092" s="1">
        <v>23</v>
      </c>
      <c r="C41092" s="1">
        <v>2763.9562999999998</v>
      </c>
      <c r="D41092" s="1">
        <v>1233.2086999999999</v>
      </c>
      <c r="E41092" s="1">
        <v>3997.165</v>
      </c>
    </row>
    <row r="41093" spans="1:5">
      <c r="A41093" s="3">
        <v>43351</v>
      </c>
      <c r="B41093" s="1">
        <v>24</v>
      </c>
      <c r="C41093" s="1">
        <v>2636.25668</v>
      </c>
      <c r="D41093" s="1">
        <v>1117.4233400000001</v>
      </c>
      <c r="E41093" s="1">
        <v>3753.6800199999998</v>
      </c>
    </row>
    <row r="41094" spans="1:5">
      <c r="A41094" s="3">
        <v>43352</v>
      </c>
      <c r="B41094" s="1">
        <v>1</v>
      </c>
      <c r="C41094" s="1">
        <v>2533.89392</v>
      </c>
      <c r="D41094" s="1">
        <v>1010.06908</v>
      </c>
      <c r="E41094" s="1">
        <v>3543.9630000000002</v>
      </c>
    </row>
    <row r="41095" spans="1:5">
      <c r="A41095" s="3">
        <v>43352</v>
      </c>
      <c r="B41095" s="1">
        <v>2</v>
      </c>
      <c r="C41095" s="1">
        <v>2453.7105099999999</v>
      </c>
      <c r="D41095" s="1">
        <v>924.84253000000001</v>
      </c>
      <c r="E41095" s="1">
        <v>3378.5530399999998</v>
      </c>
    </row>
    <row r="41096" spans="1:5">
      <c r="A41096" s="3">
        <v>43352</v>
      </c>
      <c r="B41096" s="1">
        <v>3</v>
      </c>
      <c r="C41096" s="1">
        <v>2387.0639000000001</v>
      </c>
      <c r="D41096" s="1">
        <v>861.36509999999998</v>
      </c>
      <c r="E41096" s="1">
        <v>3248.4290000000001</v>
      </c>
    </row>
    <row r="41097" spans="1:5">
      <c r="A41097" s="3">
        <v>43352</v>
      </c>
      <c r="B41097" s="1">
        <v>4</v>
      </c>
      <c r="C41097" s="1">
        <v>2344.0331200000001</v>
      </c>
      <c r="D41097" s="1">
        <v>824.08588999999995</v>
      </c>
      <c r="E41097" s="1">
        <v>3168.1190099999999</v>
      </c>
    </row>
    <row r="41098" spans="1:5">
      <c r="A41098" s="3">
        <v>43352</v>
      </c>
      <c r="B41098" s="1">
        <v>5</v>
      </c>
      <c r="C41098" s="1">
        <v>2345.32818</v>
      </c>
      <c r="D41098" s="1">
        <v>803.16288999999995</v>
      </c>
      <c r="E41098" s="1">
        <v>3148.49107</v>
      </c>
    </row>
    <row r="41099" spans="1:5">
      <c r="A41099" s="3">
        <v>43352</v>
      </c>
      <c r="B41099" s="1">
        <v>6</v>
      </c>
      <c r="C41099" s="1">
        <v>2365.4470500000002</v>
      </c>
      <c r="D41099" s="1">
        <v>798.04594999999995</v>
      </c>
      <c r="E41099" s="1">
        <v>3163.4929999999999</v>
      </c>
    </row>
    <row r="41100" spans="1:5">
      <c r="A41100" s="3">
        <v>43352</v>
      </c>
      <c r="B41100" s="1">
        <v>7</v>
      </c>
      <c r="C41100" s="1">
        <v>2420.8818500000002</v>
      </c>
      <c r="D41100" s="1">
        <v>822.41314999999997</v>
      </c>
      <c r="E41100" s="1">
        <v>3243.2950000000001</v>
      </c>
    </row>
    <row r="41101" spans="1:5">
      <c r="A41101" s="3">
        <v>43352</v>
      </c>
      <c r="B41101" s="1">
        <v>8</v>
      </c>
      <c r="C41101" s="1">
        <v>2455.19137</v>
      </c>
      <c r="D41101" s="1">
        <v>880.07458999999994</v>
      </c>
      <c r="E41101" s="1">
        <v>3335.2659600000002</v>
      </c>
    </row>
    <row r="41102" spans="1:5">
      <c r="A41102" s="3">
        <v>43352</v>
      </c>
      <c r="B41102" s="1">
        <v>9</v>
      </c>
      <c r="C41102" s="1">
        <v>2531.2438499999998</v>
      </c>
      <c r="D41102" s="1">
        <v>985.61518999999998</v>
      </c>
      <c r="E41102" s="1">
        <v>3516.8590399999998</v>
      </c>
    </row>
    <row r="41103" spans="1:5">
      <c r="A41103" s="3">
        <v>43352</v>
      </c>
      <c r="B41103" s="1">
        <v>10</v>
      </c>
      <c r="C41103" s="1">
        <v>2623.1893799999998</v>
      </c>
      <c r="D41103" s="1">
        <v>1082.5675799999999</v>
      </c>
      <c r="E41103" s="1">
        <v>3705.7569600000002</v>
      </c>
    </row>
    <row r="41104" spans="1:5">
      <c r="A41104" s="3">
        <v>43352</v>
      </c>
      <c r="B41104" s="1">
        <v>11</v>
      </c>
      <c r="C41104" s="1">
        <v>2697.74485</v>
      </c>
      <c r="D41104" s="1">
        <v>1151.7211400000001</v>
      </c>
      <c r="E41104" s="1">
        <v>3849.4659900000001</v>
      </c>
    </row>
    <row r="41105" spans="1:5">
      <c r="A41105" s="3">
        <v>43352</v>
      </c>
      <c r="B41105" s="1">
        <v>12</v>
      </c>
      <c r="C41105" s="1">
        <v>2756.75828</v>
      </c>
      <c r="D41105" s="1">
        <v>1196.8797199999999</v>
      </c>
      <c r="E41105" s="1">
        <v>3953.6379999999999</v>
      </c>
    </row>
    <row r="41106" spans="1:5">
      <c r="A41106" s="3">
        <v>43352</v>
      </c>
      <c r="B41106" s="1">
        <v>13</v>
      </c>
      <c r="C41106" s="1">
        <v>2774.9991399999999</v>
      </c>
      <c r="D41106" s="1">
        <v>1223.51983</v>
      </c>
      <c r="E41106" s="1">
        <v>3998.5189700000001</v>
      </c>
    </row>
    <row r="41107" spans="1:5">
      <c r="A41107" s="3">
        <v>43352</v>
      </c>
      <c r="B41107" s="1">
        <v>14</v>
      </c>
      <c r="C41107" s="1">
        <v>2794.8672900000001</v>
      </c>
      <c r="D41107" s="1">
        <v>1235.44973</v>
      </c>
      <c r="E41107" s="1">
        <v>4030.31702</v>
      </c>
    </row>
    <row r="41108" spans="1:5">
      <c r="A41108" s="3">
        <v>43352</v>
      </c>
      <c r="B41108" s="1">
        <v>15</v>
      </c>
      <c r="C41108" s="1">
        <v>2785.4964100000002</v>
      </c>
      <c r="D41108" s="1">
        <v>1234.37961</v>
      </c>
      <c r="E41108" s="1">
        <v>4019.8760200000002</v>
      </c>
    </row>
    <row r="41109" spans="1:5">
      <c r="A41109" s="3">
        <v>43352</v>
      </c>
      <c r="B41109" s="1">
        <v>16</v>
      </c>
      <c r="C41109" s="1">
        <v>2785.08313</v>
      </c>
      <c r="D41109" s="1">
        <v>1239.54287</v>
      </c>
      <c r="E41109" s="1">
        <v>4024.6260000000002</v>
      </c>
    </row>
    <row r="41110" spans="1:5">
      <c r="A41110" s="3">
        <v>43352</v>
      </c>
      <c r="B41110" s="1">
        <v>17</v>
      </c>
      <c r="C41110" s="1">
        <v>2798.3267700000001</v>
      </c>
      <c r="D41110" s="1">
        <v>1271.0092299999999</v>
      </c>
      <c r="E41110" s="1">
        <v>4069.3359999999998</v>
      </c>
    </row>
    <row r="41111" spans="1:5">
      <c r="A41111" s="3">
        <v>43352</v>
      </c>
      <c r="B41111" s="1">
        <v>18</v>
      </c>
      <c r="C41111" s="1">
        <v>2813.2903299999998</v>
      </c>
      <c r="D41111" s="1">
        <v>1316.6796999999999</v>
      </c>
      <c r="E41111" s="1">
        <v>4129.9700300000004</v>
      </c>
    </row>
    <row r="41112" spans="1:5">
      <c r="A41112" s="3">
        <v>43352</v>
      </c>
      <c r="B41112" s="1">
        <v>19</v>
      </c>
      <c r="C41112" s="1">
        <v>2817.6049800000001</v>
      </c>
      <c r="D41112" s="1">
        <v>1326.20903</v>
      </c>
      <c r="E41112" s="1">
        <v>4143.8140100000001</v>
      </c>
    </row>
    <row r="41113" spans="1:5">
      <c r="A41113" s="3">
        <v>43352</v>
      </c>
      <c r="B41113" s="1">
        <v>20</v>
      </c>
      <c r="C41113" s="1">
        <v>2837.4076599999999</v>
      </c>
      <c r="D41113" s="1">
        <v>1346.8693699999999</v>
      </c>
      <c r="E41113" s="1">
        <v>4184.2770300000002</v>
      </c>
    </row>
    <row r="41114" spans="1:5">
      <c r="A41114" s="3">
        <v>43352</v>
      </c>
      <c r="B41114" s="1">
        <v>21</v>
      </c>
      <c r="C41114" s="1">
        <v>2802.0772400000001</v>
      </c>
      <c r="D41114" s="1">
        <v>1322.7907600000001</v>
      </c>
      <c r="E41114" s="1">
        <v>4124.8680000000004</v>
      </c>
    </row>
    <row r="41115" spans="1:5">
      <c r="A41115" s="3">
        <v>43352</v>
      </c>
      <c r="B41115" s="1">
        <v>22</v>
      </c>
      <c r="C41115" s="1">
        <v>2723.99818</v>
      </c>
      <c r="D41115" s="1">
        <v>1236.17788</v>
      </c>
      <c r="E41115" s="1">
        <v>3960.1760599999998</v>
      </c>
    </row>
    <row r="41116" spans="1:5">
      <c r="A41116" s="3">
        <v>43352</v>
      </c>
      <c r="B41116" s="1">
        <v>23</v>
      </c>
      <c r="C41116" s="1">
        <v>2647.7091700000001</v>
      </c>
      <c r="D41116" s="1">
        <v>1121.2398900000001</v>
      </c>
      <c r="E41116" s="1">
        <v>3768.9490599999999</v>
      </c>
    </row>
    <row r="41117" spans="1:5">
      <c r="A41117" s="3">
        <v>43352</v>
      </c>
      <c r="B41117" s="1">
        <v>24</v>
      </c>
      <c r="C41117" s="1">
        <v>2524.6288</v>
      </c>
      <c r="D41117" s="1">
        <v>983.37917000000004</v>
      </c>
      <c r="E41117" s="1">
        <v>3508.0079700000001</v>
      </c>
    </row>
    <row r="41118" spans="1:5">
      <c r="A41118" s="3">
        <v>43353</v>
      </c>
      <c r="B41118" s="1">
        <v>1</v>
      </c>
      <c r="C41118" s="1">
        <v>2485.0078800000001</v>
      </c>
      <c r="D41118" s="1">
        <v>878.95011999999997</v>
      </c>
      <c r="E41118" s="1">
        <v>3363.9580000000001</v>
      </c>
    </row>
    <row r="41119" spans="1:5">
      <c r="A41119" s="3">
        <v>43353</v>
      </c>
      <c r="B41119" s="1">
        <v>2</v>
      </c>
      <c r="C41119" s="1">
        <v>2430.1646300000002</v>
      </c>
      <c r="D41119" s="1">
        <v>810.90333999999996</v>
      </c>
      <c r="E41119" s="1">
        <v>3241.0679700000001</v>
      </c>
    </row>
    <row r="41120" spans="1:5">
      <c r="A41120" s="3">
        <v>43353</v>
      </c>
      <c r="B41120" s="1">
        <v>3</v>
      </c>
      <c r="C41120" s="1">
        <v>2393.5031100000001</v>
      </c>
      <c r="D41120" s="1">
        <v>770.99289999999996</v>
      </c>
      <c r="E41120" s="1">
        <v>3164.4960099999998</v>
      </c>
    </row>
    <row r="41121" spans="1:5">
      <c r="A41121" s="3">
        <v>43353</v>
      </c>
      <c r="B41121" s="1">
        <v>4</v>
      </c>
      <c r="C41121" s="1">
        <v>2400.9269899999999</v>
      </c>
      <c r="D41121" s="1">
        <v>751.50995999999998</v>
      </c>
      <c r="E41121" s="1">
        <v>3152.4369499999998</v>
      </c>
    </row>
    <row r="41122" spans="1:5">
      <c r="A41122" s="3">
        <v>43353</v>
      </c>
      <c r="B41122" s="1">
        <v>5</v>
      </c>
      <c r="C41122" s="1">
        <v>2443.4443799999999</v>
      </c>
      <c r="D41122" s="1">
        <v>754.54961000000003</v>
      </c>
      <c r="E41122" s="1">
        <v>3197.9939899999999</v>
      </c>
    </row>
    <row r="41123" spans="1:5">
      <c r="A41123" s="3">
        <v>43353</v>
      </c>
      <c r="B41123" s="1">
        <v>6</v>
      </c>
      <c r="C41123" s="1">
        <v>2596.2618900000002</v>
      </c>
      <c r="D41123" s="1">
        <v>811.61514</v>
      </c>
      <c r="E41123" s="1">
        <v>3407.8770300000001</v>
      </c>
    </row>
    <row r="41124" spans="1:5">
      <c r="A41124" s="3">
        <v>43353</v>
      </c>
      <c r="B41124" s="1">
        <v>7</v>
      </c>
      <c r="C41124" s="1">
        <v>2823.27331</v>
      </c>
      <c r="D41124" s="1">
        <v>925.03066999999999</v>
      </c>
      <c r="E41124" s="1">
        <v>3748.3039800000001</v>
      </c>
    </row>
    <row r="41125" spans="1:5">
      <c r="A41125" s="3">
        <v>43353</v>
      </c>
      <c r="B41125" s="1">
        <v>8</v>
      </c>
      <c r="C41125" s="1">
        <v>3040.5062499999999</v>
      </c>
      <c r="D41125" s="1">
        <v>1014.3507499999999</v>
      </c>
      <c r="E41125" s="1">
        <v>4054.857</v>
      </c>
    </row>
    <row r="41126" spans="1:5">
      <c r="A41126" s="3">
        <v>43353</v>
      </c>
      <c r="B41126" s="1">
        <v>9</v>
      </c>
      <c r="C41126" s="1">
        <v>3165.5252</v>
      </c>
      <c r="D41126" s="1">
        <v>1054.6137900000001</v>
      </c>
      <c r="E41126" s="1">
        <v>4220.1389900000004</v>
      </c>
    </row>
    <row r="41127" spans="1:5">
      <c r="A41127" s="3">
        <v>43353</v>
      </c>
      <c r="B41127" s="1">
        <v>10</v>
      </c>
      <c r="C41127" s="1">
        <v>3302.6674499999999</v>
      </c>
      <c r="D41127" s="1">
        <v>1098.51955</v>
      </c>
      <c r="E41127" s="1">
        <v>4401.1869999999999</v>
      </c>
    </row>
    <row r="41128" spans="1:5">
      <c r="A41128" s="3">
        <v>43353</v>
      </c>
      <c r="B41128" s="1">
        <v>11</v>
      </c>
      <c r="C41128" s="1">
        <v>3382.10014</v>
      </c>
      <c r="D41128" s="1">
        <v>1137.2988800000001</v>
      </c>
      <c r="E41128" s="1">
        <v>4519.3990199999998</v>
      </c>
    </row>
    <row r="41129" spans="1:5">
      <c r="A41129" s="3">
        <v>43353</v>
      </c>
      <c r="B41129" s="1">
        <v>12</v>
      </c>
      <c r="C41129" s="1">
        <v>3441.6235000000001</v>
      </c>
      <c r="D41129" s="1">
        <v>1167.1505199999999</v>
      </c>
      <c r="E41129" s="1">
        <v>4608.7740199999998</v>
      </c>
    </row>
    <row r="41130" spans="1:5">
      <c r="A41130" s="3">
        <v>43353</v>
      </c>
      <c r="B41130" s="1">
        <v>13</v>
      </c>
      <c r="C41130" s="1">
        <v>3494.7757299999998</v>
      </c>
      <c r="D41130" s="1">
        <v>1182.6762900000001</v>
      </c>
      <c r="E41130" s="1">
        <v>4677.4520199999997</v>
      </c>
    </row>
    <row r="41131" spans="1:5">
      <c r="A41131" s="3">
        <v>43353</v>
      </c>
      <c r="B41131" s="1">
        <v>14</v>
      </c>
      <c r="C41131" s="1">
        <v>3509.0891000000001</v>
      </c>
      <c r="D41131" s="1">
        <v>1178.8919100000001</v>
      </c>
      <c r="E41131" s="1">
        <v>4687.9810100000004</v>
      </c>
    </row>
    <row r="41132" spans="1:5">
      <c r="A41132" s="3">
        <v>43353</v>
      </c>
      <c r="B41132" s="1">
        <v>15</v>
      </c>
      <c r="C41132" s="1">
        <v>3488.8706699999998</v>
      </c>
      <c r="D41132" s="1">
        <v>1170.5073299999999</v>
      </c>
      <c r="E41132" s="1">
        <v>4659.3779999999997</v>
      </c>
    </row>
    <row r="41133" spans="1:5">
      <c r="A41133" s="3">
        <v>43353</v>
      </c>
      <c r="B41133" s="1">
        <v>16</v>
      </c>
      <c r="C41133" s="1">
        <v>3480.64237</v>
      </c>
      <c r="D41133" s="1">
        <v>1182.5436199999999</v>
      </c>
      <c r="E41133" s="1">
        <v>4663.1859899999999</v>
      </c>
    </row>
    <row r="41134" spans="1:5">
      <c r="A41134" s="3">
        <v>43353</v>
      </c>
      <c r="B41134" s="1">
        <v>17</v>
      </c>
      <c r="C41134" s="1">
        <v>3418.85185</v>
      </c>
      <c r="D41134" s="1">
        <v>1222.0502100000001</v>
      </c>
      <c r="E41134" s="1">
        <v>4640.9020600000003</v>
      </c>
    </row>
    <row r="41135" spans="1:5">
      <c r="A41135" s="3">
        <v>43353</v>
      </c>
      <c r="B41135" s="1">
        <v>18</v>
      </c>
      <c r="C41135" s="1">
        <v>3395.1267499999999</v>
      </c>
      <c r="D41135" s="1">
        <v>1288.39625</v>
      </c>
      <c r="E41135" s="1">
        <v>4683.5230000000001</v>
      </c>
    </row>
    <row r="41136" spans="1:5">
      <c r="A41136" s="3">
        <v>43353</v>
      </c>
      <c r="B41136" s="1">
        <v>19</v>
      </c>
      <c r="C41136" s="1">
        <v>3301.5875799999999</v>
      </c>
      <c r="D41136" s="1">
        <v>1330.3074099999999</v>
      </c>
      <c r="E41136" s="1">
        <v>4631.8949899999998</v>
      </c>
    </row>
    <row r="41137" spans="1:5">
      <c r="A41137" s="3">
        <v>43353</v>
      </c>
      <c r="B41137" s="1">
        <v>20</v>
      </c>
      <c r="C41137" s="1">
        <v>3236.3140199999998</v>
      </c>
      <c r="D41137" s="1">
        <v>1382.28395</v>
      </c>
      <c r="E41137" s="1">
        <v>4618.5979699999998</v>
      </c>
    </row>
    <row r="41138" spans="1:5">
      <c r="A41138" s="3">
        <v>43353</v>
      </c>
      <c r="B41138" s="1">
        <v>21</v>
      </c>
      <c r="C41138" s="1">
        <v>3223.2517699999999</v>
      </c>
      <c r="D41138" s="1">
        <v>1375.1512</v>
      </c>
      <c r="E41138" s="1">
        <v>4598.4029700000001</v>
      </c>
    </row>
    <row r="41139" spans="1:5">
      <c r="A41139" s="3">
        <v>43353</v>
      </c>
      <c r="B41139" s="1">
        <v>22</v>
      </c>
      <c r="C41139" s="1">
        <v>3067.8377700000001</v>
      </c>
      <c r="D41139" s="1">
        <v>1283.4782600000001</v>
      </c>
      <c r="E41139" s="1">
        <v>4351.31603</v>
      </c>
    </row>
    <row r="41140" spans="1:5">
      <c r="A41140" s="3">
        <v>43353</v>
      </c>
      <c r="B41140" s="1">
        <v>23</v>
      </c>
      <c r="C41140" s="1">
        <v>2901.2054499999999</v>
      </c>
      <c r="D41140" s="1">
        <v>1152.2425699999999</v>
      </c>
      <c r="E41140" s="1">
        <v>4053.4480199999998</v>
      </c>
    </row>
    <row r="41141" spans="1:5">
      <c r="A41141" s="3">
        <v>43353</v>
      </c>
      <c r="B41141" s="1">
        <v>24</v>
      </c>
      <c r="C41141" s="1">
        <v>2753.6798899999999</v>
      </c>
      <c r="D41141" s="1">
        <v>1012.65507</v>
      </c>
      <c r="E41141" s="1">
        <v>3766.3349600000001</v>
      </c>
    </row>
    <row r="41142" spans="1:5">
      <c r="A41142" s="3">
        <v>43354</v>
      </c>
      <c r="B41142" s="1">
        <v>1</v>
      </c>
      <c r="C41142" s="1">
        <v>2651.5457900000001</v>
      </c>
      <c r="D41142" s="1">
        <v>905.33522000000005</v>
      </c>
      <c r="E41142" s="1">
        <v>3556.8810100000001</v>
      </c>
    </row>
    <row r="41143" spans="1:5">
      <c r="A41143" s="3">
        <v>43354</v>
      </c>
      <c r="B41143" s="1">
        <v>2</v>
      </c>
      <c r="C41143" s="1">
        <v>2559.5945000000002</v>
      </c>
      <c r="D41143" s="1">
        <v>839.12148000000002</v>
      </c>
      <c r="E41143" s="1">
        <v>3398.7159799999999</v>
      </c>
    </row>
    <row r="41144" spans="1:5">
      <c r="A41144" s="3">
        <v>43354</v>
      </c>
      <c r="B41144" s="1">
        <v>3</v>
      </c>
      <c r="C41144" s="1">
        <v>2527.6495199999999</v>
      </c>
      <c r="D41144" s="1">
        <v>798.00850000000003</v>
      </c>
      <c r="E41144" s="1">
        <v>3325.6580199999999</v>
      </c>
    </row>
    <row r="41145" spans="1:5">
      <c r="A41145" s="3">
        <v>43354</v>
      </c>
      <c r="B41145" s="1">
        <v>4</v>
      </c>
      <c r="C41145" s="1">
        <v>2483.7803199999998</v>
      </c>
      <c r="D41145" s="1">
        <v>774.84672999999998</v>
      </c>
      <c r="E41145" s="1">
        <v>3258.6270500000001</v>
      </c>
    </row>
    <row r="41146" spans="1:5">
      <c r="A41146" s="3">
        <v>43354</v>
      </c>
      <c r="B41146" s="1">
        <v>5</v>
      </c>
      <c r="C41146" s="1">
        <v>2570.2124699999999</v>
      </c>
      <c r="D41146" s="1">
        <v>786.60153000000003</v>
      </c>
      <c r="E41146" s="1">
        <v>3356.8139999999999</v>
      </c>
    </row>
    <row r="41147" spans="1:5">
      <c r="A41147" s="3">
        <v>43354</v>
      </c>
      <c r="B41147" s="1">
        <v>6</v>
      </c>
      <c r="C41147" s="1">
        <v>2718.2503400000001</v>
      </c>
      <c r="D41147" s="1">
        <v>849.93568000000005</v>
      </c>
      <c r="E41147" s="1">
        <v>3568.1860200000001</v>
      </c>
    </row>
    <row r="41148" spans="1:5">
      <c r="A41148" s="3">
        <v>43354</v>
      </c>
      <c r="B41148" s="1">
        <v>7</v>
      </c>
      <c r="C41148" s="1">
        <v>2961.90319</v>
      </c>
      <c r="D41148" s="1">
        <v>987.41476999999998</v>
      </c>
      <c r="E41148" s="1">
        <v>3949.3179599999999</v>
      </c>
    </row>
    <row r="41149" spans="1:5">
      <c r="A41149" s="3">
        <v>43354</v>
      </c>
      <c r="B41149" s="1">
        <v>8</v>
      </c>
      <c r="C41149" s="1">
        <v>3213.4010699999999</v>
      </c>
      <c r="D41149" s="1">
        <v>1065.1489200000001</v>
      </c>
      <c r="E41149" s="1">
        <v>4278.5499900000004</v>
      </c>
    </row>
    <row r="41150" spans="1:5">
      <c r="A41150" s="3">
        <v>43354</v>
      </c>
      <c r="B41150" s="1">
        <v>9</v>
      </c>
      <c r="C41150" s="1">
        <v>3380.7959999999998</v>
      </c>
      <c r="D41150" s="1">
        <v>1068.6529800000001</v>
      </c>
      <c r="E41150" s="1">
        <v>4449.4489800000001</v>
      </c>
    </row>
    <row r="41151" spans="1:5">
      <c r="A41151" s="3">
        <v>43354</v>
      </c>
      <c r="B41151" s="1">
        <v>10</v>
      </c>
      <c r="C41151" s="1">
        <v>3440.7820700000002</v>
      </c>
      <c r="D41151" s="1">
        <v>1084.8199400000001</v>
      </c>
      <c r="E41151" s="1">
        <v>4525.6020099999996</v>
      </c>
    </row>
    <row r="41152" spans="1:5">
      <c r="A41152" s="3">
        <v>43354</v>
      </c>
      <c r="B41152" s="1">
        <v>11</v>
      </c>
      <c r="C41152" s="1">
        <v>3557.9705300000001</v>
      </c>
      <c r="D41152" s="1">
        <v>1117.92347</v>
      </c>
      <c r="E41152" s="1">
        <v>4675.8940000000002</v>
      </c>
    </row>
    <row r="41153" spans="1:5">
      <c r="A41153" s="3">
        <v>43354</v>
      </c>
      <c r="B41153" s="1">
        <v>12</v>
      </c>
      <c r="C41153" s="1">
        <v>3557.1223799999998</v>
      </c>
      <c r="D41153" s="1">
        <v>1148.17165</v>
      </c>
      <c r="E41153" s="1">
        <v>4705.29403</v>
      </c>
    </row>
    <row r="41154" spans="1:5">
      <c r="A41154" s="3">
        <v>43354</v>
      </c>
      <c r="B41154" s="1">
        <v>13</v>
      </c>
      <c r="C41154" s="1">
        <v>3624.3281699999998</v>
      </c>
      <c r="D41154" s="1">
        <v>1169.6297999999999</v>
      </c>
      <c r="E41154" s="1">
        <v>4793.9579700000004</v>
      </c>
    </row>
    <row r="41155" spans="1:5">
      <c r="A41155" s="3">
        <v>43354</v>
      </c>
      <c r="B41155" s="1">
        <v>14</v>
      </c>
      <c r="C41155" s="1">
        <v>3663.0607799999998</v>
      </c>
      <c r="D41155" s="1">
        <v>1179.2811999999999</v>
      </c>
      <c r="E41155" s="1">
        <v>4842.3419800000001</v>
      </c>
    </row>
    <row r="41156" spans="1:5">
      <c r="A41156" s="3">
        <v>43354</v>
      </c>
      <c r="B41156" s="1">
        <v>15</v>
      </c>
      <c r="C41156" s="1">
        <v>3682.3139900000001</v>
      </c>
      <c r="D41156" s="1">
        <v>1197.1960200000001</v>
      </c>
      <c r="E41156" s="1">
        <v>4879.51001</v>
      </c>
    </row>
    <row r="41157" spans="1:5">
      <c r="A41157" s="3">
        <v>43354</v>
      </c>
      <c r="B41157" s="1">
        <v>16</v>
      </c>
      <c r="C41157" s="1">
        <v>3699.0105800000001</v>
      </c>
      <c r="D41157" s="1">
        <v>1240.0004200000001</v>
      </c>
      <c r="E41157" s="1">
        <v>4939.0110000000004</v>
      </c>
    </row>
    <row r="41158" spans="1:5">
      <c r="A41158" s="3">
        <v>43354</v>
      </c>
      <c r="B41158" s="1">
        <v>17</v>
      </c>
      <c r="C41158" s="1">
        <v>3650.7906200000002</v>
      </c>
      <c r="D41158" s="1">
        <v>1314.91938</v>
      </c>
      <c r="E41158" s="1">
        <v>4965.71</v>
      </c>
    </row>
    <row r="41159" spans="1:5">
      <c r="A41159" s="3">
        <v>43354</v>
      </c>
      <c r="B41159" s="1">
        <v>18</v>
      </c>
      <c r="C41159" s="1">
        <v>3622.1142199999999</v>
      </c>
      <c r="D41159" s="1">
        <v>1403.0217700000001</v>
      </c>
      <c r="E41159" s="1">
        <v>5025.1359899999998</v>
      </c>
    </row>
    <row r="41160" spans="1:5">
      <c r="A41160" s="3">
        <v>43354</v>
      </c>
      <c r="B41160" s="1">
        <v>19</v>
      </c>
      <c r="C41160" s="1">
        <v>3577.4106400000001</v>
      </c>
      <c r="D41160" s="1">
        <v>1481.0013200000001</v>
      </c>
      <c r="E41160" s="1">
        <v>5058.4119600000004</v>
      </c>
    </row>
    <row r="41161" spans="1:5">
      <c r="A41161" s="3">
        <v>43354</v>
      </c>
      <c r="B41161" s="1">
        <v>20</v>
      </c>
      <c r="C41161" s="1">
        <v>3547.8247000000001</v>
      </c>
      <c r="D41161" s="1">
        <v>1561.5933199999999</v>
      </c>
      <c r="E41161" s="1">
        <v>5109.4180200000001</v>
      </c>
    </row>
    <row r="41162" spans="1:5">
      <c r="A41162" s="3">
        <v>43354</v>
      </c>
      <c r="B41162" s="1">
        <v>21</v>
      </c>
      <c r="C41162" s="1">
        <v>3509.1161499999998</v>
      </c>
      <c r="D41162" s="1">
        <v>1590.1688200000001</v>
      </c>
      <c r="E41162" s="1">
        <v>5099.2849699999997</v>
      </c>
    </row>
    <row r="41163" spans="1:5">
      <c r="A41163" s="3">
        <v>43354</v>
      </c>
      <c r="B41163" s="1">
        <v>22</v>
      </c>
      <c r="C41163" s="1">
        <v>3343.1931500000001</v>
      </c>
      <c r="D41163" s="1">
        <v>1514.1008899999999</v>
      </c>
      <c r="E41163" s="1">
        <v>4857.2940399999998</v>
      </c>
    </row>
    <row r="41164" spans="1:5">
      <c r="A41164" s="3">
        <v>43354</v>
      </c>
      <c r="B41164" s="1">
        <v>23</v>
      </c>
      <c r="C41164" s="1">
        <v>3153.5162500000001</v>
      </c>
      <c r="D41164" s="1">
        <v>1379.42073</v>
      </c>
      <c r="E41164" s="1">
        <v>4532.9369800000004</v>
      </c>
    </row>
    <row r="41165" spans="1:5">
      <c r="A41165" s="3">
        <v>43354</v>
      </c>
      <c r="B41165" s="1">
        <v>24</v>
      </c>
      <c r="C41165" s="1">
        <v>2977.953</v>
      </c>
      <c r="D41165" s="1">
        <v>1227.4939899999999</v>
      </c>
      <c r="E41165" s="1">
        <v>4205.4469900000004</v>
      </c>
    </row>
    <row r="41166" spans="1:5">
      <c r="A41166" s="3">
        <v>43355</v>
      </c>
      <c r="B41166" s="1">
        <v>1</v>
      </c>
      <c r="C41166" s="1">
        <v>2826.9774000000002</v>
      </c>
      <c r="D41166" s="1">
        <v>1098.2226000000001</v>
      </c>
      <c r="E41166" s="1">
        <v>3925.2</v>
      </c>
    </row>
    <row r="41167" spans="1:5">
      <c r="A41167" s="3">
        <v>43355</v>
      </c>
      <c r="B41167" s="1">
        <v>2</v>
      </c>
      <c r="C41167" s="1">
        <v>2791.01665</v>
      </c>
      <c r="D41167" s="1">
        <v>1016.12936</v>
      </c>
      <c r="E41167" s="1">
        <v>3807.1460099999999</v>
      </c>
    </row>
    <row r="41168" spans="1:5">
      <c r="A41168" s="3">
        <v>43355</v>
      </c>
      <c r="B41168" s="1">
        <v>3</v>
      </c>
      <c r="C41168" s="1">
        <v>2735.6632300000001</v>
      </c>
      <c r="D41168" s="1">
        <v>967.83078</v>
      </c>
      <c r="E41168" s="1">
        <v>3703.4940099999999</v>
      </c>
    </row>
    <row r="41169" spans="1:5">
      <c r="A41169" s="3">
        <v>43355</v>
      </c>
      <c r="B41169" s="1">
        <v>4</v>
      </c>
      <c r="C41169" s="1">
        <v>2710.8553299999999</v>
      </c>
      <c r="D41169" s="1">
        <v>942.06961999999999</v>
      </c>
      <c r="E41169" s="1">
        <v>3652.9249500000001</v>
      </c>
    </row>
    <row r="41170" spans="1:5">
      <c r="A41170" s="3">
        <v>43355</v>
      </c>
      <c r="B41170" s="1">
        <v>5</v>
      </c>
      <c r="C41170" s="1">
        <v>2785.4562000000001</v>
      </c>
      <c r="D41170" s="1">
        <v>944.89881000000003</v>
      </c>
      <c r="E41170" s="1">
        <v>3730.3550100000002</v>
      </c>
    </row>
    <row r="41171" spans="1:5">
      <c r="A41171" s="3">
        <v>43355</v>
      </c>
      <c r="B41171" s="1">
        <v>6</v>
      </c>
      <c r="C41171" s="1">
        <v>3002.7304800000002</v>
      </c>
      <c r="D41171" s="1">
        <v>1018.23352</v>
      </c>
      <c r="E41171" s="1">
        <v>4020.9639999999999</v>
      </c>
    </row>
    <row r="41172" spans="1:5">
      <c r="A41172" s="3">
        <v>43355</v>
      </c>
      <c r="B41172" s="1">
        <v>7</v>
      </c>
      <c r="C41172" s="1">
        <v>3284.69499</v>
      </c>
      <c r="D41172" s="1">
        <v>1162.5990200000001</v>
      </c>
      <c r="E41172" s="1">
        <v>4447.2940099999996</v>
      </c>
    </row>
    <row r="41173" spans="1:5">
      <c r="A41173" s="3">
        <v>43355</v>
      </c>
      <c r="B41173" s="1">
        <v>8</v>
      </c>
      <c r="C41173" s="1">
        <v>3530.9579399999998</v>
      </c>
      <c r="D41173" s="1">
        <v>1246.6940500000001</v>
      </c>
      <c r="E41173" s="1">
        <v>4777.6519900000003</v>
      </c>
    </row>
    <row r="41174" spans="1:5">
      <c r="A41174" s="3">
        <v>43355</v>
      </c>
      <c r="B41174" s="1">
        <v>9</v>
      </c>
      <c r="C41174" s="1">
        <v>3716.17758</v>
      </c>
      <c r="D41174" s="1">
        <v>1254.7564299999999</v>
      </c>
      <c r="E41174" s="1">
        <v>4970.9340099999999</v>
      </c>
    </row>
    <row r="41175" spans="1:5">
      <c r="A41175" s="3">
        <v>43355</v>
      </c>
      <c r="B41175" s="1">
        <v>10</v>
      </c>
      <c r="C41175" s="1">
        <v>3835.94902</v>
      </c>
      <c r="D41175" s="1">
        <v>1280.7169899999999</v>
      </c>
      <c r="E41175" s="1">
        <v>5116.6660099999999</v>
      </c>
    </row>
    <row r="41176" spans="1:5">
      <c r="A41176" s="3">
        <v>43355</v>
      </c>
      <c r="B41176" s="1">
        <v>11</v>
      </c>
      <c r="C41176" s="1">
        <v>3919.0941800000001</v>
      </c>
      <c r="D41176" s="1">
        <v>1332.0858000000001</v>
      </c>
      <c r="E41176" s="1">
        <v>5251.1799799999999</v>
      </c>
    </row>
    <row r="41177" spans="1:5">
      <c r="A41177" s="3">
        <v>43355</v>
      </c>
      <c r="B41177" s="1">
        <v>12</v>
      </c>
      <c r="C41177" s="1">
        <v>3998.00603</v>
      </c>
      <c r="D41177" s="1">
        <v>1391.36799</v>
      </c>
      <c r="E41177" s="1">
        <v>5389.3740200000002</v>
      </c>
    </row>
    <row r="41178" spans="1:5">
      <c r="A41178" s="3">
        <v>43355</v>
      </c>
      <c r="B41178" s="1">
        <v>13</v>
      </c>
      <c r="C41178" s="1">
        <v>4059.0440800000001</v>
      </c>
      <c r="D41178" s="1">
        <v>1445.4999</v>
      </c>
      <c r="E41178" s="1">
        <v>5504.5439800000004</v>
      </c>
    </row>
    <row r="41179" spans="1:5">
      <c r="A41179" s="3">
        <v>43355</v>
      </c>
      <c r="B41179" s="1">
        <v>14</v>
      </c>
      <c r="C41179" s="1">
        <v>4131.8813799999998</v>
      </c>
      <c r="D41179" s="1">
        <v>1506.71363</v>
      </c>
      <c r="E41179" s="1">
        <v>5638.59501</v>
      </c>
    </row>
    <row r="41180" spans="1:5">
      <c r="A41180" s="3">
        <v>43355</v>
      </c>
      <c r="B41180" s="1">
        <v>15</v>
      </c>
      <c r="C41180" s="1">
        <v>4179.3299699999998</v>
      </c>
      <c r="D41180" s="1">
        <v>1585.8810000000001</v>
      </c>
      <c r="E41180" s="1">
        <v>5765.2109700000001</v>
      </c>
    </row>
    <row r="41181" spans="1:5">
      <c r="A41181" s="3">
        <v>43355</v>
      </c>
      <c r="B41181" s="1">
        <v>16</v>
      </c>
      <c r="C41181" s="1">
        <v>4189.0765799999999</v>
      </c>
      <c r="D41181" s="1">
        <v>1670.47342</v>
      </c>
      <c r="E41181" s="1">
        <v>5859.55</v>
      </c>
    </row>
    <row r="41182" spans="1:5">
      <c r="A41182" s="3">
        <v>43355</v>
      </c>
      <c r="B41182" s="1">
        <v>17</v>
      </c>
      <c r="C41182" s="1">
        <v>4191.7062400000004</v>
      </c>
      <c r="D41182" s="1">
        <v>1783.39374</v>
      </c>
      <c r="E41182" s="1">
        <v>5975.09998</v>
      </c>
    </row>
    <row r="41183" spans="1:5">
      <c r="A41183" s="3">
        <v>43355</v>
      </c>
      <c r="B41183" s="1">
        <v>18</v>
      </c>
      <c r="C41183" s="1">
        <v>4128.1039700000001</v>
      </c>
      <c r="D41183" s="1">
        <v>1860.5939900000001</v>
      </c>
      <c r="E41183" s="1">
        <v>5988.6979600000004</v>
      </c>
    </row>
    <row r="41184" spans="1:5">
      <c r="A41184" s="3">
        <v>43355</v>
      </c>
      <c r="B41184" s="1">
        <v>19</v>
      </c>
      <c r="C41184" s="1">
        <v>3984.8187699999999</v>
      </c>
      <c r="D41184" s="1">
        <v>1882.5502100000001</v>
      </c>
      <c r="E41184" s="1">
        <v>5867.3689800000002</v>
      </c>
    </row>
    <row r="41185" spans="1:5">
      <c r="A41185" s="3">
        <v>43355</v>
      </c>
      <c r="B41185" s="1">
        <v>20</v>
      </c>
      <c r="C41185" s="1">
        <v>3914.4982799999998</v>
      </c>
      <c r="D41185" s="1">
        <v>1927.74973</v>
      </c>
      <c r="E41185" s="1">
        <v>5842.2480100000002</v>
      </c>
    </row>
    <row r="41186" spans="1:5">
      <c r="A41186" s="3">
        <v>43355</v>
      </c>
      <c r="B41186" s="1">
        <v>21</v>
      </c>
      <c r="C41186" s="1">
        <v>3862.9851100000001</v>
      </c>
      <c r="D41186" s="1">
        <v>1939.7298499999999</v>
      </c>
      <c r="E41186" s="1">
        <v>5802.7149600000002</v>
      </c>
    </row>
    <row r="41187" spans="1:5">
      <c r="A41187" s="3">
        <v>43355</v>
      </c>
      <c r="B41187" s="1">
        <v>22</v>
      </c>
      <c r="C41187" s="1">
        <v>3687.8839800000001</v>
      </c>
      <c r="D41187" s="1">
        <v>1868.04206</v>
      </c>
      <c r="E41187" s="1">
        <v>5555.9260400000003</v>
      </c>
    </row>
    <row r="41188" spans="1:5">
      <c r="A41188" s="3">
        <v>43355</v>
      </c>
      <c r="B41188" s="1">
        <v>23</v>
      </c>
      <c r="C41188" s="1">
        <v>3467.4076</v>
      </c>
      <c r="D41188" s="1">
        <v>1705.7794200000001</v>
      </c>
      <c r="E41188" s="1">
        <v>5173.1870200000003</v>
      </c>
    </row>
    <row r="41189" spans="1:5">
      <c r="A41189" s="3">
        <v>43355</v>
      </c>
      <c r="B41189" s="1">
        <v>24</v>
      </c>
      <c r="C41189" s="1">
        <v>3277.0257999999999</v>
      </c>
      <c r="D41189" s="1">
        <v>1522.4851900000001</v>
      </c>
      <c r="E41189" s="1">
        <v>4799.5109899999998</v>
      </c>
    </row>
    <row r="41190" spans="1:5">
      <c r="A41190" s="3">
        <v>43356</v>
      </c>
      <c r="B41190" s="1">
        <v>1</v>
      </c>
      <c r="C41190" s="1">
        <v>3103.88166</v>
      </c>
      <c r="D41190" s="1">
        <v>1354.1503399999999</v>
      </c>
      <c r="E41190" s="1">
        <v>4458.0320000000002</v>
      </c>
    </row>
    <row r="41191" spans="1:5">
      <c r="A41191" s="3">
        <v>43356</v>
      </c>
      <c r="B41191" s="1">
        <v>2</v>
      </c>
      <c r="C41191" s="1">
        <v>2999.1563799999999</v>
      </c>
      <c r="D41191" s="1">
        <v>1248.5076300000001</v>
      </c>
      <c r="E41191" s="1">
        <v>4247.6640100000004</v>
      </c>
    </row>
    <row r="41192" spans="1:5">
      <c r="A41192" s="3">
        <v>43356</v>
      </c>
      <c r="B41192" s="1">
        <v>3</v>
      </c>
      <c r="C41192" s="1">
        <v>2945.9485100000002</v>
      </c>
      <c r="D41192" s="1">
        <v>1179.13852</v>
      </c>
      <c r="E41192" s="1">
        <v>4125.0870299999997</v>
      </c>
    </row>
    <row r="41193" spans="1:5">
      <c r="A41193" s="3">
        <v>43356</v>
      </c>
      <c r="B41193" s="1">
        <v>4</v>
      </c>
      <c r="C41193" s="1">
        <v>2913.19425</v>
      </c>
      <c r="D41193" s="1">
        <v>1140.6947700000001</v>
      </c>
      <c r="E41193" s="1">
        <v>4053.8890200000001</v>
      </c>
    </row>
    <row r="41194" spans="1:5">
      <c r="A41194" s="3">
        <v>43356</v>
      </c>
      <c r="B41194" s="1">
        <v>5</v>
      </c>
      <c r="C41194" s="1">
        <v>2979.683</v>
      </c>
      <c r="D41194" s="1">
        <v>1137.9999800000001</v>
      </c>
      <c r="E41194" s="1">
        <v>4117.6829799999996</v>
      </c>
    </row>
    <row r="41195" spans="1:5">
      <c r="A41195" s="3">
        <v>43356</v>
      </c>
      <c r="B41195" s="1">
        <v>6</v>
      </c>
      <c r="C41195" s="1">
        <v>3192.8507</v>
      </c>
      <c r="D41195" s="1">
        <v>1198.04531</v>
      </c>
      <c r="E41195" s="1">
        <v>4390.8960100000004</v>
      </c>
    </row>
    <row r="41196" spans="1:5">
      <c r="A41196" s="3">
        <v>43356</v>
      </c>
      <c r="B41196" s="1">
        <v>7</v>
      </c>
      <c r="C41196" s="1">
        <v>3460.82863</v>
      </c>
      <c r="D41196" s="1">
        <v>1325.70237</v>
      </c>
      <c r="E41196" s="1">
        <v>4786.5309999999999</v>
      </c>
    </row>
    <row r="41197" spans="1:5">
      <c r="A41197" s="3">
        <v>43356</v>
      </c>
      <c r="B41197" s="1">
        <v>8</v>
      </c>
      <c r="C41197" s="1">
        <v>3690.0679100000002</v>
      </c>
      <c r="D41197" s="1">
        <v>1390.1041299999999</v>
      </c>
      <c r="E41197" s="1">
        <v>5080.1720400000004</v>
      </c>
    </row>
    <row r="41198" spans="1:5">
      <c r="A41198" s="3">
        <v>43356</v>
      </c>
      <c r="B41198" s="1">
        <v>9</v>
      </c>
      <c r="C41198" s="1">
        <v>3836.0764399999998</v>
      </c>
      <c r="D41198" s="1">
        <v>1378.19156</v>
      </c>
      <c r="E41198" s="1">
        <v>5214.268</v>
      </c>
    </row>
    <row r="41199" spans="1:5">
      <c r="A41199" s="3">
        <v>43356</v>
      </c>
      <c r="B41199" s="1">
        <v>10</v>
      </c>
      <c r="C41199" s="1">
        <v>3878.7872699999998</v>
      </c>
      <c r="D41199" s="1">
        <v>1380.8807400000001</v>
      </c>
      <c r="E41199" s="1">
        <v>5259.6680100000003</v>
      </c>
    </row>
    <row r="41200" spans="1:5">
      <c r="A41200" s="3">
        <v>43356</v>
      </c>
      <c r="B41200" s="1">
        <v>11</v>
      </c>
      <c r="C41200" s="1">
        <v>3992.67713</v>
      </c>
      <c r="D41200" s="1">
        <v>1418.3148699999999</v>
      </c>
      <c r="E41200" s="1">
        <v>5410.9920000000002</v>
      </c>
    </row>
    <row r="41201" spans="1:5">
      <c r="A41201" s="3">
        <v>43356</v>
      </c>
      <c r="B41201" s="1">
        <v>12</v>
      </c>
      <c r="C41201" s="1">
        <v>3992.3369200000002</v>
      </c>
      <c r="D41201" s="1">
        <v>1439.7511300000001</v>
      </c>
      <c r="E41201" s="1">
        <v>5432.0880500000003</v>
      </c>
    </row>
    <row r="41202" spans="1:5">
      <c r="A41202" s="3">
        <v>43356</v>
      </c>
      <c r="B41202" s="1">
        <v>13</v>
      </c>
      <c r="C41202" s="1">
        <v>4020.99467</v>
      </c>
      <c r="D41202" s="1">
        <v>1468.28837</v>
      </c>
      <c r="E41202" s="1">
        <v>5489.2830400000003</v>
      </c>
    </row>
    <row r="41203" spans="1:5">
      <c r="A41203" s="3">
        <v>43356</v>
      </c>
      <c r="B41203" s="1">
        <v>14</v>
      </c>
      <c r="C41203" s="1">
        <v>4058.5298899999998</v>
      </c>
      <c r="D41203" s="1">
        <v>1501.41104</v>
      </c>
      <c r="E41203" s="1">
        <v>5559.9409299999998</v>
      </c>
    </row>
    <row r="41204" spans="1:5">
      <c r="A41204" s="3">
        <v>43356</v>
      </c>
      <c r="B41204" s="1">
        <v>15</v>
      </c>
      <c r="C41204" s="1">
        <v>4073.6574099999998</v>
      </c>
      <c r="D41204" s="1">
        <v>1538.6335899999999</v>
      </c>
      <c r="E41204" s="1">
        <v>5612.2910000000002</v>
      </c>
    </row>
    <row r="41205" spans="1:5">
      <c r="A41205" s="3">
        <v>43356</v>
      </c>
      <c r="B41205" s="1">
        <v>16</v>
      </c>
      <c r="C41205" s="1">
        <v>4069.1333199999999</v>
      </c>
      <c r="D41205" s="1">
        <v>1601.55969</v>
      </c>
      <c r="E41205" s="1">
        <v>5670.69301</v>
      </c>
    </row>
    <row r="41206" spans="1:5">
      <c r="A41206" s="3">
        <v>43356</v>
      </c>
      <c r="B41206" s="1">
        <v>17</v>
      </c>
      <c r="C41206" s="1">
        <v>3972.57294</v>
      </c>
      <c r="D41206" s="1">
        <v>1679.81005</v>
      </c>
      <c r="E41206" s="1">
        <v>5652.3829900000001</v>
      </c>
    </row>
    <row r="41207" spans="1:5">
      <c r="A41207" s="3">
        <v>43356</v>
      </c>
      <c r="B41207" s="1">
        <v>18</v>
      </c>
      <c r="C41207" s="1">
        <v>3969.3389200000001</v>
      </c>
      <c r="D41207" s="1">
        <v>1749.6620800000001</v>
      </c>
      <c r="E41207" s="1">
        <v>5719.0010000000002</v>
      </c>
    </row>
    <row r="41208" spans="1:5">
      <c r="A41208" s="3">
        <v>43356</v>
      </c>
      <c r="B41208" s="1">
        <v>19</v>
      </c>
      <c r="C41208" s="1">
        <v>3859.7391200000002</v>
      </c>
      <c r="D41208" s="1">
        <v>1781.3548800000001</v>
      </c>
      <c r="E41208" s="1">
        <v>5641.0940000000001</v>
      </c>
    </row>
    <row r="41209" spans="1:5">
      <c r="A41209" s="3">
        <v>43356</v>
      </c>
      <c r="B41209" s="1">
        <v>20</v>
      </c>
      <c r="C41209" s="1">
        <v>3818.8266199999998</v>
      </c>
      <c r="D41209" s="1">
        <v>1842.69641</v>
      </c>
      <c r="E41209" s="1">
        <v>5661.5230300000003</v>
      </c>
    </row>
    <row r="41210" spans="1:5">
      <c r="A41210" s="3">
        <v>43356</v>
      </c>
      <c r="B41210" s="1">
        <v>21</v>
      </c>
      <c r="C41210" s="1">
        <v>3769.0475799999999</v>
      </c>
      <c r="D41210" s="1">
        <v>1863.0364500000001</v>
      </c>
      <c r="E41210" s="1">
        <v>5632.08403</v>
      </c>
    </row>
    <row r="41211" spans="1:5">
      <c r="A41211" s="3">
        <v>43356</v>
      </c>
      <c r="B41211" s="1">
        <v>22</v>
      </c>
      <c r="C41211" s="1">
        <v>3588.1097300000001</v>
      </c>
      <c r="D41211" s="1">
        <v>1778.9982600000001</v>
      </c>
      <c r="E41211" s="1">
        <v>5367.1079900000004</v>
      </c>
    </row>
    <row r="41212" spans="1:5">
      <c r="A41212" s="3">
        <v>43356</v>
      </c>
      <c r="B41212" s="1">
        <v>23</v>
      </c>
      <c r="C41212" s="1">
        <v>3356.52502</v>
      </c>
      <c r="D41212" s="1">
        <v>1625.7720300000001</v>
      </c>
      <c r="E41212" s="1">
        <v>4982.2970500000001</v>
      </c>
    </row>
    <row r="41213" spans="1:5">
      <c r="A41213" s="3">
        <v>43356</v>
      </c>
      <c r="B41213" s="1">
        <v>24</v>
      </c>
      <c r="C41213" s="1">
        <v>3136.9004399999999</v>
      </c>
      <c r="D41213" s="1">
        <v>1428.32563</v>
      </c>
      <c r="E41213" s="1">
        <v>4565.2260699999997</v>
      </c>
    </row>
    <row r="41214" spans="1:5">
      <c r="A41214" s="3">
        <v>43357</v>
      </c>
      <c r="B41214" s="1">
        <v>1</v>
      </c>
      <c r="C41214" s="1">
        <v>3011.4608699999999</v>
      </c>
      <c r="D41214" s="1">
        <v>1289.5641700000001</v>
      </c>
      <c r="E41214" s="1">
        <v>4301.0250400000004</v>
      </c>
    </row>
    <row r="41215" spans="1:5">
      <c r="A41215" s="3">
        <v>43357</v>
      </c>
      <c r="B41215" s="1">
        <v>2</v>
      </c>
      <c r="C41215" s="1">
        <v>2841.8481000000002</v>
      </c>
      <c r="D41215" s="1">
        <v>1175.27388</v>
      </c>
      <c r="E41215" s="1">
        <v>4017.1219799999999</v>
      </c>
    </row>
    <row r="41216" spans="1:5">
      <c r="A41216" s="3">
        <v>43357</v>
      </c>
      <c r="B41216" s="1">
        <v>3</v>
      </c>
      <c r="C41216" s="1">
        <v>2763.55132</v>
      </c>
      <c r="D41216" s="1">
        <v>1100.65571</v>
      </c>
      <c r="E41216" s="1">
        <v>3864.20703</v>
      </c>
    </row>
    <row r="41217" spans="1:5">
      <c r="A41217" s="3">
        <v>43357</v>
      </c>
      <c r="B41217" s="1">
        <v>4</v>
      </c>
      <c r="C41217" s="1">
        <v>2729.0656100000001</v>
      </c>
      <c r="D41217" s="1">
        <v>1054.3524199999999</v>
      </c>
      <c r="E41217" s="1">
        <v>3783.4180299999998</v>
      </c>
    </row>
    <row r="41218" spans="1:5">
      <c r="A41218" s="3">
        <v>43357</v>
      </c>
      <c r="B41218" s="1">
        <v>5</v>
      </c>
      <c r="C41218" s="1">
        <v>2783.2243899999999</v>
      </c>
      <c r="D41218" s="1">
        <v>1039.3436099999999</v>
      </c>
      <c r="E41218" s="1">
        <v>3822.5680000000002</v>
      </c>
    </row>
    <row r="41219" spans="1:5">
      <c r="A41219" s="3">
        <v>43357</v>
      </c>
      <c r="B41219" s="1">
        <v>6</v>
      </c>
      <c r="C41219" s="1">
        <v>2956.0077799999999</v>
      </c>
      <c r="D41219" s="1">
        <v>1089.27819</v>
      </c>
      <c r="E41219" s="1">
        <v>4045.2859699999999</v>
      </c>
    </row>
    <row r="41220" spans="1:5">
      <c r="A41220" s="3">
        <v>43357</v>
      </c>
      <c r="B41220" s="1">
        <v>7</v>
      </c>
      <c r="C41220" s="1">
        <v>3215.6174000000001</v>
      </c>
      <c r="D41220" s="1">
        <v>1221.9406300000001</v>
      </c>
      <c r="E41220" s="1">
        <v>4437.5580300000001</v>
      </c>
    </row>
    <row r="41221" spans="1:5">
      <c r="A41221" s="3">
        <v>43357</v>
      </c>
      <c r="B41221" s="1">
        <v>8</v>
      </c>
      <c r="C41221" s="1">
        <v>3451.6133300000001</v>
      </c>
      <c r="D41221" s="1">
        <v>1294.3746799999999</v>
      </c>
      <c r="E41221" s="1">
        <v>4745.98801</v>
      </c>
    </row>
    <row r="41222" spans="1:5">
      <c r="A41222" s="3">
        <v>43357</v>
      </c>
      <c r="B41222" s="1">
        <v>9</v>
      </c>
      <c r="C41222" s="1">
        <v>3587.06149</v>
      </c>
      <c r="D41222" s="1">
        <v>1291.4844900000001</v>
      </c>
      <c r="E41222" s="1">
        <v>4878.5459799999999</v>
      </c>
    </row>
    <row r="41223" spans="1:5">
      <c r="A41223" s="3">
        <v>43357</v>
      </c>
      <c r="B41223" s="1">
        <v>10</v>
      </c>
      <c r="C41223" s="1">
        <v>3689.99017</v>
      </c>
      <c r="D41223" s="1">
        <v>1308.9828600000001</v>
      </c>
      <c r="E41223" s="1">
        <v>4998.9730300000001</v>
      </c>
    </row>
    <row r="41224" spans="1:5">
      <c r="A41224" s="3">
        <v>43357</v>
      </c>
      <c r="B41224" s="1">
        <v>11</v>
      </c>
      <c r="C41224" s="1">
        <v>3762.4511699999998</v>
      </c>
      <c r="D41224" s="1">
        <v>1343.7448199999999</v>
      </c>
      <c r="E41224" s="1">
        <v>5106.1959900000002</v>
      </c>
    </row>
    <row r="41225" spans="1:5">
      <c r="A41225" s="3">
        <v>43357</v>
      </c>
      <c r="B41225" s="1">
        <v>12</v>
      </c>
      <c r="C41225" s="1">
        <v>3788.1703600000001</v>
      </c>
      <c r="D41225" s="1">
        <v>1370.23262</v>
      </c>
      <c r="E41225" s="1">
        <v>5158.4029799999998</v>
      </c>
    </row>
    <row r="41226" spans="1:5">
      <c r="A41226" s="3">
        <v>43357</v>
      </c>
      <c r="B41226" s="1">
        <v>13</v>
      </c>
      <c r="C41226" s="1">
        <v>3832.1847200000002</v>
      </c>
      <c r="D41226" s="1">
        <v>1410.2473299999999</v>
      </c>
      <c r="E41226" s="1">
        <v>5242.4320500000003</v>
      </c>
    </row>
    <row r="41227" spans="1:5">
      <c r="A41227" s="3">
        <v>43357</v>
      </c>
      <c r="B41227" s="1">
        <v>14</v>
      </c>
      <c r="C41227" s="1">
        <v>3857.5977600000001</v>
      </c>
      <c r="D41227" s="1">
        <v>1429.8722299999999</v>
      </c>
      <c r="E41227" s="1">
        <v>5287.4699899999996</v>
      </c>
    </row>
    <row r="41228" spans="1:5">
      <c r="A41228" s="3">
        <v>43357</v>
      </c>
      <c r="B41228" s="1">
        <v>15</v>
      </c>
      <c r="C41228" s="1">
        <v>3845.6910699999999</v>
      </c>
      <c r="D41228" s="1">
        <v>1443.07096</v>
      </c>
      <c r="E41228" s="1">
        <v>5288.7620299999999</v>
      </c>
    </row>
    <row r="41229" spans="1:5">
      <c r="A41229" s="3">
        <v>43357</v>
      </c>
      <c r="B41229" s="1">
        <v>16</v>
      </c>
      <c r="C41229" s="1">
        <v>3799.8285299999998</v>
      </c>
      <c r="D41229" s="1">
        <v>1475.2525000000001</v>
      </c>
      <c r="E41229" s="1">
        <v>5275.0810300000003</v>
      </c>
    </row>
    <row r="41230" spans="1:5">
      <c r="A41230" s="3">
        <v>43357</v>
      </c>
      <c r="B41230" s="1">
        <v>17</v>
      </c>
      <c r="C41230" s="1">
        <v>3738.5195800000001</v>
      </c>
      <c r="D41230" s="1">
        <v>1535.85446</v>
      </c>
      <c r="E41230" s="1">
        <v>5274.3740399999997</v>
      </c>
    </row>
    <row r="41231" spans="1:5">
      <c r="A41231" s="3">
        <v>43357</v>
      </c>
      <c r="B41231" s="1">
        <v>18</v>
      </c>
      <c r="C41231" s="1">
        <v>3675.8677499999999</v>
      </c>
      <c r="D41231" s="1">
        <v>1583.68227</v>
      </c>
      <c r="E41231" s="1">
        <v>5259.5500199999997</v>
      </c>
    </row>
    <row r="41232" spans="1:5">
      <c r="A41232" s="3">
        <v>43357</v>
      </c>
      <c r="B41232" s="1">
        <v>19</v>
      </c>
      <c r="C41232" s="1">
        <v>3556.60538</v>
      </c>
      <c r="D41232" s="1">
        <v>1602.4446499999999</v>
      </c>
      <c r="E41232" s="1">
        <v>5159.0500300000003</v>
      </c>
    </row>
    <row r="41233" spans="1:5">
      <c r="A41233" s="3">
        <v>43357</v>
      </c>
      <c r="B41233" s="1">
        <v>20</v>
      </c>
      <c r="C41233" s="1">
        <v>3502.9254599999999</v>
      </c>
      <c r="D41233" s="1">
        <v>1638.4105199999999</v>
      </c>
      <c r="E41233" s="1">
        <v>5141.3359799999998</v>
      </c>
    </row>
    <row r="41234" spans="1:5">
      <c r="A41234" s="3">
        <v>43357</v>
      </c>
      <c r="B41234" s="1">
        <v>21</v>
      </c>
      <c r="C41234" s="1">
        <v>3433.8744299999998</v>
      </c>
      <c r="D41234" s="1">
        <v>1639.9455700000001</v>
      </c>
      <c r="E41234" s="1">
        <v>5073.82</v>
      </c>
    </row>
    <row r="41235" spans="1:5">
      <c r="A41235" s="3">
        <v>43357</v>
      </c>
      <c r="B41235" s="1">
        <v>22</v>
      </c>
      <c r="C41235" s="1">
        <v>3250.9903899999999</v>
      </c>
      <c r="D41235" s="1">
        <v>1564.3105599999999</v>
      </c>
      <c r="E41235" s="1">
        <v>4815.3009499999998</v>
      </c>
    </row>
    <row r="41236" spans="1:5">
      <c r="A41236" s="3">
        <v>43357</v>
      </c>
      <c r="B41236" s="1">
        <v>23</v>
      </c>
      <c r="C41236" s="1">
        <v>3089.5731999999998</v>
      </c>
      <c r="D41236" s="1">
        <v>1468.41481</v>
      </c>
      <c r="E41236" s="1">
        <v>4557.98801</v>
      </c>
    </row>
    <row r="41237" spans="1:5">
      <c r="A41237" s="3">
        <v>43357</v>
      </c>
      <c r="B41237" s="1">
        <v>24</v>
      </c>
      <c r="C41237" s="1">
        <v>2912.4124099999999</v>
      </c>
      <c r="D41237" s="1">
        <v>1324.8925200000001</v>
      </c>
      <c r="E41237" s="1">
        <v>4237.3049300000002</v>
      </c>
    </row>
    <row r="41238" spans="1:5">
      <c r="A41238" s="3">
        <v>43358</v>
      </c>
      <c r="B41238" s="1">
        <v>1</v>
      </c>
      <c r="C41238" s="1">
        <v>2765.6888199999999</v>
      </c>
      <c r="D41238" s="1">
        <v>1194.4471799999999</v>
      </c>
      <c r="E41238" s="1">
        <v>3960.136</v>
      </c>
    </row>
    <row r="41239" spans="1:5">
      <c r="A41239" s="3">
        <v>43358</v>
      </c>
      <c r="B41239" s="1">
        <v>2</v>
      </c>
      <c r="C41239" s="1">
        <v>2652.0250099999998</v>
      </c>
      <c r="D41239" s="1">
        <v>1083.98298</v>
      </c>
      <c r="E41239" s="1">
        <v>3736.0079900000001</v>
      </c>
    </row>
    <row r="41240" spans="1:5">
      <c r="A41240" s="3">
        <v>43358</v>
      </c>
      <c r="B41240" s="1">
        <v>3</v>
      </c>
      <c r="C41240" s="1">
        <v>2579.7815700000001</v>
      </c>
      <c r="D41240" s="1">
        <v>1010.38842</v>
      </c>
      <c r="E41240" s="1">
        <v>3590.1699899999999</v>
      </c>
    </row>
    <row r="41241" spans="1:5">
      <c r="A41241" s="3">
        <v>43358</v>
      </c>
      <c r="B41241" s="1">
        <v>4</v>
      </c>
      <c r="C41241" s="1">
        <v>2551.6781900000001</v>
      </c>
      <c r="D41241" s="1">
        <v>966.21785999999997</v>
      </c>
      <c r="E41241" s="1">
        <v>3517.8960499999998</v>
      </c>
    </row>
    <row r="41242" spans="1:5">
      <c r="A41242" s="3">
        <v>43358</v>
      </c>
      <c r="B41242" s="1">
        <v>5</v>
      </c>
      <c r="C41242" s="1">
        <v>2553.15443</v>
      </c>
      <c r="D41242" s="1">
        <v>939.30951000000005</v>
      </c>
      <c r="E41242" s="1">
        <v>3492.4639400000001</v>
      </c>
    </row>
    <row r="41243" spans="1:5">
      <c r="A41243" s="3">
        <v>43358</v>
      </c>
      <c r="B41243" s="1">
        <v>6</v>
      </c>
      <c r="C41243" s="1">
        <v>2618.2624300000002</v>
      </c>
      <c r="D41243" s="1">
        <v>944.32357999999999</v>
      </c>
      <c r="E41243" s="1">
        <v>3562.58601</v>
      </c>
    </row>
    <row r="41244" spans="1:5">
      <c r="A41244" s="3">
        <v>43358</v>
      </c>
      <c r="B41244" s="1">
        <v>7</v>
      </c>
      <c r="C41244" s="1">
        <v>2716.6329500000002</v>
      </c>
      <c r="D41244" s="1">
        <v>976.33903999999995</v>
      </c>
      <c r="E41244" s="1">
        <v>3692.97199</v>
      </c>
    </row>
    <row r="41245" spans="1:5">
      <c r="A41245" s="3">
        <v>43358</v>
      </c>
      <c r="B41245" s="1">
        <v>8</v>
      </c>
      <c r="C41245" s="1">
        <v>2826.5277900000001</v>
      </c>
      <c r="D41245" s="1">
        <v>1070.5921699999999</v>
      </c>
      <c r="E41245" s="1">
        <v>3897.11996</v>
      </c>
    </row>
    <row r="41246" spans="1:5">
      <c r="A41246" s="3">
        <v>43358</v>
      </c>
      <c r="B41246" s="1">
        <v>9</v>
      </c>
      <c r="C41246" s="1">
        <v>2985.7799100000002</v>
      </c>
      <c r="D41246" s="1">
        <v>1208.89012</v>
      </c>
      <c r="E41246" s="1">
        <v>4194.6700300000002</v>
      </c>
    </row>
    <row r="41247" spans="1:5">
      <c r="A41247" s="3">
        <v>43358</v>
      </c>
      <c r="B41247" s="1">
        <v>10</v>
      </c>
      <c r="C41247" s="1">
        <v>3145.4052999999999</v>
      </c>
      <c r="D41247" s="1">
        <v>1345.15373</v>
      </c>
      <c r="E41247" s="1">
        <v>4490.5590300000003</v>
      </c>
    </row>
    <row r="41248" spans="1:5">
      <c r="A41248" s="3">
        <v>43358</v>
      </c>
      <c r="B41248" s="1">
        <v>11</v>
      </c>
      <c r="C41248" s="1">
        <v>3288.2870800000001</v>
      </c>
      <c r="D41248" s="1">
        <v>1471.0068799999999</v>
      </c>
      <c r="E41248" s="1">
        <v>4759.29396</v>
      </c>
    </row>
    <row r="41249" spans="1:5">
      <c r="A41249" s="3">
        <v>43358</v>
      </c>
      <c r="B41249" s="1">
        <v>12</v>
      </c>
      <c r="C41249" s="1">
        <v>3385.1992799999998</v>
      </c>
      <c r="D41249" s="1">
        <v>1582.00272</v>
      </c>
      <c r="E41249" s="1">
        <v>4967.2020000000002</v>
      </c>
    </row>
    <row r="41250" spans="1:5">
      <c r="A41250" s="3">
        <v>43358</v>
      </c>
      <c r="B41250" s="1">
        <v>13</v>
      </c>
      <c r="C41250" s="1">
        <v>3446.1183099999998</v>
      </c>
      <c r="D41250" s="1">
        <v>1662.87663</v>
      </c>
      <c r="E41250" s="1">
        <v>5108.9949399999996</v>
      </c>
    </row>
    <row r="41251" spans="1:5">
      <c r="A41251" s="3">
        <v>43358</v>
      </c>
      <c r="B41251" s="1">
        <v>14</v>
      </c>
      <c r="C41251" s="1">
        <v>3422.16356</v>
      </c>
      <c r="D41251" s="1">
        <v>1673.29844</v>
      </c>
      <c r="E41251" s="1">
        <v>5095.4620000000004</v>
      </c>
    </row>
    <row r="41252" spans="1:5">
      <c r="A41252" s="3">
        <v>43358</v>
      </c>
      <c r="B41252" s="1">
        <v>15</v>
      </c>
      <c r="C41252" s="1">
        <v>3409.4393</v>
      </c>
      <c r="D41252" s="1">
        <v>1684.0177000000001</v>
      </c>
      <c r="E41252" s="1">
        <v>5093.4570000000003</v>
      </c>
    </row>
    <row r="41253" spans="1:5">
      <c r="A41253" s="3">
        <v>43358</v>
      </c>
      <c r="B41253" s="1">
        <v>16</v>
      </c>
      <c r="C41253" s="1">
        <v>3371.0349000000001</v>
      </c>
      <c r="D41253" s="1">
        <v>1682.1541400000001</v>
      </c>
      <c r="E41253" s="1">
        <v>5053.1890400000002</v>
      </c>
    </row>
    <row r="41254" spans="1:5">
      <c r="A41254" s="3">
        <v>43358</v>
      </c>
      <c r="B41254" s="1">
        <v>17</v>
      </c>
      <c r="C41254" s="1">
        <v>3353.5961900000002</v>
      </c>
      <c r="D41254" s="1">
        <v>1691.0577800000001</v>
      </c>
      <c r="E41254" s="1">
        <v>5044.6539700000003</v>
      </c>
    </row>
    <row r="41255" spans="1:5">
      <c r="A41255" s="3">
        <v>43358</v>
      </c>
      <c r="B41255" s="1">
        <v>18</v>
      </c>
      <c r="C41255" s="1">
        <v>3340.2534300000002</v>
      </c>
      <c r="D41255" s="1">
        <v>1719.6405400000001</v>
      </c>
      <c r="E41255" s="1">
        <v>5059.8939700000001</v>
      </c>
    </row>
    <row r="41256" spans="1:5">
      <c r="A41256" s="3">
        <v>43358</v>
      </c>
      <c r="B41256" s="1">
        <v>19</v>
      </c>
      <c r="C41256" s="1">
        <v>3300.9897999999998</v>
      </c>
      <c r="D41256" s="1">
        <v>1704.68623</v>
      </c>
      <c r="E41256" s="1">
        <v>5005.6760299999996</v>
      </c>
    </row>
    <row r="41257" spans="1:5">
      <c r="A41257" s="3">
        <v>43358</v>
      </c>
      <c r="B41257" s="1">
        <v>20</v>
      </c>
      <c r="C41257" s="1">
        <v>3321.1247600000002</v>
      </c>
      <c r="D41257" s="1">
        <v>1727.7232300000001</v>
      </c>
      <c r="E41257" s="1">
        <v>5048.8479900000002</v>
      </c>
    </row>
    <row r="41258" spans="1:5">
      <c r="A41258" s="3">
        <v>43358</v>
      </c>
      <c r="B41258" s="1">
        <v>21</v>
      </c>
      <c r="C41258" s="1">
        <v>3261.9494100000002</v>
      </c>
      <c r="D41258" s="1">
        <v>1707.27153</v>
      </c>
      <c r="E41258" s="1">
        <v>4969.2209400000002</v>
      </c>
    </row>
    <row r="41259" spans="1:5">
      <c r="A41259" s="3">
        <v>43358</v>
      </c>
      <c r="B41259" s="1">
        <v>22</v>
      </c>
      <c r="C41259" s="1">
        <v>3119.3481999999999</v>
      </c>
      <c r="D41259" s="1">
        <v>1618.79584</v>
      </c>
      <c r="E41259" s="1">
        <v>4738.1440400000001</v>
      </c>
    </row>
    <row r="41260" spans="1:5">
      <c r="A41260" s="3">
        <v>43358</v>
      </c>
      <c r="B41260" s="1">
        <v>23</v>
      </c>
      <c r="C41260" s="1">
        <v>2991.2104899999999</v>
      </c>
      <c r="D41260" s="1">
        <v>1509.9475299999999</v>
      </c>
      <c r="E41260" s="1">
        <v>4501.1580199999999</v>
      </c>
    </row>
    <row r="41261" spans="1:5">
      <c r="A41261" s="3">
        <v>43358</v>
      </c>
      <c r="B41261" s="1">
        <v>24</v>
      </c>
      <c r="C41261" s="1">
        <v>2818.6212300000002</v>
      </c>
      <c r="D41261" s="1">
        <v>1351.8117500000001</v>
      </c>
      <c r="E41261" s="1">
        <v>4170.4329799999996</v>
      </c>
    </row>
    <row r="41262" spans="1:5">
      <c r="A41262" s="3">
        <v>43359</v>
      </c>
      <c r="B41262" s="1">
        <v>1</v>
      </c>
      <c r="C41262" s="1">
        <v>2697.76118</v>
      </c>
      <c r="D41262" s="1">
        <v>1218.7017599999999</v>
      </c>
      <c r="E41262" s="1">
        <v>3916.4629399999999</v>
      </c>
    </row>
    <row r="41263" spans="1:5">
      <c r="A41263" s="3">
        <v>43359</v>
      </c>
      <c r="B41263" s="1">
        <v>2</v>
      </c>
      <c r="C41263" s="1">
        <v>2603.3667399999999</v>
      </c>
      <c r="D41263" s="1">
        <v>1106.49325</v>
      </c>
      <c r="E41263" s="1">
        <v>3709.8599899999999</v>
      </c>
    </row>
    <row r="41264" spans="1:5">
      <c r="A41264" s="3">
        <v>43359</v>
      </c>
      <c r="B41264" s="1">
        <v>3</v>
      </c>
      <c r="C41264" s="1">
        <v>2531.7226700000001</v>
      </c>
      <c r="D41264" s="1">
        <v>1028.5622800000001</v>
      </c>
      <c r="E41264" s="1">
        <v>3560.2849500000002</v>
      </c>
    </row>
    <row r="41265" spans="1:5">
      <c r="A41265" s="3">
        <v>43359</v>
      </c>
      <c r="B41265" s="1">
        <v>4</v>
      </c>
      <c r="C41265" s="1">
        <v>2493.8005699999999</v>
      </c>
      <c r="D41265" s="1">
        <v>975.78844000000004</v>
      </c>
      <c r="E41265" s="1">
        <v>3469.5890100000001</v>
      </c>
    </row>
    <row r="41266" spans="1:5">
      <c r="A41266" s="3">
        <v>43359</v>
      </c>
      <c r="B41266" s="1">
        <v>5</v>
      </c>
      <c r="C41266" s="1">
        <v>2484.5963000000002</v>
      </c>
      <c r="D41266" s="1">
        <v>945.34965999999997</v>
      </c>
      <c r="E41266" s="1">
        <v>3429.94596</v>
      </c>
    </row>
    <row r="41267" spans="1:5">
      <c r="A41267" s="3">
        <v>43359</v>
      </c>
      <c r="B41267" s="1">
        <v>6</v>
      </c>
      <c r="C41267" s="1">
        <v>2514.3282899999999</v>
      </c>
      <c r="D41267" s="1">
        <v>934.65168000000006</v>
      </c>
      <c r="E41267" s="1">
        <v>3448.9799699999999</v>
      </c>
    </row>
    <row r="41268" spans="1:5">
      <c r="A41268" s="3">
        <v>43359</v>
      </c>
      <c r="B41268" s="1">
        <v>7</v>
      </c>
      <c r="C41268" s="1">
        <v>2572.8313499999999</v>
      </c>
      <c r="D41268" s="1">
        <v>952.64169000000004</v>
      </c>
      <c r="E41268" s="1">
        <v>3525.4730399999999</v>
      </c>
    </row>
    <row r="41269" spans="1:5">
      <c r="A41269" s="3">
        <v>43359</v>
      </c>
      <c r="B41269" s="1">
        <v>8</v>
      </c>
      <c r="C41269" s="1">
        <v>2610.7100599999999</v>
      </c>
      <c r="D41269" s="1">
        <v>1018.43297</v>
      </c>
      <c r="E41269" s="1">
        <v>3629.1430300000002</v>
      </c>
    </row>
    <row r="41270" spans="1:5">
      <c r="A41270" s="3">
        <v>43359</v>
      </c>
      <c r="B41270" s="1">
        <v>9</v>
      </c>
      <c r="C41270" s="1">
        <v>2721.14759</v>
      </c>
      <c r="D41270" s="1">
        <v>1150.33143</v>
      </c>
      <c r="E41270" s="1">
        <v>3871.4790200000002</v>
      </c>
    </row>
    <row r="41271" spans="1:5">
      <c r="A41271" s="3">
        <v>43359</v>
      </c>
      <c r="B41271" s="1">
        <v>10</v>
      </c>
      <c r="C41271" s="1">
        <v>2913.4238700000001</v>
      </c>
      <c r="D41271" s="1">
        <v>1317.5651399999999</v>
      </c>
      <c r="E41271" s="1">
        <v>4230.9890100000002</v>
      </c>
    </row>
    <row r="41272" spans="1:5">
      <c r="A41272" s="3">
        <v>43359</v>
      </c>
      <c r="B41272" s="1">
        <v>11</v>
      </c>
      <c r="C41272" s="1">
        <v>3125.14662</v>
      </c>
      <c r="D41272" s="1">
        <v>1496.99938</v>
      </c>
      <c r="E41272" s="1">
        <v>4622.1459999999997</v>
      </c>
    </row>
    <row r="41273" spans="1:5">
      <c r="A41273" s="3">
        <v>43359</v>
      </c>
      <c r="B41273" s="1">
        <v>12</v>
      </c>
      <c r="C41273" s="1">
        <v>3292.1992799999998</v>
      </c>
      <c r="D41273" s="1">
        <v>1665.2286999999999</v>
      </c>
      <c r="E41273" s="1">
        <v>4957.4279800000004</v>
      </c>
    </row>
    <row r="41274" spans="1:5">
      <c r="A41274" s="3">
        <v>43359</v>
      </c>
      <c r="B41274" s="1">
        <v>13</v>
      </c>
      <c r="C41274" s="1">
        <v>3409.31583</v>
      </c>
      <c r="D41274" s="1">
        <v>1824.2721300000001</v>
      </c>
      <c r="E41274" s="1">
        <v>5233.5879599999998</v>
      </c>
    </row>
    <row r="41275" spans="1:5">
      <c r="A41275" s="3">
        <v>43359</v>
      </c>
      <c r="B41275" s="1">
        <v>14</v>
      </c>
      <c r="C41275" s="1">
        <v>3527.1041</v>
      </c>
      <c r="D41275" s="1">
        <v>1969.54186</v>
      </c>
      <c r="E41275" s="1">
        <v>5496.6459599999998</v>
      </c>
    </row>
    <row r="41276" spans="1:5">
      <c r="A41276" s="3">
        <v>43359</v>
      </c>
      <c r="B41276" s="1">
        <v>15</v>
      </c>
      <c r="C41276" s="1">
        <v>3601.87644</v>
      </c>
      <c r="D41276" s="1">
        <v>2079.1355199999998</v>
      </c>
      <c r="E41276" s="1">
        <v>5681.0119599999998</v>
      </c>
    </row>
    <row r="41277" spans="1:5">
      <c r="A41277" s="3">
        <v>43359</v>
      </c>
      <c r="B41277" s="1">
        <v>16</v>
      </c>
      <c r="C41277" s="1">
        <v>3628.5988499999999</v>
      </c>
      <c r="D41277" s="1">
        <v>2146.3820999999998</v>
      </c>
      <c r="E41277" s="1">
        <v>5774.9809500000001</v>
      </c>
    </row>
    <row r="41278" spans="1:5">
      <c r="A41278" s="3">
        <v>43359</v>
      </c>
      <c r="B41278" s="1">
        <v>17</v>
      </c>
      <c r="C41278" s="1">
        <v>3655.93462</v>
      </c>
      <c r="D41278" s="1">
        <v>2206.9323599999998</v>
      </c>
      <c r="E41278" s="1">
        <v>5862.8669799999998</v>
      </c>
    </row>
    <row r="41279" spans="1:5">
      <c r="A41279" s="3">
        <v>43359</v>
      </c>
      <c r="B41279" s="1">
        <v>18</v>
      </c>
      <c r="C41279" s="1">
        <v>3640.83106</v>
      </c>
      <c r="D41279" s="1">
        <v>2220.4739</v>
      </c>
      <c r="E41279" s="1">
        <v>5861.3049600000004</v>
      </c>
    </row>
    <row r="41280" spans="1:5">
      <c r="A41280" s="3">
        <v>43359</v>
      </c>
      <c r="B41280" s="1">
        <v>19</v>
      </c>
      <c r="C41280" s="1">
        <v>3542.5643700000001</v>
      </c>
      <c r="D41280" s="1">
        <v>2146.8186599999999</v>
      </c>
      <c r="E41280" s="1">
        <v>5689.38303</v>
      </c>
    </row>
    <row r="41281" spans="1:5">
      <c r="A41281" s="3">
        <v>43359</v>
      </c>
      <c r="B41281" s="1">
        <v>20</v>
      </c>
      <c r="C41281" s="1">
        <v>3513.3166000000001</v>
      </c>
      <c r="D41281" s="1">
        <v>2126.5763499999998</v>
      </c>
      <c r="E41281" s="1">
        <v>5639.8929500000004</v>
      </c>
    </row>
    <row r="41282" spans="1:5">
      <c r="A41282" s="3">
        <v>43359</v>
      </c>
      <c r="B41282" s="1">
        <v>21</v>
      </c>
      <c r="C41282" s="1">
        <v>3417.9447300000002</v>
      </c>
      <c r="D41282" s="1">
        <v>2070.3253</v>
      </c>
      <c r="E41282" s="1">
        <v>5488.2700299999997</v>
      </c>
    </row>
    <row r="41283" spans="1:5">
      <c r="A41283" s="3">
        <v>43359</v>
      </c>
      <c r="B41283" s="1">
        <v>22</v>
      </c>
      <c r="C41283" s="1">
        <v>3245.3894</v>
      </c>
      <c r="D41283" s="1">
        <v>1898.6355900000001</v>
      </c>
      <c r="E41283" s="1">
        <v>5144.0249899999999</v>
      </c>
    </row>
    <row r="41284" spans="1:5">
      <c r="A41284" s="3">
        <v>43359</v>
      </c>
      <c r="B41284" s="1">
        <v>23</v>
      </c>
      <c r="C41284" s="1">
        <v>3062.6266700000001</v>
      </c>
      <c r="D41284" s="1">
        <v>1671.5733299999999</v>
      </c>
      <c r="E41284" s="1">
        <v>4734.2</v>
      </c>
    </row>
    <row r="41285" spans="1:5">
      <c r="A41285" s="3">
        <v>43359</v>
      </c>
      <c r="B41285" s="1">
        <v>24</v>
      </c>
      <c r="C41285" s="1">
        <v>2882.8761100000002</v>
      </c>
      <c r="D41285" s="1">
        <v>1430.39789</v>
      </c>
      <c r="E41285" s="1">
        <v>4313.2740000000003</v>
      </c>
    </row>
    <row r="41286" spans="1:5">
      <c r="A41286" s="3">
        <v>43360</v>
      </c>
      <c r="B41286" s="1">
        <v>1</v>
      </c>
      <c r="C41286" s="1">
        <v>2785.0628999999999</v>
      </c>
      <c r="D41286" s="1">
        <v>1247.0720899999999</v>
      </c>
      <c r="E41286" s="1">
        <v>4032.13499</v>
      </c>
    </row>
    <row r="41287" spans="1:5">
      <c r="A41287" s="3">
        <v>43360</v>
      </c>
      <c r="B41287" s="1">
        <v>2</v>
      </c>
      <c r="C41287" s="1">
        <v>2660.3886600000001</v>
      </c>
      <c r="D41287" s="1">
        <v>1127.41635</v>
      </c>
      <c r="E41287" s="1">
        <v>3787.80501</v>
      </c>
    </row>
    <row r="41288" spans="1:5">
      <c r="A41288" s="3">
        <v>43360</v>
      </c>
      <c r="B41288" s="1">
        <v>3</v>
      </c>
      <c r="C41288" s="1">
        <v>2636.6780199999998</v>
      </c>
      <c r="D41288" s="1">
        <v>1058.2229600000001</v>
      </c>
      <c r="E41288" s="1">
        <v>3694.9009799999999</v>
      </c>
    </row>
    <row r="41289" spans="1:5">
      <c r="A41289" s="3">
        <v>43360</v>
      </c>
      <c r="B41289" s="1">
        <v>4</v>
      </c>
      <c r="C41289" s="1">
        <v>2643.2963</v>
      </c>
      <c r="D41289" s="1">
        <v>1019.5567</v>
      </c>
      <c r="E41289" s="1">
        <v>3662.8530000000001</v>
      </c>
    </row>
    <row r="41290" spans="1:5">
      <c r="A41290" s="3">
        <v>43360</v>
      </c>
      <c r="B41290" s="1">
        <v>5</v>
      </c>
      <c r="C41290" s="1">
        <v>2716.8099299999999</v>
      </c>
      <c r="D41290" s="1">
        <v>1017.5741</v>
      </c>
      <c r="E41290" s="1">
        <v>3734.3840300000002</v>
      </c>
    </row>
    <row r="41291" spans="1:5">
      <c r="A41291" s="3">
        <v>43360</v>
      </c>
      <c r="B41291" s="1">
        <v>6</v>
      </c>
      <c r="C41291" s="1">
        <v>2936.86967</v>
      </c>
      <c r="D41291" s="1">
        <v>1077.37031</v>
      </c>
      <c r="E41291" s="1">
        <v>4014.2399799999998</v>
      </c>
    </row>
    <row r="41292" spans="1:5">
      <c r="A41292" s="3">
        <v>43360</v>
      </c>
      <c r="B41292" s="1">
        <v>7</v>
      </c>
      <c r="C41292" s="1">
        <v>3228.4591799999998</v>
      </c>
      <c r="D41292" s="1">
        <v>1214.8357800000001</v>
      </c>
      <c r="E41292" s="1">
        <v>4443.2949600000002</v>
      </c>
    </row>
    <row r="41293" spans="1:5">
      <c r="A41293" s="3">
        <v>43360</v>
      </c>
      <c r="B41293" s="1">
        <v>8</v>
      </c>
      <c r="C41293" s="1">
        <v>3428.3145300000001</v>
      </c>
      <c r="D41293" s="1">
        <v>1280.8354300000001</v>
      </c>
      <c r="E41293" s="1">
        <v>4709.1499599999997</v>
      </c>
    </row>
    <row r="41294" spans="1:5">
      <c r="A41294" s="3">
        <v>43360</v>
      </c>
      <c r="B41294" s="1">
        <v>9</v>
      </c>
      <c r="C41294" s="1">
        <v>3643.3941399999999</v>
      </c>
      <c r="D41294" s="1">
        <v>1280.2288000000001</v>
      </c>
      <c r="E41294" s="1">
        <v>4923.6229400000002</v>
      </c>
    </row>
    <row r="41295" spans="1:5">
      <c r="A41295" s="3">
        <v>43360</v>
      </c>
      <c r="B41295" s="1">
        <v>10</v>
      </c>
      <c r="C41295" s="1">
        <v>3771.9446400000002</v>
      </c>
      <c r="D41295" s="1">
        <v>1311.3243500000001</v>
      </c>
      <c r="E41295" s="1">
        <v>5083.2689899999996</v>
      </c>
    </row>
    <row r="41296" spans="1:5">
      <c r="A41296" s="3">
        <v>43360</v>
      </c>
      <c r="B41296" s="1">
        <v>11</v>
      </c>
      <c r="C41296" s="1">
        <v>3887.1383599999999</v>
      </c>
      <c r="D41296" s="1">
        <v>1377.01369</v>
      </c>
      <c r="E41296" s="1">
        <v>5264.1520499999997</v>
      </c>
    </row>
    <row r="41297" spans="1:5">
      <c r="A41297" s="3">
        <v>43360</v>
      </c>
      <c r="B41297" s="1">
        <v>12</v>
      </c>
      <c r="C41297" s="1">
        <v>3962.8402500000002</v>
      </c>
      <c r="D41297" s="1">
        <v>1441.2336700000001</v>
      </c>
      <c r="E41297" s="1">
        <v>5404.0739199999998</v>
      </c>
    </row>
    <row r="41298" spans="1:5">
      <c r="A41298" s="3">
        <v>43360</v>
      </c>
      <c r="B41298" s="1">
        <v>13</v>
      </c>
      <c r="C41298" s="1">
        <v>4064.76811</v>
      </c>
      <c r="D41298" s="1">
        <v>1536.1648700000001</v>
      </c>
      <c r="E41298" s="1">
        <v>5600.9329799999996</v>
      </c>
    </row>
    <row r="41299" spans="1:5">
      <c r="A41299" s="3">
        <v>43360</v>
      </c>
      <c r="B41299" s="1">
        <v>14</v>
      </c>
      <c r="C41299" s="1">
        <v>4099.1792100000002</v>
      </c>
      <c r="D41299" s="1">
        <v>1558.82979</v>
      </c>
      <c r="E41299" s="1">
        <v>5658.009</v>
      </c>
    </row>
    <row r="41300" spans="1:5">
      <c r="A41300" s="3">
        <v>43360</v>
      </c>
      <c r="B41300" s="1">
        <v>15</v>
      </c>
      <c r="C41300" s="1">
        <v>4066.5694100000001</v>
      </c>
      <c r="D41300" s="1">
        <v>1558.0565999999999</v>
      </c>
      <c r="E41300" s="1">
        <v>5624.62601</v>
      </c>
    </row>
    <row r="41301" spans="1:5">
      <c r="A41301" s="3">
        <v>43360</v>
      </c>
      <c r="B41301" s="1">
        <v>16</v>
      </c>
      <c r="C41301" s="1">
        <v>4043.21108</v>
      </c>
      <c r="D41301" s="1">
        <v>1598.4108900000001</v>
      </c>
      <c r="E41301" s="1">
        <v>5641.6219700000001</v>
      </c>
    </row>
    <row r="41302" spans="1:5">
      <c r="A41302" s="3">
        <v>43360</v>
      </c>
      <c r="B41302" s="1">
        <v>17</v>
      </c>
      <c r="C41302" s="1">
        <v>4009.3014800000001</v>
      </c>
      <c r="D41302" s="1">
        <v>1682.5635199999999</v>
      </c>
      <c r="E41302" s="1">
        <v>5691.8649999999998</v>
      </c>
    </row>
    <row r="41303" spans="1:5">
      <c r="A41303" s="3">
        <v>43360</v>
      </c>
      <c r="B41303" s="1">
        <v>18</v>
      </c>
      <c r="C41303" s="1">
        <v>3936.48684</v>
      </c>
      <c r="D41303" s="1">
        <v>1786.29117</v>
      </c>
      <c r="E41303" s="1">
        <v>5722.77801</v>
      </c>
    </row>
    <row r="41304" spans="1:5">
      <c r="A41304" s="3">
        <v>43360</v>
      </c>
      <c r="B41304" s="1">
        <v>19</v>
      </c>
      <c r="C41304" s="1">
        <v>3883.04718</v>
      </c>
      <c r="D41304" s="1">
        <v>1867.15281</v>
      </c>
      <c r="E41304" s="1">
        <v>5750.1999900000001</v>
      </c>
    </row>
    <row r="41305" spans="1:5">
      <c r="A41305" s="3">
        <v>43360</v>
      </c>
      <c r="B41305" s="1">
        <v>20</v>
      </c>
      <c r="C41305" s="1">
        <v>3859.0804199999998</v>
      </c>
      <c r="D41305" s="1">
        <v>1947.7135699999999</v>
      </c>
      <c r="E41305" s="1">
        <v>5806.7939900000001</v>
      </c>
    </row>
    <row r="41306" spans="1:5">
      <c r="A41306" s="3">
        <v>43360</v>
      </c>
      <c r="B41306" s="1">
        <v>21</v>
      </c>
      <c r="C41306" s="1">
        <v>3801.6323000000002</v>
      </c>
      <c r="D41306" s="1">
        <v>1950.2726600000001</v>
      </c>
      <c r="E41306" s="1">
        <v>5751.9049599999998</v>
      </c>
    </row>
    <row r="41307" spans="1:5">
      <c r="A41307" s="3">
        <v>43360</v>
      </c>
      <c r="B41307" s="1">
        <v>22</v>
      </c>
      <c r="C41307" s="1">
        <v>3630.6183799999999</v>
      </c>
      <c r="D41307" s="1">
        <v>1850.9545900000001</v>
      </c>
      <c r="E41307" s="1">
        <v>5481.5729700000002</v>
      </c>
    </row>
    <row r="41308" spans="1:5">
      <c r="A41308" s="3">
        <v>43360</v>
      </c>
      <c r="B41308" s="1">
        <v>23</v>
      </c>
      <c r="C41308" s="1">
        <v>3407.0853099999999</v>
      </c>
      <c r="D41308" s="1">
        <v>1695.59671</v>
      </c>
      <c r="E41308" s="1">
        <v>5102.6820200000002</v>
      </c>
    </row>
    <row r="41309" spans="1:5">
      <c r="A41309" s="3">
        <v>43360</v>
      </c>
      <c r="B41309" s="1">
        <v>24</v>
      </c>
      <c r="C41309" s="1">
        <v>3219.8043400000001</v>
      </c>
      <c r="D41309" s="1">
        <v>1516.79863</v>
      </c>
      <c r="E41309" s="1">
        <v>4736.6029699999999</v>
      </c>
    </row>
    <row r="41310" spans="1:5">
      <c r="A41310" s="3">
        <v>43361</v>
      </c>
      <c r="B41310" s="1">
        <v>1</v>
      </c>
      <c r="C41310" s="1">
        <v>3088.2450600000002</v>
      </c>
      <c r="D41310" s="1">
        <v>1382.21794</v>
      </c>
      <c r="E41310" s="1">
        <v>4470.4629999999997</v>
      </c>
    </row>
    <row r="41311" spans="1:5">
      <c r="A41311" s="3">
        <v>43361</v>
      </c>
      <c r="B41311" s="1">
        <v>2</v>
      </c>
      <c r="C41311" s="1">
        <v>3000.23837</v>
      </c>
      <c r="D41311" s="1">
        <v>1296.8795500000001</v>
      </c>
      <c r="E41311" s="1">
        <v>4297.1179199999997</v>
      </c>
    </row>
    <row r="41312" spans="1:5">
      <c r="A41312" s="3">
        <v>43361</v>
      </c>
      <c r="B41312" s="1">
        <v>3</v>
      </c>
      <c r="C41312" s="1">
        <v>2943.77988</v>
      </c>
      <c r="D41312" s="1">
        <v>1243.2160799999999</v>
      </c>
      <c r="E41312" s="1">
        <v>4186.9959600000002</v>
      </c>
    </row>
    <row r="41313" spans="1:5">
      <c r="A41313" s="3">
        <v>43361</v>
      </c>
      <c r="B41313" s="1">
        <v>4</v>
      </c>
      <c r="C41313" s="1">
        <v>2956.3422799999998</v>
      </c>
      <c r="D41313" s="1">
        <v>1219.0087100000001</v>
      </c>
      <c r="E41313" s="1">
        <v>4175.3509899999999</v>
      </c>
    </row>
    <row r="41314" spans="1:5">
      <c r="A41314" s="3">
        <v>43361</v>
      </c>
      <c r="B41314" s="1">
        <v>5</v>
      </c>
      <c r="C41314" s="1">
        <v>3029.24935</v>
      </c>
      <c r="D41314" s="1">
        <v>1223.4646499999999</v>
      </c>
      <c r="E41314" s="1">
        <v>4252.7139999999999</v>
      </c>
    </row>
    <row r="41315" spans="1:5">
      <c r="A41315" s="3">
        <v>43361</v>
      </c>
      <c r="B41315" s="1">
        <v>6</v>
      </c>
      <c r="C41315" s="1">
        <v>3216.6900500000002</v>
      </c>
      <c r="D41315" s="1">
        <v>1273.51891</v>
      </c>
      <c r="E41315" s="1">
        <v>4490.2089599999999</v>
      </c>
    </row>
    <row r="41316" spans="1:5">
      <c r="A41316" s="3">
        <v>43361</v>
      </c>
      <c r="B41316" s="1">
        <v>7</v>
      </c>
      <c r="C41316" s="1">
        <v>3512.5531799999999</v>
      </c>
      <c r="D41316" s="1">
        <v>1406.20886</v>
      </c>
      <c r="E41316" s="1">
        <v>4918.7620399999996</v>
      </c>
    </row>
    <row r="41317" spans="1:5">
      <c r="A41317" s="3">
        <v>43361</v>
      </c>
      <c r="B41317" s="1">
        <v>8</v>
      </c>
      <c r="C41317" s="1">
        <v>3755.68316</v>
      </c>
      <c r="D41317" s="1">
        <v>1475.30387</v>
      </c>
      <c r="E41317" s="1">
        <v>5230.9870300000002</v>
      </c>
    </row>
    <row r="41318" spans="1:5">
      <c r="A41318" s="3">
        <v>43361</v>
      </c>
      <c r="B41318" s="1">
        <v>9</v>
      </c>
      <c r="C41318" s="1">
        <v>3929.6745000000001</v>
      </c>
      <c r="D41318" s="1">
        <v>1476.97047</v>
      </c>
      <c r="E41318" s="1">
        <v>5406.6449700000003</v>
      </c>
    </row>
    <row r="41319" spans="1:5">
      <c r="A41319" s="3">
        <v>43361</v>
      </c>
      <c r="B41319" s="1">
        <v>10</v>
      </c>
      <c r="C41319" s="1">
        <v>4038.4294500000001</v>
      </c>
      <c r="D41319" s="1">
        <v>1508.3505299999999</v>
      </c>
      <c r="E41319" s="1">
        <v>5546.7799800000003</v>
      </c>
    </row>
    <row r="41320" spans="1:5">
      <c r="A41320" s="3">
        <v>43361</v>
      </c>
      <c r="B41320" s="1">
        <v>11</v>
      </c>
      <c r="C41320" s="1">
        <v>4139.6326099999997</v>
      </c>
      <c r="D41320" s="1">
        <v>1592.0603900000001</v>
      </c>
      <c r="E41320" s="1">
        <v>5731.6930000000002</v>
      </c>
    </row>
    <row r="41321" spans="1:5">
      <c r="A41321" s="3">
        <v>43361</v>
      </c>
      <c r="B41321" s="1">
        <v>12</v>
      </c>
      <c r="C41321" s="1">
        <v>4266.4708600000004</v>
      </c>
      <c r="D41321" s="1">
        <v>1691.3401899999999</v>
      </c>
      <c r="E41321" s="1">
        <v>5957.8110500000003</v>
      </c>
    </row>
    <row r="41322" spans="1:5">
      <c r="A41322" s="3">
        <v>43361</v>
      </c>
      <c r="B41322" s="1">
        <v>13</v>
      </c>
      <c r="C41322" s="1">
        <v>4242.6347999999998</v>
      </c>
      <c r="D41322" s="1">
        <v>1687.8192100000001</v>
      </c>
      <c r="E41322" s="1">
        <v>5930.4540100000004</v>
      </c>
    </row>
    <row r="41323" spans="1:5">
      <c r="A41323" s="3">
        <v>43361</v>
      </c>
      <c r="B41323" s="1">
        <v>14</v>
      </c>
      <c r="C41323" s="1">
        <v>4188.0748199999998</v>
      </c>
      <c r="D41323" s="1">
        <v>1652.88418</v>
      </c>
      <c r="E41323" s="1">
        <v>5840.9589999999998</v>
      </c>
    </row>
    <row r="41324" spans="1:5">
      <c r="A41324" s="3">
        <v>43361</v>
      </c>
      <c r="B41324" s="1">
        <v>15</v>
      </c>
      <c r="C41324" s="1">
        <v>4151.2947100000001</v>
      </c>
      <c r="D41324" s="1">
        <v>1644.7502300000001</v>
      </c>
      <c r="E41324" s="1">
        <v>5796.0449399999998</v>
      </c>
    </row>
    <row r="41325" spans="1:5">
      <c r="A41325" s="3">
        <v>43361</v>
      </c>
      <c r="B41325" s="1">
        <v>16</v>
      </c>
      <c r="C41325" s="1">
        <v>4130.2353899999998</v>
      </c>
      <c r="D41325" s="1">
        <v>1723.0726199999999</v>
      </c>
      <c r="E41325" s="1">
        <v>5853.3080099999997</v>
      </c>
    </row>
    <row r="41326" spans="1:5">
      <c r="A41326" s="3">
        <v>43361</v>
      </c>
      <c r="B41326" s="1">
        <v>17</v>
      </c>
      <c r="C41326" s="1">
        <v>4109.06898</v>
      </c>
      <c r="D41326" s="1">
        <v>1848.325</v>
      </c>
      <c r="E41326" s="1">
        <v>5957.3939799999998</v>
      </c>
    </row>
    <row r="41327" spans="1:5">
      <c r="A41327" s="3">
        <v>43361</v>
      </c>
      <c r="B41327" s="1">
        <v>18</v>
      </c>
      <c r="C41327" s="1">
        <v>4038.1590200000001</v>
      </c>
      <c r="D41327" s="1">
        <v>1942.702</v>
      </c>
      <c r="E41327" s="1">
        <v>5980.8610200000003</v>
      </c>
    </row>
    <row r="41328" spans="1:5">
      <c r="A41328" s="3">
        <v>43361</v>
      </c>
      <c r="B41328" s="1">
        <v>19</v>
      </c>
      <c r="C41328" s="1">
        <v>3940.4474500000001</v>
      </c>
      <c r="D41328" s="1">
        <v>1973.5715600000001</v>
      </c>
      <c r="E41328" s="1">
        <v>5914.01901</v>
      </c>
    </row>
    <row r="41329" spans="1:5">
      <c r="A41329" s="3">
        <v>43361</v>
      </c>
      <c r="B41329" s="1">
        <v>20</v>
      </c>
      <c r="C41329" s="1">
        <v>3857.0713000000001</v>
      </c>
      <c r="D41329" s="1">
        <v>1978.2677100000001</v>
      </c>
      <c r="E41329" s="1">
        <v>5835.3390099999997</v>
      </c>
    </row>
    <row r="41330" spans="1:5">
      <c r="A41330" s="3">
        <v>43361</v>
      </c>
      <c r="B41330" s="1">
        <v>21</v>
      </c>
      <c r="C41330" s="1">
        <v>3719.96922</v>
      </c>
      <c r="D41330" s="1">
        <v>1940.3117999999999</v>
      </c>
      <c r="E41330" s="1">
        <v>5660.2810200000004</v>
      </c>
    </row>
    <row r="41331" spans="1:5">
      <c r="A41331" s="3">
        <v>43361</v>
      </c>
      <c r="B41331" s="1">
        <v>22</v>
      </c>
      <c r="C41331" s="1">
        <v>3516.6580199999999</v>
      </c>
      <c r="D41331" s="1">
        <v>1813.1429800000001</v>
      </c>
      <c r="E41331" s="1">
        <v>5329.8010000000004</v>
      </c>
    </row>
    <row r="41332" spans="1:5">
      <c r="A41332" s="3">
        <v>43361</v>
      </c>
      <c r="B41332" s="1">
        <v>23</v>
      </c>
      <c r="C41332" s="1">
        <v>3301.92389</v>
      </c>
      <c r="D41332" s="1">
        <v>1628.0761199999999</v>
      </c>
      <c r="E41332" s="1">
        <v>4930.0000099999997</v>
      </c>
    </row>
    <row r="41333" spans="1:5">
      <c r="A41333" s="3">
        <v>43361</v>
      </c>
      <c r="B41333" s="1">
        <v>24</v>
      </c>
      <c r="C41333" s="1">
        <v>3067.0388499999999</v>
      </c>
      <c r="D41333" s="1">
        <v>1419.8441499999999</v>
      </c>
      <c r="E41333" s="1">
        <v>4486.8829999999998</v>
      </c>
    </row>
    <row r="41334" spans="1:5">
      <c r="A41334" s="3">
        <v>43362</v>
      </c>
      <c r="B41334" s="1">
        <v>1</v>
      </c>
      <c r="C41334" s="1">
        <v>2895.2213000000002</v>
      </c>
      <c r="D41334" s="1">
        <v>1252.51973</v>
      </c>
      <c r="E41334" s="1">
        <v>4147.7410300000001</v>
      </c>
    </row>
    <row r="41335" spans="1:5">
      <c r="A41335" s="3">
        <v>43362</v>
      </c>
      <c r="B41335" s="1">
        <v>2</v>
      </c>
      <c r="C41335" s="1">
        <v>2808.42931</v>
      </c>
      <c r="D41335" s="1">
        <v>1144.8267000000001</v>
      </c>
      <c r="E41335" s="1">
        <v>3953.2560100000001</v>
      </c>
    </row>
    <row r="41336" spans="1:5">
      <c r="A41336" s="3">
        <v>43362</v>
      </c>
      <c r="B41336" s="1">
        <v>3</v>
      </c>
      <c r="C41336" s="1">
        <v>2741.6427699999999</v>
      </c>
      <c r="D41336" s="1">
        <v>1076.3372199999999</v>
      </c>
      <c r="E41336" s="1">
        <v>3817.9799899999998</v>
      </c>
    </row>
    <row r="41337" spans="1:5">
      <c r="A41337" s="3">
        <v>43362</v>
      </c>
      <c r="B41337" s="1">
        <v>4</v>
      </c>
      <c r="C41337" s="1">
        <v>2681.3434200000002</v>
      </c>
      <c r="D41337" s="1">
        <v>1030.1116</v>
      </c>
      <c r="E41337" s="1">
        <v>3711.4550199999999</v>
      </c>
    </row>
    <row r="41338" spans="1:5">
      <c r="A41338" s="3">
        <v>43362</v>
      </c>
      <c r="B41338" s="1">
        <v>5</v>
      </c>
      <c r="C41338" s="1">
        <v>2760.8182700000002</v>
      </c>
      <c r="D41338" s="1">
        <v>1017.1957</v>
      </c>
      <c r="E41338" s="1">
        <v>3778.01397</v>
      </c>
    </row>
    <row r="41339" spans="1:5">
      <c r="A41339" s="3">
        <v>43362</v>
      </c>
      <c r="B41339" s="1">
        <v>6</v>
      </c>
      <c r="C41339" s="1">
        <v>2918.8323700000001</v>
      </c>
      <c r="D41339" s="1">
        <v>1059.1366499999999</v>
      </c>
      <c r="E41339" s="1">
        <v>3977.96902</v>
      </c>
    </row>
    <row r="41340" spans="1:5">
      <c r="A41340" s="3">
        <v>43362</v>
      </c>
      <c r="B41340" s="1">
        <v>7</v>
      </c>
      <c r="C41340" s="1">
        <v>3167.27412</v>
      </c>
      <c r="D41340" s="1">
        <v>1157.51187</v>
      </c>
      <c r="E41340" s="1">
        <v>4324.7859900000003</v>
      </c>
    </row>
    <row r="41341" spans="1:5">
      <c r="A41341" s="3">
        <v>43362</v>
      </c>
      <c r="B41341" s="1">
        <v>8</v>
      </c>
      <c r="C41341" s="1">
        <v>3373.8900899999999</v>
      </c>
      <c r="D41341" s="1">
        <v>1227.6649199999999</v>
      </c>
      <c r="E41341" s="1">
        <v>4601.55501</v>
      </c>
    </row>
    <row r="41342" spans="1:5">
      <c r="A41342" s="3">
        <v>43362</v>
      </c>
      <c r="B41342" s="1">
        <v>9</v>
      </c>
      <c r="C41342" s="1">
        <v>3567.3121900000001</v>
      </c>
      <c r="D41342" s="1">
        <v>1309.7307499999999</v>
      </c>
      <c r="E41342" s="1">
        <v>4877.0429400000003</v>
      </c>
    </row>
    <row r="41343" spans="1:5">
      <c r="A41343" s="3">
        <v>43362</v>
      </c>
      <c r="B41343" s="1">
        <v>10</v>
      </c>
      <c r="C41343" s="1">
        <v>3721.6274100000001</v>
      </c>
      <c r="D41343" s="1">
        <v>1399.8946000000001</v>
      </c>
      <c r="E41343" s="1">
        <v>5121.5220099999997</v>
      </c>
    </row>
    <row r="41344" spans="1:5">
      <c r="A41344" s="3">
        <v>43362</v>
      </c>
      <c r="B41344" s="1">
        <v>11</v>
      </c>
      <c r="C41344" s="1">
        <v>3878.27963</v>
      </c>
      <c r="D41344" s="1">
        <v>1519.81735</v>
      </c>
      <c r="E41344" s="1">
        <v>5398.0969800000003</v>
      </c>
    </row>
    <row r="41345" spans="1:5">
      <c r="A41345" s="3">
        <v>43362</v>
      </c>
      <c r="B41345" s="1">
        <v>12</v>
      </c>
      <c r="C41345" s="1">
        <v>3990.2536300000002</v>
      </c>
      <c r="D41345" s="1">
        <v>1627.3013599999999</v>
      </c>
      <c r="E41345" s="1">
        <v>5617.5549899999996</v>
      </c>
    </row>
    <row r="41346" spans="1:5">
      <c r="A41346" s="3">
        <v>43362</v>
      </c>
      <c r="B41346" s="1">
        <v>13</v>
      </c>
      <c r="C41346" s="1">
        <v>4112.9146799999999</v>
      </c>
      <c r="D41346" s="1">
        <v>1739.1342999999999</v>
      </c>
      <c r="E41346" s="1">
        <v>5852.0489799999996</v>
      </c>
    </row>
    <row r="41347" spans="1:5">
      <c r="A41347" s="3">
        <v>43362</v>
      </c>
      <c r="B41347" s="1">
        <v>14</v>
      </c>
      <c r="C41347" s="1">
        <v>4214.5913099999998</v>
      </c>
      <c r="D41347" s="1">
        <v>1835.9797100000001</v>
      </c>
      <c r="E41347" s="1">
        <v>6050.5710200000003</v>
      </c>
    </row>
    <row r="41348" spans="1:5">
      <c r="A41348" s="3">
        <v>43362</v>
      </c>
      <c r="B41348" s="1">
        <v>15</v>
      </c>
      <c r="C41348" s="1">
        <v>4251.1309499999998</v>
      </c>
      <c r="D41348" s="1">
        <v>1928.8780300000001</v>
      </c>
      <c r="E41348" s="1">
        <v>6180.0089799999996</v>
      </c>
    </row>
    <row r="41349" spans="1:5">
      <c r="A41349" s="3">
        <v>43362</v>
      </c>
      <c r="B41349" s="1">
        <v>16</v>
      </c>
      <c r="C41349" s="1">
        <v>4243.4239399999997</v>
      </c>
      <c r="D41349" s="1">
        <v>2032.83303</v>
      </c>
      <c r="E41349" s="1">
        <v>6276.2569700000004</v>
      </c>
    </row>
    <row r="41350" spans="1:5">
      <c r="A41350" s="3">
        <v>43362</v>
      </c>
      <c r="B41350" s="1">
        <v>17</v>
      </c>
      <c r="C41350" s="1">
        <v>4234.1416600000002</v>
      </c>
      <c r="D41350" s="1">
        <v>2111.1402800000001</v>
      </c>
      <c r="E41350" s="1">
        <v>6345.2819399999998</v>
      </c>
    </row>
    <row r="41351" spans="1:5">
      <c r="A41351" s="3">
        <v>43362</v>
      </c>
      <c r="B41351" s="1">
        <v>18</v>
      </c>
      <c r="C41351" s="1">
        <v>4152.5892299999996</v>
      </c>
      <c r="D41351" s="1">
        <v>2140.4467599999998</v>
      </c>
      <c r="E41351" s="1">
        <v>6293.0359900000003</v>
      </c>
    </row>
    <row r="41352" spans="1:5">
      <c r="A41352" s="3">
        <v>43362</v>
      </c>
      <c r="B41352" s="1">
        <v>19</v>
      </c>
      <c r="C41352" s="1">
        <v>3959.3069799999998</v>
      </c>
      <c r="D41352" s="1">
        <v>2075.13006</v>
      </c>
      <c r="E41352" s="1">
        <v>6034.4370399999998</v>
      </c>
    </row>
    <row r="41353" spans="1:5">
      <c r="A41353" s="3">
        <v>43362</v>
      </c>
      <c r="B41353" s="1">
        <v>20</v>
      </c>
      <c r="C41353" s="1">
        <v>3869.76847</v>
      </c>
      <c r="D41353" s="1">
        <v>2060.5735300000001</v>
      </c>
      <c r="E41353" s="1">
        <v>5930.3419999999996</v>
      </c>
    </row>
    <row r="41354" spans="1:5">
      <c r="A41354" s="3">
        <v>43362</v>
      </c>
      <c r="B41354" s="1">
        <v>21</v>
      </c>
      <c r="C41354" s="1">
        <v>3748.7813500000002</v>
      </c>
      <c r="D41354" s="1">
        <v>2021.92164</v>
      </c>
      <c r="E41354" s="1">
        <v>5770.7029899999998</v>
      </c>
    </row>
    <row r="41355" spans="1:5">
      <c r="A41355" s="3">
        <v>43362</v>
      </c>
      <c r="B41355" s="1">
        <v>22</v>
      </c>
      <c r="C41355" s="1">
        <v>3545.5014500000002</v>
      </c>
      <c r="D41355" s="1">
        <v>1884.4865600000001</v>
      </c>
      <c r="E41355" s="1">
        <v>5429.98801</v>
      </c>
    </row>
    <row r="41356" spans="1:5">
      <c r="A41356" s="3">
        <v>43362</v>
      </c>
      <c r="B41356" s="1">
        <v>23</v>
      </c>
      <c r="C41356" s="1">
        <v>3341.2189400000002</v>
      </c>
      <c r="D41356" s="1">
        <v>1692.4510600000001</v>
      </c>
      <c r="E41356" s="1">
        <v>5033.67</v>
      </c>
    </row>
    <row r="41357" spans="1:5">
      <c r="A41357" s="3">
        <v>43362</v>
      </c>
      <c r="B41357" s="1">
        <v>24</v>
      </c>
      <c r="C41357" s="1">
        <v>3115.9350100000001</v>
      </c>
      <c r="D41357" s="1">
        <v>1477.47099</v>
      </c>
      <c r="E41357" s="1">
        <v>4593.4059999999999</v>
      </c>
    </row>
    <row r="41358" spans="1:5">
      <c r="A41358" s="3">
        <v>43363</v>
      </c>
      <c r="B41358" s="1">
        <v>1</v>
      </c>
      <c r="C41358" s="1">
        <v>2926.2015900000001</v>
      </c>
      <c r="D41358" s="1">
        <v>1300.3393699999999</v>
      </c>
      <c r="E41358" s="1">
        <v>4226.5409600000003</v>
      </c>
    </row>
    <row r="41359" spans="1:5">
      <c r="A41359" s="3">
        <v>43363</v>
      </c>
      <c r="B41359" s="1">
        <v>2</v>
      </c>
      <c r="C41359" s="1">
        <v>2838.2928999999999</v>
      </c>
      <c r="D41359" s="1">
        <v>1191.73612</v>
      </c>
      <c r="E41359" s="1">
        <v>4030.0290199999999</v>
      </c>
    </row>
    <row r="41360" spans="1:5">
      <c r="A41360" s="3">
        <v>43363</v>
      </c>
      <c r="B41360" s="1">
        <v>3</v>
      </c>
      <c r="C41360" s="1">
        <v>2752.6885000000002</v>
      </c>
      <c r="D41360" s="1">
        <v>1114.53846</v>
      </c>
      <c r="E41360" s="1">
        <v>3867.22696</v>
      </c>
    </row>
    <row r="41361" spans="1:5">
      <c r="A41361" s="3">
        <v>43363</v>
      </c>
      <c r="B41361" s="1">
        <v>4</v>
      </c>
      <c r="C41361" s="1">
        <v>2743.83914</v>
      </c>
      <c r="D41361" s="1">
        <v>1073.7668900000001</v>
      </c>
      <c r="E41361" s="1">
        <v>3817.6060299999999</v>
      </c>
    </row>
    <row r="41362" spans="1:5">
      <c r="A41362" s="3">
        <v>43363</v>
      </c>
      <c r="B41362" s="1">
        <v>5</v>
      </c>
      <c r="C41362" s="1">
        <v>2803.7682399999999</v>
      </c>
      <c r="D41362" s="1">
        <v>1059.3257799999999</v>
      </c>
      <c r="E41362" s="1">
        <v>3863.09402</v>
      </c>
    </row>
    <row r="41363" spans="1:5">
      <c r="A41363" s="3">
        <v>43363</v>
      </c>
      <c r="B41363" s="1">
        <v>6</v>
      </c>
      <c r="C41363" s="1">
        <v>2993.3604799999998</v>
      </c>
      <c r="D41363" s="1">
        <v>1118.5414900000001</v>
      </c>
      <c r="E41363" s="1">
        <v>4111.9019699999999</v>
      </c>
    </row>
    <row r="41364" spans="1:5">
      <c r="A41364" s="3">
        <v>43363</v>
      </c>
      <c r="B41364" s="1">
        <v>7</v>
      </c>
      <c r="C41364" s="1">
        <v>3254.60257</v>
      </c>
      <c r="D41364" s="1">
        <v>1241.08941</v>
      </c>
      <c r="E41364" s="1">
        <v>4495.6919799999996</v>
      </c>
    </row>
    <row r="41365" spans="1:5">
      <c r="A41365" s="3">
        <v>43363</v>
      </c>
      <c r="B41365" s="1">
        <v>8</v>
      </c>
      <c r="C41365" s="1">
        <v>3470.2743099999998</v>
      </c>
      <c r="D41365" s="1">
        <v>1296.32663</v>
      </c>
      <c r="E41365" s="1">
        <v>4766.6009400000003</v>
      </c>
    </row>
    <row r="41366" spans="1:5">
      <c r="A41366" s="3">
        <v>43363</v>
      </c>
      <c r="B41366" s="1">
        <v>9</v>
      </c>
      <c r="C41366" s="1">
        <v>3536.18156</v>
      </c>
      <c r="D41366" s="1">
        <v>1264.1134300000001</v>
      </c>
      <c r="E41366" s="1">
        <v>4800.2949900000003</v>
      </c>
    </row>
    <row r="41367" spans="1:5">
      <c r="A41367" s="3">
        <v>43363</v>
      </c>
      <c r="B41367" s="1">
        <v>10</v>
      </c>
      <c r="C41367" s="1">
        <v>3640.5786699999999</v>
      </c>
      <c r="D41367" s="1">
        <v>1262.3233499999999</v>
      </c>
      <c r="E41367" s="1">
        <v>4902.9020200000004</v>
      </c>
    </row>
    <row r="41368" spans="1:5">
      <c r="A41368" s="3">
        <v>43363</v>
      </c>
      <c r="B41368" s="1">
        <v>11</v>
      </c>
      <c r="C41368" s="1">
        <v>3667.26874</v>
      </c>
      <c r="D41368" s="1">
        <v>1290.64527</v>
      </c>
      <c r="E41368" s="1">
        <v>4957.9140100000004</v>
      </c>
    </row>
    <row r="41369" spans="1:5">
      <c r="A41369" s="3">
        <v>43363</v>
      </c>
      <c r="B41369" s="1">
        <v>12</v>
      </c>
      <c r="C41369" s="1">
        <v>3728.0474800000002</v>
      </c>
      <c r="D41369" s="1">
        <v>1316.7145399999999</v>
      </c>
      <c r="E41369" s="1">
        <v>5044.7620200000001</v>
      </c>
    </row>
    <row r="41370" spans="1:5">
      <c r="A41370" s="3">
        <v>43363</v>
      </c>
      <c r="B41370" s="1">
        <v>13</v>
      </c>
      <c r="C41370" s="1">
        <v>3755.0079599999999</v>
      </c>
      <c r="D41370" s="1">
        <v>1335.1100899999999</v>
      </c>
      <c r="E41370" s="1">
        <v>5090.11805</v>
      </c>
    </row>
    <row r="41371" spans="1:5">
      <c r="A41371" s="3">
        <v>43363</v>
      </c>
      <c r="B41371" s="1">
        <v>14</v>
      </c>
      <c r="C41371" s="1">
        <v>3778.8200999999999</v>
      </c>
      <c r="D41371" s="1">
        <v>1358.0458599999999</v>
      </c>
      <c r="E41371" s="1">
        <v>5136.8659600000001</v>
      </c>
    </row>
    <row r="41372" spans="1:5">
      <c r="A41372" s="3">
        <v>43363</v>
      </c>
      <c r="B41372" s="1">
        <v>15</v>
      </c>
      <c r="C41372" s="1">
        <v>3813.8519000000001</v>
      </c>
      <c r="D41372" s="1">
        <v>1392.55007</v>
      </c>
      <c r="E41372" s="1">
        <v>5206.4019699999999</v>
      </c>
    </row>
    <row r="41373" spans="1:5">
      <c r="A41373" s="3">
        <v>43363</v>
      </c>
      <c r="B41373" s="1">
        <v>16</v>
      </c>
      <c r="C41373" s="1">
        <v>3783.8900600000002</v>
      </c>
      <c r="D41373" s="1">
        <v>1434.9759300000001</v>
      </c>
      <c r="E41373" s="1">
        <v>5218.8659900000002</v>
      </c>
    </row>
    <row r="41374" spans="1:5">
      <c r="A41374" s="3">
        <v>43363</v>
      </c>
      <c r="B41374" s="1">
        <v>17</v>
      </c>
      <c r="C41374" s="1">
        <v>3711.3571000000002</v>
      </c>
      <c r="D41374" s="1">
        <v>1494.5879</v>
      </c>
      <c r="E41374" s="1">
        <v>5205.9449999999997</v>
      </c>
    </row>
    <row r="41375" spans="1:5">
      <c r="A41375" s="3">
        <v>43363</v>
      </c>
      <c r="B41375" s="1">
        <v>18</v>
      </c>
      <c r="C41375" s="1">
        <v>3681.4370100000001</v>
      </c>
      <c r="D41375" s="1">
        <v>1549.76803</v>
      </c>
      <c r="E41375" s="1">
        <v>5231.2050399999998</v>
      </c>
    </row>
    <row r="41376" spans="1:5">
      <c r="A41376" s="3">
        <v>43363</v>
      </c>
      <c r="B41376" s="1">
        <v>19</v>
      </c>
      <c r="C41376" s="1">
        <v>3580.10979</v>
      </c>
      <c r="D41376" s="1">
        <v>1585.47226</v>
      </c>
      <c r="E41376" s="1">
        <v>5165.58205</v>
      </c>
    </row>
    <row r="41377" spans="1:5">
      <c r="A41377" s="3">
        <v>43363</v>
      </c>
      <c r="B41377" s="1">
        <v>20</v>
      </c>
      <c r="C41377" s="1">
        <v>3559.5292399999998</v>
      </c>
      <c r="D41377" s="1">
        <v>1656.3507500000001</v>
      </c>
      <c r="E41377" s="1">
        <v>5215.8799900000004</v>
      </c>
    </row>
    <row r="41378" spans="1:5">
      <c r="A41378" s="3">
        <v>43363</v>
      </c>
      <c r="B41378" s="1">
        <v>21</v>
      </c>
      <c r="C41378" s="1">
        <v>3476.0219699999998</v>
      </c>
      <c r="D41378" s="1">
        <v>1651.5479800000001</v>
      </c>
      <c r="E41378" s="1">
        <v>5127.5699500000001</v>
      </c>
    </row>
    <row r="41379" spans="1:5">
      <c r="A41379" s="3">
        <v>43363</v>
      </c>
      <c r="B41379" s="1">
        <v>22</v>
      </c>
      <c r="C41379" s="1">
        <v>3317.9212200000002</v>
      </c>
      <c r="D41379" s="1">
        <v>1562.01377</v>
      </c>
      <c r="E41379" s="1">
        <v>4879.9349899999997</v>
      </c>
    </row>
    <row r="41380" spans="1:5">
      <c r="A41380" s="3">
        <v>43363</v>
      </c>
      <c r="B41380" s="1">
        <v>23</v>
      </c>
      <c r="C41380" s="1">
        <v>3092.6413400000001</v>
      </c>
      <c r="D41380" s="1">
        <v>1405.8346799999999</v>
      </c>
      <c r="E41380" s="1">
        <v>4498.4760200000001</v>
      </c>
    </row>
    <row r="41381" spans="1:5">
      <c r="A41381" s="3">
        <v>43363</v>
      </c>
      <c r="B41381" s="1">
        <v>24</v>
      </c>
      <c r="C41381" s="1">
        <v>2887.9645599999999</v>
      </c>
      <c r="D41381" s="1">
        <v>1231.3654200000001</v>
      </c>
      <c r="E41381" s="1">
        <v>4119.3299800000004</v>
      </c>
    </row>
    <row r="41382" spans="1:5">
      <c r="A41382" s="3">
        <v>43364</v>
      </c>
      <c r="B41382" s="1">
        <v>1</v>
      </c>
      <c r="C41382" s="1">
        <v>2755.8391499999998</v>
      </c>
      <c r="D41382" s="1">
        <v>1090.8148000000001</v>
      </c>
      <c r="E41382" s="1">
        <v>3846.6539499999999</v>
      </c>
    </row>
    <row r="41383" spans="1:5">
      <c r="A41383" s="3">
        <v>43364</v>
      </c>
      <c r="B41383" s="1">
        <v>2</v>
      </c>
      <c r="C41383" s="1">
        <v>2616.1336700000002</v>
      </c>
      <c r="D41383" s="1">
        <v>1002.58532</v>
      </c>
      <c r="E41383" s="1">
        <v>3618.7189899999998</v>
      </c>
    </row>
    <row r="41384" spans="1:5">
      <c r="A41384" s="3">
        <v>43364</v>
      </c>
      <c r="B41384" s="1">
        <v>3</v>
      </c>
      <c r="C41384" s="1">
        <v>2565.5356400000001</v>
      </c>
      <c r="D41384" s="1">
        <v>949.10230000000001</v>
      </c>
      <c r="E41384" s="1">
        <v>3514.6379400000001</v>
      </c>
    </row>
    <row r="41385" spans="1:5">
      <c r="A41385" s="3">
        <v>43364</v>
      </c>
      <c r="B41385" s="1">
        <v>4</v>
      </c>
      <c r="C41385" s="1">
        <v>2546.60329</v>
      </c>
      <c r="D41385" s="1">
        <v>920.25670000000002</v>
      </c>
      <c r="E41385" s="1">
        <v>3466.8599899999999</v>
      </c>
    </row>
    <row r="41386" spans="1:5">
      <c r="A41386" s="3">
        <v>43364</v>
      </c>
      <c r="B41386" s="1">
        <v>5</v>
      </c>
      <c r="C41386" s="1">
        <v>2588.1718999999998</v>
      </c>
      <c r="D41386" s="1">
        <v>913.24908000000005</v>
      </c>
      <c r="E41386" s="1">
        <v>3501.4209799999999</v>
      </c>
    </row>
    <row r="41387" spans="1:5">
      <c r="A41387" s="3">
        <v>43364</v>
      </c>
      <c r="B41387" s="1">
        <v>6</v>
      </c>
      <c r="C41387" s="1">
        <v>2777.4900499999999</v>
      </c>
      <c r="D41387" s="1">
        <v>973.30889999999999</v>
      </c>
      <c r="E41387" s="1">
        <v>3750.7989499999999</v>
      </c>
    </row>
    <row r="41388" spans="1:5">
      <c r="A41388" s="3">
        <v>43364</v>
      </c>
      <c r="B41388" s="1">
        <v>7</v>
      </c>
      <c r="C41388" s="1">
        <v>3063.14491</v>
      </c>
      <c r="D41388" s="1">
        <v>1113.5130799999999</v>
      </c>
      <c r="E41388" s="1">
        <v>4176.6579899999997</v>
      </c>
    </row>
    <row r="41389" spans="1:5">
      <c r="A41389" s="3">
        <v>43364</v>
      </c>
      <c r="B41389" s="1">
        <v>8</v>
      </c>
      <c r="C41389" s="1">
        <v>3272.54601</v>
      </c>
      <c r="D41389" s="1">
        <v>1186.65093</v>
      </c>
      <c r="E41389" s="1">
        <v>4459.1969399999998</v>
      </c>
    </row>
    <row r="41390" spans="1:5">
      <c r="A41390" s="3">
        <v>43364</v>
      </c>
      <c r="B41390" s="1">
        <v>9</v>
      </c>
      <c r="C41390" s="1">
        <v>3417.5747799999999</v>
      </c>
      <c r="D41390" s="1">
        <v>1195.59725</v>
      </c>
      <c r="E41390" s="1">
        <v>4613.1720299999997</v>
      </c>
    </row>
    <row r="41391" spans="1:5">
      <c r="A41391" s="3">
        <v>43364</v>
      </c>
      <c r="B41391" s="1">
        <v>10</v>
      </c>
      <c r="C41391" s="1">
        <v>3500.9918299999999</v>
      </c>
      <c r="D41391" s="1">
        <v>1207.0931499999999</v>
      </c>
      <c r="E41391" s="1">
        <v>4708.0849799999996</v>
      </c>
    </row>
    <row r="41392" spans="1:5">
      <c r="A41392" s="3">
        <v>43364</v>
      </c>
      <c r="B41392" s="1">
        <v>11</v>
      </c>
      <c r="C41392" s="1">
        <v>3584.90778</v>
      </c>
      <c r="D41392" s="1">
        <v>1243.81023</v>
      </c>
      <c r="E41392" s="1">
        <v>4828.7180099999996</v>
      </c>
    </row>
    <row r="41393" spans="1:5">
      <c r="A41393" s="3">
        <v>43364</v>
      </c>
      <c r="B41393" s="1">
        <v>12</v>
      </c>
      <c r="C41393" s="1">
        <v>3629.9490799999999</v>
      </c>
      <c r="D41393" s="1">
        <v>1281.5989</v>
      </c>
      <c r="E41393" s="1">
        <v>4911.5479800000003</v>
      </c>
    </row>
    <row r="41394" spans="1:5">
      <c r="A41394" s="3">
        <v>43364</v>
      </c>
      <c r="B41394" s="1">
        <v>13</v>
      </c>
      <c r="C41394" s="1">
        <v>3678.7647400000001</v>
      </c>
      <c r="D41394" s="1">
        <v>1325.86023</v>
      </c>
      <c r="E41394" s="1">
        <v>5004.6249699999998</v>
      </c>
    </row>
    <row r="41395" spans="1:5">
      <c r="A41395" s="3">
        <v>43364</v>
      </c>
      <c r="B41395" s="1">
        <v>14</v>
      </c>
      <c r="C41395" s="1">
        <v>3711.73774</v>
      </c>
      <c r="D41395" s="1">
        <v>1350.6362899999999</v>
      </c>
      <c r="E41395" s="1">
        <v>5062.3740299999999</v>
      </c>
    </row>
    <row r="41396" spans="1:5">
      <c r="A41396" s="3">
        <v>43364</v>
      </c>
      <c r="B41396" s="1">
        <v>15</v>
      </c>
      <c r="C41396" s="1">
        <v>3720.41102</v>
      </c>
      <c r="D41396" s="1">
        <v>1373.8829499999999</v>
      </c>
      <c r="E41396" s="1">
        <v>5094.2939699999997</v>
      </c>
    </row>
    <row r="41397" spans="1:5">
      <c r="A41397" s="3">
        <v>43364</v>
      </c>
      <c r="B41397" s="1">
        <v>16</v>
      </c>
      <c r="C41397" s="1">
        <v>3665.0969799999998</v>
      </c>
      <c r="D41397" s="1">
        <v>1397.6331</v>
      </c>
      <c r="E41397" s="1">
        <v>5062.7300800000003</v>
      </c>
    </row>
    <row r="41398" spans="1:5">
      <c r="A41398" s="3">
        <v>43364</v>
      </c>
      <c r="B41398" s="1">
        <v>17</v>
      </c>
      <c r="C41398" s="1">
        <v>3602.8279400000001</v>
      </c>
      <c r="D41398" s="1">
        <v>1444.38408</v>
      </c>
      <c r="E41398" s="1">
        <v>5047.2120199999999</v>
      </c>
    </row>
    <row r="41399" spans="1:5">
      <c r="A41399" s="3">
        <v>43364</v>
      </c>
      <c r="B41399" s="1">
        <v>18</v>
      </c>
      <c r="C41399" s="1">
        <v>3567.3098599999998</v>
      </c>
      <c r="D41399" s="1">
        <v>1499.06512</v>
      </c>
      <c r="E41399" s="1">
        <v>5066.3749799999996</v>
      </c>
    </row>
    <row r="41400" spans="1:5">
      <c r="A41400" s="3">
        <v>43364</v>
      </c>
      <c r="B41400" s="1">
        <v>19</v>
      </c>
      <c r="C41400" s="1">
        <v>3474.99431</v>
      </c>
      <c r="D41400" s="1">
        <v>1526.3886500000001</v>
      </c>
      <c r="E41400" s="1">
        <v>5001.3829599999999</v>
      </c>
    </row>
    <row r="41401" spans="1:5">
      <c r="A41401" s="3">
        <v>43364</v>
      </c>
      <c r="B41401" s="1">
        <v>20</v>
      </c>
      <c r="C41401" s="1">
        <v>3459.99658</v>
      </c>
      <c r="D41401" s="1">
        <v>1590.30134</v>
      </c>
      <c r="E41401" s="1">
        <v>5050.29792</v>
      </c>
    </row>
    <row r="41402" spans="1:5">
      <c r="A41402" s="3">
        <v>43364</v>
      </c>
      <c r="B41402" s="1">
        <v>21</v>
      </c>
      <c r="C41402" s="1">
        <v>3402.3521799999999</v>
      </c>
      <c r="D41402" s="1">
        <v>1600.13474</v>
      </c>
      <c r="E41402" s="1">
        <v>5002.4869200000003</v>
      </c>
    </row>
    <row r="41403" spans="1:5">
      <c r="A41403" s="3">
        <v>43364</v>
      </c>
      <c r="B41403" s="1">
        <v>22</v>
      </c>
      <c r="C41403" s="1">
        <v>3256.0707900000002</v>
      </c>
      <c r="D41403" s="1">
        <v>1548.7492</v>
      </c>
      <c r="E41403" s="1">
        <v>4804.81999</v>
      </c>
    </row>
    <row r="41404" spans="1:5">
      <c r="A41404" s="3">
        <v>43364</v>
      </c>
      <c r="B41404" s="1">
        <v>23</v>
      </c>
      <c r="C41404" s="1">
        <v>3104.52225</v>
      </c>
      <c r="D41404" s="1">
        <v>1473.77476</v>
      </c>
      <c r="E41404" s="1">
        <v>4578.2970100000002</v>
      </c>
    </row>
    <row r="41405" spans="1:5">
      <c r="A41405" s="3">
        <v>43364</v>
      </c>
      <c r="B41405" s="1">
        <v>24</v>
      </c>
      <c r="C41405" s="1">
        <v>2990.91743</v>
      </c>
      <c r="D41405" s="1">
        <v>1378.6515099999999</v>
      </c>
      <c r="E41405" s="1">
        <v>4369.5689400000001</v>
      </c>
    </row>
    <row r="41406" spans="1:5">
      <c r="A41406" s="3">
        <v>43365</v>
      </c>
      <c r="B41406" s="1">
        <v>1</v>
      </c>
      <c r="C41406" s="1">
        <v>2814.9917500000001</v>
      </c>
      <c r="D41406" s="1">
        <v>1240.75224</v>
      </c>
      <c r="E41406" s="1">
        <v>4055.7439899999999</v>
      </c>
    </row>
    <row r="41407" spans="1:5">
      <c r="A41407" s="3">
        <v>43365</v>
      </c>
      <c r="B41407" s="1">
        <v>2</v>
      </c>
      <c r="C41407" s="1">
        <v>2739.1894200000002</v>
      </c>
      <c r="D41407" s="1">
        <v>1157.0455400000001</v>
      </c>
      <c r="E41407" s="1">
        <v>3896.2349599999998</v>
      </c>
    </row>
    <row r="41408" spans="1:5">
      <c r="A41408" s="3">
        <v>43365</v>
      </c>
      <c r="B41408" s="1">
        <v>3</v>
      </c>
      <c r="C41408" s="1">
        <v>2690.6082799999999</v>
      </c>
      <c r="D41408" s="1">
        <v>1102.75773</v>
      </c>
      <c r="E41408" s="1">
        <v>3793.3660100000002</v>
      </c>
    </row>
    <row r="41409" spans="1:5">
      <c r="A41409" s="3">
        <v>43365</v>
      </c>
      <c r="B41409" s="1">
        <v>4</v>
      </c>
      <c r="C41409" s="1">
        <v>2663.9428499999999</v>
      </c>
      <c r="D41409" s="1">
        <v>1061.7542000000001</v>
      </c>
      <c r="E41409" s="1">
        <v>3725.6970500000002</v>
      </c>
    </row>
    <row r="41410" spans="1:5">
      <c r="A41410" s="3">
        <v>43365</v>
      </c>
      <c r="B41410" s="1">
        <v>5</v>
      </c>
      <c r="C41410" s="1">
        <v>2672.3808600000002</v>
      </c>
      <c r="D41410" s="1">
        <v>1040.13816</v>
      </c>
      <c r="E41410" s="1">
        <v>3712.5190200000002</v>
      </c>
    </row>
    <row r="41411" spans="1:5">
      <c r="A41411" s="3">
        <v>43365</v>
      </c>
      <c r="B41411" s="1">
        <v>6</v>
      </c>
      <c r="C41411" s="1">
        <v>2736.9278100000001</v>
      </c>
      <c r="D41411" s="1">
        <v>1044.82817</v>
      </c>
      <c r="E41411" s="1">
        <v>3781.7559799999999</v>
      </c>
    </row>
    <row r="41412" spans="1:5">
      <c r="A41412" s="3">
        <v>43365</v>
      </c>
      <c r="B41412" s="1">
        <v>7</v>
      </c>
      <c r="C41412" s="1">
        <v>2848.4373799999998</v>
      </c>
      <c r="D41412" s="1">
        <v>1077.7315900000001</v>
      </c>
      <c r="E41412" s="1">
        <v>3926.1689700000002</v>
      </c>
    </row>
    <row r="41413" spans="1:5">
      <c r="A41413" s="3">
        <v>43365</v>
      </c>
      <c r="B41413" s="1">
        <v>8</v>
      </c>
      <c r="C41413" s="1">
        <v>2950.0378700000001</v>
      </c>
      <c r="D41413" s="1">
        <v>1164.8860999999999</v>
      </c>
      <c r="E41413" s="1">
        <v>4114.9239699999998</v>
      </c>
    </row>
    <row r="41414" spans="1:5">
      <c r="A41414" s="3">
        <v>43365</v>
      </c>
      <c r="B41414" s="1">
        <v>9</v>
      </c>
      <c r="C41414" s="1">
        <v>3054.71495</v>
      </c>
      <c r="D41414" s="1">
        <v>1294.25</v>
      </c>
      <c r="E41414" s="1">
        <v>4348.9649499999996</v>
      </c>
    </row>
    <row r="41415" spans="1:5">
      <c r="A41415" s="3">
        <v>43365</v>
      </c>
      <c r="B41415" s="1">
        <v>10</v>
      </c>
      <c r="C41415" s="1">
        <v>3117.5276600000002</v>
      </c>
      <c r="D41415" s="1">
        <v>1390.9313199999999</v>
      </c>
      <c r="E41415" s="1">
        <v>4508.4589800000003</v>
      </c>
    </row>
    <row r="41416" spans="1:5">
      <c r="A41416" s="3">
        <v>43365</v>
      </c>
      <c r="B41416" s="1">
        <v>11</v>
      </c>
      <c r="C41416" s="1">
        <v>3163.90888</v>
      </c>
      <c r="D41416" s="1">
        <v>1430.1260199999999</v>
      </c>
      <c r="E41416" s="1">
        <v>4594.0348999999997</v>
      </c>
    </row>
    <row r="41417" spans="1:5">
      <c r="A41417" s="3">
        <v>43365</v>
      </c>
      <c r="B41417" s="1">
        <v>12</v>
      </c>
      <c r="C41417" s="1">
        <v>3182.09798</v>
      </c>
      <c r="D41417" s="1">
        <v>1473.45497</v>
      </c>
      <c r="E41417" s="1">
        <v>4655.5529500000002</v>
      </c>
    </row>
    <row r="41418" spans="1:5">
      <c r="A41418" s="3">
        <v>43365</v>
      </c>
      <c r="B41418" s="1">
        <v>13</v>
      </c>
      <c r="C41418" s="1">
        <v>3185.1019099999999</v>
      </c>
      <c r="D41418" s="1">
        <v>1510.67607</v>
      </c>
      <c r="E41418" s="1">
        <v>4695.7779799999998</v>
      </c>
    </row>
    <row r="41419" spans="1:5">
      <c r="A41419" s="3">
        <v>43365</v>
      </c>
      <c r="B41419" s="1">
        <v>14</v>
      </c>
      <c r="C41419" s="1">
        <v>3143.81927</v>
      </c>
      <c r="D41419" s="1">
        <v>1491.1577600000001</v>
      </c>
      <c r="E41419" s="1">
        <v>4634.97703</v>
      </c>
    </row>
    <row r="41420" spans="1:5">
      <c r="A41420" s="3">
        <v>43365</v>
      </c>
      <c r="B41420" s="1">
        <v>15</v>
      </c>
      <c r="C41420" s="1">
        <v>3063.7431799999999</v>
      </c>
      <c r="D41420" s="1">
        <v>1425.8698099999999</v>
      </c>
      <c r="E41420" s="1">
        <v>4489.6129899999996</v>
      </c>
    </row>
    <row r="41421" spans="1:5">
      <c r="A41421" s="3">
        <v>43365</v>
      </c>
      <c r="B41421" s="1">
        <v>16</v>
      </c>
      <c r="C41421" s="1">
        <v>2988.4601299999999</v>
      </c>
      <c r="D41421" s="1">
        <v>1357.7148400000001</v>
      </c>
      <c r="E41421" s="1">
        <v>4346.17497</v>
      </c>
    </row>
    <row r="41422" spans="1:5">
      <c r="A41422" s="3">
        <v>43365</v>
      </c>
      <c r="B41422" s="1">
        <v>17</v>
      </c>
      <c r="C41422" s="1">
        <v>2923.63024</v>
      </c>
      <c r="D41422" s="1">
        <v>1317.24379</v>
      </c>
      <c r="E41422" s="1">
        <v>4240.8740299999999</v>
      </c>
    </row>
    <row r="41423" spans="1:5">
      <c r="A41423" s="3">
        <v>43365</v>
      </c>
      <c r="B41423" s="1">
        <v>18</v>
      </c>
      <c r="C41423" s="1">
        <v>2889.6030500000002</v>
      </c>
      <c r="D41423" s="1">
        <v>1309.19496</v>
      </c>
      <c r="E41423" s="1">
        <v>4198.7980100000004</v>
      </c>
    </row>
    <row r="41424" spans="1:5">
      <c r="A41424" s="3">
        <v>43365</v>
      </c>
      <c r="B41424" s="1">
        <v>19</v>
      </c>
      <c r="C41424" s="1">
        <v>2879.3690200000001</v>
      </c>
      <c r="D41424" s="1">
        <v>1314.0629200000001</v>
      </c>
      <c r="E41424" s="1">
        <v>4193.4319400000004</v>
      </c>
    </row>
    <row r="41425" spans="1:5">
      <c r="A41425" s="3">
        <v>43365</v>
      </c>
      <c r="B41425" s="1">
        <v>20</v>
      </c>
      <c r="C41425" s="1">
        <v>2909.5742300000002</v>
      </c>
      <c r="D41425" s="1">
        <v>1347.0077200000001</v>
      </c>
      <c r="E41425" s="1">
        <v>4256.5819499999998</v>
      </c>
    </row>
    <row r="41426" spans="1:5">
      <c r="A41426" s="3">
        <v>43365</v>
      </c>
      <c r="B41426" s="1">
        <v>21</v>
      </c>
      <c r="C41426" s="1">
        <v>2866.0194099999999</v>
      </c>
      <c r="D41426" s="1">
        <v>1329.94652</v>
      </c>
      <c r="E41426" s="1">
        <v>4195.9659300000003</v>
      </c>
    </row>
    <row r="41427" spans="1:5">
      <c r="A41427" s="3">
        <v>43365</v>
      </c>
      <c r="B41427" s="1">
        <v>22</v>
      </c>
      <c r="C41427" s="1">
        <v>2767.7889700000001</v>
      </c>
      <c r="D41427" s="1">
        <v>1274.0010299999999</v>
      </c>
      <c r="E41427" s="1">
        <v>4041.79</v>
      </c>
    </row>
    <row r="41428" spans="1:5">
      <c r="A41428" s="3">
        <v>43365</v>
      </c>
      <c r="B41428" s="1">
        <v>23</v>
      </c>
      <c r="C41428" s="1">
        <v>2669.2283400000001</v>
      </c>
      <c r="D41428" s="1">
        <v>1192.2756300000001</v>
      </c>
      <c r="E41428" s="1">
        <v>3861.5039700000002</v>
      </c>
    </row>
    <row r="41429" spans="1:5">
      <c r="A41429" s="3">
        <v>43365</v>
      </c>
      <c r="B41429" s="1">
        <v>24</v>
      </c>
      <c r="C41429" s="1">
        <v>2558.7797500000001</v>
      </c>
      <c r="D41429" s="1">
        <v>1085.7772299999999</v>
      </c>
      <c r="E41429" s="1">
        <v>3644.5569799999998</v>
      </c>
    </row>
    <row r="41430" spans="1:5">
      <c r="A41430" s="3">
        <v>43366</v>
      </c>
      <c r="B41430" s="1">
        <v>1</v>
      </c>
      <c r="C41430" s="1">
        <v>2445.5925900000002</v>
      </c>
      <c r="D41430" s="1">
        <v>978.65239999999994</v>
      </c>
      <c r="E41430" s="1">
        <v>3424.2449900000001</v>
      </c>
    </row>
    <row r="41431" spans="1:5">
      <c r="A41431" s="3">
        <v>43366</v>
      </c>
      <c r="B41431" s="1">
        <v>2</v>
      </c>
      <c r="C41431" s="1">
        <v>2388.4298899999999</v>
      </c>
      <c r="D41431" s="1">
        <v>905.08713999999998</v>
      </c>
      <c r="E41431" s="1">
        <v>3293.51703</v>
      </c>
    </row>
    <row r="41432" spans="1:5">
      <c r="A41432" s="3">
        <v>43366</v>
      </c>
      <c r="B41432" s="1">
        <v>3</v>
      </c>
      <c r="C41432" s="1">
        <v>2339.7299400000002</v>
      </c>
      <c r="D41432" s="1">
        <v>853.19601999999998</v>
      </c>
      <c r="E41432" s="1">
        <v>3192.92596</v>
      </c>
    </row>
    <row r="41433" spans="1:5">
      <c r="A41433" s="3">
        <v>43366</v>
      </c>
      <c r="B41433" s="1">
        <v>4</v>
      </c>
      <c r="C41433" s="1">
        <v>2307.4767700000002</v>
      </c>
      <c r="D41433" s="1">
        <v>820.76921000000004</v>
      </c>
      <c r="E41433" s="1">
        <v>3128.2459800000001</v>
      </c>
    </row>
    <row r="41434" spans="1:5">
      <c r="A41434" s="3">
        <v>43366</v>
      </c>
      <c r="B41434" s="1">
        <v>5</v>
      </c>
      <c r="C41434" s="1">
        <v>2302.81304</v>
      </c>
      <c r="D41434" s="1">
        <v>798.42493000000002</v>
      </c>
      <c r="E41434" s="1">
        <v>3101.2379700000001</v>
      </c>
    </row>
    <row r="41435" spans="1:5">
      <c r="A41435" s="3">
        <v>43366</v>
      </c>
      <c r="B41435" s="1">
        <v>6</v>
      </c>
      <c r="C41435" s="1">
        <v>2333.35583</v>
      </c>
      <c r="D41435" s="1">
        <v>800.64315999999997</v>
      </c>
      <c r="E41435" s="1">
        <v>3133.99899</v>
      </c>
    </row>
    <row r="41436" spans="1:5">
      <c r="A41436" s="3">
        <v>43366</v>
      </c>
      <c r="B41436" s="1">
        <v>7</v>
      </c>
      <c r="C41436" s="1">
        <v>2398.5278899999998</v>
      </c>
      <c r="D41436" s="1">
        <v>828.6241</v>
      </c>
      <c r="E41436" s="1">
        <v>3227.1519899999998</v>
      </c>
    </row>
    <row r="41437" spans="1:5">
      <c r="A41437" s="3">
        <v>43366</v>
      </c>
      <c r="B41437" s="1">
        <v>8</v>
      </c>
      <c r="C41437" s="1">
        <v>2446.5597400000001</v>
      </c>
      <c r="D41437" s="1">
        <v>891.54627000000005</v>
      </c>
      <c r="E41437" s="1">
        <v>3338.10601</v>
      </c>
    </row>
    <row r="41438" spans="1:5">
      <c r="A41438" s="3">
        <v>43366</v>
      </c>
      <c r="B41438" s="1">
        <v>9</v>
      </c>
      <c r="C41438" s="1">
        <v>2516.1052599999998</v>
      </c>
      <c r="D41438" s="1">
        <v>1001.23776</v>
      </c>
      <c r="E41438" s="1">
        <v>3517.3430199999998</v>
      </c>
    </row>
    <row r="41439" spans="1:5">
      <c r="A41439" s="3">
        <v>43366</v>
      </c>
      <c r="B41439" s="1">
        <v>10</v>
      </c>
      <c r="C41439" s="1">
        <v>2617.4372899999998</v>
      </c>
      <c r="D41439" s="1">
        <v>1104.2177099999999</v>
      </c>
      <c r="E41439" s="1">
        <v>3721.6550000000002</v>
      </c>
    </row>
    <row r="41440" spans="1:5">
      <c r="A41440" s="3">
        <v>43366</v>
      </c>
      <c r="B41440" s="1">
        <v>11</v>
      </c>
      <c r="C41440" s="1">
        <v>2698.2811099999999</v>
      </c>
      <c r="D41440" s="1">
        <v>1177.9819399999999</v>
      </c>
      <c r="E41440" s="1">
        <v>3876.26305</v>
      </c>
    </row>
    <row r="41441" spans="1:5">
      <c r="A41441" s="3">
        <v>43366</v>
      </c>
      <c r="B41441" s="1">
        <v>12</v>
      </c>
      <c r="C41441" s="1">
        <v>2750.47975</v>
      </c>
      <c r="D41441" s="1">
        <v>1217.9942599999999</v>
      </c>
      <c r="E41441" s="1">
        <v>3968.4740099999999</v>
      </c>
    </row>
    <row r="41442" spans="1:5">
      <c r="A41442" s="3">
        <v>43366</v>
      </c>
      <c r="B41442" s="1">
        <v>13</v>
      </c>
      <c r="C41442" s="1">
        <v>2775.9240799999998</v>
      </c>
      <c r="D41442" s="1">
        <v>1245.7879800000001</v>
      </c>
      <c r="E41442" s="1">
        <v>4021.7120599999998</v>
      </c>
    </row>
    <row r="41443" spans="1:5">
      <c r="A41443" s="3">
        <v>43366</v>
      </c>
      <c r="B41443" s="1">
        <v>14</v>
      </c>
      <c r="C41443" s="1">
        <v>2782.17173</v>
      </c>
      <c r="D41443" s="1">
        <v>1246.3862099999999</v>
      </c>
      <c r="E41443" s="1">
        <v>4028.5579400000001</v>
      </c>
    </row>
    <row r="41444" spans="1:5">
      <c r="A41444" s="3">
        <v>43366</v>
      </c>
      <c r="B41444" s="1">
        <v>15</v>
      </c>
      <c r="C41444" s="1">
        <v>2785.79099</v>
      </c>
      <c r="D41444" s="1">
        <v>1237.87194</v>
      </c>
      <c r="E41444" s="1">
        <v>4023.66293</v>
      </c>
    </row>
    <row r="41445" spans="1:5">
      <c r="A41445" s="3">
        <v>43366</v>
      </c>
      <c r="B41445" s="1">
        <v>16</v>
      </c>
      <c r="C41445" s="1">
        <v>2776.1377000000002</v>
      </c>
      <c r="D41445" s="1">
        <v>1229.2013400000001</v>
      </c>
      <c r="E41445" s="1">
        <v>4005.3390399999998</v>
      </c>
    </row>
    <row r="41446" spans="1:5">
      <c r="A41446" s="3">
        <v>43366</v>
      </c>
      <c r="B41446" s="1">
        <v>17</v>
      </c>
      <c r="C41446" s="1">
        <v>2799.5497399999999</v>
      </c>
      <c r="D41446" s="1">
        <v>1272.56629</v>
      </c>
      <c r="E41446" s="1">
        <v>4072.1160300000001</v>
      </c>
    </row>
    <row r="41447" spans="1:5">
      <c r="A41447" s="3">
        <v>43366</v>
      </c>
      <c r="B41447" s="1">
        <v>18</v>
      </c>
      <c r="C41447" s="1">
        <v>2814.58214</v>
      </c>
      <c r="D41447" s="1">
        <v>1327.3188299999999</v>
      </c>
      <c r="E41447" s="1">
        <v>4141.9009699999997</v>
      </c>
    </row>
    <row r="41448" spans="1:5">
      <c r="A41448" s="3">
        <v>43366</v>
      </c>
      <c r="B41448" s="1">
        <v>19</v>
      </c>
      <c r="C41448" s="1">
        <v>2842.13796</v>
      </c>
      <c r="D41448" s="1">
        <v>1368.58503</v>
      </c>
      <c r="E41448" s="1">
        <v>4210.7229900000002</v>
      </c>
    </row>
    <row r="41449" spans="1:5">
      <c r="A41449" s="3">
        <v>43366</v>
      </c>
      <c r="B41449" s="1">
        <v>20</v>
      </c>
      <c r="C41449" s="1">
        <v>2867.7720899999999</v>
      </c>
      <c r="D41449" s="1">
        <v>1407.3919100000001</v>
      </c>
      <c r="E41449" s="1">
        <v>4275.1639999999998</v>
      </c>
    </row>
    <row r="41450" spans="1:5">
      <c r="A41450" s="3">
        <v>43366</v>
      </c>
      <c r="B41450" s="1">
        <v>21</v>
      </c>
      <c r="C41450" s="1">
        <v>2810.28566</v>
      </c>
      <c r="D41450" s="1">
        <v>1372.26134</v>
      </c>
      <c r="E41450" s="1">
        <v>4182.5469999999996</v>
      </c>
    </row>
    <row r="41451" spans="1:5">
      <c r="A41451" s="3">
        <v>43366</v>
      </c>
      <c r="B41451" s="1">
        <v>22</v>
      </c>
      <c r="C41451" s="1">
        <v>2717.24721</v>
      </c>
      <c r="D41451" s="1">
        <v>1273.4248</v>
      </c>
      <c r="E41451" s="1">
        <v>3990.6720099999998</v>
      </c>
    </row>
    <row r="41452" spans="1:5">
      <c r="A41452" s="3">
        <v>43366</v>
      </c>
      <c r="B41452" s="1">
        <v>23</v>
      </c>
      <c r="C41452" s="1">
        <v>2630.2541200000001</v>
      </c>
      <c r="D41452" s="1">
        <v>1139.23587</v>
      </c>
      <c r="E41452" s="1">
        <v>3769.48999</v>
      </c>
    </row>
    <row r="41453" spans="1:5">
      <c r="A41453" s="3">
        <v>43366</v>
      </c>
      <c r="B41453" s="1">
        <v>24</v>
      </c>
      <c r="C41453" s="1">
        <v>2532.3659899999998</v>
      </c>
      <c r="D41453" s="1">
        <v>995.37199999999996</v>
      </c>
      <c r="E41453" s="1">
        <v>3527.7379900000001</v>
      </c>
    </row>
    <row r="41454" spans="1:5">
      <c r="A41454" s="3">
        <v>43367</v>
      </c>
      <c r="B41454" s="1">
        <v>1</v>
      </c>
      <c r="C41454" s="1">
        <v>2494.3365699999999</v>
      </c>
      <c r="D41454" s="1">
        <v>888.99648000000002</v>
      </c>
      <c r="E41454" s="1">
        <v>3383.3330500000002</v>
      </c>
    </row>
    <row r="41455" spans="1:5">
      <c r="A41455" s="3">
        <v>43367</v>
      </c>
      <c r="B41455" s="1">
        <v>2</v>
      </c>
      <c r="C41455" s="1">
        <v>2426.9014699999998</v>
      </c>
      <c r="D41455" s="1">
        <v>825.47949000000006</v>
      </c>
      <c r="E41455" s="1">
        <v>3252.38096</v>
      </c>
    </row>
    <row r="41456" spans="1:5">
      <c r="A41456" s="3">
        <v>43367</v>
      </c>
      <c r="B41456" s="1">
        <v>3</v>
      </c>
      <c r="C41456" s="1">
        <v>2384.2640000000001</v>
      </c>
      <c r="D41456" s="1">
        <v>784.66399999999999</v>
      </c>
      <c r="E41456" s="1">
        <v>3168.9279999999999</v>
      </c>
    </row>
    <row r="41457" spans="1:5">
      <c r="A41457" s="3">
        <v>43367</v>
      </c>
      <c r="B41457" s="1">
        <v>4</v>
      </c>
      <c r="C41457" s="1">
        <v>2395.4126000000001</v>
      </c>
      <c r="D41457" s="1">
        <v>766.97938999999997</v>
      </c>
      <c r="E41457" s="1">
        <v>3162.3919900000001</v>
      </c>
    </row>
    <row r="41458" spans="1:5">
      <c r="A41458" s="3">
        <v>43367</v>
      </c>
      <c r="B41458" s="1">
        <v>5</v>
      </c>
      <c r="C41458" s="1">
        <v>2457.1423199999999</v>
      </c>
      <c r="D41458" s="1">
        <v>776.50666999999999</v>
      </c>
      <c r="E41458" s="1">
        <v>3233.6489900000001</v>
      </c>
    </row>
    <row r="41459" spans="1:5">
      <c r="A41459" s="3">
        <v>43367</v>
      </c>
      <c r="B41459" s="1">
        <v>6</v>
      </c>
      <c r="C41459" s="1">
        <v>2636.3193000000001</v>
      </c>
      <c r="D41459" s="1">
        <v>844.53069000000005</v>
      </c>
      <c r="E41459" s="1">
        <v>3480.8499900000002</v>
      </c>
    </row>
    <row r="41460" spans="1:5">
      <c r="A41460" s="3">
        <v>43367</v>
      </c>
      <c r="B41460" s="1">
        <v>7</v>
      </c>
      <c r="C41460" s="1">
        <v>2936.7182299999999</v>
      </c>
      <c r="D41460" s="1">
        <v>996.49077999999997</v>
      </c>
      <c r="E41460" s="1">
        <v>3933.20901</v>
      </c>
    </row>
    <row r="41461" spans="1:5">
      <c r="A41461" s="3">
        <v>43367</v>
      </c>
      <c r="B41461" s="1">
        <v>8</v>
      </c>
      <c r="C41461" s="1">
        <v>3134.5657000000001</v>
      </c>
      <c r="D41461" s="1">
        <v>1069.35427</v>
      </c>
      <c r="E41461" s="1">
        <v>4203.9199699999999</v>
      </c>
    </row>
    <row r="41462" spans="1:5">
      <c r="A41462" s="3">
        <v>43367</v>
      </c>
      <c r="B41462" s="1">
        <v>9</v>
      </c>
      <c r="C41462" s="1">
        <v>3264.9923199999998</v>
      </c>
      <c r="D41462" s="1">
        <v>1064.8207</v>
      </c>
      <c r="E41462" s="1">
        <v>4329.8130199999996</v>
      </c>
    </row>
    <row r="41463" spans="1:5">
      <c r="A41463" s="3">
        <v>43367</v>
      </c>
      <c r="B41463" s="1">
        <v>10</v>
      </c>
      <c r="C41463" s="1">
        <v>3309.0824899999998</v>
      </c>
      <c r="D41463" s="1">
        <v>1067.4784500000001</v>
      </c>
      <c r="E41463" s="1">
        <v>4376.5609400000003</v>
      </c>
    </row>
    <row r="41464" spans="1:5">
      <c r="A41464" s="3">
        <v>43367</v>
      </c>
      <c r="B41464" s="1">
        <v>11</v>
      </c>
      <c r="C41464" s="1">
        <v>3328.72712</v>
      </c>
      <c r="D41464" s="1">
        <v>1081.9108900000001</v>
      </c>
      <c r="E41464" s="1">
        <v>4410.6380099999997</v>
      </c>
    </row>
    <row r="41465" spans="1:5">
      <c r="A41465" s="3">
        <v>43367</v>
      </c>
      <c r="B41465" s="1">
        <v>12</v>
      </c>
      <c r="C41465" s="1">
        <v>3381.6114600000001</v>
      </c>
      <c r="D41465" s="1">
        <v>1094.09455</v>
      </c>
      <c r="E41465" s="1">
        <v>4475.7060099999999</v>
      </c>
    </row>
    <row r="41466" spans="1:5">
      <c r="A41466" s="3">
        <v>43367</v>
      </c>
      <c r="B41466" s="1">
        <v>13</v>
      </c>
      <c r="C41466" s="1">
        <v>3410.61229</v>
      </c>
      <c r="D41466" s="1">
        <v>1100.28369</v>
      </c>
      <c r="E41466" s="1">
        <v>4510.8959800000002</v>
      </c>
    </row>
    <row r="41467" spans="1:5">
      <c r="A41467" s="3">
        <v>43367</v>
      </c>
      <c r="B41467" s="1">
        <v>14</v>
      </c>
      <c r="C41467" s="1">
        <v>3428.5402600000002</v>
      </c>
      <c r="D41467" s="1">
        <v>1100.4337399999999</v>
      </c>
      <c r="E41467" s="1">
        <v>4528.9740000000002</v>
      </c>
    </row>
    <row r="41468" spans="1:5">
      <c r="A41468" s="3">
        <v>43367</v>
      </c>
      <c r="B41468" s="1">
        <v>15</v>
      </c>
      <c r="C41468" s="1">
        <v>3387.7349399999998</v>
      </c>
      <c r="D41468" s="1">
        <v>1099.0259900000001</v>
      </c>
      <c r="E41468" s="1">
        <v>4486.7609300000004</v>
      </c>
    </row>
    <row r="41469" spans="1:5">
      <c r="A41469" s="3">
        <v>43367</v>
      </c>
      <c r="B41469" s="1">
        <v>16</v>
      </c>
      <c r="C41469" s="1">
        <v>3358.5112300000001</v>
      </c>
      <c r="D41469" s="1">
        <v>1111.35176</v>
      </c>
      <c r="E41469" s="1">
        <v>4469.8629899999996</v>
      </c>
    </row>
    <row r="41470" spans="1:5">
      <c r="A41470" s="3">
        <v>43367</v>
      </c>
      <c r="B41470" s="1">
        <v>17</v>
      </c>
      <c r="C41470" s="1">
        <v>3326.5332800000001</v>
      </c>
      <c r="D41470" s="1">
        <v>1169.5607199999999</v>
      </c>
      <c r="E41470" s="1">
        <v>4496.0940000000001</v>
      </c>
    </row>
    <row r="41471" spans="1:5">
      <c r="A41471" s="3">
        <v>43367</v>
      </c>
      <c r="B41471" s="1">
        <v>18</v>
      </c>
      <c r="C41471" s="1">
        <v>3255.6701499999999</v>
      </c>
      <c r="D41471" s="1">
        <v>1235.43787</v>
      </c>
      <c r="E41471" s="1">
        <v>4491.1080199999997</v>
      </c>
    </row>
    <row r="41472" spans="1:5">
      <c r="A41472" s="3">
        <v>43367</v>
      </c>
      <c r="B41472" s="1">
        <v>19</v>
      </c>
      <c r="C41472" s="1">
        <v>3211.7388799999999</v>
      </c>
      <c r="D41472" s="1">
        <v>1309.6631</v>
      </c>
      <c r="E41472" s="1">
        <v>4521.4019799999996</v>
      </c>
    </row>
    <row r="41473" spans="1:5">
      <c r="A41473" s="3">
        <v>43367</v>
      </c>
      <c r="B41473" s="1">
        <v>20</v>
      </c>
      <c r="C41473" s="1">
        <v>3223.3773900000001</v>
      </c>
      <c r="D41473" s="1">
        <v>1389.1506400000001</v>
      </c>
      <c r="E41473" s="1">
        <v>4612.5280300000004</v>
      </c>
    </row>
    <row r="41474" spans="1:5">
      <c r="A41474" s="3">
        <v>43367</v>
      </c>
      <c r="B41474" s="1">
        <v>21</v>
      </c>
      <c r="C41474" s="1">
        <v>3127.6048999999998</v>
      </c>
      <c r="D41474" s="1">
        <v>1361.23605</v>
      </c>
      <c r="E41474" s="1">
        <v>4488.8409499999998</v>
      </c>
    </row>
    <row r="41475" spans="1:5">
      <c r="A41475" s="3">
        <v>43367</v>
      </c>
      <c r="B41475" s="1">
        <v>22</v>
      </c>
      <c r="C41475" s="1">
        <v>2982.1565999999998</v>
      </c>
      <c r="D41475" s="1">
        <v>1269.4993999999999</v>
      </c>
      <c r="E41475" s="1">
        <v>4251.6559999999999</v>
      </c>
    </row>
    <row r="41476" spans="1:5">
      <c r="A41476" s="3">
        <v>43367</v>
      </c>
      <c r="B41476" s="1">
        <v>23</v>
      </c>
      <c r="C41476" s="1">
        <v>2816.1975499999999</v>
      </c>
      <c r="D41476" s="1">
        <v>1130.8194800000001</v>
      </c>
      <c r="E41476" s="1">
        <v>3947.01703</v>
      </c>
    </row>
    <row r="41477" spans="1:5">
      <c r="A41477" s="3">
        <v>43367</v>
      </c>
      <c r="B41477" s="1">
        <v>24</v>
      </c>
      <c r="C41477" s="1">
        <v>2650.5245</v>
      </c>
      <c r="D41477" s="1">
        <v>989.27850999999998</v>
      </c>
      <c r="E41477" s="1">
        <v>3639.8030100000001</v>
      </c>
    </row>
    <row r="41478" spans="1:5">
      <c r="A41478" s="3">
        <v>43368</v>
      </c>
      <c r="B41478" s="1">
        <v>1</v>
      </c>
      <c r="C41478" s="1">
        <v>2537.80366</v>
      </c>
      <c r="D41478" s="1">
        <v>875.56727000000001</v>
      </c>
      <c r="E41478" s="1">
        <v>3413.37093</v>
      </c>
    </row>
    <row r="41479" spans="1:5">
      <c r="A41479" s="3">
        <v>43368</v>
      </c>
      <c r="B41479" s="1">
        <v>2</v>
      </c>
      <c r="C41479" s="1">
        <v>2464.1493500000001</v>
      </c>
      <c r="D41479" s="1">
        <v>812.34760000000006</v>
      </c>
      <c r="E41479" s="1">
        <v>3276.4969500000002</v>
      </c>
    </row>
    <row r="41480" spans="1:5">
      <c r="A41480" s="3">
        <v>43368</v>
      </c>
      <c r="B41480" s="1">
        <v>3</v>
      </c>
      <c r="C41480" s="1">
        <v>2424.3648499999999</v>
      </c>
      <c r="D41480" s="1">
        <v>772.92510000000004</v>
      </c>
      <c r="E41480" s="1">
        <v>3197.2899499999999</v>
      </c>
    </row>
    <row r="41481" spans="1:5">
      <c r="A41481" s="3">
        <v>43368</v>
      </c>
      <c r="B41481" s="1">
        <v>4</v>
      </c>
      <c r="C41481" s="1">
        <v>2430.0374900000002</v>
      </c>
      <c r="D41481" s="1">
        <v>762.15953000000002</v>
      </c>
      <c r="E41481" s="1">
        <v>3192.1970200000001</v>
      </c>
    </row>
    <row r="41482" spans="1:5">
      <c r="A41482" s="3">
        <v>43368</v>
      </c>
      <c r="B41482" s="1">
        <v>5</v>
      </c>
      <c r="C41482" s="1">
        <v>2489.9511200000002</v>
      </c>
      <c r="D41482" s="1">
        <v>770.14787999999999</v>
      </c>
      <c r="E41482" s="1">
        <v>3260.0990000000002</v>
      </c>
    </row>
    <row r="41483" spans="1:5">
      <c r="A41483" s="3">
        <v>43368</v>
      </c>
      <c r="B41483" s="1">
        <v>6</v>
      </c>
      <c r="C41483" s="1">
        <v>2672.98387</v>
      </c>
      <c r="D41483" s="1">
        <v>841.15913</v>
      </c>
      <c r="E41483" s="1">
        <v>3514.143</v>
      </c>
    </row>
    <row r="41484" spans="1:5">
      <c r="A41484" s="3">
        <v>43368</v>
      </c>
      <c r="B41484" s="1">
        <v>7</v>
      </c>
      <c r="C41484" s="1">
        <v>2951.40058</v>
      </c>
      <c r="D41484" s="1">
        <v>995.75739999999996</v>
      </c>
      <c r="E41484" s="1">
        <v>3947.15798</v>
      </c>
    </row>
    <row r="41485" spans="1:5">
      <c r="A41485" s="3">
        <v>43368</v>
      </c>
      <c r="B41485" s="1">
        <v>8</v>
      </c>
      <c r="C41485" s="1">
        <v>3216.1692899999998</v>
      </c>
      <c r="D41485" s="1">
        <v>1082.27973</v>
      </c>
      <c r="E41485" s="1">
        <v>4298.44902</v>
      </c>
    </row>
    <row r="41486" spans="1:5">
      <c r="A41486" s="3">
        <v>43368</v>
      </c>
      <c r="B41486" s="1">
        <v>9</v>
      </c>
      <c r="C41486" s="1">
        <v>3355.2319499999999</v>
      </c>
      <c r="D41486" s="1">
        <v>1081.1090999999999</v>
      </c>
      <c r="E41486" s="1">
        <v>4436.34105</v>
      </c>
    </row>
    <row r="41487" spans="1:5">
      <c r="A41487" s="3">
        <v>43368</v>
      </c>
      <c r="B41487" s="1">
        <v>10</v>
      </c>
      <c r="C41487" s="1">
        <v>3406.1879899999999</v>
      </c>
      <c r="D41487" s="1">
        <v>1093.32197</v>
      </c>
      <c r="E41487" s="1">
        <v>4499.5099600000003</v>
      </c>
    </row>
    <row r="41488" spans="1:5">
      <c r="A41488" s="3">
        <v>43368</v>
      </c>
      <c r="B41488" s="1">
        <v>11</v>
      </c>
      <c r="C41488" s="1">
        <v>3547.3905100000002</v>
      </c>
      <c r="D41488" s="1">
        <v>1123.4804799999999</v>
      </c>
      <c r="E41488" s="1">
        <v>4670.8709900000003</v>
      </c>
    </row>
    <row r="41489" spans="1:5">
      <c r="A41489" s="3">
        <v>43368</v>
      </c>
      <c r="B41489" s="1">
        <v>12</v>
      </c>
      <c r="C41489" s="1">
        <v>3587.8760400000001</v>
      </c>
      <c r="D41489" s="1">
        <v>1150.10796</v>
      </c>
      <c r="E41489" s="1">
        <v>4737.9840000000004</v>
      </c>
    </row>
    <row r="41490" spans="1:5">
      <c r="A41490" s="3">
        <v>43368</v>
      </c>
      <c r="B41490" s="1">
        <v>13</v>
      </c>
      <c r="C41490" s="1">
        <v>3635.1039700000001</v>
      </c>
      <c r="D41490" s="1">
        <v>1175.41407</v>
      </c>
      <c r="E41490" s="1">
        <v>4810.5180399999999</v>
      </c>
    </row>
    <row r="41491" spans="1:5">
      <c r="A41491" s="3">
        <v>43368</v>
      </c>
      <c r="B41491" s="1">
        <v>14</v>
      </c>
      <c r="C41491" s="1">
        <v>3711.7872200000002</v>
      </c>
      <c r="D41491" s="1">
        <v>1191.94677</v>
      </c>
      <c r="E41491" s="1">
        <v>4903.7339899999997</v>
      </c>
    </row>
    <row r="41492" spans="1:5">
      <c r="A41492" s="3">
        <v>43368</v>
      </c>
      <c r="B41492" s="1">
        <v>15</v>
      </c>
      <c r="C41492" s="1">
        <v>3686.68703</v>
      </c>
      <c r="D41492" s="1">
        <v>1200.876</v>
      </c>
      <c r="E41492" s="1">
        <v>4887.5630300000003</v>
      </c>
    </row>
    <row r="41493" spans="1:5">
      <c r="A41493" s="3">
        <v>43368</v>
      </c>
      <c r="B41493" s="1">
        <v>16</v>
      </c>
      <c r="C41493" s="1">
        <v>3674.1646999999998</v>
      </c>
      <c r="D41493" s="1">
        <v>1234.23434</v>
      </c>
      <c r="E41493" s="1">
        <v>4908.3990400000002</v>
      </c>
    </row>
    <row r="41494" spans="1:5">
      <c r="A41494" s="3">
        <v>43368</v>
      </c>
      <c r="B41494" s="1">
        <v>17</v>
      </c>
      <c r="C41494" s="1">
        <v>3615.20723</v>
      </c>
      <c r="D41494" s="1">
        <v>1308.3227400000001</v>
      </c>
      <c r="E41494" s="1">
        <v>4923.5299699999996</v>
      </c>
    </row>
    <row r="41495" spans="1:5">
      <c r="A41495" s="3">
        <v>43368</v>
      </c>
      <c r="B41495" s="1">
        <v>18</v>
      </c>
      <c r="C41495" s="1">
        <v>3597.71749</v>
      </c>
      <c r="D41495" s="1">
        <v>1383.8815300000001</v>
      </c>
      <c r="E41495" s="1">
        <v>4981.5990199999997</v>
      </c>
    </row>
    <row r="41496" spans="1:5">
      <c r="A41496" s="3">
        <v>43368</v>
      </c>
      <c r="B41496" s="1">
        <v>19</v>
      </c>
      <c r="C41496" s="1">
        <v>3528.84512</v>
      </c>
      <c r="D41496" s="1">
        <v>1458.0278800000001</v>
      </c>
      <c r="E41496" s="1">
        <v>4986.8729999999996</v>
      </c>
    </row>
    <row r="41497" spans="1:5">
      <c r="A41497" s="3">
        <v>43368</v>
      </c>
      <c r="B41497" s="1">
        <v>20</v>
      </c>
      <c r="C41497" s="1">
        <v>3513.4359100000001</v>
      </c>
      <c r="D41497" s="1">
        <v>1544.9920999999999</v>
      </c>
      <c r="E41497" s="1">
        <v>5058.4280099999996</v>
      </c>
    </row>
    <row r="41498" spans="1:5">
      <c r="A41498" s="3">
        <v>43368</v>
      </c>
      <c r="B41498" s="1">
        <v>21</v>
      </c>
      <c r="C41498" s="1">
        <v>3435.9749400000001</v>
      </c>
      <c r="D41498" s="1">
        <v>1538.85302</v>
      </c>
      <c r="E41498" s="1">
        <v>4974.8279599999996</v>
      </c>
    </row>
    <row r="41499" spans="1:5">
      <c r="A41499" s="3">
        <v>43368</v>
      </c>
      <c r="B41499" s="1">
        <v>22</v>
      </c>
      <c r="C41499" s="1">
        <v>3301.4640800000002</v>
      </c>
      <c r="D41499" s="1">
        <v>1457.5219300000001</v>
      </c>
      <c r="E41499" s="1">
        <v>4758.9860099999996</v>
      </c>
    </row>
    <row r="41500" spans="1:5">
      <c r="A41500" s="3">
        <v>43368</v>
      </c>
      <c r="B41500" s="1">
        <v>23</v>
      </c>
      <c r="C41500" s="1">
        <v>3111.60763</v>
      </c>
      <c r="D41500" s="1">
        <v>1324.71732</v>
      </c>
      <c r="E41500" s="1">
        <v>4436.3249500000002</v>
      </c>
    </row>
    <row r="41501" spans="1:5">
      <c r="A41501" s="3">
        <v>43368</v>
      </c>
      <c r="B41501" s="1">
        <v>24</v>
      </c>
      <c r="C41501" s="1">
        <v>2969.8949899999998</v>
      </c>
      <c r="D41501" s="1">
        <v>1173.96496</v>
      </c>
      <c r="E41501" s="1">
        <v>4143.85995</v>
      </c>
    </row>
    <row r="41502" spans="1:5">
      <c r="A41502" s="3">
        <v>43369</v>
      </c>
      <c r="B41502" s="1">
        <v>1</v>
      </c>
      <c r="C41502" s="1">
        <v>2812.4016700000002</v>
      </c>
      <c r="D41502" s="1">
        <v>1052.3933500000001</v>
      </c>
      <c r="E41502" s="1">
        <v>3864.79502</v>
      </c>
    </row>
    <row r="41503" spans="1:5">
      <c r="A41503" s="3">
        <v>43369</v>
      </c>
      <c r="B41503" s="1">
        <v>2</v>
      </c>
      <c r="C41503" s="1">
        <v>2747.4583200000002</v>
      </c>
      <c r="D41503" s="1">
        <v>975.26662999999996</v>
      </c>
      <c r="E41503" s="1">
        <v>3722.7249499999998</v>
      </c>
    </row>
    <row r="41504" spans="1:5">
      <c r="A41504" s="3">
        <v>43369</v>
      </c>
      <c r="B41504" s="1">
        <v>3</v>
      </c>
      <c r="C41504" s="1">
        <v>2735.3984999999998</v>
      </c>
      <c r="D41504" s="1">
        <v>933.61147000000005</v>
      </c>
      <c r="E41504" s="1">
        <v>3669.0099700000001</v>
      </c>
    </row>
    <row r="41505" spans="1:5">
      <c r="A41505" s="3">
        <v>43369</v>
      </c>
      <c r="B41505" s="1">
        <v>4</v>
      </c>
      <c r="C41505" s="1">
        <v>2715.0409300000001</v>
      </c>
      <c r="D41505" s="1">
        <v>913.48402999999996</v>
      </c>
      <c r="E41505" s="1">
        <v>3628.5249600000002</v>
      </c>
    </row>
    <row r="41506" spans="1:5">
      <c r="A41506" s="3">
        <v>43369</v>
      </c>
      <c r="B41506" s="1">
        <v>5</v>
      </c>
      <c r="C41506" s="1">
        <v>2793.68478</v>
      </c>
      <c r="D41506" s="1">
        <v>925.83824000000004</v>
      </c>
      <c r="E41506" s="1">
        <v>3719.5230200000001</v>
      </c>
    </row>
    <row r="41507" spans="1:5">
      <c r="A41507" s="3">
        <v>43369</v>
      </c>
      <c r="B41507" s="1">
        <v>6</v>
      </c>
      <c r="C41507" s="1">
        <v>3008.64552</v>
      </c>
      <c r="D41507" s="1">
        <v>1003.0815</v>
      </c>
      <c r="E41507" s="1">
        <v>4011.7270199999998</v>
      </c>
    </row>
    <row r="41508" spans="1:5">
      <c r="A41508" s="3">
        <v>43369</v>
      </c>
      <c r="B41508" s="1">
        <v>7</v>
      </c>
      <c r="C41508" s="1">
        <v>3319.3477400000002</v>
      </c>
      <c r="D41508" s="1">
        <v>1164.18526</v>
      </c>
      <c r="E41508" s="1">
        <v>4483.5330000000004</v>
      </c>
    </row>
    <row r="41509" spans="1:5">
      <c r="A41509" s="3">
        <v>43369</v>
      </c>
      <c r="B41509" s="1">
        <v>8</v>
      </c>
      <c r="C41509" s="1">
        <v>3540.7186799999999</v>
      </c>
      <c r="D41509" s="1">
        <v>1243.9663700000001</v>
      </c>
      <c r="E41509" s="1">
        <v>4784.68505</v>
      </c>
    </row>
    <row r="41510" spans="1:5">
      <c r="A41510" s="3">
        <v>43369</v>
      </c>
      <c r="B41510" s="1">
        <v>9</v>
      </c>
      <c r="C41510" s="1">
        <v>3670.3010300000001</v>
      </c>
      <c r="D41510" s="1">
        <v>1252.38499</v>
      </c>
      <c r="E41510" s="1">
        <v>4922.6860200000001</v>
      </c>
    </row>
    <row r="41511" spans="1:5">
      <c r="A41511" s="3">
        <v>43369</v>
      </c>
      <c r="B41511" s="1">
        <v>10</v>
      </c>
      <c r="C41511" s="1">
        <v>3781.4113400000001</v>
      </c>
      <c r="D41511" s="1">
        <v>1276.8876700000001</v>
      </c>
      <c r="E41511" s="1">
        <v>5058.2990099999997</v>
      </c>
    </row>
    <row r="41512" spans="1:5">
      <c r="A41512" s="3">
        <v>43369</v>
      </c>
      <c r="B41512" s="1">
        <v>11</v>
      </c>
      <c r="C41512" s="1">
        <v>3949.90247</v>
      </c>
      <c r="D41512" s="1">
        <v>1352.2345399999999</v>
      </c>
      <c r="E41512" s="1">
        <v>5302.1370100000004</v>
      </c>
    </row>
    <row r="41513" spans="1:5">
      <c r="A41513" s="3">
        <v>43369</v>
      </c>
      <c r="B41513" s="1">
        <v>12</v>
      </c>
      <c r="C41513" s="1">
        <v>4074.5886999999998</v>
      </c>
      <c r="D41513" s="1">
        <v>1457.91029</v>
      </c>
      <c r="E41513" s="1">
        <v>5532.49899</v>
      </c>
    </row>
    <row r="41514" spans="1:5">
      <c r="A41514" s="3">
        <v>43369</v>
      </c>
      <c r="B41514" s="1">
        <v>13</v>
      </c>
      <c r="C41514" s="1">
        <v>4186.2383799999998</v>
      </c>
      <c r="D41514" s="1">
        <v>1568.64958</v>
      </c>
      <c r="E41514" s="1">
        <v>5754.88796</v>
      </c>
    </row>
    <row r="41515" spans="1:5">
      <c r="A41515" s="3">
        <v>43369</v>
      </c>
      <c r="B41515" s="1">
        <v>14</v>
      </c>
      <c r="C41515" s="1">
        <v>4286.6662399999996</v>
      </c>
      <c r="D41515" s="1">
        <v>1666.3647100000001</v>
      </c>
      <c r="E41515" s="1">
        <v>5953.0309500000003</v>
      </c>
    </row>
    <row r="41516" spans="1:5">
      <c r="A41516" s="3">
        <v>43369</v>
      </c>
      <c r="B41516" s="1">
        <v>15</v>
      </c>
      <c r="C41516" s="1">
        <v>4325.2485100000004</v>
      </c>
      <c r="D41516" s="1">
        <v>1756.6695</v>
      </c>
      <c r="E41516" s="1">
        <v>6081.9180100000003</v>
      </c>
    </row>
    <row r="41517" spans="1:5">
      <c r="A41517" s="3">
        <v>43369</v>
      </c>
      <c r="B41517" s="1">
        <v>16</v>
      </c>
      <c r="C41517" s="1">
        <v>4337.1915600000002</v>
      </c>
      <c r="D41517" s="1">
        <v>1858.8444500000001</v>
      </c>
      <c r="E41517" s="1">
        <v>6196.0360099999998</v>
      </c>
    </row>
    <row r="41518" spans="1:5">
      <c r="A41518" s="3">
        <v>43369</v>
      </c>
      <c r="B41518" s="1">
        <v>17</v>
      </c>
      <c r="C41518" s="1">
        <v>4316.3761000000004</v>
      </c>
      <c r="D41518" s="1">
        <v>1977.94192</v>
      </c>
      <c r="E41518" s="1">
        <v>6294.3180199999997</v>
      </c>
    </row>
    <row r="41519" spans="1:5">
      <c r="A41519" s="3">
        <v>43369</v>
      </c>
      <c r="B41519" s="1">
        <v>18</v>
      </c>
      <c r="C41519" s="1">
        <v>4248.7402099999999</v>
      </c>
      <c r="D41519" s="1">
        <v>2040.8358599999999</v>
      </c>
      <c r="E41519" s="1">
        <v>6289.5760700000001</v>
      </c>
    </row>
    <row r="41520" spans="1:5">
      <c r="A41520" s="3">
        <v>43369</v>
      </c>
      <c r="B41520" s="1">
        <v>19</v>
      </c>
      <c r="C41520" s="1">
        <v>4119.7699400000001</v>
      </c>
      <c r="D41520" s="1">
        <v>2076.6720700000001</v>
      </c>
      <c r="E41520" s="1">
        <v>6196.4420099999998</v>
      </c>
    </row>
    <row r="41521" spans="1:5">
      <c r="A41521" s="3">
        <v>43369</v>
      </c>
      <c r="B41521" s="1">
        <v>20</v>
      </c>
      <c r="C41521" s="1">
        <v>4068.8661200000001</v>
      </c>
      <c r="D41521" s="1">
        <v>2148.10086</v>
      </c>
      <c r="E41521" s="1">
        <v>6216.9669800000001</v>
      </c>
    </row>
    <row r="41522" spans="1:5">
      <c r="A41522" s="3">
        <v>43369</v>
      </c>
      <c r="B41522" s="1">
        <v>21</v>
      </c>
      <c r="C41522" s="1">
        <v>3929.3258700000001</v>
      </c>
      <c r="D41522" s="1">
        <v>2090.64912</v>
      </c>
      <c r="E41522" s="1">
        <v>6019.9749899999997</v>
      </c>
    </row>
    <row r="41523" spans="1:5">
      <c r="A41523" s="3">
        <v>43369</v>
      </c>
      <c r="B41523" s="1">
        <v>22</v>
      </c>
      <c r="C41523" s="1">
        <v>3639.2451799999999</v>
      </c>
      <c r="D41523" s="1">
        <v>1908.2568699999999</v>
      </c>
      <c r="E41523" s="1">
        <v>5547.5020500000001</v>
      </c>
    </row>
    <row r="41524" spans="1:5">
      <c r="A41524" s="3">
        <v>43369</v>
      </c>
      <c r="B41524" s="1">
        <v>23</v>
      </c>
      <c r="C41524" s="1">
        <v>3411.5213100000001</v>
      </c>
      <c r="D41524" s="1">
        <v>1707.18271</v>
      </c>
      <c r="E41524" s="1">
        <v>5118.7040200000001</v>
      </c>
    </row>
    <row r="41525" spans="1:5">
      <c r="A41525" s="3">
        <v>43369</v>
      </c>
      <c r="B41525" s="1">
        <v>24</v>
      </c>
      <c r="C41525" s="1">
        <v>3202.8362000000002</v>
      </c>
      <c r="D41525" s="1">
        <v>1495.4308000000001</v>
      </c>
      <c r="E41525" s="1">
        <v>4698.2669999999998</v>
      </c>
    </row>
    <row r="41526" spans="1:5">
      <c r="A41526" s="3">
        <v>43370</v>
      </c>
      <c r="B41526" s="1">
        <v>1</v>
      </c>
      <c r="C41526" s="1">
        <v>3006.3462500000001</v>
      </c>
      <c r="D41526" s="1">
        <v>1314.23774</v>
      </c>
      <c r="E41526" s="1">
        <v>4320.5839900000001</v>
      </c>
    </row>
    <row r="41527" spans="1:5">
      <c r="A41527" s="3">
        <v>43370</v>
      </c>
      <c r="B41527" s="1">
        <v>2</v>
      </c>
      <c r="C41527" s="1">
        <v>2840.2416899999998</v>
      </c>
      <c r="D41527" s="1">
        <v>1172.5463400000001</v>
      </c>
      <c r="E41527" s="1">
        <v>4012.7880300000002</v>
      </c>
    </row>
    <row r="41528" spans="1:5">
      <c r="A41528" s="3">
        <v>43370</v>
      </c>
      <c r="B41528" s="1">
        <v>3</v>
      </c>
      <c r="C41528" s="1">
        <v>2731.3637899999999</v>
      </c>
      <c r="D41528" s="1">
        <v>1068.58519</v>
      </c>
      <c r="E41528" s="1">
        <v>3799.9489800000001</v>
      </c>
    </row>
    <row r="41529" spans="1:5">
      <c r="A41529" s="3">
        <v>43370</v>
      </c>
      <c r="B41529" s="1">
        <v>4</v>
      </c>
      <c r="C41529" s="1">
        <v>2613.9324799999999</v>
      </c>
      <c r="D41529" s="1">
        <v>999.95051000000001</v>
      </c>
      <c r="E41529" s="1">
        <v>3613.8829900000001</v>
      </c>
    </row>
    <row r="41530" spans="1:5">
      <c r="A41530" s="3">
        <v>43370</v>
      </c>
      <c r="B41530" s="1">
        <v>5</v>
      </c>
      <c r="C41530" s="1">
        <v>2631.7321000000002</v>
      </c>
      <c r="D41530" s="1">
        <v>962.82587000000001</v>
      </c>
      <c r="E41530" s="1">
        <v>3594.5579699999998</v>
      </c>
    </row>
    <row r="41531" spans="1:5">
      <c r="A41531" s="3">
        <v>43370</v>
      </c>
      <c r="B41531" s="1">
        <v>6</v>
      </c>
      <c r="C41531" s="1">
        <v>2813.4996999999998</v>
      </c>
      <c r="D41531" s="1">
        <v>996.06726000000003</v>
      </c>
      <c r="E41531" s="1">
        <v>3809.5669600000001</v>
      </c>
    </row>
    <row r="41532" spans="1:5">
      <c r="A41532" s="3">
        <v>43370</v>
      </c>
      <c r="B41532" s="1">
        <v>7</v>
      </c>
      <c r="C41532" s="1">
        <v>3051.2553200000002</v>
      </c>
      <c r="D41532" s="1">
        <v>1115.2116799999999</v>
      </c>
      <c r="E41532" s="1">
        <v>4166.4669999999996</v>
      </c>
    </row>
    <row r="41533" spans="1:5">
      <c r="A41533" s="3">
        <v>43370</v>
      </c>
      <c r="B41533" s="1">
        <v>8</v>
      </c>
      <c r="C41533" s="1">
        <v>3201.3282199999999</v>
      </c>
      <c r="D41533" s="1">
        <v>1154.77576</v>
      </c>
      <c r="E41533" s="1">
        <v>4356.1039799999999</v>
      </c>
    </row>
    <row r="41534" spans="1:5">
      <c r="A41534" s="3">
        <v>43370</v>
      </c>
      <c r="B41534" s="1">
        <v>9</v>
      </c>
      <c r="C41534" s="1">
        <v>3332.6778399999998</v>
      </c>
      <c r="D41534" s="1">
        <v>1124.58314</v>
      </c>
      <c r="E41534" s="1">
        <v>4457.26098</v>
      </c>
    </row>
    <row r="41535" spans="1:5">
      <c r="A41535" s="3">
        <v>43370</v>
      </c>
      <c r="B41535" s="1">
        <v>10</v>
      </c>
      <c r="C41535" s="1">
        <v>3384.2676999999999</v>
      </c>
      <c r="D41535" s="1">
        <v>1136.17929</v>
      </c>
      <c r="E41535" s="1">
        <v>4520.4469900000004</v>
      </c>
    </row>
    <row r="41536" spans="1:5">
      <c r="A41536" s="3">
        <v>43370</v>
      </c>
      <c r="B41536" s="1">
        <v>11</v>
      </c>
      <c r="C41536" s="1">
        <v>3474.6189100000001</v>
      </c>
      <c r="D41536" s="1">
        <v>1156.2481299999999</v>
      </c>
      <c r="E41536" s="1">
        <v>4630.8670400000001</v>
      </c>
    </row>
    <row r="41537" spans="1:5">
      <c r="A41537" s="3">
        <v>43370</v>
      </c>
      <c r="B41537" s="1">
        <v>12</v>
      </c>
      <c r="C41537" s="1">
        <v>3528.9353900000001</v>
      </c>
      <c r="D41537" s="1">
        <v>1193.7126000000001</v>
      </c>
      <c r="E41537" s="1">
        <v>4722.6479900000004</v>
      </c>
    </row>
    <row r="41538" spans="1:5">
      <c r="A41538" s="3">
        <v>43370</v>
      </c>
      <c r="B41538" s="1">
        <v>13</v>
      </c>
      <c r="C41538" s="1">
        <v>3591.3509199999999</v>
      </c>
      <c r="D41538" s="1">
        <v>1236.38204</v>
      </c>
      <c r="E41538" s="1">
        <v>4827.7329600000003</v>
      </c>
    </row>
    <row r="41539" spans="1:5">
      <c r="A41539" s="3">
        <v>43370</v>
      </c>
      <c r="B41539" s="1">
        <v>14</v>
      </c>
      <c r="C41539" s="1">
        <v>3617.1286300000002</v>
      </c>
      <c r="D41539" s="1">
        <v>1258.9773700000001</v>
      </c>
      <c r="E41539" s="1">
        <v>4876.1059999999998</v>
      </c>
    </row>
    <row r="41540" spans="1:5">
      <c r="A41540" s="3">
        <v>43370</v>
      </c>
      <c r="B41540" s="1">
        <v>15</v>
      </c>
      <c r="C41540" s="1">
        <v>3580.75587</v>
      </c>
      <c r="D41540" s="1">
        <v>1254.37112</v>
      </c>
      <c r="E41540" s="1">
        <v>4835.1269899999998</v>
      </c>
    </row>
    <row r="41541" spans="1:5">
      <c r="A41541" s="3">
        <v>43370</v>
      </c>
      <c r="B41541" s="1">
        <v>16</v>
      </c>
      <c r="C41541" s="1">
        <v>3542.65699</v>
      </c>
      <c r="D41541" s="1">
        <v>1257.53304</v>
      </c>
      <c r="E41541" s="1">
        <v>4800.1900299999998</v>
      </c>
    </row>
    <row r="41542" spans="1:5">
      <c r="A41542" s="3">
        <v>43370</v>
      </c>
      <c r="B41542" s="1">
        <v>17</v>
      </c>
      <c r="C41542" s="1">
        <v>3495.7733199999998</v>
      </c>
      <c r="D41542" s="1">
        <v>1303.4996799999999</v>
      </c>
      <c r="E41542" s="1">
        <v>4799.2730000000001</v>
      </c>
    </row>
    <row r="41543" spans="1:5">
      <c r="A41543" s="3">
        <v>43370</v>
      </c>
      <c r="B41543" s="1">
        <v>18</v>
      </c>
      <c r="C41543" s="1">
        <v>3435.9436500000002</v>
      </c>
      <c r="D41543" s="1">
        <v>1364.6763800000001</v>
      </c>
      <c r="E41543" s="1">
        <v>4800.62003</v>
      </c>
    </row>
    <row r="41544" spans="1:5">
      <c r="A41544" s="3">
        <v>43370</v>
      </c>
      <c r="B41544" s="1">
        <v>19</v>
      </c>
      <c r="C41544" s="1">
        <v>3357.9719399999999</v>
      </c>
      <c r="D41544" s="1">
        <v>1421.67103</v>
      </c>
      <c r="E41544" s="1">
        <v>4779.6429699999999</v>
      </c>
    </row>
    <row r="41545" spans="1:5">
      <c r="A41545" s="3">
        <v>43370</v>
      </c>
      <c r="B41545" s="1">
        <v>20</v>
      </c>
      <c r="C41545" s="1">
        <v>3301.1858099999999</v>
      </c>
      <c r="D41545" s="1">
        <v>1469.35925</v>
      </c>
      <c r="E41545" s="1">
        <v>4770.5450600000004</v>
      </c>
    </row>
    <row r="41546" spans="1:5">
      <c r="A41546" s="3">
        <v>43370</v>
      </c>
      <c r="B41546" s="1">
        <v>21</v>
      </c>
      <c r="C41546" s="1">
        <v>3196.5870599999998</v>
      </c>
      <c r="D41546" s="1">
        <v>1432.82393</v>
      </c>
      <c r="E41546" s="1">
        <v>4629.4109900000003</v>
      </c>
    </row>
    <row r="41547" spans="1:5">
      <c r="A41547" s="3">
        <v>43370</v>
      </c>
      <c r="B41547" s="1">
        <v>22</v>
      </c>
      <c r="C41547" s="1">
        <v>3074.54153</v>
      </c>
      <c r="D41547" s="1">
        <v>1346.30448</v>
      </c>
      <c r="E41547" s="1">
        <v>4420.8460100000002</v>
      </c>
    </row>
    <row r="41548" spans="1:5">
      <c r="A41548" s="3">
        <v>43370</v>
      </c>
      <c r="B41548" s="1">
        <v>23</v>
      </c>
      <c r="C41548" s="1">
        <v>2895.5774999999999</v>
      </c>
      <c r="D41548" s="1">
        <v>1219.56149</v>
      </c>
      <c r="E41548" s="1">
        <v>4115.1389900000004</v>
      </c>
    </row>
    <row r="41549" spans="1:5">
      <c r="A41549" s="3">
        <v>43370</v>
      </c>
      <c r="B41549" s="1">
        <v>24</v>
      </c>
      <c r="C41549" s="1">
        <v>2690.2776699999999</v>
      </c>
      <c r="D41549" s="1">
        <v>1061.99631</v>
      </c>
      <c r="E41549" s="1">
        <v>3752.2739799999999</v>
      </c>
    </row>
    <row r="41550" spans="1:5">
      <c r="A41550" s="3">
        <v>43371</v>
      </c>
      <c r="B41550" s="1">
        <v>1</v>
      </c>
      <c r="C41550" s="1">
        <v>2587.30809</v>
      </c>
      <c r="D41550" s="1">
        <v>953.61888999999996</v>
      </c>
      <c r="E41550" s="1">
        <v>3540.9269800000002</v>
      </c>
    </row>
    <row r="41551" spans="1:5">
      <c r="A41551" s="3">
        <v>43371</v>
      </c>
      <c r="B41551" s="1">
        <v>2</v>
      </c>
      <c r="C41551" s="1">
        <v>2513.8216499999999</v>
      </c>
      <c r="D41551" s="1">
        <v>884.29031999999995</v>
      </c>
      <c r="E41551" s="1">
        <v>3398.1119699999999</v>
      </c>
    </row>
    <row r="41552" spans="1:5">
      <c r="A41552" s="3">
        <v>43371</v>
      </c>
      <c r="B41552" s="1">
        <v>3</v>
      </c>
      <c r="C41552" s="1">
        <v>2470.6447699999999</v>
      </c>
      <c r="D41552" s="1">
        <v>854.49018999999998</v>
      </c>
      <c r="E41552" s="1">
        <v>3325.1349599999999</v>
      </c>
    </row>
    <row r="41553" spans="1:5">
      <c r="A41553" s="3">
        <v>43371</v>
      </c>
      <c r="B41553" s="1">
        <v>4</v>
      </c>
      <c r="C41553" s="1">
        <v>2465.94326</v>
      </c>
      <c r="D41553" s="1">
        <v>834.74674000000005</v>
      </c>
      <c r="E41553" s="1">
        <v>3300.69</v>
      </c>
    </row>
    <row r="41554" spans="1:5">
      <c r="A41554" s="3">
        <v>43371</v>
      </c>
      <c r="B41554" s="1">
        <v>5</v>
      </c>
      <c r="C41554" s="1">
        <v>2528.08295</v>
      </c>
      <c r="D41554" s="1">
        <v>839.29002000000003</v>
      </c>
      <c r="E41554" s="1">
        <v>3367.3729699999999</v>
      </c>
    </row>
    <row r="41555" spans="1:5">
      <c r="A41555" s="3">
        <v>43371</v>
      </c>
      <c r="B41555" s="1">
        <v>6</v>
      </c>
      <c r="C41555" s="1">
        <v>2705.9916699999999</v>
      </c>
      <c r="D41555" s="1">
        <v>901.29033000000004</v>
      </c>
      <c r="E41555" s="1">
        <v>3607.2820000000002</v>
      </c>
    </row>
    <row r="41556" spans="1:5">
      <c r="A41556" s="3">
        <v>43371</v>
      </c>
      <c r="B41556" s="1">
        <v>7</v>
      </c>
      <c r="C41556" s="1">
        <v>2957.90074</v>
      </c>
      <c r="D41556" s="1">
        <v>1038.6802299999999</v>
      </c>
      <c r="E41556" s="1">
        <v>3996.58097</v>
      </c>
    </row>
    <row r="41557" spans="1:5">
      <c r="A41557" s="3">
        <v>43371</v>
      </c>
      <c r="B41557" s="1">
        <v>8</v>
      </c>
      <c r="C41557" s="1">
        <v>3137.3960000000002</v>
      </c>
      <c r="D41557" s="1">
        <v>1110.95198</v>
      </c>
      <c r="E41557" s="1">
        <v>4248.3479799999996</v>
      </c>
    </row>
    <row r="41558" spans="1:5">
      <c r="A41558" s="3">
        <v>43371</v>
      </c>
      <c r="B41558" s="1">
        <v>9</v>
      </c>
      <c r="C41558" s="1">
        <v>3258.36058</v>
      </c>
      <c r="D41558" s="1">
        <v>1110.9344699999999</v>
      </c>
      <c r="E41558" s="1">
        <v>4369.2950499999997</v>
      </c>
    </row>
    <row r="41559" spans="1:5">
      <c r="A41559" s="3">
        <v>43371</v>
      </c>
      <c r="B41559" s="1">
        <v>10</v>
      </c>
      <c r="C41559" s="1">
        <v>3311.29322</v>
      </c>
      <c r="D41559" s="1">
        <v>1118.23576</v>
      </c>
      <c r="E41559" s="1">
        <v>4429.52898</v>
      </c>
    </row>
    <row r="41560" spans="1:5">
      <c r="A41560" s="3">
        <v>43371</v>
      </c>
      <c r="B41560" s="1">
        <v>11</v>
      </c>
      <c r="C41560" s="1">
        <v>3314.97525</v>
      </c>
      <c r="D41560" s="1">
        <v>1122.1107400000001</v>
      </c>
      <c r="E41560" s="1">
        <v>4437.0859899999996</v>
      </c>
    </row>
    <row r="41561" spans="1:5">
      <c r="A41561" s="3">
        <v>43371</v>
      </c>
      <c r="B41561" s="1">
        <v>12</v>
      </c>
      <c r="C41561" s="1">
        <v>3300.7422200000001</v>
      </c>
      <c r="D41561" s="1">
        <v>1121.99478</v>
      </c>
      <c r="E41561" s="1">
        <v>4422.7370000000001</v>
      </c>
    </row>
    <row r="41562" spans="1:5">
      <c r="A41562" s="3">
        <v>43371</v>
      </c>
      <c r="B41562" s="1">
        <v>13</v>
      </c>
      <c r="C41562" s="1">
        <v>3324.23909</v>
      </c>
      <c r="D41562" s="1">
        <v>1124.40986</v>
      </c>
      <c r="E41562" s="1">
        <v>4448.6489499999998</v>
      </c>
    </row>
    <row r="41563" spans="1:5">
      <c r="A41563" s="3">
        <v>43371</v>
      </c>
      <c r="B41563" s="1">
        <v>14</v>
      </c>
      <c r="C41563" s="1">
        <v>3338.9402300000002</v>
      </c>
      <c r="D41563" s="1">
        <v>1118.21775</v>
      </c>
      <c r="E41563" s="1">
        <v>4457.15798</v>
      </c>
    </row>
    <row r="41564" spans="1:5">
      <c r="A41564" s="3">
        <v>43371</v>
      </c>
      <c r="B41564" s="1">
        <v>15</v>
      </c>
      <c r="C41564" s="1">
        <v>3332.4059699999998</v>
      </c>
      <c r="D41564" s="1">
        <v>1126.75406</v>
      </c>
      <c r="E41564" s="1">
        <v>4459.16003</v>
      </c>
    </row>
    <row r="41565" spans="1:5">
      <c r="A41565" s="3">
        <v>43371</v>
      </c>
      <c r="B41565" s="1">
        <v>16</v>
      </c>
      <c r="C41565" s="1">
        <v>3323.7027499999999</v>
      </c>
      <c r="D41565" s="1">
        <v>1155.3442399999999</v>
      </c>
      <c r="E41565" s="1">
        <v>4479.0469899999998</v>
      </c>
    </row>
    <row r="41566" spans="1:5">
      <c r="A41566" s="3">
        <v>43371</v>
      </c>
      <c r="B41566" s="1">
        <v>17</v>
      </c>
      <c r="C41566" s="1">
        <v>3297.9769799999999</v>
      </c>
      <c r="D41566" s="1">
        <v>1206.4510299999999</v>
      </c>
      <c r="E41566" s="1">
        <v>4504.4280099999996</v>
      </c>
    </row>
    <row r="41567" spans="1:5">
      <c r="A41567" s="3">
        <v>43371</v>
      </c>
      <c r="B41567" s="1">
        <v>18</v>
      </c>
      <c r="C41567" s="1">
        <v>3244.78172</v>
      </c>
      <c r="D41567" s="1">
        <v>1247.5802699999999</v>
      </c>
      <c r="E41567" s="1">
        <v>4492.3619900000003</v>
      </c>
    </row>
    <row r="41568" spans="1:5">
      <c r="A41568" s="3">
        <v>43371</v>
      </c>
      <c r="B41568" s="1">
        <v>19</v>
      </c>
      <c r="C41568" s="1">
        <v>3142.1356599999999</v>
      </c>
      <c r="D41568" s="1">
        <v>1265.1493399999999</v>
      </c>
      <c r="E41568" s="1">
        <v>4407.2849999999999</v>
      </c>
    </row>
    <row r="41569" spans="1:5">
      <c r="A41569" s="3">
        <v>43371</v>
      </c>
      <c r="B41569" s="1">
        <v>20</v>
      </c>
      <c r="C41569" s="1">
        <v>3097.2710499999998</v>
      </c>
      <c r="D41569" s="1">
        <v>1314.09295</v>
      </c>
      <c r="E41569" s="1">
        <v>4411.3639999999996</v>
      </c>
    </row>
    <row r="41570" spans="1:5">
      <c r="A41570" s="3">
        <v>43371</v>
      </c>
      <c r="B41570" s="1">
        <v>21</v>
      </c>
      <c r="C41570" s="1">
        <v>3025.4074599999999</v>
      </c>
      <c r="D41570" s="1">
        <v>1299.72057</v>
      </c>
      <c r="E41570" s="1">
        <v>4325.1280299999999</v>
      </c>
    </row>
    <row r="41571" spans="1:5">
      <c r="A41571" s="3">
        <v>43371</v>
      </c>
      <c r="B41571" s="1">
        <v>22</v>
      </c>
      <c r="C41571" s="1">
        <v>2865.15996</v>
      </c>
      <c r="D41571" s="1">
        <v>1231.45598</v>
      </c>
      <c r="E41571" s="1">
        <v>4096.6159399999997</v>
      </c>
    </row>
    <row r="41572" spans="1:5">
      <c r="A41572" s="3">
        <v>43371</v>
      </c>
      <c r="B41572" s="1">
        <v>23</v>
      </c>
      <c r="C41572" s="1">
        <v>2707.2558199999999</v>
      </c>
      <c r="D41572" s="1">
        <v>1141.38617</v>
      </c>
      <c r="E41572" s="1">
        <v>3848.6419900000001</v>
      </c>
    </row>
    <row r="41573" spans="1:5">
      <c r="A41573" s="3">
        <v>43371</v>
      </c>
      <c r="B41573" s="1">
        <v>24</v>
      </c>
      <c r="C41573" s="1">
        <v>2560.1200399999998</v>
      </c>
      <c r="D41573" s="1">
        <v>1029.5349100000001</v>
      </c>
      <c r="E41573" s="1">
        <v>3589.6549500000001</v>
      </c>
    </row>
    <row r="41574" spans="1:5">
      <c r="A41574" s="3">
        <v>43372</v>
      </c>
      <c r="B41574" s="1">
        <v>1</v>
      </c>
      <c r="C41574" s="1">
        <v>2435.3040700000001</v>
      </c>
      <c r="D41574" s="1">
        <v>920.75892999999996</v>
      </c>
      <c r="E41574" s="1">
        <v>3356.0630000000001</v>
      </c>
    </row>
    <row r="41575" spans="1:5">
      <c r="A41575" s="3">
        <v>43372</v>
      </c>
      <c r="B41575" s="1">
        <v>2</v>
      </c>
      <c r="C41575" s="1">
        <v>2346.7206000000001</v>
      </c>
      <c r="D41575" s="1">
        <v>848.30736000000002</v>
      </c>
      <c r="E41575" s="1">
        <v>3195.0279599999999</v>
      </c>
    </row>
    <row r="41576" spans="1:5">
      <c r="A41576" s="3">
        <v>43372</v>
      </c>
      <c r="B41576" s="1">
        <v>3</v>
      </c>
      <c r="C41576" s="1">
        <v>2297.4128500000002</v>
      </c>
      <c r="D41576" s="1">
        <v>800.06813999999997</v>
      </c>
      <c r="E41576" s="1">
        <v>3097.48099</v>
      </c>
    </row>
    <row r="41577" spans="1:5">
      <c r="A41577" s="3">
        <v>43372</v>
      </c>
      <c r="B41577" s="1">
        <v>4</v>
      </c>
      <c r="C41577" s="1">
        <v>2269.8725199999999</v>
      </c>
      <c r="D41577" s="1">
        <v>770.78444000000002</v>
      </c>
      <c r="E41577" s="1">
        <v>3040.6569599999998</v>
      </c>
    </row>
    <row r="41578" spans="1:5">
      <c r="A41578" s="3">
        <v>43372</v>
      </c>
      <c r="B41578" s="1">
        <v>5</v>
      </c>
      <c r="C41578" s="1">
        <v>2274.7440499999998</v>
      </c>
      <c r="D41578" s="1">
        <v>757.71690999999998</v>
      </c>
      <c r="E41578" s="1">
        <v>3032.4609599999999</v>
      </c>
    </row>
    <row r="41579" spans="1:5">
      <c r="A41579" s="3">
        <v>43372</v>
      </c>
      <c r="B41579" s="1">
        <v>6</v>
      </c>
      <c r="C41579" s="1">
        <v>2320.6876099999999</v>
      </c>
      <c r="D41579" s="1">
        <v>772.85640999999998</v>
      </c>
      <c r="E41579" s="1">
        <v>3093.5440199999998</v>
      </c>
    </row>
    <row r="41580" spans="1:5">
      <c r="A41580" s="3">
        <v>43372</v>
      </c>
      <c r="B41580" s="1">
        <v>7</v>
      </c>
      <c r="C41580" s="1">
        <v>2429.1536900000001</v>
      </c>
      <c r="D41580" s="1">
        <v>818.49734999999998</v>
      </c>
      <c r="E41580" s="1">
        <v>3247.6510400000002</v>
      </c>
    </row>
    <row r="41581" spans="1:5">
      <c r="A41581" s="3">
        <v>43372</v>
      </c>
      <c r="B41581" s="1">
        <v>8</v>
      </c>
      <c r="C41581" s="1">
        <v>2488.1056600000002</v>
      </c>
      <c r="D41581" s="1">
        <v>896.00234999999998</v>
      </c>
      <c r="E41581" s="1">
        <v>3384.1080099999999</v>
      </c>
    </row>
    <row r="41582" spans="1:5">
      <c r="A41582" s="3">
        <v>43372</v>
      </c>
      <c r="B41582" s="1">
        <v>9</v>
      </c>
      <c r="C41582" s="1">
        <v>2618.7507700000001</v>
      </c>
      <c r="D41582" s="1">
        <v>1009.15525</v>
      </c>
      <c r="E41582" s="1">
        <v>3627.9060199999999</v>
      </c>
    </row>
    <row r="41583" spans="1:5">
      <c r="A41583" s="3">
        <v>43372</v>
      </c>
      <c r="B41583" s="1">
        <v>10</v>
      </c>
      <c r="C41583" s="1">
        <v>2746.3200299999999</v>
      </c>
      <c r="D41583" s="1">
        <v>1092.6269299999999</v>
      </c>
      <c r="E41583" s="1">
        <v>3838.9469600000002</v>
      </c>
    </row>
    <row r="41584" spans="1:5">
      <c r="A41584" s="3">
        <v>43372</v>
      </c>
      <c r="B41584" s="1">
        <v>11</v>
      </c>
      <c r="C41584" s="1">
        <v>2853.4719399999999</v>
      </c>
      <c r="D41584" s="1">
        <v>1148.2090000000001</v>
      </c>
      <c r="E41584" s="1">
        <v>4001.6809400000002</v>
      </c>
    </row>
    <row r="41585" spans="1:5">
      <c r="A41585" s="3">
        <v>43372</v>
      </c>
      <c r="B41585" s="1">
        <v>12</v>
      </c>
      <c r="C41585" s="1">
        <v>2915.0130199999999</v>
      </c>
      <c r="D41585" s="1">
        <v>1187.9299599999999</v>
      </c>
      <c r="E41585" s="1">
        <v>4102.9429799999998</v>
      </c>
    </row>
    <row r="41586" spans="1:5">
      <c r="A41586" s="3">
        <v>43372</v>
      </c>
      <c r="B41586" s="1">
        <v>13</v>
      </c>
      <c r="C41586" s="1">
        <v>2938.1929599999999</v>
      </c>
      <c r="D41586" s="1">
        <v>1222.02008</v>
      </c>
      <c r="E41586" s="1">
        <v>4160.2130399999996</v>
      </c>
    </row>
    <row r="41587" spans="1:5">
      <c r="A41587" s="3">
        <v>43372</v>
      </c>
      <c r="B41587" s="1">
        <v>14</v>
      </c>
      <c r="C41587" s="1">
        <v>2950.3059899999998</v>
      </c>
      <c r="D41587" s="1">
        <v>1258.4789800000001</v>
      </c>
      <c r="E41587" s="1">
        <v>4208.7849699999997</v>
      </c>
    </row>
    <row r="41588" spans="1:5">
      <c r="A41588" s="3">
        <v>43372</v>
      </c>
      <c r="B41588" s="1">
        <v>15</v>
      </c>
      <c r="C41588" s="1">
        <v>2956.9768899999999</v>
      </c>
      <c r="D41588" s="1">
        <v>1285.3511599999999</v>
      </c>
      <c r="E41588" s="1">
        <v>4242.3280500000001</v>
      </c>
    </row>
    <row r="41589" spans="1:5">
      <c r="A41589" s="3">
        <v>43372</v>
      </c>
      <c r="B41589" s="1">
        <v>16</v>
      </c>
      <c r="C41589" s="1">
        <v>2960.6547999999998</v>
      </c>
      <c r="D41589" s="1">
        <v>1308.9392</v>
      </c>
      <c r="E41589" s="1">
        <v>4269.5940000000001</v>
      </c>
    </row>
    <row r="41590" spans="1:5">
      <c r="A41590" s="3">
        <v>43372</v>
      </c>
      <c r="B41590" s="1">
        <v>17</v>
      </c>
      <c r="C41590" s="1">
        <v>2955.4075600000001</v>
      </c>
      <c r="D41590" s="1">
        <v>1331.11547</v>
      </c>
      <c r="E41590" s="1">
        <v>4286.5230300000003</v>
      </c>
    </row>
    <row r="41591" spans="1:5">
      <c r="A41591" s="3">
        <v>43372</v>
      </c>
      <c r="B41591" s="1">
        <v>18</v>
      </c>
      <c r="C41591" s="1">
        <v>2931.1086599999999</v>
      </c>
      <c r="D41591" s="1">
        <v>1342.8233499999999</v>
      </c>
      <c r="E41591" s="1">
        <v>4273.9320100000004</v>
      </c>
    </row>
    <row r="41592" spans="1:5">
      <c r="A41592" s="3">
        <v>43372</v>
      </c>
      <c r="B41592" s="1">
        <v>19</v>
      </c>
      <c r="C41592" s="1">
        <v>2885.8601100000001</v>
      </c>
      <c r="D41592" s="1">
        <v>1324.89987</v>
      </c>
      <c r="E41592" s="1">
        <v>4210.7599799999998</v>
      </c>
    </row>
    <row r="41593" spans="1:5">
      <c r="A41593" s="3">
        <v>43372</v>
      </c>
      <c r="B41593" s="1">
        <v>20</v>
      </c>
      <c r="C41593" s="1">
        <v>2894.29223</v>
      </c>
      <c r="D41593" s="1">
        <v>1354.8177499999999</v>
      </c>
      <c r="E41593" s="1">
        <v>4249.1099800000002</v>
      </c>
    </row>
    <row r="41594" spans="1:5">
      <c r="A41594" s="3">
        <v>43372</v>
      </c>
      <c r="B41594" s="1">
        <v>21</v>
      </c>
      <c r="C41594" s="1">
        <v>2835.0317500000001</v>
      </c>
      <c r="D41594" s="1">
        <v>1325.5022100000001</v>
      </c>
      <c r="E41594" s="1">
        <v>4160.5339599999998</v>
      </c>
    </row>
    <row r="41595" spans="1:5">
      <c r="A41595" s="3">
        <v>43372</v>
      </c>
      <c r="B41595" s="1">
        <v>22</v>
      </c>
      <c r="C41595" s="1">
        <v>2729.9124499999998</v>
      </c>
      <c r="D41595" s="1">
        <v>1262.96255</v>
      </c>
      <c r="E41595" s="1">
        <v>3992.875</v>
      </c>
    </row>
    <row r="41596" spans="1:5">
      <c r="A41596" s="3">
        <v>43372</v>
      </c>
      <c r="B41596" s="1">
        <v>23</v>
      </c>
      <c r="C41596" s="1">
        <v>2604.4470000000001</v>
      </c>
      <c r="D41596" s="1">
        <v>1170.13696</v>
      </c>
      <c r="E41596" s="1">
        <v>3774.5839599999999</v>
      </c>
    </row>
    <row r="41597" spans="1:5">
      <c r="A41597" s="3">
        <v>43372</v>
      </c>
      <c r="B41597" s="1">
        <v>24</v>
      </c>
      <c r="C41597" s="1">
        <v>2485.1905299999999</v>
      </c>
      <c r="D41597" s="1">
        <v>1062.6284499999999</v>
      </c>
      <c r="E41597" s="1">
        <v>3547.81898</v>
      </c>
    </row>
    <row r="41598" spans="1:5">
      <c r="A41598" s="3">
        <v>43373</v>
      </c>
      <c r="B41598" s="1">
        <v>1</v>
      </c>
      <c r="C41598" s="1">
        <v>2380.4890999999998</v>
      </c>
      <c r="D41598" s="1">
        <v>953.74689999999998</v>
      </c>
      <c r="E41598" s="1">
        <v>3334.2359999999999</v>
      </c>
    </row>
    <row r="41599" spans="1:5">
      <c r="A41599" s="3">
        <v>43373</v>
      </c>
      <c r="B41599" s="1">
        <v>2</v>
      </c>
      <c r="C41599" s="1">
        <v>2296.1986000000002</v>
      </c>
      <c r="D41599" s="1">
        <v>868.77641000000006</v>
      </c>
      <c r="E41599" s="1">
        <v>3164.9750100000001</v>
      </c>
    </row>
    <row r="41600" spans="1:5">
      <c r="A41600" s="3">
        <v>43373</v>
      </c>
      <c r="B41600" s="1">
        <v>3</v>
      </c>
      <c r="C41600" s="1">
        <v>2243.1150899999998</v>
      </c>
      <c r="D41600" s="1">
        <v>814.74890000000005</v>
      </c>
      <c r="E41600" s="1">
        <v>3057.8639899999998</v>
      </c>
    </row>
    <row r="41601" spans="1:5">
      <c r="A41601" s="3">
        <v>43373</v>
      </c>
      <c r="B41601" s="1">
        <v>4</v>
      </c>
      <c r="C41601" s="1">
        <v>2214.7875800000002</v>
      </c>
      <c r="D41601" s="1">
        <v>780.37338999999997</v>
      </c>
      <c r="E41601" s="1">
        <v>2995.1609699999999</v>
      </c>
    </row>
    <row r="41602" spans="1:5">
      <c r="A41602" s="3">
        <v>43373</v>
      </c>
      <c r="B41602" s="1">
        <v>5</v>
      </c>
      <c r="C41602" s="1">
        <v>2201.26262</v>
      </c>
      <c r="D41602" s="1">
        <v>761.60540000000003</v>
      </c>
      <c r="E41602" s="1">
        <v>2962.8680199999999</v>
      </c>
    </row>
    <row r="41603" spans="1:5">
      <c r="A41603" s="3">
        <v>43373</v>
      </c>
      <c r="B41603" s="1">
        <v>6</v>
      </c>
      <c r="C41603" s="1">
        <v>2238.4725800000001</v>
      </c>
      <c r="D41603" s="1">
        <v>766.40445</v>
      </c>
      <c r="E41603" s="1">
        <v>3004.8770300000001</v>
      </c>
    </row>
    <row r="41604" spans="1:5">
      <c r="A41604" s="3">
        <v>43373</v>
      </c>
      <c r="B41604" s="1">
        <v>7</v>
      </c>
      <c r="C41604" s="1">
        <v>2282.03935</v>
      </c>
      <c r="D41604" s="1">
        <v>795.05265999999995</v>
      </c>
      <c r="E41604" s="1">
        <v>3077.0920099999998</v>
      </c>
    </row>
    <row r="41605" spans="1:5">
      <c r="A41605" s="3">
        <v>43373</v>
      </c>
      <c r="B41605" s="1">
        <v>8</v>
      </c>
      <c r="C41605" s="1">
        <v>2311.0523699999999</v>
      </c>
      <c r="D41605" s="1">
        <v>857.50563999999997</v>
      </c>
      <c r="E41605" s="1">
        <v>3168.5580100000002</v>
      </c>
    </row>
    <row r="41606" spans="1:5">
      <c r="A41606" s="3">
        <v>43373</v>
      </c>
      <c r="B41606" s="1">
        <v>9</v>
      </c>
      <c r="C41606" s="1">
        <v>2408.19283</v>
      </c>
      <c r="D41606" s="1">
        <v>971.36220000000003</v>
      </c>
      <c r="E41606" s="1">
        <v>3379.55503</v>
      </c>
    </row>
    <row r="41607" spans="1:5">
      <c r="A41607" s="3">
        <v>43373</v>
      </c>
      <c r="B41607" s="1">
        <v>10</v>
      </c>
      <c r="C41607" s="1">
        <v>2518.0790699999998</v>
      </c>
      <c r="D41607" s="1">
        <v>1063.83691</v>
      </c>
      <c r="E41607" s="1">
        <v>3581.9159800000002</v>
      </c>
    </row>
    <row r="41608" spans="1:5">
      <c r="A41608" s="3">
        <v>43373</v>
      </c>
      <c r="B41608" s="1">
        <v>11</v>
      </c>
      <c r="C41608" s="1">
        <v>2611.4387900000002</v>
      </c>
      <c r="D41608" s="1">
        <v>1124.9371599999999</v>
      </c>
      <c r="E41608" s="1">
        <v>3736.3759500000001</v>
      </c>
    </row>
    <row r="41609" spans="1:5">
      <c r="A41609" s="3">
        <v>43373</v>
      </c>
      <c r="B41609" s="1">
        <v>12</v>
      </c>
      <c r="C41609" s="1">
        <v>2691.7060000000001</v>
      </c>
      <c r="D41609" s="1">
        <v>1169.19604</v>
      </c>
      <c r="E41609" s="1">
        <v>3860.9020399999999</v>
      </c>
    </row>
    <row r="41610" spans="1:5">
      <c r="A41610" s="3">
        <v>43373</v>
      </c>
      <c r="B41610" s="1">
        <v>13</v>
      </c>
      <c r="C41610" s="1">
        <v>2736.8066199999998</v>
      </c>
      <c r="D41610" s="1">
        <v>1213.2793799999999</v>
      </c>
      <c r="E41610" s="1">
        <v>3950.0859999999998</v>
      </c>
    </row>
    <row r="41611" spans="1:5">
      <c r="A41611" s="3">
        <v>43373</v>
      </c>
      <c r="B41611" s="1">
        <v>14</v>
      </c>
      <c r="C41611" s="1">
        <v>2787.8489500000001</v>
      </c>
      <c r="D41611" s="1">
        <v>1249.6591000000001</v>
      </c>
      <c r="E41611" s="1">
        <v>4037.5080499999999</v>
      </c>
    </row>
    <row r="41612" spans="1:5">
      <c r="A41612" s="3">
        <v>43373</v>
      </c>
      <c r="B41612" s="1">
        <v>15</v>
      </c>
      <c r="C41612" s="1">
        <v>2803.03386</v>
      </c>
      <c r="D41612" s="1">
        <v>1280.6700900000001</v>
      </c>
      <c r="E41612" s="1">
        <v>4083.7039500000001</v>
      </c>
    </row>
    <row r="41613" spans="1:5">
      <c r="A41613" s="3">
        <v>43373</v>
      </c>
      <c r="B41613" s="1">
        <v>16</v>
      </c>
      <c r="C41613" s="1">
        <v>2852.1319199999998</v>
      </c>
      <c r="D41613" s="1">
        <v>1323.0911000000001</v>
      </c>
      <c r="E41613" s="1">
        <v>4175.2230200000004</v>
      </c>
    </row>
    <row r="41614" spans="1:5">
      <c r="A41614" s="3">
        <v>43373</v>
      </c>
      <c r="B41614" s="1">
        <v>17</v>
      </c>
      <c r="C41614" s="1">
        <v>2863.8261400000001</v>
      </c>
      <c r="D41614" s="1">
        <v>1362.7248500000001</v>
      </c>
      <c r="E41614" s="1">
        <v>4226.5509899999997</v>
      </c>
    </row>
    <row r="41615" spans="1:5">
      <c r="A41615" s="3">
        <v>43373</v>
      </c>
      <c r="B41615" s="1">
        <v>18</v>
      </c>
      <c r="C41615" s="1">
        <v>2881.88562</v>
      </c>
      <c r="D41615" s="1">
        <v>1419.83239</v>
      </c>
      <c r="E41615" s="1">
        <v>4301.7180099999996</v>
      </c>
    </row>
    <row r="41616" spans="1:5">
      <c r="A41616" s="3">
        <v>43373</v>
      </c>
      <c r="B41616" s="1">
        <v>19</v>
      </c>
      <c r="C41616" s="1">
        <v>2866.96722</v>
      </c>
      <c r="D41616" s="1">
        <v>1432.8057899999999</v>
      </c>
      <c r="E41616" s="1">
        <v>4299.7730099999999</v>
      </c>
    </row>
    <row r="41617" spans="1:5">
      <c r="A41617" s="3">
        <v>43373</v>
      </c>
      <c r="B41617" s="1">
        <v>20</v>
      </c>
      <c r="C41617" s="1">
        <v>2909.5337300000001</v>
      </c>
      <c r="D41617" s="1">
        <v>1507.1952799999999</v>
      </c>
      <c r="E41617" s="1">
        <v>4416.72901</v>
      </c>
    </row>
    <row r="41618" spans="1:5">
      <c r="A41618" s="3">
        <v>43373</v>
      </c>
      <c r="B41618" s="1">
        <v>21</v>
      </c>
      <c r="C41618" s="1">
        <v>2846.8209000000002</v>
      </c>
      <c r="D41618" s="1">
        <v>1480.15706</v>
      </c>
      <c r="E41618" s="1">
        <v>4326.9779600000002</v>
      </c>
    </row>
    <row r="41619" spans="1:5">
      <c r="A41619" s="3">
        <v>43373</v>
      </c>
      <c r="B41619" s="1">
        <v>22</v>
      </c>
      <c r="C41619" s="1">
        <v>2741.3665500000002</v>
      </c>
      <c r="D41619" s="1">
        <v>1372.3073999999999</v>
      </c>
      <c r="E41619" s="1">
        <v>4113.6739500000003</v>
      </c>
    </row>
    <row r="41620" spans="1:5">
      <c r="A41620" s="3">
        <v>43373</v>
      </c>
      <c r="B41620" s="1">
        <v>23</v>
      </c>
      <c r="C41620" s="1">
        <v>2618.6109799999999</v>
      </c>
      <c r="D41620" s="1">
        <v>1217.2849900000001</v>
      </c>
      <c r="E41620" s="1">
        <v>3835.89597</v>
      </c>
    </row>
    <row r="41621" spans="1:5">
      <c r="A41621" s="3">
        <v>43373</v>
      </c>
      <c r="B41621" s="1">
        <v>24</v>
      </c>
      <c r="C41621" s="1">
        <v>2510.2201100000002</v>
      </c>
      <c r="D41621" s="1">
        <v>1059.72489</v>
      </c>
      <c r="E41621" s="1">
        <v>3569.9450000000002</v>
      </c>
    </row>
    <row r="41622" spans="1:5">
      <c r="A41622" s="3">
        <v>43374</v>
      </c>
      <c r="B41622" s="1">
        <v>1</v>
      </c>
      <c r="C41622" s="1">
        <v>2458.2258299999999</v>
      </c>
      <c r="D41622" s="1">
        <v>932.98314000000005</v>
      </c>
      <c r="E41622" s="1">
        <v>3391.2089700000001</v>
      </c>
    </row>
    <row r="41623" spans="1:5">
      <c r="A41623" s="3">
        <v>43374</v>
      </c>
      <c r="B41623" s="1">
        <v>2</v>
      </c>
      <c r="C41623" s="1">
        <v>2389.4699999999998</v>
      </c>
      <c r="D41623" s="1">
        <v>855.17299000000003</v>
      </c>
      <c r="E41623" s="1">
        <v>3244.6429899999998</v>
      </c>
    </row>
    <row r="41624" spans="1:5">
      <c r="A41624" s="3">
        <v>43374</v>
      </c>
      <c r="B41624" s="1">
        <v>3</v>
      </c>
      <c r="C41624" s="1">
        <v>2347.08869</v>
      </c>
      <c r="D41624" s="1">
        <v>811.27035000000001</v>
      </c>
      <c r="E41624" s="1">
        <v>3158.3590399999998</v>
      </c>
    </row>
    <row r="41625" spans="1:5">
      <c r="A41625" s="3">
        <v>43374</v>
      </c>
      <c r="B41625" s="1">
        <v>4</v>
      </c>
      <c r="C41625" s="1">
        <v>2366.64138</v>
      </c>
      <c r="D41625" s="1">
        <v>789.47068999999999</v>
      </c>
      <c r="E41625" s="1">
        <v>3156.1120700000001</v>
      </c>
    </row>
    <row r="41626" spans="1:5">
      <c r="A41626" s="3">
        <v>43374</v>
      </c>
      <c r="B41626" s="1">
        <v>5</v>
      </c>
      <c r="C41626" s="1">
        <v>2423.9946300000001</v>
      </c>
      <c r="D41626" s="1">
        <v>794.66134999999997</v>
      </c>
      <c r="E41626" s="1">
        <v>3218.65598</v>
      </c>
    </row>
    <row r="41627" spans="1:5">
      <c r="A41627" s="3">
        <v>43374</v>
      </c>
      <c r="B41627" s="1">
        <v>6</v>
      </c>
      <c r="C41627" s="1">
        <v>2601.1647499999999</v>
      </c>
      <c r="D41627" s="1">
        <v>860.44826</v>
      </c>
      <c r="E41627" s="1">
        <v>3461.61301</v>
      </c>
    </row>
    <row r="41628" spans="1:5">
      <c r="A41628" s="3">
        <v>43374</v>
      </c>
      <c r="B41628" s="1">
        <v>7</v>
      </c>
      <c r="C41628" s="1">
        <v>2871.9862800000001</v>
      </c>
      <c r="D41628" s="1">
        <v>1004.22971</v>
      </c>
      <c r="E41628" s="1">
        <v>3876.2159900000001</v>
      </c>
    </row>
    <row r="41629" spans="1:5">
      <c r="A41629" s="3">
        <v>43374</v>
      </c>
      <c r="B41629" s="1">
        <v>8</v>
      </c>
      <c r="C41629" s="1">
        <v>3059.2584999999999</v>
      </c>
      <c r="D41629" s="1">
        <v>1066.3125</v>
      </c>
      <c r="E41629" s="1">
        <v>4125.5709999999999</v>
      </c>
    </row>
    <row r="41630" spans="1:5">
      <c r="A41630" s="3">
        <v>43374</v>
      </c>
      <c r="B41630" s="1">
        <v>9</v>
      </c>
      <c r="C41630" s="1">
        <v>3228.8518600000002</v>
      </c>
      <c r="D41630" s="1">
        <v>1065.6101100000001</v>
      </c>
      <c r="E41630" s="1">
        <v>4294.4619700000003</v>
      </c>
    </row>
    <row r="41631" spans="1:5">
      <c r="A41631" s="3">
        <v>43374</v>
      </c>
      <c r="B41631" s="1">
        <v>10</v>
      </c>
      <c r="C41631" s="1">
        <v>3355.50137</v>
      </c>
      <c r="D41631" s="1">
        <v>1091.0126399999999</v>
      </c>
      <c r="E41631" s="1">
        <v>4446.5140099999999</v>
      </c>
    </row>
    <row r="41632" spans="1:5">
      <c r="A41632" s="3">
        <v>43374</v>
      </c>
      <c r="B41632" s="1">
        <v>11</v>
      </c>
      <c r="C41632" s="1">
        <v>3537.5621900000001</v>
      </c>
      <c r="D41632" s="1">
        <v>1143.23973</v>
      </c>
      <c r="E41632" s="1">
        <v>4680.8019199999999</v>
      </c>
    </row>
    <row r="41633" spans="1:5">
      <c r="A41633" s="3">
        <v>43374</v>
      </c>
      <c r="B41633" s="1">
        <v>12</v>
      </c>
      <c r="C41633" s="1">
        <v>3624.5097799999999</v>
      </c>
      <c r="D41633" s="1">
        <v>1198.77621</v>
      </c>
      <c r="E41633" s="1">
        <v>4823.2859900000003</v>
      </c>
    </row>
    <row r="41634" spans="1:5">
      <c r="A41634" s="3">
        <v>43374</v>
      </c>
      <c r="B41634" s="1">
        <v>13</v>
      </c>
      <c r="C41634" s="1">
        <v>3683.1032100000002</v>
      </c>
      <c r="D41634" s="1">
        <v>1262.4448</v>
      </c>
      <c r="E41634" s="1">
        <v>4945.5480100000004</v>
      </c>
    </row>
    <row r="41635" spans="1:5">
      <c r="A41635" s="3">
        <v>43374</v>
      </c>
      <c r="B41635" s="1">
        <v>14</v>
      </c>
      <c r="C41635" s="1">
        <v>3744.4167200000002</v>
      </c>
      <c r="D41635" s="1">
        <v>1331.23325</v>
      </c>
      <c r="E41635" s="1">
        <v>5075.6499700000004</v>
      </c>
    </row>
    <row r="41636" spans="1:5">
      <c r="A41636" s="3">
        <v>43374</v>
      </c>
      <c r="B41636" s="1">
        <v>15</v>
      </c>
      <c r="C41636" s="1">
        <v>3801.9394400000001</v>
      </c>
      <c r="D41636" s="1">
        <v>1376.1505500000001</v>
      </c>
      <c r="E41636" s="1">
        <v>5178.0899900000004</v>
      </c>
    </row>
    <row r="41637" spans="1:5">
      <c r="A41637" s="3">
        <v>43374</v>
      </c>
      <c r="B41637" s="1">
        <v>16</v>
      </c>
      <c r="C41637" s="1">
        <v>3776.9447399999999</v>
      </c>
      <c r="D41637" s="1">
        <v>1425.2202600000001</v>
      </c>
      <c r="E41637" s="1">
        <v>5202.165</v>
      </c>
    </row>
    <row r="41638" spans="1:5">
      <c r="A41638" s="3">
        <v>43374</v>
      </c>
      <c r="B41638" s="1">
        <v>17</v>
      </c>
      <c r="C41638" s="1">
        <v>3776.9994999999999</v>
      </c>
      <c r="D41638" s="1">
        <v>1523.12348</v>
      </c>
      <c r="E41638" s="1">
        <v>5300.1229800000001</v>
      </c>
    </row>
    <row r="41639" spans="1:5">
      <c r="A41639" s="3">
        <v>43374</v>
      </c>
      <c r="B41639" s="1">
        <v>18</v>
      </c>
      <c r="C41639" s="1">
        <v>3707.94956</v>
      </c>
      <c r="D41639" s="1">
        <v>1605.5193899999999</v>
      </c>
      <c r="E41639" s="1">
        <v>5313.4689500000004</v>
      </c>
    </row>
    <row r="41640" spans="1:5">
      <c r="A41640" s="3">
        <v>43374</v>
      </c>
      <c r="B41640" s="1">
        <v>19</v>
      </c>
      <c r="C41640" s="1">
        <v>3606.0949500000002</v>
      </c>
      <c r="D41640" s="1">
        <v>1668.8310300000001</v>
      </c>
      <c r="E41640" s="1">
        <v>5274.92598</v>
      </c>
    </row>
    <row r="41641" spans="1:5">
      <c r="A41641" s="3">
        <v>43374</v>
      </c>
      <c r="B41641" s="1">
        <v>20</v>
      </c>
      <c r="C41641" s="1">
        <v>3580.8614699999998</v>
      </c>
      <c r="D41641" s="1">
        <v>1753.1185399999999</v>
      </c>
      <c r="E41641" s="1">
        <v>5333.9800100000002</v>
      </c>
    </row>
    <row r="41642" spans="1:5">
      <c r="A41642" s="3">
        <v>43374</v>
      </c>
      <c r="B41642" s="1">
        <v>21</v>
      </c>
      <c r="C41642" s="1">
        <v>3487.6785599999998</v>
      </c>
      <c r="D41642" s="1">
        <v>1719.7934299999999</v>
      </c>
      <c r="E41642" s="1">
        <v>5207.47199</v>
      </c>
    </row>
    <row r="41643" spans="1:5">
      <c r="A41643" s="3">
        <v>43374</v>
      </c>
      <c r="B41643" s="1">
        <v>22</v>
      </c>
      <c r="C41643" s="1">
        <v>3294.19947</v>
      </c>
      <c r="D41643" s="1">
        <v>1602.3825400000001</v>
      </c>
      <c r="E41643" s="1">
        <v>4896.5820100000001</v>
      </c>
    </row>
    <row r="41644" spans="1:5">
      <c r="A41644" s="3">
        <v>43374</v>
      </c>
      <c r="B41644" s="1">
        <v>23</v>
      </c>
      <c r="C41644" s="1">
        <v>3078.5447199999999</v>
      </c>
      <c r="D41644" s="1">
        <v>1422.10329</v>
      </c>
      <c r="E41644" s="1">
        <v>4500.6480099999999</v>
      </c>
    </row>
    <row r="41645" spans="1:5">
      <c r="A41645" s="3">
        <v>43374</v>
      </c>
      <c r="B41645" s="1">
        <v>24</v>
      </c>
      <c r="C41645" s="1">
        <v>2890.5828700000002</v>
      </c>
      <c r="D41645" s="1">
        <v>1250.87015</v>
      </c>
      <c r="E41645" s="1">
        <v>4141.4530199999999</v>
      </c>
    </row>
    <row r="41646" spans="1:5">
      <c r="A41646" s="3">
        <v>43375</v>
      </c>
      <c r="B41646" s="1">
        <v>1</v>
      </c>
      <c r="C41646" s="1">
        <v>2738.7103699999998</v>
      </c>
      <c r="D41646" s="1">
        <v>1097.97559</v>
      </c>
      <c r="E41646" s="1">
        <v>3836.6859599999998</v>
      </c>
    </row>
    <row r="41647" spans="1:5">
      <c r="A41647" s="3">
        <v>43375</v>
      </c>
      <c r="B41647" s="1">
        <v>2</v>
      </c>
      <c r="C41647" s="1">
        <v>2592.0384399999998</v>
      </c>
      <c r="D41647" s="1">
        <v>998.72856999999999</v>
      </c>
      <c r="E41647" s="1">
        <v>3590.76701</v>
      </c>
    </row>
    <row r="41648" spans="1:5">
      <c r="A41648" s="3">
        <v>43375</v>
      </c>
      <c r="B41648" s="1">
        <v>3</v>
      </c>
      <c r="C41648" s="1">
        <v>2576.0239299999998</v>
      </c>
      <c r="D41648" s="1">
        <v>934.78805</v>
      </c>
      <c r="E41648" s="1">
        <v>3510.8119799999999</v>
      </c>
    </row>
    <row r="41649" spans="1:5">
      <c r="A41649" s="3">
        <v>43375</v>
      </c>
      <c r="B41649" s="1">
        <v>4</v>
      </c>
      <c r="C41649" s="1">
        <v>2547.53838</v>
      </c>
      <c r="D41649" s="1">
        <v>900.75462000000005</v>
      </c>
      <c r="E41649" s="1">
        <v>3448.2930000000001</v>
      </c>
    </row>
    <row r="41650" spans="1:5">
      <c r="A41650" s="3">
        <v>43375</v>
      </c>
      <c r="B41650" s="1">
        <v>5</v>
      </c>
      <c r="C41650" s="1">
        <v>2589.5135500000001</v>
      </c>
      <c r="D41650" s="1">
        <v>892.41141000000005</v>
      </c>
      <c r="E41650" s="1">
        <v>3481.9249599999998</v>
      </c>
    </row>
    <row r="41651" spans="1:5">
      <c r="A41651" s="3">
        <v>43375</v>
      </c>
      <c r="B41651" s="1">
        <v>6</v>
      </c>
      <c r="C41651" s="1">
        <v>2777.4809100000002</v>
      </c>
      <c r="D41651" s="1">
        <v>949.73803999999996</v>
      </c>
      <c r="E41651" s="1">
        <v>3727.2189499999999</v>
      </c>
    </row>
    <row r="41652" spans="1:5">
      <c r="A41652" s="3">
        <v>43375</v>
      </c>
      <c r="B41652" s="1">
        <v>7</v>
      </c>
      <c r="C41652" s="1">
        <v>3023.9716400000002</v>
      </c>
      <c r="D41652" s="1">
        <v>1094.9023299999999</v>
      </c>
      <c r="E41652" s="1">
        <v>4118.8739699999996</v>
      </c>
    </row>
    <row r="41653" spans="1:5">
      <c r="A41653" s="3">
        <v>43375</v>
      </c>
      <c r="B41653" s="1">
        <v>8</v>
      </c>
      <c r="C41653" s="1">
        <v>3250.9030200000002</v>
      </c>
      <c r="D41653" s="1">
        <v>1149.70398</v>
      </c>
      <c r="E41653" s="1">
        <v>4400.607</v>
      </c>
    </row>
    <row r="41654" spans="1:5">
      <c r="A41654" s="3">
        <v>43375</v>
      </c>
      <c r="B41654" s="1">
        <v>9</v>
      </c>
      <c r="C41654" s="1">
        <v>3415.1573100000001</v>
      </c>
      <c r="D41654" s="1">
        <v>1157.1716799999999</v>
      </c>
      <c r="E41654" s="1">
        <v>4572.32899</v>
      </c>
    </row>
    <row r="41655" spans="1:5">
      <c r="A41655" s="3">
        <v>43375</v>
      </c>
      <c r="B41655" s="1">
        <v>10</v>
      </c>
      <c r="C41655" s="1">
        <v>3559.4231599999998</v>
      </c>
      <c r="D41655" s="1">
        <v>1201.6108099999999</v>
      </c>
      <c r="E41655" s="1">
        <v>4761.0339700000004</v>
      </c>
    </row>
    <row r="41656" spans="1:5">
      <c r="A41656" s="3">
        <v>43375</v>
      </c>
      <c r="B41656" s="1">
        <v>11</v>
      </c>
      <c r="C41656" s="1">
        <v>3679.0405500000002</v>
      </c>
      <c r="D41656" s="1">
        <v>1274.79243</v>
      </c>
      <c r="E41656" s="1">
        <v>4953.8329800000001</v>
      </c>
    </row>
    <row r="41657" spans="1:5">
      <c r="A41657" s="3">
        <v>43375</v>
      </c>
      <c r="B41657" s="1">
        <v>12</v>
      </c>
      <c r="C41657" s="1">
        <v>3803.0096400000002</v>
      </c>
      <c r="D41657" s="1">
        <v>1362.14535</v>
      </c>
      <c r="E41657" s="1">
        <v>5165.15499</v>
      </c>
    </row>
    <row r="41658" spans="1:5">
      <c r="A41658" s="3">
        <v>43375</v>
      </c>
      <c r="B41658" s="1">
        <v>13</v>
      </c>
      <c r="C41658" s="1">
        <v>3892.5866900000001</v>
      </c>
      <c r="D41658" s="1">
        <v>1442.91236</v>
      </c>
      <c r="E41658" s="1">
        <v>5335.4990500000004</v>
      </c>
    </row>
    <row r="41659" spans="1:5">
      <c r="A41659" s="3">
        <v>43375</v>
      </c>
      <c r="B41659" s="1">
        <v>14</v>
      </c>
      <c r="C41659" s="1">
        <v>3959.7407699999999</v>
      </c>
      <c r="D41659" s="1">
        <v>1474.4902199999999</v>
      </c>
      <c r="E41659" s="1">
        <v>5434.23099</v>
      </c>
    </row>
    <row r="41660" spans="1:5">
      <c r="A41660" s="3">
        <v>43375</v>
      </c>
      <c r="B41660" s="1">
        <v>15</v>
      </c>
      <c r="C41660" s="1">
        <v>3913.6429499999999</v>
      </c>
      <c r="D41660" s="1">
        <v>1488.95409</v>
      </c>
      <c r="E41660" s="1">
        <v>5402.5970399999997</v>
      </c>
    </row>
    <row r="41661" spans="1:5">
      <c r="A41661" s="3">
        <v>43375</v>
      </c>
      <c r="B41661" s="1">
        <v>16</v>
      </c>
      <c r="C41661" s="1">
        <v>3881.8136199999999</v>
      </c>
      <c r="D41661" s="1">
        <v>1537.0423900000001</v>
      </c>
      <c r="E41661" s="1">
        <v>5418.8560100000004</v>
      </c>
    </row>
    <row r="41662" spans="1:5">
      <c r="A41662" s="3">
        <v>43375</v>
      </c>
      <c r="B41662" s="1">
        <v>17</v>
      </c>
      <c r="C41662" s="1">
        <v>3850.5792099999999</v>
      </c>
      <c r="D41662" s="1">
        <v>1622.8708200000001</v>
      </c>
      <c r="E41662" s="1">
        <v>5473.45003</v>
      </c>
    </row>
    <row r="41663" spans="1:5">
      <c r="A41663" s="3">
        <v>43375</v>
      </c>
      <c r="B41663" s="1">
        <v>18</v>
      </c>
      <c r="C41663" s="1">
        <v>3789.2160600000002</v>
      </c>
      <c r="D41663" s="1">
        <v>1690.57186</v>
      </c>
      <c r="E41663" s="1">
        <v>5479.7879199999998</v>
      </c>
    </row>
    <row r="41664" spans="1:5">
      <c r="A41664" s="3">
        <v>43375</v>
      </c>
      <c r="B41664" s="1">
        <v>19</v>
      </c>
      <c r="C41664" s="1">
        <v>3748.95865</v>
      </c>
      <c r="D41664" s="1">
        <v>1763.08734</v>
      </c>
      <c r="E41664" s="1">
        <v>5512.0459899999996</v>
      </c>
    </row>
    <row r="41665" spans="1:5">
      <c r="A41665" s="3">
        <v>43375</v>
      </c>
      <c r="B41665" s="1">
        <v>20</v>
      </c>
      <c r="C41665" s="1">
        <v>3678.89653</v>
      </c>
      <c r="D41665" s="1">
        <v>1851.6884500000001</v>
      </c>
      <c r="E41665" s="1">
        <v>5530.5849799999996</v>
      </c>
    </row>
    <row r="41666" spans="1:5">
      <c r="A41666" s="3">
        <v>43375</v>
      </c>
      <c r="B41666" s="1">
        <v>21</v>
      </c>
      <c r="C41666" s="1">
        <v>3611.1271200000001</v>
      </c>
      <c r="D41666" s="1">
        <v>1829.31987</v>
      </c>
      <c r="E41666" s="1">
        <v>5440.4469900000004</v>
      </c>
    </row>
    <row r="41667" spans="1:5">
      <c r="A41667" s="3">
        <v>43375</v>
      </c>
      <c r="B41667" s="1">
        <v>22</v>
      </c>
      <c r="C41667" s="1">
        <v>3447.1013499999999</v>
      </c>
      <c r="D41667" s="1">
        <v>1731.4576999999999</v>
      </c>
      <c r="E41667" s="1">
        <v>5178.5590499999998</v>
      </c>
    </row>
    <row r="41668" spans="1:5">
      <c r="A41668" s="3">
        <v>43375</v>
      </c>
      <c r="B41668" s="1">
        <v>23</v>
      </c>
      <c r="C41668" s="1">
        <v>3200.3079699999998</v>
      </c>
      <c r="D41668" s="1">
        <v>1547.4310700000001</v>
      </c>
      <c r="E41668" s="1">
        <v>4747.7390400000004</v>
      </c>
    </row>
    <row r="41669" spans="1:5">
      <c r="A41669" s="3">
        <v>43375</v>
      </c>
      <c r="B41669" s="1">
        <v>24</v>
      </c>
      <c r="C41669" s="1">
        <v>2903.92112</v>
      </c>
      <c r="D41669" s="1">
        <v>1296.7109</v>
      </c>
      <c r="E41669" s="1">
        <v>4200.63202</v>
      </c>
    </row>
    <row r="41670" spans="1:5">
      <c r="A41670" s="3">
        <v>43376</v>
      </c>
      <c r="B41670" s="1">
        <v>1</v>
      </c>
      <c r="C41670" s="1">
        <v>2714.9712100000002</v>
      </c>
      <c r="D41670" s="1">
        <v>1134.8548000000001</v>
      </c>
      <c r="E41670" s="1">
        <v>3849.8260100000002</v>
      </c>
    </row>
    <row r="41671" spans="1:5">
      <c r="A41671" s="3">
        <v>43376</v>
      </c>
      <c r="B41671" s="1">
        <v>2</v>
      </c>
      <c r="C41671" s="1">
        <v>2622.3719599999999</v>
      </c>
      <c r="D41671" s="1">
        <v>1032.82602</v>
      </c>
      <c r="E41671" s="1">
        <v>3655.1979799999999</v>
      </c>
    </row>
    <row r="41672" spans="1:5">
      <c r="A41672" s="3">
        <v>43376</v>
      </c>
      <c r="B41672" s="1">
        <v>3</v>
      </c>
      <c r="C41672" s="1">
        <v>2566.2226500000002</v>
      </c>
      <c r="D41672" s="1">
        <v>969.26035999999999</v>
      </c>
      <c r="E41672" s="1">
        <v>3535.4830099999999</v>
      </c>
    </row>
    <row r="41673" spans="1:5">
      <c r="A41673" s="3">
        <v>43376</v>
      </c>
      <c r="B41673" s="1">
        <v>4</v>
      </c>
      <c r="C41673" s="1">
        <v>2561.4131000000002</v>
      </c>
      <c r="D41673" s="1">
        <v>932.52692999999999</v>
      </c>
      <c r="E41673" s="1">
        <v>3493.9400300000002</v>
      </c>
    </row>
    <row r="41674" spans="1:5">
      <c r="A41674" s="3">
        <v>43376</v>
      </c>
      <c r="B41674" s="1">
        <v>5</v>
      </c>
      <c r="C41674" s="1">
        <v>2610.9501700000001</v>
      </c>
      <c r="D41674" s="1">
        <v>925.86983999999995</v>
      </c>
      <c r="E41674" s="1">
        <v>3536.8200099999999</v>
      </c>
    </row>
    <row r="41675" spans="1:5">
      <c r="A41675" s="3">
        <v>43376</v>
      </c>
      <c r="B41675" s="1">
        <v>6</v>
      </c>
      <c r="C41675" s="1">
        <v>2808.4443900000001</v>
      </c>
      <c r="D41675" s="1">
        <v>981.58163000000002</v>
      </c>
      <c r="E41675" s="1">
        <v>3790.0260199999998</v>
      </c>
    </row>
    <row r="41676" spans="1:5">
      <c r="A41676" s="3">
        <v>43376</v>
      </c>
      <c r="B41676" s="1">
        <v>7</v>
      </c>
      <c r="C41676" s="1">
        <v>3102.5151799999999</v>
      </c>
      <c r="D41676" s="1">
        <v>1128.7328500000001</v>
      </c>
      <c r="E41676" s="1">
        <v>4231.2480299999997</v>
      </c>
    </row>
    <row r="41677" spans="1:5">
      <c r="A41677" s="3">
        <v>43376</v>
      </c>
      <c r="B41677" s="1">
        <v>8</v>
      </c>
      <c r="C41677" s="1">
        <v>3314.23117</v>
      </c>
      <c r="D41677" s="1">
        <v>1186.44587</v>
      </c>
      <c r="E41677" s="1">
        <v>4500.6770399999996</v>
      </c>
    </row>
    <row r="41678" spans="1:5">
      <c r="A41678" s="3">
        <v>43376</v>
      </c>
      <c r="B41678" s="1">
        <v>9</v>
      </c>
      <c r="C41678" s="1">
        <v>3480.3077800000001</v>
      </c>
      <c r="D41678" s="1">
        <v>1192.82419</v>
      </c>
      <c r="E41678" s="1">
        <v>4673.1319700000004</v>
      </c>
    </row>
    <row r="41679" spans="1:5">
      <c r="A41679" s="3">
        <v>43376</v>
      </c>
      <c r="B41679" s="1">
        <v>10</v>
      </c>
      <c r="C41679" s="1">
        <v>3616.3999199999998</v>
      </c>
      <c r="D41679" s="1">
        <v>1234.0901100000001</v>
      </c>
      <c r="E41679" s="1">
        <v>4850.4900299999999</v>
      </c>
    </row>
    <row r="41680" spans="1:5">
      <c r="A41680" s="3">
        <v>43376</v>
      </c>
      <c r="B41680" s="1">
        <v>11</v>
      </c>
      <c r="C41680" s="1">
        <v>3688.5443</v>
      </c>
      <c r="D41680" s="1">
        <v>1294.0866799999999</v>
      </c>
      <c r="E41680" s="1">
        <v>4982.6309799999999</v>
      </c>
    </row>
    <row r="41681" spans="1:5">
      <c r="A41681" s="3">
        <v>43376</v>
      </c>
      <c r="B41681" s="1">
        <v>12</v>
      </c>
      <c r="C41681" s="1">
        <v>3759.07557</v>
      </c>
      <c r="D41681" s="1">
        <v>1351.18039</v>
      </c>
      <c r="E41681" s="1">
        <v>5110.2559600000004</v>
      </c>
    </row>
    <row r="41682" spans="1:5">
      <c r="A41682" s="3">
        <v>43376</v>
      </c>
      <c r="B41682" s="1">
        <v>13</v>
      </c>
      <c r="C41682" s="1">
        <v>3811.3090200000001</v>
      </c>
      <c r="D41682" s="1">
        <v>1399.1869999999999</v>
      </c>
      <c r="E41682" s="1">
        <v>5210.4960199999996</v>
      </c>
    </row>
    <row r="41683" spans="1:5">
      <c r="A41683" s="3">
        <v>43376</v>
      </c>
      <c r="B41683" s="1">
        <v>14</v>
      </c>
      <c r="C41683" s="1">
        <v>3809.2027200000002</v>
      </c>
      <c r="D41683" s="1">
        <v>1444.2833000000001</v>
      </c>
      <c r="E41683" s="1">
        <v>5253.4860200000003</v>
      </c>
    </row>
    <row r="41684" spans="1:5">
      <c r="A41684" s="3">
        <v>43376</v>
      </c>
      <c r="B41684" s="1">
        <v>15</v>
      </c>
      <c r="C41684" s="1">
        <v>3844.69578</v>
      </c>
      <c r="D41684" s="1">
        <v>1493.3632</v>
      </c>
      <c r="E41684" s="1">
        <v>5338.0589799999998</v>
      </c>
    </row>
    <row r="41685" spans="1:5">
      <c r="A41685" s="3">
        <v>43376</v>
      </c>
      <c r="B41685" s="1">
        <v>16</v>
      </c>
      <c r="C41685" s="1">
        <v>3819.7211600000001</v>
      </c>
      <c r="D41685" s="1">
        <v>1562.2838999999999</v>
      </c>
      <c r="E41685" s="1">
        <v>5382.0050600000004</v>
      </c>
    </row>
    <row r="41686" spans="1:5">
      <c r="A41686" s="3">
        <v>43376</v>
      </c>
      <c r="B41686" s="1">
        <v>17</v>
      </c>
      <c r="C41686" s="1">
        <v>3811.1765599999999</v>
      </c>
      <c r="D41686" s="1">
        <v>1651.45542</v>
      </c>
      <c r="E41686" s="1">
        <v>5462.6319800000001</v>
      </c>
    </row>
    <row r="41687" spans="1:5">
      <c r="A41687" s="3">
        <v>43376</v>
      </c>
      <c r="B41687" s="1">
        <v>18</v>
      </c>
      <c r="C41687" s="1">
        <v>3735.2776699999999</v>
      </c>
      <c r="D41687" s="1">
        <v>1687.1863900000001</v>
      </c>
      <c r="E41687" s="1">
        <v>5422.4640600000002</v>
      </c>
    </row>
    <row r="41688" spans="1:5">
      <c r="A41688" s="3">
        <v>43376</v>
      </c>
      <c r="B41688" s="1">
        <v>19</v>
      </c>
      <c r="C41688" s="1">
        <v>3595.60104</v>
      </c>
      <c r="D41688" s="1">
        <v>1679.85995</v>
      </c>
      <c r="E41688" s="1">
        <v>5275.4609899999996</v>
      </c>
    </row>
    <row r="41689" spans="1:5">
      <c r="A41689" s="3">
        <v>43376</v>
      </c>
      <c r="B41689" s="1">
        <v>20</v>
      </c>
      <c r="C41689" s="1">
        <v>3523.2052199999998</v>
      </c>
      <c r="D41689" s="1">
        <v>1721.9287899999999</v>
      </c>
      <c r="E41689" s="1">
        <v>5245.1340099999998</v>
      </c>
    </row>
    <row r="41690" spans="1:5">
      <c r="A41690" s="3">
        <v>43376</v>
      </c>
      <c r="B41690" s="1">
        <v>21</v>
      </c>
      <c r="C41690" s="1">
        <v>3398.6826799999999</v>
      </c>
      <c r="D41690" s="1">
        <v>1660.4243100000001</v>
      </c>
      <c r="E41690" s="1">
        <v>5059.1069900000002</v>
      </c>
    </row>
    <row r="41691" spans="1:5">
      <c r="A41691" s="3">
        <v>43376</v>
      </c>
      <c r="B41691" s="1">
        <v>22</v>
      </c>
      <c r="C41691" s="1">
        <v>3198.0783099999999</v>
      </c>
      <c r="D41691" s="1">
        <v>1540.36769</v>
      </c>
      <c r="E41691" s="1">
        <v>4738.4459999999999</v>
      </c>
    </row>
    <row r="41692" spans="1:5">
      <c r="A41692" s="3">
        <v>43376</v>
      </c>
      <c r="B41692" s="1">
        <v>23</v>
      </c>
      <c r="C41692" s="1">
        <v>2961.06387</v>
      </c>
      <c r="D41692" s="1">
        <v>1361.43914</v>
      </c>
      <c r="E41692" s="1">
        <v>4322.5030100000004</v>
      </c>
    </row>
    <row r="41693" spans="1:5">
      <c r="A41693" s="3">
        <v>43376</v>
      </c>
      <c r="B41693" s="1">
        <v>24</v>
      </c>
      <c r="C41693" s="1">
        <v>2773.97838</v>
      </c>
      <c r="D41693" s="1">
        <v>1172.03764</v>
      </c>
      <c r="E41693" s="1">
        <v>3946.01602</v>
      </c>
    </row>
    <row r="41694" spans="1:5">
      <c r="A41694" s="3">
        <v>43377</v>
      </c>
      <c r="B41694" s="1">
        <v>1</v>
      </c>
      <c r="C41694" s="1">
        <v>2640.28692</v>
      </c>
      <c r="D41694" s="1">
        <v>1029.9290599999999</v>
      </c>
      <c r="E41694" s="1">
        <v>3670.2159799999999</v>
      </c>
    </row>
    <row r="41695" spans="1:5">
      <c r="A41695" s="3">
        <v>43377</v>
      </c>
      <c r="B41695" s="1">
        <v>2</v>
      </c>
      <c r="C41695" s="1">
        <v>2503.24001</v>
      </c>
      <c r="D41695" s="1">
        <v>932.95604000000003</v>
      </c>
      <c r="E41695" s="1">
        <v>3436.19605</v>
      </c>
    </row>
    <row r="41696" spans="1:5">
      <c r="A41696" s="3">
        <v>43377</v>
      </c>
      <c r="B41696" s="1">
        <v>3</v>
      </c>
      <c r="C41696" s="1">
        <v>2466.2934599999999</v>
      </c>
      <c r="D41696" s="1">
        <v>878.03854999999999</v>
      </c>
      <c r="E41696" s="1">
        <v>3344.3320100000001</v>
      </c>
    </row>
    <row r="41697" spans="1:5">
      <c r="A41697" s="3">
        <v>43377</v>
      </c>
      <c r="B41697" s="1">
        <v>4</v>
      </c>
      <c r="C41697" s="1">
        <v>2464.4986899999999</v>
      </c>
      <c r="D41697" s="1">
        <v>848.36829999999998</v>
      </c>
      <c r="E41697" s="1">
        <v>3312.86699</v>
      </c>
    </row>
    <row r="41698" spans="1:5">
      <c r="A41698" s="3">
        <v>43377</v>
      </c>
      <c r="B41698" s="1">
        <v>5</v>
      </c>
      <c r="C41698" s="1">
        <v>2488.19029</v>
      </c>
      <c r="D41698" s="1">
        <v>849.04966999999999</v>
      </c>
      <c r="E41698" s="1">
        <v>3337.2399599999999</v>
      </c>
    </row>
    <row r="41699" spans="1:5">
      <c r="A41699" s="3">
        <v>43377</v>
      </c>
      <c r="B41699" s="1">
        <v>6</v>
      </c>
      <c r="C41699" s="1">
        <v>2674.5026899999998</v>
      </c>
      <c r="D41699" s="1">
        <v>916.75432000000001</v>
      </c>
      <c r="E41699" s="1">
        <v>3591.2570099999998</v>
      </c>
    </row>
    <row r="41700" spans="1:5">
      <c r="A41700" s="3">
        <v>43377</v>
      </c>
      <c r="B41700" s="1">
        <v>7</v>
      </c>
      <c r="C41700" s="1">
        <v>2953.7534000000001</v>
      </c>
      <c r="D41700" s="1">
        <v>1066.7805900000001</v>
      </c>
      <c r="E41700" s="1">
        <v>4020.5339899999999</v>
      </c>
    </row>
    <row r="41701" spans="1:5">
      <c r="A41701" s="3">
        <v>43377</v>
      </c>
      <c r="B41701" s="1">
        <v>8</v>
      </c>
      <c r="C41701" s="1">
        <v>3203.29736</v>
      </c>
      <c r="D41701" s="1">
        <v>1130.0075899999999</v>
      </c>
      <c r="E41701" s="1">
        <v>4333.3049499999997</v>
      </c>
    </row>
    <row r="41702" spans="1:5">
      <c r="A41702" s="3">
        <v>43377</v>
      </c>
      <c r="B41702" s="1">
        <v>9</v>
      </c>
      <c r="C41702" s="1">
        <v>3341.6555499999999</v>
      </c>
      <c r="D41702" s="1">
        <v>1109.4744599999999</v>
      </c>
      <c r="E41702" s="1">
        <v>4451.1300099999999</v>
      </c>
    </row>
    <row r="41703" spans="1:5">
      <c r="A41703" s="3">
        <v>43377</v>
      </c>
      <c r="B41703" s="1">
        <v>10</v>
      </c>
      <c r="C41703" s="1">
        <v>3486.04144</v>
      </c>
      <c r="D41703" s="1">
        <v>1127.45957</v>
      </c>
      <c r="E41703" s="1">
        <v>4613.50101</v>
      </c>
    </row>
    <row r="41704" spans="1:5">
      <c r="A41704" s="3">
        <v>43377</v>
      </c>
      <c r="B41704" s="1">
        <v>11</v>
      </c>
      <c r="C41704" s="1">
        <v>3601.5791199999999</v>
      </c>
      <c r="D41704" s="1">
        <v>1189.98793</v>
      </c>
      <c r="E41704" s="1">
        <v>4791.5670499999997</v>
      </c>
    </row>
    <row r="41705" spans="1:5">
      <c r="A41705" s="3">
        <v>43377</v>
      </c>
      <c r="B41705" s="1">
        <v>12</v>
      </c>
      <c r="C41705" s="1">
        <v>3729.2908299999999</v>
      </c>
      <c r="D41705" s="1">
        <v>1258.46316</v>
      </c>
      <c r="E41705" s="1">
        <v>4987.7539900000002</v>
      </c>
    </row>
    <row r="41706" spans="1:5">
      <c r="A41706" s="3">
        <v>43377</v>
      </c>
      <c r="B41706" s="1">
        <v>13</v>
      </c>
      <c r="C41706" s="1">
        <v>3836.35448</v>
      </c>
      <c r="D41706" s="1">
        <v>1346.68353</v>
      </c>
      <c r="E41706" s="1">
        <v>5183.0380100000002</v>
      </c>
    </row>
    <row r="41707" spans="1:5">
      <c r="A41707" s="3">
        <v>43377</v>
      </c>
      <c r="B41707" s="1">
        <v>14</v>
      </c>
      <c r="C41707" s="1">
        <v>3966.6150400000001</v>
      </c>
      <c r="D41707" s="1">
        <v>1433.47297</v>
      </c>
      <c r="E41707" s="1">
        <v>5400.0880100000004</v>
      </c>
    </row>
    <row r="41708" spans="1:5">
      <c r="A41708" s="3">
        <v>43377</v>
      </c>
      <c r="B41708" s="1">
        <v>15</v>
      </c>
      <c r="C41708" s="1">
        <v>4072.7392399999999</v>
      </c>
      <c r="D41708" s="1">
        <v>1557.47378</v>
      </c>
      <c r="E41708" s="1">
        <v>5630.2130200000001</v>
      </c>
    </row>
    <row r="41709" spans="1:5">
      <c r="A41709" s="3">
        <v>43377</v>
      </c>
      <c r="B41709" s="1">
        <v>16</v>
      </c>
      <c r="C41709" s="1">
        <v>4102.7270399999998</v>
      </c>
      <c r="D41709" s="1">
        <v>1673.52691</v>
      </c>
      <c r="E41709" s="1">
        <v>5776.2539500000003</v>
      </c>
    </row>
    <row r="41710" spans="1:5">
      <c r="A41710" s="3">
        <v>43377</v>
      </c>
      <c r="B41710" s="1">
        <v>17</v>
      </c>
      <c r="C41710" s="1">
        <v>4043.8505</v>
      </c>
      <c r="D41710" s="1">
        <v>1745.84052</v>
      </c>
      <c r="E41710" s="1">
        <v>5789.6910200000002</v>
      </c>
    </row>
    <row r="41711" spans="1:5">
      <c r="A41711" s="3">
        <v>43377</v>
      </c>
      <c r="B41711" s="1">
        <v>18</v>
      </c>
      <c r="C41711" s="1">
        <v>4012.9115200000001</v>
      </c>
      <c r="D41711" s="1">
        <v>1825.71551</v>
      </c>
      <c r="E41711" s="1">
        <v>5838.6270299999996</v>
      </c>
    </row>
    <row r="41712" spans="1:5">
      <c r="A41712" s="3">
        <v>43377</v>
      </c>
      <c r="B41712" s="1">
        <v>19</v>
      </c>
      <c r="C41712" s="1">
        <v>3909.2830800000002</v>
      </c>
      <c r="D41712" s="1">
        <v>1897.58593</v>
      </c>
      <c r="E41712" s="1">
        <v>5806.8690100000003</v>
      </c>
    </row>
    <row r="41713" spans="1:5">
      <c r="A41713" s="3">
        <v>43377</v>
      </c>
      <c r="B41713" s="1">
        <v>20</v>
      </c>
      <c r="C41713" s="1">
        <v>3836.8041800000001</v>
      </c>
      <c r="D41713" s="1">
        <v>1949.1748500000001</v>
      </c>
      <c r="E41713" s="1">
        <v>5785.9790300000004</v>
      </c>
    </row>
    <row r="41714" spans="1:5">
      <c r="A41714" s="3">
        <v>43377</v>
      </c>
      <c r="B41714" s="1">
        <v>21</v>
      </c>
      <c r="C41714" s="1">
        <v>3734.5602100000001</v>
      </c>
      <c r="D41714" s="1">
        <v>1923.4767300000001</v>
      </c>
      <c r="E41714" s="1">
        <v>5658.03694</v>
      </c>
    </row>
    <row r="41715" spans="1:5">
      <c r="A41715" s="3">
        <v>43377</v>
      </c>
      <c r="B41715" s="1">
        <v>22</v>
      </c>
      <c r="C41715" s="1">
        <v>3603.15229</v>
      </c>
      <c r="D41715" s="1">
        <v>1828.0547099999999</v>
      </c>
      <c r="E41715" s="1">
        <v>5431.2070000000003</v>
      </c>
    </row>
    <row r="41716" spans="1:5">
      <c r="A41716" s="3">
        <v>43377</v>
      </c>
      <c r="B41716" s="1">
        <v>23</v>
      </c>
      <c r="C41716" s="1">
        <v>3358.6753199999998</v>
      </c>
      <c r="D41716" s="1">
        <v>1665.9417000000001</v>
      </c>
      <c r="E41716" s="1">
        <v>5024.6170199999997</v>
      </c>
    </row>
    <row r="41717" spans="1:5">
      <c r="A41717" s="3">
        <v>43377</v>
      </c>
      <c r="B41717" s="1">
        <v>24</v>
      </c>
      <c r="C41717" s="1">
        <v>3142.1001099999999</v>
      </c>
      <c r="D41717" s="1">
        <v>1475.1789100000001</v>
      </c>
      <c r="E41717" s="1">
        <v>4617.2790199999999</v>
      </c>
    </row>
    <row r="41718" spans="1:5">
      <c r="A41718" s="3">
        <v>43378</v>
      </c>
      <c r="B41718" s="1">
        <v>1</v>
      </c>
      <c r="C41718" s="1">
        <v>2917.5761600000001</v>
      </c>
      <c r="D41718" s="1">
        <v>1302.72992</v>
      </c>
      <c r="E41718" s="1">
        <v>4220.3060800000003</v>
      </c>
    </row>
    <row r="41719" spans="1:5">
      <c r="A41719" s="3">
        <v>43378</v>
      </c>
      <c r="B41719" s="1">
        <v>2</v>
      </c>
      <c r="C41719" s="1">
        <v>2696.7068899999999</v>
      </c>
      <c r="D41719" s="1">
        <v>1151.70606</v>
      </c>
      <c r="E41719" s="1">
        <v>3848.4129499999999</v>
      </c>
    </row>
    <row r="41720" spans="1:5">
      <c r="A41720" s="3">
        <v>43378</v>
      </c>
      <c r="B41720" s="1">
        <v>3</v>
      </c>
      <c r="C41720" s="1">
        <v>2548.7397799999999</v>
      </c>
      <c r="D41720" s="1">
        <v>1032.9572700000001</v>
      </c>
      <c r="E41720" s="1">
        <v>3581.6970500000002</v>
      </c>
    </row>
    <row r="41721" spans="1:5">
      <c r="A41721" s="3">
        <v>43378</v>
      </c>
      <c r="B41721" s="1">
        <v>4</v>
      </c>
      <c r="C41721" s="1">
        <v>2478.3517700000002</v>
      </c>
      <c r="D41721" s="1">
        <v>957.68221000000005</v>
      </c>
      <c r="E41721" s="1">
        <v>3436.0339800000002</v>
      </c>
    </row>
    <row r="41722" spans="1:5">
      <c r="A41722" s="3">
        <v>43378</v>
      </c>
      <c r="B41722" s="1">
        <v>5</v>
      </c>
      <c r="C41722" s="1">
        <v>2516.3565100000001</v>
      </c>
      <c r="D41722" s="1">
        <v>932.16548</v>
      </c>
      <c r="E41722" s="1">
        <v>3448.5219900000002</v>
      </c>
    </row>
    <row r="41723" spans="1:5">
      <c r="A41723" s="3">
        <v>43378</v>
      </c>
      <c r="B41723" s="1">
        <v>6</v>
      </c>
      <c r="C41723" s="1">
        <v>2668.2380199999998</v>
      </c>
      <c r="D41723" s="1">
        <v>968.41196000000002</v>
      </c>
      <c r="E41723" s="1">
        <v>3636.6499800000001</v>
      </c>
    </row>
    <row r="41724" spans="1:5">
      <c r="A41724" s="3">
        <v>43378</v>
      </c>
      <c r="B41724" s="1">
        <v>7</v>
      </c>
      <c r="C41724" s="1">
        <v>2914.6169</v>
      </c>
      <c r="D41724" s="1">
        <v>1093.28909</v>
      </c>
      <c r="E41724" s="1">
        <v>4007.9059900000002</v>
      </c>
    </row>
    <row r="41725" spans="1:5">
      <c r="A41725" s="3">
        <v>43378</v>
      </c>
      <c r="B41725" s="1">
        <v>8</v>
      </c>
      <c r="C41725" s="1">
        <v>3099.6715199999999</v>
      </c>
      <c r="D41725" s="1">
        <v>1147.05045</v>
      </c>
      <c r="E41725" s="1">
        <v>4246.7219699999996</v>
      </c>
    </row>
    <row r="41726" spans="1:5">
      <c r="A41726" s="3">
        <v>43378</v>
      </c>
      <c r="B41726" s="1">
        <v>9</v>
      </c>
      <c r="C41726" s="1">
        <v>3182.1813200000001</v>
      </c>
      <c r="D41726" s="1">
        <v>1119.3556799999999</v>
      </c>
      <c r="E41726" s="1">
        <v>4301.5370000000003</v>
      </c>
    </row>
    <row r="41727" spans="1:5">
      <c r="A41727" s="3">
        <v>43378</v>
      </c>
      <c r="B41727" s="1">
        <v>10</v>
      </c>
      <c r="C41727" s="1">
        <v>3237.1315599999998</v>
      </c>
      <c r="D41727" s="1">
        <v>1113.9694199999999</v>
      </c>
      <c r="E41727" s="1">
        <v>4351.1009800000002</v>
      </c>
    </row>
    <row r="41728" spans="1:5">
      <c r="A41728" s="3">
        <v>43378</v>
      </c>
      <c r="B41728" s="1">
        <v>11</v>
      </c>
      <c r="C41728" s="1">
        <v>3294.00929</v>
      </c>
      <c r="D41728" s="1">
        <v>1121.8747000000001</v>
      </c>
      <c r="E41728" s="1">
        <v>4415.8839900000003</v>
      </c>
    </row>
    <row r="41729" spans="1:5">
      <c r="A41729" s="3">
        <v>43378</v>
      </c>
      <c r="B41729" s="1">
        <v>12</v>
      </c>
      <c r="C41729" s="1">
        <v>3317.8300100000001</v>
      </c>
      <c r="D41729" s="1">
        <v>1134.3929800000001</v>
      </c>
      <c r="E41729" s="1">
        <v>4452.2229900000002</v>
      </c>
    </row>
    <row r="41730" spans="1:5">
      <c r="A41730" s="3">
        <v>43378</v>
      </c>
      <c r="B41730" s="1">
        <v>13</v>
      </c>
      <c r="C41730" s="1">
        <v>3334.51926</v>
      </c>
      <c r="D41730" s="1">
        <v>1141.41372</v>
      </c>
      <c r="E41730" s="1">
        <v>4475.9329799999996</v>
      </c>
    </row>
    <row r="41731" spans="1:5">
      <c r="A41731" s="3">
        <v>43378</v>
      </c>
      <c r="B41731" s="1">
        <v>14</v>
      </c>
      <c r="C41731" s="1">
        <v>3360.5924</v>
      </c>
      <c r="D41731" s="1">
        <v>1158.2945999999999</v>
      </c>
      <c r="E41731" s="1">
        <v>4518.8869999999997</v>
      </c>
    </row>
    <row r="41732" spans="1:5">
      <c r="A41732" s="3">
        <v>43378</v>
      </c>
      <c r="B41732" s="1">
        <v>15</v>
      </c>
      <c r="C41732" s="1">
        <v>3365.3576400000002</v>
      </c>
      <c r="D41732" s="1">
        <v>1171.2513200000001</v>
      </c>
      <c r="E41732" s="1">
        <v>4536.6089599999996</v>
      </c>
    </row>
    <row r="41733" spans="1:5">
      <c r="A41733" s="3">
        <v>43378</v>
      </c>
      <c r="B41733" s="1">
        <v>16</v>
      </c>
      <c r="C41733" s="1">
        <v>3318.4055499999999</v>
      </c>
      <c r="D41733" s="1">
        <v>1185.71541</v>
      </c>
      <c r="E41733" s="1">
        <v>4504.1209600000002</v>
      </c>
    </row>
    <row r="41734" spans="1:5">
      <c r="A41734" s="3">
        <v>43378</v>
      </c>
      <c r="B41734" s="1">
        <v>17</v>
      </c>
      <c r="C41734" s="1">
        <v>3263.4527200000002</v>
      </c>
      <c r="D41734" s="1">
        <v>1228.9862700000001</v>
      </c>
      <c r="E41734" s="1">
        <v>4492.4389899999996</v>
      </c>
    </row>
    <row r="41735" spans="1:5">
      <c r="A41735" s="3">
        <v>43378</v>
      </c>
      <c r="B41735" s="1">
        <v>18</v>
      </c>
      <c r="C41735" s="1">
        <v>3220.7178399999998</v>
      </c>
      <c r="D41735" s="1">
        <v>1273.24218</v>
      </c>
      <c r="E41735" s="1">
        <v>4493.9600200000004</v>
      </c>
    </row>
    <row r="41736" spans="1:5">
      <c r="A41736" s="3">
        <v>43378</v>
      </c>
      <c r="B41736" s="1">
        <v>19</v>
      </c>
      <c r="C41736" s="1">
        <v>3193.7122100000001</v>
      </c>
      <c r="D41736" s="1">
        <v>1331.83779</v>
      </c>
      <c r="E41736" s="1">
        <v>4525.55</v>
      </c>
    </row>
    <row r="41737" spans="1:5">
      <c r="A41737" s="3">
        <v>43378</v>
      </c>
      <c r="B41737" s="1">
        <v>20</v>
      </c>
      <c r="C41737" s="1">
        <v>3126.1428099999998</v>
      </c>
      <c r="D41737" s="1">
        <v>1362.69517</v>
      </c>
      <c r="E41737" s="1">
        <v>4488.8379800000002</v>
      </c>
    </row>
    <row r="41738" spans="1:5">
      <c r="A41738" s="3">
        <v>43378</v>
      </c>
      <c r="B41738" s="1">
        <v>21</v>
      </c>
      <c r="C41738" s="1">
        <v>3058.6829600000001</v>
      </c>
      <c r="D41738" s="1">
        <v>1338.3960199999999</v>
      </c>
      <c r="E41738" s="1">
        <v>4397.0789800000002</v>
      </c>
    </row>
    <row r="41739" spans="1:5">
      <c r="A41739" s="3">
        <v>43378</v>
      </c>
      <c r="B41739" s="1">
        <v>22</v>
      </c>
      <c r="C41739" s="1">
        <v>2916.7281400000002</v>
      </c>
      <c r="D41739" s="1">
        <v>1279.16381</v>
      </c>
      <c r="E41739" s="1">
        <v>4195.8919500000002</v>
      </c>
    </row>
    <row r="41740" spans="1:5">
      <c r="A41740" s="3">
        <v>43378</v>
      </c>
      <c r="B41740" s="1">
        <v>23</v>
      </c>
      <c r="C41740" s="1">
        <v>2776.6027100000001</v>
      </c>
      <c r="D41740" s="1">
        <v>1199.3933099999999</v>
      </c>
      <c r="E41740" s="1">
        <v>3975.99602</v>
      </c>
    </row>
    <row r="41741" spans="1:5">
      <c r="A41741" s="3">
        <v>43378</v>
      </c>
      <c r="B41741" s="1">
        <v>24</v>
      </c>
      <c r="C41741" s="1">
        <v>2625.6235000000001</v>
      </c>
      <c r="D41741" s="1">
        <v>1088.5374899999999</v>
      </c>
      <c r="E41741" s="1">
        <v>3714.1609899999999</v>
      </c>
    </row>
    <row r="41742" spans="1:5">
      <c r="A41742" s="3">
        <v>43379</v>
      </c>
      <c r="B41742" s="1">
        <v>1</v>
      </c>
      <c r="C41742" s="1">
        <v>2501.94497</v>
      </c>
      <c r="D41742" s="1">
        <v>977.71295999999995</v>
      </c>
      <c r="E41742" s="1">
        <v>3479.6579299999999</v>
      </c>
    </row>
    <row r="41743" spans="1:5">
      <c r="A41743" s="3">
        <v>43379</v>
      </c>
      <c r="B41743" s="1">
        <v>2</v>
      </c>
      <c r="C41743" s="1">
        <v>2410.2905300000002</v>
      </c>
      <c r="D41743" s="1">
        <v>898.49346000000003</v>
      </c>
      <c r="E41743" s="1">
        <v>3308.7839899999999</v>
      </c>
    </row>
    <row r="41744" spans="1:5">
      <c r="A41744" s="3">
        <v>43379</v>
      </c>
      <c r="B41744" s="1">
        <v>3</v>
      </c>
      <c r="C41744" s="1">
        <v>2364.7678500000002</v>
      </c>
      <c r="D41744" s="1">
        <v>852.70414000000005</v>
      </c>
      <c r="E41744" s="1">
        <v>3217.47199</v>
      </c>
    </row>
    <row r="41745" spans="1:5">
      <c r="A41745" s="3">
        <v>43379</v>
      </c>
      <c r="B41745" s="1">
        <v>4</v>
      </c>
      <c r="C41745" s="1">
        <v>2337.4642199999998</v>
      </c>
      <c r="D41745" s="1">
        <v>821.39481000000001</v>
      </c>
      <c r="E41745" s="1">
        <v>3158.8590300000001</v>
      </c>
    </row>
    <row r="41746" spans="1:5">
      <c r="A41746" s="3">
        <v>43379</v>
      </c>
      <c r="B41746" s="1">
        <v>5</v>
      </c>
      <c r="C41746" s="1">
        <v>2343.9349299999999</v>
      </c>
      <c r="D41746" s="1">
        <v>807.08104000000003</v>
      </c>
      <c r="E41746" s="1">
        <v>3151.0159699999999</v>
      </c>
    </row>
    <row r="41747" spans="1:5">
      <c r="A41747" s="3">
        <v>43379</v>
      </c>
      <c r="B41747" s="1">
        <v>6</v>
      </c>
      <c r="C41747" s="1">
        <v>2417.1038600000002</v>
      </c>
      <c r="D41747" s="1">
        <v>821.70513000000005</v>
      </c>
      <c r="E41747" s="1">
        <v>3238.80899</v>
      </c>
    </row>
    <row r="41748" spans="1:5">
      <c r="A41748" s="3">
        <v>43379</v>
      </c>
      <c r="B41748" s="1">
        <v>7</v>
      </c>
      <c r="C41748" s="1">
        <v>2529.6231499999999</v>
      </c>
      <c r="D41748" s="1">
        <v>867.24480000000005</v>
      </c>
      <c r="E41748" s="1">
        <v>3396.8679499999998</v>
      </c>
    </row>
    <row r="41749" spans="1:5">
      <c r="A41749" s="3">
        <v>43379</v>
      </c>
      <c r="B41749" s="1">
        <v>8</v>
      </c>
      <c r="C41749" s="1">
        <v>2632.7883200000001</v>
      </c>
      <c r="D41749" s="1">
        <v>952.49874</v>
      </c>
      <c r="E41749" s="1">
        <v>3585.2870600000001</v>
      </c>
    </row>
    <row r="41750" spans="1:5">
      <c r="A41750" s="3">
        <v>43379</v>
      </c>
      <c r="B41750" s="1">
        <v>9</v>
      </c>
      <c r="C41750" s="1">
        <v>2724.7277800000002</v>
      </c>
      <c r="D41750" s="1">
        <v>1056.45219</v>
      </c>
      <c r="E41750" s="1">
        <v>3781.1799700000001</v>
      </c>
    </row>
    <row r="41751" spans="1:5">
      <c r="A41751" s="3">
        <v>43379</v>
      </c>
      <c r="B41751" s="1">
        <v>10</v>
      </c>
      <c r="C41751" s="1">
        <v>2848.8678</v>
      </c>
      <c r="D41751" s="1">
        <v>1148.1832099999999</v>
      </c>
      <c r="E41751" s="1">
        <v>3997.0510100000001</v>
      </c>
    </row>
    <row r="41752" spans="1:5">
      <c r="A41752" s="3">
        <v>43379</v>
      </c>
      <c r="B41752" s="1">
        <v>11</v>
      </c>
      <c r="C41752" s="1">
        <v>2928.8560600000001</v>
      </c>
      <c r="D41752" s="1">
        <v>1197.7699600000001</v>
      </c>
      <c r="E41752" s="1">
        <v>4126.6260199999997</v>
      </c>
    </row>
    <row r="41753" spans="1:5">
      <c r="A41753" s="3">
        <v>43379</v>
      </c>
      <c r="B41753" s="1">
        <v>12</v>
      </c>
      <c r="C41753" s="1">
        <v>2958.76487</v>
      </c>
      <c r="D41753" s="1">
        <v>1224.8761400000001</v>
      </c>
      <c r="E41753" s="1">
        <v>4183.6410100000003</v>
      </c>
    </row>
    <row r="41754" spans="1:5">
      <c r="A41754" s="3">
        <v>43379</v>
      </c>
      <c r="B41754" s="1">
        <v>13</v>
      </c>
      <c r="C41754" s="1">
        <v>2955.4459200000001</v>
      </c>
      <c r="D41754" s="1">
        <v>1231.7250899999999</v>
      </c>
      <c r="E41754" s="1">
        <v>4187.17101</v>
      </c>
    </row>
    <row r="41755" spans="1:5">
      <c r="A41755" s="3">
        <v>43379</v>
      </c>
      <c r="B41755" s="1">
        <v>14</v>
      </c>
      <c r="C41755" s="1">
        <v>2950.7676499999998</v>
      </c>
      <c r="D41755" s="1">
        <v>1232.5813800000001</v>
      </c>
      <c r="E41755" s="1">
        <v>4183.3490300000003</v>
      </c>
    </row>
    <row r="41756" spans="1:5">
      <c r="A41756" s="3">
        <v>43379</v>
      </c>
      <c r="B41756" s="1">
        <v>15</v>
      </c>
      <c r="C41756" s="1">
        <v>2940.1249200000002</v>
      </c>
      <c r="D41756" s="1">
        <v>1227.5760700000001</v>
      </c>
      <c r="E41756" s="1">
        <v>4167.7009900000003</v>
      </c>
    </row>
    <row r="41757" spans="1:5">
      <c r="A41757" s="3">
        <v>43379</v>
      </c>
      <c r="B41757" s="1">
        <v>16</v>
      </c>
      <c r="C41757" s="1">
        <v>2933.41473</v>
      </c>
      <c r="D41757" s="1">
        <v>1234.3852899999999</v>
      </c>
      <c r="E41757" s="1">
        <v>4167.8000199999997</v>
      </c>
    </row>
    <row r="41758" spans="1:5">
      <c r="A41758" s="3">
        <v>43379</v>
      </c>
      <c r="B41758" s="1">
        <v>17</v>
      </c>
      <c r="C41758" s="1">
        <v>2931.3405499999999</v>
      </c>
      <c r="D41758" s="1">
        <v>1259.1584800000001</v>
      </c>
      <c r="E41758" s="1">
        <v>4190.4990299999999</v>
      </c>
    </row>
    <row r="41759" spans="1:5">
      <c r="A41759" s="3">
        <v>43379</v>
      </c>
      <c r="B41759" s="1">
        <v>18</v>
      </c>
      <c r="C41759" s="1">
        <v>2951.5684500000002</v>
      </c>
      <c r="D41759" s="1">
        <v>1304.22048</v>
      </c>
      <c r="E41759" s="1">
        <v>4255.7889299999997</v>
      </c>
    </row>
    <row r="41760" spans="1:5">
      <c r="A41760" s="3">
        <v>43379</v>
      </c>
      <c r="B41760" s="1">
        <v>19</v>
      </c>
      <c r="C41760" s="1">
        <v>2996.4549999999999</v>
      </c>
      <c r="D41760" s="1">
        <v>1354.75998</v>
      </c>
      <c r="E41760" s="1">
        <v>4351.2149799999997</v>
      </c>
    </row>
    <row r="41761" spans="1:5">
      <c r="A41761" s="3">
        <v>43379</v>
      </c>
      <c r="B41761" s="1">
        <v>20</v>
      </c>
      <c r="C41761" s="1">
        <v>2993.4027799999999</v>
      </c>
      <c r="D41761" s="1">
        <v>1388.29322</v>
      </c>
      <c r="E41761" s="1">
        <v>4381.6959999999999</v>
      </c>
    </row>
    <row r="41762" spans="1:5">
      <c r="A41762" s="3">
        <v>43379</v>
      </c>
      <c r="B41762" s="1">
        <v>21</v>
      </c>
      <c r="C41762" s="1">
        <v>2953.27081</v>
      </c>
      <c r="D41762" s="1">
        <v>1371.2102</v>
      </c>
      <c r="E41762" s="1">
        <v>4324.4810100000004</v>
      </c>
    </row>
    <row r="41763" spans="1:5">
      <c r="A41763" s="3">
        <v>43379</v>
      </c>
      <c r="B41763" s="1">
        <v>22</v>
      </c>
      <c r="C41763" s="1">
        <v>2872.9258199999999</v>
      </c>
      <c r="D41763" s="1">
        <v>1331.2022099999999</v>
      </c>
      <c r="E41763" s="1">
        <v>4204.1280299999999</v>
      </c>
    </row>
    <row r="41764" spans="1:5">
      <c r="A41764" s="3">
        <v>43379</v>
      </c>
      <c r="B41764" s="1">
        <v>23</v>
      </c>
      <c r="C41764" s="1">
        <v>2765.3326699999998</v>
      </c>
      <c r="D41764" s="1">
        <v>1252.97434</v>
      </c>
      <c r="E41764" s="1">
        <v>4018.30701</v>
      </c>
    </row>
    <row r="41765" spans="1:5">
      <c r="A41765" s="3">
        <v>43379</v>
      </c>
      <c r="B41765" s="1">
        <v>24</v>
      </c>
      <c r="C41765" s="1">
        <v>2665.8147399999998</v>
      </c>
      <c r="D41765" s="1">
        <v>1154.1392499999999</v>
      </c>
      <c r="E41765" s="1">
        <v>3819.95399</v>
      </c>
    </row>
    <row r="41766" spans="1:5">
      <c r="A41766" s="3">
        <v>43380</v>
      </c>
      <c r="B41766" s="1">
        <v>1</v>
      </c>
      <c r="C41766" s="1">
        <v>2556.8962099999999</v>
      </c>
      <c r="D41766" s="1">
        <v>1053.0007700000001</v>
      </c>
      <c r="E41766" s="1">
        <v>3609.89698</v>
      </c>
    </row>
    <row r="41767" spans="1:5">
      <c r="A41767" s="3">
        <v>43380</v>
      </c>
      <c r="B41767" s="1">
        <v>2</v>
      </c>
      <c r="C41767" s="1">
        <v>2499.0380700000001</v>
      </c>
      <c r="D41767" s="1">
        <v>977.73590999999999</v>
      </c>
      <c r="E41767" s="1">
        <v>3476.7739799999999</v>
      </c>
    </row>
    <row r="41768" spans="1:5">
      <c r="A41768" s="3">
        <v>43380</v>
      </c>
      <c r="B41768" s="1">
        <v>3</v>
      </c>
      <c r="C41768" s="1">
        <v>2443.7609900000002</v>
      </c>
      <c r="D41768" s="1">
        <v>926.20698000000004</v>
      </c>
      <c r="E41768" s="1">
        <v>3369.9679700000002</v>
      </c>
    </row>
    <row r="41769" spans="1:5">
      <c r="A41769" s="3">
        <v>43380</v>
      </c>
      <c r="B41769" s="1">
        <v>4</v>
      </c>
      <c r="C41769" s="1">
        <v>2421.92497</v>
      </c>
      <c r="D41769" s="1">
        <v>893.21600000000001</v>
      </c>
      <c r="E41769" s="1">
        <v>3315.1409699999999</v>
      </c>
    </row>
    <row r="41770" spans="1:5">
      <c r="A41770" s="3">
        <v>43380</v>
      </c>
      <c r="B41770" s="1">
        <v>5</v>
      </c>
      <c r="C41770" s="1">
        <v>2425.4041900000002</v>
      </c>
      <c r="D41770" s="1">
        <v>878.81676000000004</v>
      </c>
      <c r="E41770" s="1">
        <v>3304.2209499999999</v>
      </c>
    </row>
    <row r="41771" spans="1:5">
      <c r="A41771" s="3">
        <v>43380</v>
      </c>
      <c r="B41771" s="1">
        <v>6</v>
      </c>
      <c r="C41771" s="1">
        <v>2469.6522199999999</v>
      </c>
      <c r="D41771" s="1">
        <v>885.84077000000002</v>
      </c>
      <c r="E41771" s="1">
        <v>3355.4929900000002</v>
      </c>
    </row>
    <row r="41772" spans="1:5">
      <c r="A41772" s="3">
        <v>43380</v>
      </c>
      <c r="B41772" s="1">
        <v>7</v>
      </c>
      <c r="C41772" s="1">
        <v>2554.38663</v>
      </c>
      <c r="D41772" s="1">
        <v>922.65832</v>
      </c>
      <c r="E41772" s="1">
        <v>3477.04495</v>
      </c>
    </row>
    <row r="41773" spans="1:5">
      <c r="A41773" s="3">
        <v>43380</v>
      </c>
      <c r="B41773" s="1">
        <v>8</v>
      </c>
      <c r="C41773" s="1">
        <v>2623.5463</v>
      </c>
      <c r="D41773" s="1">
        <v>995.96568000000002</v>
      </c>
      <c r="E41773" s="1">
        <v>3619.5119800000002</v>
      </c>
    </row>
    <row r="41774" spans="1:5">
      <c r="A41774" s="3">
        <v>43380</v>
      </c>
      <c r="B41774" s="1">
        <v>9</v>
      </c>
      <c r="C41774" s="1">
        <v>2726.24359</v>
      </c>
      <c r="D41774" s="1">
        <v>1124.07338</v>
      </c>
      <c r="E41774" s="1">
        <v>3850.3169699999999</v>
      </c>
    </row>
    <row r="41775" spans="1:5">
      <c r="A41775" s="3">
        <v>43380</v>
      </c>
      <c r="B41775" s="1">
        <v>10</v>
      </c>
      <c r="C41775" s="1">
        <v>2869.2295399999998</v>
      </c>
      <c r="D41775" s="1">
        <v>1251.2284400000001</v>
      </c>
      <c r="E41775" s="1">
        <v>4120.4579800000001</v>
      </c>
    </row>
    <row r="41776" spans="1:5">
      <c r="A41776" s="3">
        <v>43380</v>
      </c>
      <c r="B41776" s="1">
        <v>11</v>
      </c>
      <c r="C41776" s="1">
        <v>2971.0769599999999</v>
      </c>
      <c r="D41776" s="1">
        <v>1340.51802</v>
      </c>
      <c r="E41776" s="1">
        <v>4311.5949799999999</v>
      </c>
    </row>
    <row r="41777" spans="1:5">
      <c r="A41777" s="3">
        <v>43380</v>
      </c>
      <c r="B41777" s="1">
        <v>12</v>
      </c>
      <c r="C41777" s="1">
        <v>3065.71686</v>
      </c>
      <c r="D41777" s="1">
        <v>1418.47912</v>
      </c>
      <c r="E41777" s="1">
        <v>4484.1959800000004</v>
      </c>
    </row>
    <row r="41778" spans="1:5">
      <c r="A41778" s="3">
        <v>43380</v>
      </c>
      <c r="B41778" s="1">
        <v>13</v>
      </c>
      <c r="C41778" s="1">
        <v>3153.3595700000001</v>
      </c>
      <c r="D41778" s="1">
        <v>1508.1044099999999</v>
      </c>
      <c r="E41778" s="1">
        <v>4661.4639800000004</v>
      </c>
    </row>
    <row r="41779" spans="1:5">
      <c r="A41779" s="3">
        <v>43380</v>
      </c>
      <c r="B41779" s="1">
        <v>14</v>
      </c>
      <c r="C41779" s="1">
        <v>3234.4751299999998</v>
      </c>
      <c r="D41779" s="1">
        <v>1595.3178499999999</v>
      </c>
      <c r="E41779" s="1">
        <v>4829.7929800000002</v>
      </c>
    </row>
    <row r="41780" spans="1:5">
      <c r="A41780" s="3">
        <v>43380</v>
      </c>
      <c r="B41780" s="1">
        <v>15</v>
      </c>
      <c r="C41780" s="1">
        <v>3293.1771600000002</v>
      </c>
      <c r="D41780" s="1">
        <v>1674.2398700000001</v>
      </c>
      <c r="E41780" s="1">
        <v>4967.4170299999996</v>
      </c>
    </row>
    <row r="41781" spans="1:5">
      <c r="A41781" s="3">
        <v>43380</v>
      </c>
      <c r="B41781" s="1">
        <v>16</v>
      </c>
      <c r="C41781" s="1">
        <v>3358.4872999999998</v>
      </c>
      <c r="D41781" s="1">
        <v>1758.20271</v>
      </c>
      <c r="E41781" s="1">
        <v>5116.6900100000003</v>
      </c>
    </row>
    <row r="41782" spans="1:5">
      <c r="A41782" s="3">
        <v>43380</v>
      </c>
      <c r="B41782" s="1">
        <v>17</v>
      </c>
      <c r="C41782" s="1">
        <v>3390.4475499999999</v>
      </c>
      <c r="D41782" s="1">
        <v>1826.13543</v>
      </c>
      <c r="E41782" s="1">
        <v>5216.5829800000001</v>
      </c>
    </row>
    <row r="41783" spans="1:5">
      <c r="A41783" s="3">
        <v>43380</v>
      </c>
      <c r="B41783" s="1">
        <v>18</v>
      </c>
      <c r="C41783" s="1">
        <v>3390.1315199999999</v>
      </c>
      <c r="D41783" s="1">
        <v>1870.0684799999999</v>
      </c>
      <c r="E41783" s="1">
        <v>5260.2</v>
      </c>
    </row>
    <row r="41784" spans="1:5">
      <c r="A41784" s="3">
        <v>43380</v>
      </c>
      <c r="B41784" s="1">
        <v>19</v>
      </c>
      <c r="C41784" s="1">
        <v>3381.2127599999999</v>
      </c>
      <c r="D41784" s="1">
        <v>1877.2232300000001</v>
      </c>
      <c r="E41784" s="1">
        <v>5258.4359899999999</v>
      </c>
    </row>
    <row r="41785" spans="1:5">
      <c r="A41785" s="3">
        <v>43380</v>
      </c>
      <c r="B41785" s="1">
        <v>20</v>
      </c>
      <c r="C41785" s="1">
        <v>3373.4503800000002</v>
      </c>
      <c r="D41785" s="1">
        <v>1916.8626300000001</v>
      </c>
      <c r="E41785" s="1">
        <v>5290.3130099999998</v>
      </c>
    </row>
    <row r="41786" spans="1:5">
      <c r="A41786" s="3">
        <v>43380</v>
      </c>
      <c r="B41786" s="1">
        <v>21</v>
      </c>
      <c r="C41786" s="1">
        <v>3309.3662399999998</v>
      </c>
      <c r="D41786" s="1">
        <v>1886.9227900000001</v>
      </c>
      <c r="E41786" s="1">
        <v>5196.2890299999999</v>
      </c>
    </row>
    <row r="41787" spans="1:5">
      <c r="A41787" s="3">
        <v>43380</v>
      </c>
      <c r="B41787" s="1">
        <v>22</v>
      </c>
      <c r="C41787" s="1">
        <v>3173.7876700000002</v>
      </c>
      <c r="D41787" s="1">
        <v>1755.4703300000001</v>
      </c>
      <c r="E41787" s="1">
        <v>4929.2579999999998</v>
      </c>
    </row>
    <row r="41788" spans="1:5">
      <c r="A41788" s="3">
        <v>43380</v>
      </c>
      <c r="B41788" s="1">
        <v>23</v>
      </c>
      <c r="C41788" s="1">
        <v>3030.9415199999999</v>
      </c>
      <c r="D41788" s="1">
        <v>1574.2125100000001</v>
      </c>
      <c r="E41788" s="1">
        <v>4605.1540299999997</v>
      </c>
    </row>
    <row r="41789" spans="1:5">
      <c r="A41789" s="3">
        <v>43380</v>
      </c>
      <c r="B41789" s="1">
        <v>24</v>
      </c>
      <c r="C41789" s="1">
        <v>2889.97361</v>
      </c>
      <c r="D41789" s="1">
        <v>1370.5413599999999</v>
      </c>
      <c r="E41789" s="1">
        <v>4260.5149700000002</v>
      </c>
    </row>
    <row r="41790" spans="1:5">
      <c r="A41790" s="3">
        <v>43381</v>
      </c>
      <c r="B41790" s="1">
        <v>1</v>
      </c>
      <c r="C41790" s="1">
        <v>2796.9889499999999</v>
      </c>
      <c r="D41790" s="1">
        <v>1213.3580199999999</v>
      </c>
      <c r="E41790" s="1">
        <v>4010.3469700000001</v>
      </c>
    </row>
    <row r="41791" spans="1:5">
      <c r="A41791" s="3">
        <v>43381</v>
      </c>
      <c r="B41791" s="1">
        <v>2</v>
      </c>
      <c r="C41791" s="1">
        <v>2693.4323899999999</v>
      </c>
      <c r="D41791" s="1">
        <v>1102.1356800000001</v>
      </c>
      <c r="E41791" s="1">
        <v>3795.5680699999998</v>
      </c>
    </row>
    <row r="41792" spans="1:5">
      <c r="A41792" s="3">
        <v>43381</v>
      </c>
      <c r="B41792" s="1">
        <v>3</v>
      </c>
      <c r="C41792" s="1">
        <v>2654.3794699999999</v>
      </c>
      <c r="D41792" s="1">
        <v>1035.1415400000001</v>
      </c>
      <c r="E41792" s="1">
        <v>3689.5210099999999</v>
      </c>
    </row>
    <row r="41793" spans="1:5">
      <c r="A41793" s="3">
        <v>43381</v>
      </c>
      <c r="B41793" s="1">
        <v>4</v>
      </c>
      <c r="C41793" s="1">
        <v>2648.3802900000001</v>
      </c>
      <c r="D41793" s="1">
        <v>1000.47869</v>
      </c>
      <c r="E41793" s="1">
        <v>3648.85898</v>
      </c>
    </row>
    <row r="41794" spans="1:5">
      <c r="A41794" s="3">
        <v>43381</v>
      </c>
      <c r="B41794" s="1">
        <v>5</v>
      </c>
      <c r="C41794" s="1">
        <v>2693.88546</v>
      </c>
      <c r="D41794" s="1">
        <v>991.23254999999995</v>
      </c>
      <c r="E41794" s="1">
        <v>3685.1180100000001</v>
      </c>
    </row>
    <row r="41795" spans="1:5">
      <c r="A41795" s="3">
        <v>43381</v>
      </c>
      <c r="B41795" s="1">
        <v>6</v>
      </c>
      <c r="C41795" s="1">
        <v>2880.9942099999998</v>
      </c>
      <c r="D41795" s="1">
        <v>1043.1147599999999</v>
      </c>
      <c r="E41795" s="1">
        <v>3924.1089700000002</v>
      </c>
    </row>
    <row r="41796" spans="1:5">
      <c r="A41796" s="3">
        <v>43381</v>
      </c>
      <c r="B41796" s="1">
        <v>7</v>
      </c>
      <c r="C41796" s="1">
        <v>3217.3890000000001</v>
      </c>
      <c r="D41796" s="1">
        <v>1177.412</v>
      </c>
      <c r="E41796" s="1">
        <v>4394.8010000000004</v>
      </c>
    </row>
    <row r="41797" spans="1:5">
      <c r="A41797" s="3">
        <v>43381</v>
      </c>
      <c r="B41797" s="1">
        <v>8</v>
      </c>
      <c r="C41797" s="1">
        <v>3403.7221100000002</v>
      </c>
      <c r="D41797" s="1">
        <v>1262.2018800000001</v>
      </c>
      <c r="E41797" s="1">
        <v>4665.9239900000002</v>
      </c>
    </row>
    <row r="41798" spans="1:5">
      <c r="A41798" s="3">
        <v>43381</v>
      </c>
      <c r="B41798" s="1">
        <v>9</v>
      </c>
      <c r="C41798" s="1">
        <v>3534.0092300000001</v>
      </c>
      <c r="D41798" s="1">
        <v>1276.70577</v>
      </c>
      <c r="E41798" s="1">
        <v>4810.7150000000001</v>
      </c>
    </row>
    <row r="41799" spans="1:5">
      <c r="A41799" s="3">
        <v>43381</v>
      </c>
      <c r="B41799" s="1">
        <v>10</v>
      </c>
      <c r="C41799" s="1">
        <v>3630.68109</v>
      </c>
      <c r="D41799" s="1">
        <v>1306.8119300000001</v>
      </c>
      <c r="E41799" s="1">
        <v>4937.4930199999999</v>
      </c>
    </row>
    <row r="41800" spans="1:5">
      <c r="A41800" s="3">
        <v>43381</v>
      </c>
      <c r="B41800" s="1">
        <v>11</v>
      </c>
      <c r="C41800" s="1">
        <v>3716.89498</v>
      </c>
      <c r="D41800" s="1">
        <v>1329.86303</v>
      </c>
      <c r="E41800" s="1">
        <v>5046.7580099999996</v>
      </c>
    </row>
    <row r="41801" spans="1:5">
      <c r="A41801" s="3">
        <v>43381</v>
      </c>
      <c r="B41801" s="1">
        <v>12</v>
      </c>
      <c r="C41801" s="1">
        <v>3709.06961</v>
      </c>
      <c r="D41801" s="1">
        <v>1352.5064299999999</v>
      </c>
      <c r="E41801" s="1">
        <v>5061.5760399999999</v>
      </c>
    </row>
    <row r="41802" spans="1:5">
      <c r="A41802" s="3">
        <v>43381</v>
      </c>
      <c r="B41802" s="1">
        <v>13</v>
      </c>
      <c r="C41802" s="1">
        <v>3730.8278399999999</v>
      </c>
      <c r="D41802" s="1">
        <v>1364.6351500000001</v>
      </c>
      <c r="E41802" s="1">
        <v>5095.46299</v>
      </c>
    </row>
    <row r="41803" spans="1:5">
      <c r="A41803" s="3">
        <v>43381</v>
      </c>
      <c r="B41803" s="1">
        <v>14</v>
      </c>
      <c r="C41803" s="1">
        <v>3739.7458999999999</v>
      </c>
      <c r="D41803" s="1">
        <v>1359.82411</v>
      </c>
      <c r="E41803" s="1">
        <v>5099.5700100000004</v>
      </c>
    </row>
    <row r="41804" spans="1:5">
      <c r="A41804" s="3">
        <v>43381</v>
      </c>
      <c r="B41804" s="1">
        <v>15</v>
      </c>
      <c r="C41804" s="1">
        <v>3871.74937</v>
      </c>
      <c r="D41804" s="1">
        <v>1425.4116100000001</v>
      </c>
      <c r="E41804" s="1">
        <v>5297.1609799999997</v>
      </c>
    </row>
    <row r="41805" spans="1:5">
      <c r="A41805" s="3">
        <v>43381</v>
      </c>
      <c r="B41805" s="1">
        <v>16</v>
      </c>
      <c r="C41805" s="1">
        <v>3647.8634099999999</v>
      </c>
      <c r="D41805" s="1">
        <v>1376.0826199999999</v>
      </c>
      <c r="E41805" s="1">
        <v>5023.9460300000001</v>
      </c>
    </row>
    <row r="41806" spans="1:5">
      <c r="A41806" s="3">
        <v>43381</v>
      </c>
      <c r="B41806" s="1">
        <v>17</v>
      </c>
      <c r="C41806" s="1">
        <v>3605.5666999999999</v>
      </c>
      <c r="D41806" s="1">
        <v>1437.79429</v>
      </c>
      <c r="E41806" s="1">
        <v>5043.3609900000001</v>
      </c>
    </row>
    <row r="41807" spans="1:5">
      <c r="A41807" s="3">
        <v>43381</v>
      </c>
      <c r="B41807" s="1">
        <v>18</v>
      </c>
      <c r="C41807" s="1">
        <v>3591.7342100000001</v>
      </c>
      <c r="D41807" s="1">
        <v>1533.3808300000001</v>
      </c>
      <c r="E41807" s="1">
        <v>5125.1150399999997</v>
      </c>
    </row>
    <row r="41808" spans="1:5">
      <c r="A41808" s="3">
        <v>43381</v>
      </c>
      <c r="B41808" s="1">
        <v>19</v>
      </c>
      <c r="C41808" s="1">
        <v>3557.2033900000001</v>
      </c>
      <c r="D41808" s="1">
        <v>1626.23667</v>
      </c>
      <c r="E41808" s="1">
        <v>5183.4400599999999</v>
      </c>
    </row>
    <row r="41809" spans="1:5">
      <c r="A41809" s="3">
        <v>43381</v>
      </c>
      <c r="B41809" s="1">
        <v>20</v>
      </c>
      <c r="C41809" s="1">
        <v>3522.0361200000002</v>
      </c>
      <c r="D41809" s="1">
        <v>1674.2219</v>
      </c>
      <c r="E41809" s="1">
        <v>5196.2580200000002</v>
      </c>
    </row>
    <row r="41810" spans="1:5">
      <c r="A41810" s="3">
        <v>43381</v>
      </c>
      <c r="B41810" s="1">
        <v>21</v>
      </c>
      <c r="C41810" s="1">
        <v>3428.0781400000001</v>
      </c>
      <c r="D41810" s="1">
        <v>1635.2878599999999</v>
      </c>
      <c r="E41810" s="1">
        <v>5063.366</v>
      </c>
    </row>
    <row r="41811" spans="1:5">
      <c r="A41811" s="3">
        <v>43381</v>
      </c>
      <c r="B41811" s="1">
        <v>22</v>
      </c>
      <c r="C41811" s="1">
        <v>3261.39408</v>
      </c>
      <c r="D41811" s="1">
        <v>1538.5299199999999</v>
      </c>
      <c r="E41811" s="1">
        <v>4799.924</v>
      </c>
    </row>
    <row r="41812" spans="1:5">
      <c r="A41812" s="3">
        <v>43381</v>
      </c>
      <c r="B41812" s="1">
        <v>23</v>
      </c>
      <c r="C41812" s="1">
        <v>3079.3570199999999</v>
      </c>
      <c r="D41812" s="1">
        <v>1393.29601</v>
      </c>
      <c r="E41812" s="1">
        <v>4472.6530300000004</v>
      </c>
    </row>
    <row r="41813" spans="1:5">
      <c r="A41813" s="3">
        <v>43381</v>
      </c>
      <c r="B41813" s="1">
        <v>24</v>
      </c>
      <c r="C41813" s="1">
        <v>2903.7268899999999</v>
      </c>
      <c r="D41813" s="1">
        <v>1224.7770599999999</v>
      </c>
      <c r="E41813" s="1">
        <v>4128.5039500000003</v>
      </c>
    </row>
    <row r="41814" spans="1:5">
      <c r="A41814" s="3">
        <v>43382</v>
      </c>
      <c r="B41814" s="1">
        <v>1</v>
      </c>
      <c r="C41814" s="1">
        <v>2771.1922100000002</v>
      </c>
      <c r="D41814" s="1">
        <v>1093.3588</v>
      </c>
      <c r="E41814" s="1">
        <v>3864.5510100000001</v>
      </c>
    </row>
    <row r="41815" spans="1:5">
      <c r="A41815" s="3">
        <v>43382</v>
      </c>
      <c r="B41815" s="1">
        <v>2</v>
      </c>
      <c r="C41815" s="1">
        <v>2675.1133199999999</v>
      </c>
      <c r="D41815" s="1">
        <v>1008.63866</v>
      </c>
      <c r="E41815" s="1">
        <v>3683.75198</v>
      </c>
    </row>
    <row r="41816" spans="1:5">
      <c r="A41816" s="3">
        <v>43382</v>
      </c>
      <c r="B41816" s="1">
        <v>3</v>
      </c>
      <c r="C41816" s="1">
        <v>2617.3601100000001</v>
      </c>
      <c r="D41816" s="1">
        <v>962.62288999999998</v>
      </c>
      <c r="E41816" s="1">
        <v>3579.9830000000002</v>
      </c>
    </row>
    <row r="41817" spans="1:5">
      <c r="A41817" s="3">
        <v>43382</v>
      </c>
      <c r="B41817" s="1">
        <v>4</v>
      </c>
      <c r="C41817" s="1">
        <v>2624.5495700000001</v>
      </c>
      <c r="D41817" s="1">
        <v>934.75346000000002</v>
      </c>
      <c r="E41817" s="1">
        <v>3559.30303</v>
      </c>
    </row>
    <row r="41818" spans="1:5">
      <c r="A41818" s="3">
        <v>43382</v>
      </c>
      <c r="B41818" s="1">
        <v>5</v>
      </c>
      <c r="C41818" s="1">
        <v>2686.8441400000002</v>
      </c>
      <c r="D41818" s="1">
        <v>942.63886000000002</v>
      </c>
      <c r="E41818" s="1">
        <v>3629.4830000000002</v>
      </c>
    </row>
    <row r="41819" spans="1:5">
      <c r="A41819" s="3">
        <v>43382</v>
      </c>
      <c r="B41819" s="1">
        <v>6</v>
      </c>
      <c r="C41819" s="1">
        <v>2861.0254</v>
      </c>
      <c r="D41819" s="1">
        <v>1008.23561</v>
      </c>
      <c r="E41819" s="1">
        <v>3869.2610100000002</v>
      </c>
    </row>
    <row r="41820" spans="1:5">
      <c r="A41820" s="3">
        <v>43382</v>
      </c>
      <c r="B41820" s="1">
        <v>7</v>
      </c>
      <c r="C41820" s="1">
        <v>3179.1723499999998</v>
      </c>
      <c r="D41820" s="1">
        <v>1170.50766</v>
      </c>
      <c r="E41820" s="1">
        <v>4349.68001</v>
      </c>
    </row>
    <row r="41821" spans="1:5">
      <c r="A41821" s="3">
        <v>43382</v>
      </c>
      <c r="B41821" s="1">
        <v>8</v>
      </c>
      <c r="C41821" s="1">
        <v>3479.5095200000001</v>
      </c>
      <c r="D41821" s="1">
        <v>1252.8214800000001</v>
      </c>
      <c r="E41821" s="1">
        <v>4732.3310000000001</v>
      </c>
    </row>
    <row r="41822" spans="1:5">
      <c r="A41822" s="3">
        <v>43382</v>
      </c>
      <c r="B41822" s="1">
        <v>9</v>
      </c>
      <c r="C41822" s="1">
        <v>3583.2073</v>
      </c>
      <c r="D41822" s="1">
        <v>1236.0587499999999</v>
      </c>
      <c r="E41822" s="1">
        <v>4819.2660500000002</v>
      </c>
    </row>
    <row r="41823" spans="1:5">
      <c r="A41823" s="3">
        <v>43382</v>
      </c>
      <c r="B41823" s="1">
        <v>10</v>
      </c>
      <c r="C41823" s="1">
        <v>3655.9229599999999</v>
      </c>
      <c r="D41823" s="1">
        <v>1245.4480100000001</v>
      </c>
      <c r="E41823" s="1">
        <v>4901.3709699999999</v>
      </c>
    </row>
    <row r="41824" spans="1:5">
      <c r="A41824" s="3">
        <v>43382</v>
      </c>
      <c r="B41824" s="1">
        <v>11</v>
      </c>
      <c r="C41824" s="1">
        <v>3740.10655</v>
      </c>
      <c r="D41824" s="1">
        <v>1288.5885000000001</v>
      </c>
      <c r="E41824" s="1">
        <v>5028.6950500000003</v>
      </c>
    </row>
    <row r="41825" spans="1:5">
      <c r="A41825" s="3">
        <v>43382</v>
      </c>
      <c r="B41825" s="1">
        <v>12</v>
      </c>
      <c r="C41825" s="1">
        <v>3819.4873200000002</v>
      </c>
      <c r="D41825" s="1">
        <v>1363.6977199999999</v>
      </c>
      <c r="E41825" s="1">
        <v>5183.1850400000003</v>
      </c>
    </row>
    <row r="41826" spans="1:5">
      <c r="A41826" s="3">
        <v>43382</v>
      </c>
      <c r="B41826" s="1">
        <v>13</v>
      </c>
      <c r="C41826" s="1">
        <v>3972.4253600000002</v>
      </c>
      <c r="D41826" s="1">
        <v>1452.45868</v>
      </c>
      <c r="E41826" s="1">
        <v>5424.8840399999999</v>
      </c>
    </row>
    <row r="41827" spans="1:5">
      <c r="A41827" s="3">
        <v>43382</v>
      </c>
      <c r="B41827" s="1">
        <v>14</v>
      </c>
      <c r="C41827" s="1">
        <v>4008.2138300000001</v>
      </c>
      <c r="D41827" s="1">
        <v>1523.97813</v>
      </c>
      <c r="E41827" s="1">
        <v>5532.1919600000001</v>
      </c>
    </row>
    <row r="41828" spans="1:5">
      <c r="A41828" s="3">
        <v>43382</v>
      </c>
      <c r="B41828" s="1">
        <v>15</v>
      </c>
      <c r="C41828" s="1">
        <v>4072.7334300000002</v>
      </c>
      <c r="D41828" s="1">
        <v>1579.8755699999999</v>
      </c>
      <c r="E41828" s="1">
        <v>5652.6090000000004</v>
      </c>
    </row>
    <row r="41829" spans="1:5">
      <c r="A41829" s="3">
        <v>43382</v>
      </c>
      <c r="B41829" s="1">
        <v>16</v>
      </c>
      <c r="C41829" s="1">
        <v>4044.9642899999999</v>
      </c>
      <c r="D41829" s="1">
        <v>1645.8307299999999</v>
      </c>
      <c r="E41829" s="1">
        <v>5690.7950199999996</v>
      </c>
    </row>
    <row r="41830" spans="1:5">
      <c r="A41830" s="3">
        <v>43382</v>
      </c>
      <c r="B41830" s="1">
        <v>17</v>
      </c>
      <c r="C41830" s="1">
        <v>4001.2737200000001</v>
      </c>
      <c r="D41830" s="1">
        <v>1728.5012400000001</v>
      </c>
      <c r="E41830" s="1">
        <v>5729.7749599999997</v>
      </c>
    </row>
    <row r="41831" spans="1:5">
      <c r="A41831" s="3">
        <v>43382</v>
      </c>
      <c r="B41831" s="1">
        <v>18</v>
      </c>
      <c r="C41831" s="1">
        <v>3968.1280299999999</v>
      </c>
      <c r="D41831" s="1">
        <v>1805.2509399999999</v>
      </c>
      <c r="E41831" s="1">
        <v>5773.3789699999998</v>
      </c>
    </row>
    <row r="41832" spans="1:5">
      <c r="A41832" s="3">
        <v>43382</v>
      </c>
      <c r="B41832" s="1">
        <v>19</v>
      </c>
      <c r="C41832" s="1">
        <v>3855.6279199999999</v>
      </c>
      <c r="D41832" s="1">
        <v>1880.8110899999999</v>
      </c>
      <c r="E41832" s="1">
        <v>5736.4390100000001</v>
      </c>
    </row>
    <row r="41833" spans="1:5">
      <c r="A41833" s="3">
        <v>43382</v>
      </c>
      <c r="B41833" s="1">
        <v>20</v>
      </c>
      <c r="C41833" s="1">
        <v>3786.7271700000001</v>
      </c>
      <c r="D41833" s="1">
        <v>1952.97081</v>
      </c>
      <c r="E41833" s="1">
        <v>5739.6979799999999</v>
      </c>
    </row>
    <row r="41834" spans="1:5">
      <c r="A41834" s="3">
        <v>43382</v>
      </c>
      <c r="B41834" s="1">
        <v>21</v>
      </c>
      <c r="C41834" s="1">
        <v>3668.47694</v>
      </c>
      <c r="D41834" s="1">
        <v>1904.6680799999999</v>
      </c>
      <c r="E41834" s="1">
        <v>5573.1450199999999</v>
      </c>
    </row>
    <row r="41835" spans="1:5">
      <c r="A41835" s="3">
        <v>43382</v>
      </c>
      <c r="B41835" s="1">
        <v>22</v>
      </c>
      <c r="C41835" s="1">
        <v>3479.3118300000001</v>
      </c>
      <c r="D41835" s="1">
        <v>1785.98017</v>
      </c>
      <c r="E41835" s="1">
        <v>5265.2920000000004</v>
      </c>
    </row>
    <row r="41836" spans="1:5">
      <c r="A41836" s="3">
        <v>43382</v>
      </c>
      <c r="B41836" s="1">
        <v>23</v>
      </c>
      <c r="C41836" s="1">
        <v>3235.6081800000002</v>
      </c>
      <c r="D41836" s="1">
        <v>1608.33482</v>
      </c>
      <c r="E41836" s="1">
        <v>4843.9430000000002</v>
      </c>
    </row>
    <row r="41837" spans="1:5">
      <c r="A41837" s="3">
        <v>43382</v>
      </c>
      <c r="B41837" s="1">
        <v>24</v>
      </c>
      <c r="C41837" s="1">
        <v>3037.93923</v>
      </c>
      <c r="D41837" s="1">
        <v>1413.6537800000001</v>
      </c>
      <c r="E41837" s="1">
        <v>4451.5930099999996</v>
      </c>
    </row>
    <row r="41838" spans="1:5">
      <c r="A41838" s="3">
        <v>43383</v>
      </c>
      <c r="B41838" s="1">
        <v>1</v>
      </c>
      <c r="C41838" s="1">
        <v>2872.5025599999999</v>
      </c>
      <c r="D41838" s="1">
        <v>1251.49144</v>
      </c>
      <c r="E41838" s="1">
        <v>4123.9939999999997</v>
      </c>
    </row>
    <row r="41839" spans="1:5">
      <c r="A41839" s="3">
        <v>43383</v>
      </c>
      <c r="B41839" s="1">
        <v>2</v>
      </c>
      <c r="C41839" s="1">
        <v>2768.12628</v>
      </c>
      <c r="D41839" s="1">
        <v>1143.0797</v>
      </c>
      <c r="E41839" s="1">
        <v>3911.2059800000002</v>
      </c>
    </row>
    <row r="41840" spans="1:5">
      <c r="A41840" s="3">
        <v>43383</v>
      </c>
      <c r="B41840" s="1">
        <v>3</v>
      </c>
      <c r="C41840" s="1">
        <v>2689.8228199999999</v>
      </c>
      <c r="D41840" s="1">
        <v>1066.38913</v>
      </c>
      <c r="E41840" s="1">
        <v>3756.2119499999999</v>
      </c>
    </row>
    <row r="41841" spans="1:5">
      <c r="A41841" s="3">
        <v>43383</v>
      </c>
      <c r="B41841" s="1">
        <v>4</v>
      </c>
      <c r="C41841" s="1">
        <v>2647.7469500000002</v>
      </c>
      <c r="D41841" s="1">
        <v>1023.03104</v>
      </c>
      <c r="E41841" s="1">
        <v>3670.77799</v>
      </c>
    </row>
    <row r="41842" spans="1:5">
      <c r="A41842" s="3">
        <v>43383</v>
      </c>
      <c r="B41842" s="1">
        <v>5</v>
      </c>
      <c r="C41842" s="1">
        <v>2705.8059199999998</v>
      </c>
      <c r="D41842" s="1">
        <v>1014.11914</v>
      </c>
      <c r="E41842" s="1">
        <v>3719.92506</v>
      </c>
    </row>
    <row r="41843" spans="1:5">
      <c r="A41843" s="3">
        <v>43383</v>
      </c>
      <c r="B41843" s="1">
        <v>6</v>
      </c>
      <c r="C41843" s="1">
        <v>2907.69542</v>
      </c>
      <c r="D41843" s="1">
        <v>1073.8755799999999</v>
      </c>
      <c r="E41843" s="1">
        <v>3981.5709999999999</v>
      </c>
    </row>
    <row r="41844" spans="1:5">
      <c r="A41844" s="3">
        <v>43383</v>
      </c>
      <c r="B41844" s="1">
        <v>7</v>
      </c>
      <c r="C41844" s="1">
        <v>3212.3058599999999</v>
      </c>
      <c r="D41844" s="1">
        <v>1225.0151800000001</v>
      </c>
      <c r="E41844" s="1">
        <v>4437.3210399999998</v>
      </c>
    </row>
    <row r="41845" spans="1:5">
      <c r="A41845" s="3">
        <v>43383</v>
      </c>
      <c r="B41845" s="1">
        <v>8</v>
      </c>
      <c r="C41845" s="1">
        <v>3465.4372400000002</v>
      </c>
      <c r="D41845" s="1">
        <v>1300.71876</v>
      </c>
      <c r="E41845" s="1">
        <v>4766.1559999999999</v>
      </c>
    </row>
    <row r="41846" spans="1:5">
      <c r="A41846" s="3">
        <v>43383</v>
      </c>
      <c r="B41846" s="1">
        <v>9</v>
      </c>
      <c r="C41846" s="1">
        <v>3627.37372</v>
      </c>
      <c r="D41846" s="1">
        <v>1290.87934</v>
      </c>
      <c r="E41846" s="1">
        <v>4918.25306</v>
      </c>
    </row>
    <row r="41847" spans="1:5">
      <c r="A41847" s="3">
        <v>43383</v>
      </c>
      <c r="B41847" s="1">
        <v>10</v>
      </c>
      <c r="C41847" s="1">
        <v>3746.1680999999999</v>
      </c>
      <c r="D41847" s="1">
        <v>1320.2019299999999</v>
      </c>
      <c r="E41847" s="1">
        <v>5066.37003</v>
      </c>
    </row>
    <row r="41848" spans="1:5">
      <c r="A41848" s="3">
        <v>43383</v>
      </c>
      <c r="B41848" s="1">
        <v>11</v>
      </c>
      <c r="C41848" s="1">
        <v>3894.2567100000001</v>
      </c>
      <c r="D41848" s="1">
        <v>1395.0363</v>
      </c>
      <c r="E41848" s="1">
        <v>5289.2930100000003</v>
      </c>
    </row>
    <row r="41849" spans="1:5">
      <c r="A41849" s="3">
        <v>43383</v>
      </c>
      <c r="B41849" s="1">
        <v>12</v>
      </c>
      <c r="C41849" s="1">
        <v>3974.1711</v>
      </c>
      <c r="D41849" s="1">
        <v>1493.0648900000001</v>
      </c>
      <c r="E41849" s="1">
        <v>5467.2359900000001</v>
      </c>
    </row>
    <row r="41850" spans="1:5">
      <c r="A41850" s="3">
        <v>43383</v>
      </c>
      <c r="B41850" s="1">
        <v>13</v>
      </c>
      <c r="C41850" s="1">
        <v>4065.39869</v>
      </c>
      <c r="D41850" s="1">
        <v>1606.3423299999999</v>
      </c>
      <c r="E41850" s="1">
        <v>5671.7410200000004</v>
      </c>
    </row>
    <row r="41851" spans="1:5">
      <c r="A41851" s="3">
        <v>43383</v>
      </c>
      <c r="B41851" s="1">
        <v>14</v>
      </c>
      <c r="C41851" s="1">
        <v>4168.5256600000002</v>
      </c>
      <c r="D41851" s="1">
        <v>1706.6832999999999</v>
      </c>
      <c r="E41851" s="1">
        <v>5875.2089599999999</v>
      </c>
    </row>
    <row r="41852" spans="1:5">
      <c r="A41852" s="3">
        <v>43383</v>
      </c>
      <c r="B41852" s="1">
        <v>15</v>
      </c>
      <c r="C41852" s="1">
        <v>4225.02891</v>
      </c>
      <c r="D41852" s="1">
        <v>1805.04007</v>
      </c>
      <c r="E41852" s="1">
        <v>6030.06898</v>
      </c>
    </row>
    <row r="41853" spans="1:5">
      <c r="A41853" s="3">
        <v>43383</v>
      </c>
      <c r="B41853" s="1">
        <v>16</v>
      </c>
      <c r="C41853" s="1">
        <v>4215.8088200000002</v>
      </c>
      <c r="D41853" s="1">
        <v>1890.0401899999999</v>
      </c>
      <c r="E41853" s="1">
        <v>6105.8490099999999</v>
      </c>
    </row>
    <row r="41854" spans="1:5">
      <c r="A41854" s="3">
        <v>43383</v>
      </c>
      <c r="B41854" s="1">
        <v>17</v>
      </c>
      <c r="C41854" s="1">
        <v>4181.1034</v>
      </c>
      <c r="D41854" s="1">
        <v>1979.78459</v>
      </c>
      <c r="E41854" s="1">
        <v>6160.8879900000002</v>
      </c>
    </row>
    <row r="41855" spans="1:5">
      <c r="A41855" s="3">
        <v>43383</v>
      </c>
      <c r="B41855" s="1">
        <v>18</v>
      </c>
      <c r="C41855" s="1">
        <v>4114.5872600000002</v>
      </c>
      <c r="D41855" s="1">
        <v>2001.46577</v>
      </c>
      <c r="E41855" s="1">
        <v>6116.05303</v>
      </c>
    </row>
    <row r="41856" spans="1:5">
      <c r="A41856" s="3">
        <v>43383</v>
      </c>
      <c r="B41856" s="1">
        <v>19</v>
      </c>
      <c r="C41856" s="1">
        <v>3971.1837399999999</v>
      </c>
      <c r="D41856" s="1">
        <v>2008.9502199999999</v>
      </c>
      <c r="E41856" s="1">
        <v>5980.1339600000001</v>
      </c>
    </row>
    <row r="41857" spans="1:5">
      <c r="A41857" s="3">
        <v>43383</v>
      </c>
      <c r="B41857" s="1">
        <v>20</v>
      </c>
      <c r="C41857" s="1">
        <v>3889.12275</v>
      </c>
      <c r="D41857" s="1">
        <v>2047.83132</v>
      </c>
      <c r="E41857" s="1">
        <v>5936.9540699999998</v>
      </c>
    </row>
    <row r="41858" spans="1:5">
      <c r="A41858" s="3">
        <v>43383</v>
      </c>
      <c r="B41858" s="1">
        <v>21</v>
      </c>
      <c r="C41858" s="1">
        <v>3782.17785</v>
      </c>
      <c r="D41858" s="1">
        <v>1989.40822</v>
      </c>
      <c r="E41858" s="1">
        <v>5771.5860700000003</v>
      </c>
    </row>
    <row r="41859" spans="1:5">
      <c r="A41859" s="3">
        <v>43383</v>
      </c>
      <c r="B41859" s="1">
        <v>22</v>
      </c>
      <c r="C41859" s="1">
        <v>3596.23731</v>
      </c>
      <c r="D41859" s="1">
        <v>1881.7826399999999</v>
      </c>
      <c r="E41859" s="1">
        <v>5478.0199499999999</v>
      </c>
    </row>
    <row r="41860" spans="1:5">
      <c r="A41860" s="3">
        <v>43383</v>
      </c>
      <c r="B41860" s="1">
        <v>23</v>
      </c>
      <c r="C41860" s="1">
        <v>3370.5851400000001</v>
      </c>
      <c r="D41860" s="1">
        <v>1705.2938799999999</v>
      </c>
      <c r="E41860" s="1">
        <v>5075.8790200000003</v>
      </c>
    </row>
    <row r="41861" spans="1:5">
      <c r="A41861" s="3">
        <v>43383</v>
      </c>
      <c r="B41861" s="1">
        <v>24</v>
      </c>
      <c r="C41861" s="1">
        <v>3155.1501499999999</v>
      </c>
      <c r="D41861" s="1">
        <v>1505.2658200000001</v>
      </c>
      <c r="E41861" s="1">
        <v>4660.41597</v>
      </c>
    </row>
    <row r="41862" spans="1:5">
      <c r="A41862" s="3">
        <v>43384</v>
      </c>
      <c r="B41862" s="1">
        <v>1</v>
      </c>
      <c r="C41862" s="1">
        <v>2989.3937500000002</v>
      </c>
      <c r="D41862" s="1">
        <v>1342.04124</v>
      </c>
      <c r="E41862" s="1">
        <v>4331.4349899999997</v>
      </c>
    </row>
    <row r="41863" spans="1:5">
      <c r="A41863" s="3">
        <v>43384</v>
      </c>
      <c r="B41863" s="1">
        <v>2</v>
      </c>
      <c r="C41863" s="1">
        <v>2875.82339</v>
      </c>
      <c r="D41863" s="1">
        <v>1237.6325999999999</v>
      </c>
      <c r="E41863" s="1">
        <v>4113.4559900000004</v>
      </c>
    </row>
    <row r="41864" spans="1:5">
      <c r="A41864" s="3">
        <v>43384</v>
      </c>
      <c r="B41864" s="1">
        <v>3</v>
      </c>
      <c r="C41864" s="1">
        <v>2844.3559399999999</v>
      </c>
      <c r="D41864" s="1">
        <v>1177.53406</v>
      </c>
      <c r="E41864" s="1">
        <v>4021.89</v>
      </c>
    </row>
    <row r="41865" spans="1:5">
      <c r="A41865" s="3">
        <v>43384</v>
      </c>
      <c r="B41865" s="1">
        <v>4</v>
      </c>
      <c r="C41865" s="1">
        <v>2818.8439199999998</v>
      </c>
      <c r="D41865" s="1">
        <v>1141.7711099999999</v>
      </c>
      <c r="E41865" s="1">
        <v>3960.6150299999999</v>
      </c>
    </row>
    <row r="41866" spans="1:5">
      <c r="A41866" s="3">
        <v>43384</v>
      </c>
      <c r="B41866" s="1">
        <v>5</v>
      </c>
      <c r="C41866" s="1">
        <v>2892.6518500000002</v>
      </c>
      <c r="D41866" s="1">
        <v>1138.7841000000001</v>
      </c>
      <c r="E41866" s="1">
        <v>4031.43595</v>
      </c>
    </row>
    <row r="41867" spans="1:5">
      <c r="A41867" s="3">
        <v>43384</v>
      </c>
      <c r="B41867" s="1">
        <v>6</v>
      </c>
      <c r="C41867" s="1">
        <v>3112.5238800000002</v>
      </c>
      <c r="D41867" s="1">
        <v>1197.1012000000001</v>
      </c>
      <c r="E41867" s="1">
        <v>4309.6250799999998</v>
      </c>
    </row>
    <row r="41868" spans="1:5">
      <c r="A41868" s="3">
        <v>43384</v>
      </c>
      <c r="B41868" s="1">
        <v>7</v>
      </c>
      <c r="C41868" s="1">
        <v>3436.0538200000001</v>
      </c>
      <c r="D41868" s="1">
        <v>1351.4791399999999</v>
      </c>
      <c r="E41868" s="1">
        <v>4787.5329599999995</v>
      </c>
    </row>
    <row r="41869" spans="1:5">
      <c r="A41869" s="3">
        <v>43384</v>
      </c>
      <c r="B41869" s="1">
        <v>8</v>
      </c>
      <c r="C41869" s="1">
        <v>3670.1048700000001</v>
      </c>
      <c r="D41869" s="1">
        <v>1424.8281099999999</v>
      </c>
      <c r="E41869" s="1">
        <v>5094.9329799999996</v>
      </c>
    </row>
    <row r="41870" spans="1:5">
      <c r="A41870" s="3">
        <v>43384</v>
      </c>
      <c r="B41870" s="1">
        <v>9</v>
      </c>
      <c r="C41870" s="1">
        <v>3845.93696</v>
      </c>
      <c r="D41870" s="1">
        <v>1414.55306</v>
      </c>
      <c r="E41870" s="1">
        <v>5260.4900200000002</v>
      </c>
    </row>
    <row r="41871" spans="1:5">
      <c r="A41871" s="3">
        <v>43384</v>
      </c>
      <c r="B41871" s="1">
        <v>10</v>
      </c>
      <c r="C41871" s="1">
        <v>3893.0900099999999</v>
      </c>
      <c r="D41871" s="1">
        <v>1423.9560200000001</v>
      </c>
      <c r="E41871" s="1">
        <v>5317.0460300000004</v>
      </c>
    </row>
    <row r="41872" spans="1:5">
      <c r="A41872" s="3">
        <v>43384</v>
      </c>
      <c r="B41872" s="1">
        <v>11</v>
      </c>
      <c r="C41872" s="1">
        <v>3957.0801200000001</v>
      </c>
      <c r="D41872" s="1">
        <v>1445.0398299999999</v>
      </c>
      <c r="E41872" s="1">
        <v>5402.1199500000002</v>
      </c>
    </row>
    <row r="41873" spans="1:5">
      <c r="A41873" s="3">
        <v>43384</v>
      </c>
      <c r="B41873" s="1">
        <v>12</v>
      </c>
      <c r="C41873" s="1">
        <v>3984.8933499999998</v>
      </c>
      <c r="D41873" s="1">
        <v>1484.4106300000001</v>
      </c>
      <c r="E41873" s="1">
        <v>5469.3039799999997</v>
      </c>
    </row>
    <row r="41874" spans="1:5">
      <c r="A41874" s="3">
        <v>43384</v>
      </c>
      <c r="B41874" s="1">
        <v>13</v>
      </c>
      <c r="C41874" s="1">
        <v>4107.2362199999998</v>
      </c>
      <c r="D41874" s="1">
        <v>1565.1657499999999</v>
      </c>
      <c r="E41874" s="1">
        <v>5672.4019699999999</v>
      </c>
    </row>
    <row r="41875" spans="1:5">
      <c r="A41875" s="3">
        <v>43384</v>
      </c>
      <c r="B41875" s="1">
        <v>14</v>
      </c>
      <c r="C41875" s="1">
        <v>4206.89059</v>
      </c>
      <c r="D41875" s="1">
        <v>1642.2063700000001</v>
      </c>
      <c r="E41875" s="1">
        <v>5849.0969599999999</v>
      </c>
    </row>
    <row r="41876" spans="1:5">
      <c r="A41876" s="3">
        <v>43384</v>
      </c>
      <c r="B41876" s="1">
        <v>15</v>
      </c>
      <c r="C41876" s="1">
        <v>4169.0965800000004</v>
      </c>
      <c r="D41876" s="1">
        <v>1693.14841</v>
      </c>
      <c r="E41876" s="1">
        <v>5862.2449900000001</v>
      </c>
    </row>
    <row r="41877" spans="1:5">
      <c r="A41877" s="3">
        <v>43384</v>
      </c>
      <c r="B41877" s="1">
        <v>16</v>
      </c>
      <c r="C41877" s="1">
        <v>4187.4466499999999</v>
      </c>
      <c r="D41877" s="1">
        <v>1760.4733699999999</v>
      </c>
      <c r="E41877" s="1">
        <v>5947.9200199999996</v>
      </c>
    </row>
    <row r="41878" spans="1:5">
      <c r="A41878" s="3">
        <v>43384</v>
      </c>
      <c r="B41878" s="1">
        <v>17</v>
      </c>
      <c r="C41878" s="1">
        <v>4065.29189</v>
      </c>
      <c r="D41878" s="1">
        <v>1834.42209</v>
      </c>
      <c r="E41878" s="1">
        <v>5899.7139800000004</v>
      </c>
    </row>
    <row r="41879" spans="1:5">
      <c r="A41879" s="3">
        <v>43384</v>
      </c>
      <c r="B41879" s="1">
        <v>18</v>
      </c>
      <c r="C41879" s="1">
        <v>4019.9052799999999</v>
      </c>
      <c r="D41879" s="1">
        <v>1910.8117</v>
      </c>
      <c r="E41879" s="1">
        <v>5930.7169800000001</v>
      </c>
    </row>
    <row r="41880" spans="1:5">
      <c r="A41880" s="3">
        <v>43384</v>
      </c>
      <c r="B41880" s="1">
        <v>19</v>
      </c>
      <c r="C41880" s="1">
        <v>3933.5929799999999</v>
      </c>
      <c r="D41880" s="1">
        <v>1983.83403</v>
      </c>
      <c r="E41880" s="1">
        <v>5917.4270100000003</v>
      </c>
    </row>
    <row r="41881" spans="1:5">
      <c r="A41881" s="3">
        <v>43384</v>
      </c>
      <c r="B41881" s="1">
        <v>20</v>
      </c>
      <c r="C41881" s="1">
        <v>3840.7691300000001</v>
      </c>
      <c r="D41881" s="1">
        <v>2001.04188</v>
      </c>
      <c r="E41881" s="1">
        <v>5841.8110100000004</v>
      </c>
    </row>
    <row r="41882" spans="1:5">
      <c r="A41882" s="3">
        <v>43384</v>
      </c>
      <c r="B41882" s="1">
        <v>21</v>
      </c>
      <c r="C41882" s="1">
        <v>3698.20217</v>
      </c>
      <c r="D41882" s="1">
        <v>1920.4928</v>
      </c>
      <c r="E41882" s="1">
        <v>5618.6949699999996</v>
      </c>
    </row>
    <row r="41883" spans="1:5">
      <c r="A41883" s="3">
        <v>43384</v>
      </c>
      <c r="B41883" s="1">
        <v>22</v>
      </c>
      <c r="C41883" s="1">
        <v>3484.0820100000001</v>
      </c>
      <c r="D41883" s="1">
        <v>1788.35493</v>
      </c>
      <c r="E41883" s="1">
        <v>5272.4369399999996</v>
      </c>
    </row>
    <row r="41884" spans="1:5">
      <c r="A41884" s="3">
        <v>43384</v>
      </c>
      <c r="B41884" s="1">
        <v>23</v>
      </c>
      <c r="C41884" s="1">
        <v>3279.5006899999998</v>
      </c>
      <c r="D41884" s="1">
        <v>1633.48532</v>
      </c>
      <c r="E41884" s="1">
        <v>4912.9860099999996</v>
      </c>
    </row>
    <row r="41885" spans="1:5">
      <c r="A41885" s="3">
        <v>43384</v>
      </c>
      <c r="B41885" s="1">
        <v>24</v>
      </c>
      <c r="C41885" s="1">
        <v>3053.9810499999999</v>
      </c>
      <c r="D41885" s="1">
        <v>1438.34593</v>
      </c>
      <c r="E41885" s="1">
        <v>4492.3269799999998</v>
      </c>
    </row>
    <row r="41886" spans="1:5">
      <c r="A41886" s="3">
        <v>43385</v>
      </c>
      <c r="B41886" s="1">
        <v>1</v>
      </c>
      <c r="C41886" s="1">
        <v>2929.88231</v>
      </c>
      <c r="D41886" s="1">
        <v>1275.08771</v>
      </c>
      <c r="E41886" s="1">
        <v>4204.9700199999997</v>
      </c>
    </row>
    <row r="41887" spans="1:5">
      <c r="A41887" s="3">
        <v>43385</v>
      </c>
      <c r="B41887" s="1">
        <v>2</v>
      </c>
      <c r="C41887" s="1">
        <v>2783.1560800000002</v>
      </c>
      <c r="D41887" s="1">
        <v>1159.9639199999999</v>
      </c>
      <c r="E41887" s="1">
        <v>3943.12</v>
      </c>
    </row>
    <row r="41888" spans="1:5">
      <c r="A41888" s="3">
        <v>43385</v>
      </c>
      <c r="B41888" s="1">
        <v>3</v>
      </c>
      <c r="C41888" s="1">
        <v>2656.1087299999999</v>
      </c>
      <c r="D41888" s="1">
        <v>1066.9882500000001</v>
      </c>
      <c r="E41888" s="1">
        <v>3723.0969799999998</v>
      </c>
    </row>
    <row r="41889" spans="1:5">
      <c r="A41889" s="3">
        <v>43385</v>
      </c>
      <c r="B41889" s="1">
        <v>4</v>
      </c>
      <c r="C41889" s="1">
        <v>2570.1438899999998</v>
      </c>
      <c r="D41889" s="1">
        <v>996.54210999999998</v>
      </c>
      <c r="E41889" s="1">
        <v>3566.6860000000001</v>
      </c>
    </row>
    <row r="41890" spans="1:5">
      <c r="A41890" s="3">
        <v>43385</v>
      </c>
      <c r="B41890" s="1">
        <v>5</v>
      </c>
      <c r="C41890" s="1">
        <v>2540.9382300000002</v>
      </c>
      <c r="D41890" s="1">
        <v>946.76579000000004</v>
      </c>
      <c r="E41890" s="1">
        <v>3487.7040200000001</v>
      </c>
    </row>
    <row r="41891" spans="1:5">
      <c r="A41891" s="3">
        <v>43385</v>
      </c>
      <c r="B41891" s="1">
        <v>6</v>
      </c>
      <c r="C41891" s="1">
        <v>2658.9037199999998</v>
      </c>
      <c r="D41891" s="1">
        <v>965.92724999999996</v>
      </c>
      <c r="E41891" s="1">
        <v>3624.83097</v>
      </c>
    </row>
    <row r="41892" spans="1:5">
      <c r="A41892" s="3">
        <v>43385</v>
      </c>
      <c r="B41892" s="1">
        <v>7</v>
      </c>
      <c r="C41892" s="1">
        <v>2875.1571300000001</v>
      </c>
      <c r="D41892" s="1">
        <v>1072.50684</v>
      </c>
      <c r="E41892" s="1">
        <v>3947.6639700000001</v>
      </c>
    </row>
    <row r="41893" spans="1:5">
      <c r="A41893" s="3">
        <v>43385</v>
      </c>
      <c r="B41893" s="1">
        <v>8</v>
      </c>
      <c r="C41893" s="1">
        <v>3063.3885700000001</v>
      </c>
      <c r="D41893" s="1">
        <v>1122.0585000000001</v>
      </c>
      <c r="E41893" s="1">
        <v>4185.4470700000002</v>
      </c>
    </row>
    <row r="41894" spans="1:5">
      <c r="A41894" s="3">
        <v>43385</v>
      </c>
      <c r="B41894" s="1">
        <v>9</v>
      </c>
      <c r="C41894" s="1">
        <v>3131.00857</v>
      </c>
      <c r="D41894" s="1">
        <v>1086.4784199999999</v>
      </c>
      <c r="E41894" s="1">
        <v>4217.4869900000003</v>
      </c>
    </row>
    <row r="41895" spans="1:5">
      <c r="A41895" s="3">
        <v>43385</v>
      </c>
      <c r="B41895" s="1">
        <v>10</v>
      </c>
      <c r="C41895" s="1">
        <v>3140.53604</v>
      </c>
      <c r="D41895" s="1">
        <v>1068.89795</v>
      </c>
      <c r="E41895" s="1">
        <v>4209.4339900000004</v>
      </c>
    </row>
    <row r="41896" spans="1:5">
      <c r="A41896" s="3">
        <v>43385</v>
      </c>
      <c r="B41896" s="1">
        <v>11</v>
      </c>
      <c r="C41896" s="1">
        <v>3171.4775399999999</v>
      </c>
      <c r="D41896" s="1">
        <v>1078.05144</v>
      </c>
      <c r="E41896" s="1">
        <v>4249.52898</v>
      </c>
    </row>
    <row r="41897" spans="1:5">
      <c r="A41897" s="3">
        <v>43385</v>
      </c>
      <c r="B41897" s="1">
        <v>12</v>
      </c>
      <c r="C41897" s="1">
        <v>3182.6621100000002</v>
      </c>
      <c r="D41897" s="1">
        <v>1083.3049000000001</v>
      </c>
      <c r="E41897" s="1">
        <v>4265.9670100000003</v>
      </c>
    </row>
    <row r="41898" spans="1:5">
      <c r="A41898" s="3">
        <v>43385</v>
      </c>
      <c r="B41898" s="1">
        <v>13</v>
      </c>
      <c r="C41898" s="1">
        <v>3197.8642599999998</v>
      </c>
      <c r="D41898" s="1">
        <v>1081.7277099999999</v>
      </c>
      <c r="E41898" s="1">
        <v>4279.5919700000004</v>
      </c>
    </row>
    <row r="41899" spans="1:5">
      <c r="A41899" s="3">
        <v>43385</v>
      </c>
      <c r="B41899" s="1">
        <v>14</v>
      </c>
      <c r="C41899" s="1">
        <v>3199.6781500000002</v>
      </c>
      <c r="D41899" s="1">
        <v>1080.72686</v>
      </c>
      <c r="E41899" s="1">
        <v>4280.4050100000004</v>
      </c>
    </row>
    <row r="41900" spans="1:5">
      <c r="A41900" s="3">
        <v>43385</v>
      </c>
      <c r="B41900" s="1">
        <v>15</v>
      </c>
      <c r="C41900" s="1">
        <v>3170.7426700000001</v>
      </c>
      <c r="D41900" s="1">
        <v>1079.8283100000001</v>
      </c>
      <c r="E41900" s="1">
        <v>4250.5709800000004</v>
      </c>
    </row>
    <row r="41901" spans="1:5">
      <c r="A41901" s="3">
        <v>43385</v>
      </c>
      <c r="B41901" s="1">
        <v>16</v>
      </c>
      <c r="C41901" s="1">
        <v>3133.99701</v>
      </c>
      <c r="D41901" s="1">
        <v>1098.09798</v>
      </c>
      <c r="E41901" s="1">
        <v>4232.0949899999996</v>
      </c>
    </row>
    <row r="41902" spans="1:5">
      <c r="A41902" s="3">
        <v>43385</v>
      </c>
      <c r="B41902" s="1">
        <v>17</v>
      </c>
      <c r="C41902" s="1">
        <v>3073.9405299999999</v>
      </c>
      <c r="D41902" s="1">
        <v>1133.4414999999999</v>
      </c>
      <c r="E41902" s="1">
        <v>4207.3820299999998</v>
      </c>
    </row>
    <row r="41903" spans="1:5">
      <c r="A41903" s="3">
        <v>43385</v>
      </c>
      <c r="B41903" s="1">
        <v>18</v>
      </c>
      <c r="C41903" s="1">
        <v>3013.5392999999999</v>
      </c>
      <c r="D41903" s="1">
        <v>1156.83869</v>
      </c>
      <c r="E41903" s="1">
        <v>4170.37799</v>
      </c>
    </row>
    <row r="41904" spans="1:5">
      <c r="A41904" s="3">
        <v>43385</v>
      </c>
      <c r="B41904" s="1">
        <v>19</v>
      </c>
      <c r="C41904" s="1">
        <v>2950.7983899999999</v>
      </c>
      <c r="D41904" s="1">
        <v>1199.2275999999999</v>
      </c>
      <c r="E41904" s="1">
        <v>4150.0259900000001</v>
      </c>
    </row>
    <row r="41905" spans="1:5">
      <c r="A41905" s="3">
        <v>43385</v>
      </c>
      <c r="B41905" s="1">
        <v>20</v>
      </c>
      <c r="C41905" s="1">
        <v>2903.2254400000002</v>
      </c>
      <c r="D41905" s="1">
        <v>1243.1985400000001</v>
      </c>
      <c r="E41905" s="1">
        <v>4146.4239799999996</v>
      </c>
    </row>
    <row r="41906" spans="1:5">
      <c r="A41906" s="3">
        <v>43385</v>
      </c>
      <c r="B41906" s="1">
        <v>21</v>
      </c>
      <c r="C41906" s="1">
        <v>2822.0526599999998</v>
      </c>
      <c r="D41906" s="1">
        <v>1208.0803699999999</v>
      </c>
      <c r="E41906" s="1">
        <v>4030.13303</v>
      </c>
    </row>
    <row r="41907" spans="1:5">
      <c r="A41907" s="3">
        <v>43385</v>
      </c>
      <c r="B41907" s="1">
        <v>22</v>
      </c>
      <c r="C41907" s="1">
        <v>2700.5096600000002</v>
      </c>
      <c r="D41907" s="1">
        <v>1155.4643100000001</v>
      </c>
      <c r="E41907" s="1">
        <v>3855.97397</v>
      </c>
    </row>
    <row r="41908" spans="1:5">
      <c r="A41908" s="3">
        <v>43385</v>
      </c>
      <c r="B41908" s="1">
        <v>23</v>
      </c>
      <c r="C41908" s="1">
        <v>2566.9486400000001</v>
      </c>
      <c r="D41908" s="1">
        <v>1076.92336</v>
      </c>
      <c r="E41908" s="1">
        <v>3643.8719999999998</v>
      </c>
    </row>
    <row r="41909" spans="1:5">
      <c r="A41909" s="3">
        <v>43385</v>
      </c>
      <c r="B41909" s="1">
        <v>24</v>
      </c>
      <c r="C41909" s="1">
        <v>2405.3148299999998</v>
      </c>
      <c r="D41909" s="1">
        <v>962.38815999999997</v>
      </c>
      <c r="E41909" s="1">
        <v>3367.7029900000002</v>
      </c>
    </row>
    <row r="41910" spans="1:5">
      <c r="A41910" s="3">
        <v>43386</v>
      </c>
      <c r="B41910" s="1">
        <v>1</v>
      </c>
      <c r="C41910" s="1">
        <v>2299.5569099999998</v>
      </c>
      <c r="D41910" s="1">
        <v>868.44109000000003</v>
      </c>
      <c r="E41910" s="1">
        <v>3167.998</v>
      </c>
    </row>
    <row r="41911" spans="1:5">
      <c r="A41911" s="3">
        <v>43386</v>
      </c>
      <c r="B41911" s="1">
        <v>2</v>
      </c>
      <c r="C41911" s="1">
        <v>2223.71254</v>
      </c>
      <c r="D41911" s="1">
        <v>799.92448999999999</v>
      </c>
      <c r="E41911" s="1">
        <v>3023.6370299999999</v>
      </c>
    </row>
    <row r="41912" spans="1:5">
      <c r="A41912" s="3">
        <v>43386</v>
      </c>
      <c r="B41912" s="1">
        <v>3</v>
      </c>
      <c r="C41912" s="1">
        <v>2166.8308400000001</v>
      </c>
      <c r="D41912" s="1">
        <v>755.91718000000003</v>
      </c>
      <c r="E41912" s="1">
        <v>2922.74802</v>
      </c>
    </row>
    <row r="41913" spans="1:5">
      <c r="A41913" s="3">
        <v>43386</v>
      </c>
      <c r="B41913" s="1">
        <v>4</v>
      </c>
      <c r="C41913" s="1">
        <v>2156.2357000000002</v>
      </c>
      <c r="D41913" s="1">
        <v>736.12531999999999</v>
      </c>
      <c r="E41913" s="1">
        <v>2892.3610199999998</v>
      </c>
    </row>
    <row r="41914" spans="1:5">
      <c r="A41914" s="3">
        <v>43386</v>
      </c>
      <c r="B41914" s="1">
        <v>5</v>
      </c>
      <c r="C41914" s="1">
        <v>2170.9183200000002</v>
      </c>
      <c r="D41914" s="1">
        <v>728.42765999999995</v>
      </c>
      <c r="E41914" s="1">
        <v>2899.3459800000001</v>
      </c>
    </row>
    <row r="41915" spans="1:5">
      <c r="A41915" s="3">
        <v>43386</v>
      </c>
      <c r="B41915" s="1">
        <v>6</v>
      </c>
      <c r="C41915" s="1">
        <v>2222.21495</v>
      </c>
      <c r="D41915" s="1">
        <v>744.89503000000002</v>
      </c>
      <c r="E41915" s="1">
        <v>2967.1099800000002</v>
      </c>
    </row>
    <row r="41916" spans="1:5">
      <c r="A41916" s="3">
        <v>43386</v>
      </c>
      <c r="B41916" s="1">
        <v>7</v>
      </c>
      <c r="C41916" s="1">
        <v>2325.8887399999999</v>
      </c>
      <c r="D41916" s="1">
        <v>795.58423000000005</v>
      </c>
      <c r="E41916" s="1">
        <v>3121.4729699999998</v>
      </c>
    </row>
    <row r="41917" spans="1:5">
      <c r="A41917" s="3">
        <v>43386</v>
      </c>
      <c r="B41917" s="1">
        <v>8</v>
      </c>
      <c r="C41917" s="1">
        <v>2420.4429599999999</v>
      </c>
      <c r="D41917" s="1">
        <v>890.97501999999997</v>
      </c>
      <c r="E41917" s="1">
        <v>3311.4179800000002</v>
      </c>
    </row>
    <row r="41918" spans="1:5">
      <c r="A41918" s="3">
        <v>43386</v>
      </c>
      <c r="B41918" s="1">
        <v>9</v>
      </c>
      <c r="C41918" s="1">
        <v>2495.5265399999998</v>
      </c>
      <c r="D41918" s="1">
        <v>1001.60248</v>
      </c>
      <c r="E41918" s="1">
        <v>3497.1290199999999</v>
      </c>
    </row>
    <row r="41919" spans="1:5">
      <c r="A41919" s="3">
        <v>43386</v>
      </c>
      <c r="B41919" s="1">
        <v>10</v>
      </c>
      <c r="C41919" s="1">
        <v>2595.7318100000002</v>
      </c>
      <c r="D41919" s="1">
        <v>1089.6381699999999</v>
      </c>
      <c r="E41919" s="1">
        <v>3685.3699799999999</v>
      </c>
    </row>
    <row r="41920" spans="1:5">
      <c r="A41920" s="3">
        <v>43386</v>
      </c>
      <c r="B41920" s="1">
        <v>11</v>
      </c>
      <c r="C41920" s="1">
        <v>2623.79396</v>
      </c>
      <c r="D41920" s="1">
        <v>1121.90508</v>
      </c>
      <c r="E41920" s="1">
        <v>3745.69904</v>
      </c>
    </row>
    <row r="41921" spans="1:5">
      <c r="A41921" s="3">
        <v>43386</v>
      </c>
      <c r="B41921" s="1">
        <v>12</v>
      </c>
      <c r="C41921" s="1">
        <v>2655.9882499999999</v>
      </c>
      <c r="D41921" s="1">
        <v>1144.48371</v>
      </c>
      <c r="E41921" s="1">
        <v>3800.4719599999999</v>
      </c>
    </row>
    <row r="41922" spans="1:5">
      <c r="A41922" s="3">
        <v>43386</v>
      </c>
      <c r="B41922" s="1">
        <v>13</v>
      </c>
      <c r="C41922" s="1">
        <v>2631.2512700000002</v>
      </c>
      <c r="D41922" s="1">
        <v>1131.15374</v>
      </c>
      <c r="E41922" s="1">
        <v>3762.4050099999999</v>
      </c>
    </row>
    <row r="41923" spans="1:5">
      <c r="A41923" s="3">
        <v>43386</v>
      </c>
      <c r="B41923" s="1">
        <v>14</v>
      </c>
      <c r="C41923" s="1">
        <v>2609.7578199999998</v>
      </c>
      <c r="D41923" s="1">
        <v>1128.49818</v>
      </c>
      <c r="E41923" s="1">
        <v>3738.2559999999999</v>
      </c>
    </row>
    <row r="41924" spans="1:5">
      <c r="A41924" s="3">
        <v>43386</v>
      </c>
      <c r="B41924" s="1">
        <v>15</v>
      </c>
      <c r="C41924" s="1">
        <v>2578.2169600000002</v>
      </c>
      <c r="D41924" s="1">
        <v>1104.6840400000001</v>
      </c>
      <c r="E41924" s="1">
        <v>3682.9009999999998</v>
      </c>
    </row>
    <row r="41925" spans="1:5">
      <c r="A41925" s="3">
        <v>43386</v>
      </c>
      <c r="B41925" s="1">
        <v>16</v>
      </c>
      <c r="C41925" s="1">
        <v>2543.9857200000001</v>
      </c>
      <c r="D41925" s="1">
        <v>1087.81529</v>
      </c>
      <c r="E41925" s="1">
        <v>3631.8010100000001</v>
      </c>
    </row>
    <row r="41926" spans="1:5">
      <c r="A41926" s="3">
        <v>43386</v>
      </c>
      <c r="B41926" s="1">
        <v>17</v>
      </c>
      <c r="C41926" s="1">
        <v>2546.6420800000001</v>
      </c>
      <c r="D41926" s="1">
        <v>1099.50594</v>
      </c>
      <c r="E41926" s="1">
        <v>3646.1480200000001</v>
      </c>
    </row>
    <row r="41927" spans="1:5">
      <c r="A41927" s="3">
        <v>43386</v>
      </c>
      <c r="B41927" s="1">
        <v>18</v>
      </c>
      <c r="C41927" s="1">
        <v>2536.7723599999999</v>
      </c>
      <c r="D41927" s="1">
        <v>1131.6176</v>
      </c>
      <c r="E41927" s="1">
        <v>3668.38996</v>
      </c>
    </row>
    <row r="41928" spans="1:5">
      <c r="A41928" s="3">
        <v>43386</v>
      </c>
      <c r="B41928" s="1">
        <v>19</v>
      </c>
      <c r="C41928" s="1">
        <v>2593.4863599999999</v>
      </c>
      <c r="D41928" s="1">
        <v>1191.49263</v>
      </c>
      <c r="E41928" s="1">
        <v>3784.9789900000001</v>
      </c>
    </row>
    <row r="41929" spans="1:5">
      <c r="A41929" s="3">
        <v>43386</v>
      </c>
      <c r="B41929" s="1">
        <v>20</v>
      </c>
      <c r="C41929" s="1">
        <v>2621.5596999999998</v>
      </c>
      <c r="D41929" s="1">
        <v>1240.35725</v>
      </c>
      <c r="E41929" s="1">
        <v>3861.9169499999998</v>
      </c>
    </row>
    <row r="41930" spans="1:5">
      <c r="A41930" s="3">
        <v>43386</v>
      </c>
      <c r="B41930" s="1">
        <v>21</v>
      </c>
      <c r="C41930" s="1">
        <v>2591.96639</v>
      </c>
      <c r="D41930" s="1">
        <v>1224.5595699999999</v>
      </c>
      <c r="E41930" s="1">
        <v>3816.5259599999999</v>
      </c>
    </row>
    <row r="41931" spans="1:5">
      <c r="A41931" s="3">
        <v>43386</v>
      </c>
      <c r="B41931" s="1">
        <v>22</v>
      </c>
      <c r="C41931" s="1">
        <v>2515.62959</v>
      </c>
      <c r="D41931" s="1">
        <v>1174.6604400000001</v>
      </c>
      <c r="E41931" s="1">
        <v>3690.2900300000001</v>
      </c>
    </row>
    <row r="41932" spans="1:5">
      <c r="A41932" s="3">
        <v>43386</v>
      </c>
      <c r="B41932" s="1">
        <v>23</v>
      </c>
      <c r="C41932" s="1">
        <v>2427.0759699999999</v>
      </c>
      <c r="D41932" s="1">
        <v>1100.4000000000001</v>
      </c>
      <c r="E41932" s="1">
        <v>3527.47597</v>
      </c>
    </row>
    <row r="41933" spans="1:5">
      <c r="A41933" s="3">
        <v>43386</v>
      </c>
      <c r="B41933" s="1">
        <v>24</v>
      </c>
      <c r="C41933" s="1">
        <v>2335.2012199999999</v>
      </c>
      <c r="D41933" s="1">
        <v>1008.33674</v>
      </c>
      <c r="E41933" s="1">
        <v>3343.5379600000001</v>
      </c>
    </row>
    <row r="41934" spans="1:5">
      <c r="A41934" s="3">
        <v>43387</v>
      </c>
      <c r="B41934" s="1">
        <v>1</v>
      </c>
      <c r="C41934" s="1">
        <v>2254.04835</v>
      </c>
      <c r="D41934" s="1">
        <v>920.48862999999994</v>
      </c>
      <c r="E41934" s="1">
        <v>3174.5369799999999</v>
      </c>
    </row>
    <row r="41935" spans="1:5">
      <c r="A41935" s="3">
        <v>43387</v>
      </c>
      <c r="B41935" s="1">
        <v>2</v>
      </c>
      <c r="C41935" s="1">
        <v>2193.7940400000002</v>
      </c>
      <c r="D41935" s="1">
        <v>850.05300999999997</v>
      </c>
      <c r="E41935" s="1">
        <v>3043.8470499999999</v>
      </c>
    </row>
    <row r="41936" spans="1:5">
      <c r="A41936" s="3">
        <v>43387</v>
      </c>
      <c r="B41936" s="1">
        <v>3</v>
      </c>
      <c r="C41936" s="1">
        <v>2164.1213699999998</v>
      </c>
      <c r="D41936" s="1">
        <v>812.81961999999999</v>
      </c>
      <c r="E41936" s="1">
        <v>2976.9409900000001</v>
      </c>
    </row>
    <row r="41937" spans="1:5">
      <c r="A41937" s="3">
        <v>43387</v>
      </c>
      <c r="B41937" s="1">
        <v>4</v>
      </c>
      <c r="C41937" s="1">
        <v>2141.1992</v>
      </c>
      <c r="D41937" s="1">
        <v>789.19779000000005</v>
      </c>
      <c r="E41937" s="1">
        <v>2930.3969900000002</v>
      </c>
    </row>
    <row r="41938" spans="1:5">
      <c r="A41938" s="3">
        <v>43387</v>
      </c>
      <c r="B41938" s="1">
        <v>5</v>
      </c>
      <c r="C41938" s="1">
        <v>2144.2468100000001</v>
      </c>
      <c r="D41938" s="1">
        <v>782.20518000000004</v>
      </c>
      <c r="E41938" s="1">
        <v>2926.45199</v>
      </c>
    </row>
    <row r="41939" spans="1:5">
      <c r="A41939" s="3">
        <v>43387</v>
      </c>
      <c r="B41939" s="1">
        <v>6</v>
      </c>
      <c r="C41939" s="1">
        <v>2192.7395799999999</v>
      </c>
      <c r="D41939" s="1">
        <v>802.72745999999995</v>
      </c>
      <c r="E41939" s="1">
        <v>2995.46704</v>
      </c>
    </row>
    <row r="41940" spans="1:5">
      <c r="A41940" s="3">
        <v>43387</v>
      </c>
      <c r="B41940" s="1">
        <v>7</v>
      </c>
      <c r="C41940" s="1">
        <v>2257.4473800000001</v>
      </c>
      <c r="D41940" s="1">
        <v>845.26665000000003</v>
      </c>
      <c r="E41940" s="1">
        <v>3102.7140300000001</v>
      </c>
    </row>
    <row r="41941" spans="1:5">
      <c r="A41941" s="3">
        <v>43387</v>
      </c>
      <c r="B41941" s="1">
        <v>8</v>
      </c>
      <c r="C41941" s="1">
        <v>2307.33302</v>
      </c>
      <c r="D41941" s="1">
        <v>925.35397999999998</v>
      </c>
      <c r="E41941" s="1">
        <v>3232.6869999999999</v>
      </c>
    </row>
    <row r="41942" spans="1:5">
      <c r="A41942" s="3">
        <v>43387</v>
      </c>
      <c r="B41942" s="1">
        <v>9</v>
      </c>
      <c r="C41942" s="1">
        <v>2372.2706699999999</v>
      </c>
      <c r="D41942" s="1">
        <v>1044.3643300000001</v>
      </c>
      <c r="E41942" s="1">
        <v>3416.6350000000002</v>
      </c>
    </row>
    <row r="41943" spans="1:5">
      <c r="A41943" s="3">
        <v>43387</v>
      </c>
      <c r="B41943" s="1">
        <v>10</v>
      </c>
      <c r="C41943" s="1">
        <v>2457.3089500000001</v>
      </c>
      <c r="D41943" s="1">
        <v>1137.9900600000001</v>
      </c>
      <c r="E41943" s="1">
        <v>3595.2990100000002</v>
      </c>
    </row>
    <row r="41944" spans="1:5">
      <c r="A41944" s="3">
        <v>43387</v>
      </c>
      <c r="B41944" s="1">
        <v>11</v>
      </c>
      <c r="C41944" s="1">
        <v>2514.6180800000002</v>
      </c>
      <c r="D41944" s="1">
        <v>1189.5639000000001</v>
      </c>
      <c r="E41944" s="1">
        <v>3704.1819799999998</v>
      </c>
    </row>
    <row r="41945" spans="1:5">
      <c r="A41945" s="3">
        <v>43387</v>
      </c>
      <c r="B41945" s="1">
        <v>12</v>
      </c>
      <c r="C41945" s="1">
        <v>2561.9192499999999</v>
      </c>
      <c r="D41945" s="1">
        <v>1218.29573</v>
      </c>
      <c r="E41945" s="1">
        <v>3780.2149800000002</v>
      </c>
    </row>
    <row r="41946" spans="1:5">
      <c r="A41946" s="3">
        <v>43387</v>
      </c>
      <c r="B41946" s="1">
        <v>13</v>
      </c>
      <c r="C41946" s="1">
        <v>2565.05195</v>
      </c>
      <c r="D41946" s="1">
        <v>1226.3000199999999</v>
      </c>
      <c r="E41946" s="1">
        <v>3791.3519700000002</v>
      </c>
    </row>
    <row r="41947" spans="1:5">
      <c r="A41947" s="3">
        <v>43387</v>
      </c>
      <c r="B41947" s="1">
        <v>14</v>
      </c>
      <c r="C41947" s="1">
        <v>2559.4259999999999</v>
      </c>
      <c r="D41947" s="1">
        <v>1218.23902</v>
      </c>
      <c r="E41947" s="1">
        <v>3777.6650199999999</v>
      </c>
    </row>
    <row r="41948" spans="1:5">
      <c r="A41948" s="3">
        <v>43387</v>
      </c>
      <c r="B41948" s="1">
        <v>15</v>
      </c>
      <c r="C41948" s="1">
        <v>2562.2392100000002</v>
      </c>
      <c r="D41948" s="1">
        <v>1205.97686</v>
      </c>
      <c r="E41948" s="1">
        <v>3768.2160699999999</v>
      </c>
    </row>
    <row r="41949" spans="1:5">
      <c r="A41949" s="3">
        <v>43387</v>
      </c>
      <c r="B41949" s="1">
        <v>16</v>
      </c>
      <c r="C41949" s="1">
        <v>2564.84537</v>
      </c>
      <c r="D41949" s="1">
        <v>1222.0436400000001</v>
      </c>
      <c r="E41949" s="1">
        <v>3786.8890099999999</v>
      </c>
    </row>
    <row r="41950" spans="1:5">
      <c r="A41950" s="3">
        <v>43387</v>
      </c>
      <c r="B41950" s="1">
        <v>17</v>
      </c>
      <c r="C41950" s="1">
        <v>2574.4009999999998</v>
      </c>
      <c r="D41950" s="1">
        <v>1252.32798</v>
      </c>
      <c r="E41950" s="1">
        <v>3826.7289799999999</v>
      </c>
    </row>
    <row r="41951" spans="1:5">
      <c r="A41951" s="3">
        <v>43387</v>
      </c>
      <c r="B41951" s="1">
        <v>18</v>
      </c>
      <c r="C41951" s="1">
        <v>2603.9783299999999</v>
      </c>
      <c r="D41951" s="1">
        <v>1309.28763</v>
      </c>
      <c r="E41951" s="1">
        <v>3913.2659600000002</v>
      </c>
    </row>
    <row r="41952" spans="1:5">
      <c r="A41952" s="3">
        <v>43387</v>
      </c>
      <c r="B41952" s="1">
        <v>19</v>
      </c>
      <c r="C41952" s="1">
        <v>2665.0614599999999</v>
      </c>
      <c r="D41952" s="1">
        <v>1386.7315100000001</v>
      </c>
      <c r="E41952" s="1">
        <v>4051.79297</v>
      </c>
    </row>
    <row r="41953" spans="1:5">
      <c r="A41953" s="3">
        <v>43387</v>
      </c>
      <c r="B41953" s="1">
        <v>20</v>
      </c>
      <c r="C41953" s="1">
        <v>2701.2711199999999</v>
      </c>
      <c r="D41953" s="1">
        <v>1453.2468799999999</v>
      </c>
      <c r="E41953" s="1">
        <v>4154.518</v>
      </c>
    </row>
    <row r="41954" spans="1:5">
      <c r="A41954" s="3">
        <v>43387</v>
      </c>
      <c r="B41954" s="1">
        <v>21</v>
      </c>
      <c r="C41954" s="1">
        <v>2657.1467299999999</v>
      </c>
      <c r="D41954" s="1">
        <v>1409.6412800000001</v>
      </c>
      <c r="E41954" s="1">
        <v>4066.7880100000002</v>
      </c>
    </row>
    <row r="41955" spans="1:5">
      <c r="A41955" s="3">
        <v>43387</v>
      </c>
      <c r="B41955" s="1">
        <v>22</v>
      </c>
      <c r="C41955" s="1">
        <v>2573.8018200000001</v>
      </c>
      <c r="D41955" s="1">
        <v>1307.08915</v>
      </c>
      <c r="E41955" s="1">
        <v>3880.8909699999999</v>
      </c>
    </row>
    <row r="41956" spans="1:5">
      <c r="A41956" s="3">
        <v>43387</v>
      </c>
      <c r="B41956" s="1">
        <v>23</v>
      </c>
      <c r="C41956" s="1">
        <v>2470.5875900000001</v>
      </c>
      <c r="D41956" s="1">
        <v>1160.0544</v>
      </c>
      <c r="E41956" s="1">
        <v>3630.6419900000001</v>
      </c>
    </row>
    <row r="41957" spans="1:5">
      <c r="A41957" s="3">
        <v>43387</v>
      </c>
      <c r="B41957" s="1">
        <v>24</v>
      </c>
      <c r="C41957" s="1">
        <v>2364.05708</v>
      </c>
      <c r="D41957" s="1">
        <v>1012.89188</v>
      </c>
      <c r="E41957" s="1">
        <v>3376.9489600000002</v>
      </c>
    </row>
    <row r="41958" spans="1:5">
      <c r="A41958" s="3">
        <v>43388</v>
      </c>
      <c r="B41958" s="1">
        <v>1</v>
      </c>
      <c r="C41958" s="1">
        <v>2262.5118900000002</v>
      </c>
      <c r="D41958" s="1">
        <v>892.94316000000003</v>
      </c>
      <c r="E41958" s="1">
        <v>3155.45505</v>
      </c>
    </row>
    <row r="41959" spans="1:5">
      <c r="A41959" s="3">
        <v>43388</v>
      </c>
      <c r="B41959" s="1">
        <v>2</v>
      </c>
      <c r="C41959" s="1">
        <v>2217.90328</v>
      </c>
      <c r="D41959" s="1">
        <v>828.54873999999995</v>
      </c>
      <c r="E41959" s="1">
        <v>3046.4520200000002</v>
      </c>
    </row>
    <row r="41960" spans="1:5">
      <c r="A41960" s="3">
        <v>43388</v>
      </c>
      <c r="B41960" s="1">
        <v>3</v>
      </c>
      <c r="C41960" s="1">
        <v>2194.97984</v>
      </c>
      <c r="D41960" s="1">
        <v>794.99518</v>
      </c>
      <c r="E41960" s="1">
        <v>2989.9750199999999</v>
      </c>
    </row>
    <row r="41961" spans="1:5">
      <c r="A41961" s="3">
        <v>43388</v>
      </c>
      <c r="B41961" s="1">
        <v>4</v>
      </c>
      <c r="C41961" s="1">
        <v>2185.81549</v>
      </c>
      <c r="D41961" s="1">
        <v>774.95349999999996</v>
      </c>
      <c r="E41961" s="1">
        <v>2960.76899</v>
      </c>
    </row>
    <row r="41962" spans="1:5">
      <c r="A41962" s="3">
        <v>43388</v>
      </c>
      <c r="B41962" s="1">
        <v>5</v>
      </c>
      <c r="C41962" s="1">
        <v>2265.2060799999999</v>
      </c>
      <c r="D41962" s="1">
        <v>791.78989999999999</v>
      </c>
      <c r="E41962" s="1">
        <v>3056.9959800000001</v>
      </c>
    </row>
    <row r="41963" spans="1:5">
      <c r="A41963" s="3">
        <v>43388</v>
      </c>
      <c r="B41963" s="1">
        <v>6</v>
      </c>
      <c r="C41963" s="1">
        <v>2458.7613299999998</v>
      </c>
      <c r="D41963" s="1">
        <v>870.68665999999996</v>
      </c>
      <c r="E41963" s="1">
        <v>3329.4479900000001</v>
      </c>
    </row>
    <row r="41964" spans="1:5">
      <c r="A41964" s="3">
        <v>43388</v>
      </c>
      <c r="B41964" s="1">
        <v>7</v>
      </c>
      <c r="C41964" s="1">
        <v>2713.5627500000001</v>
      </c>
      <c r="D41964" s="1">
        <v>1031.87717</v>
      </c>
      <c r="E41964" s="1">
        <v>3745.4399199999998</v>
      </c>
    </row>
    <row r="41965" spans="1:5">
      <c r="A41965" s="3">
        <v>43388</v>
      </c>
      <c r="B41965" s="1">
        <v>8</v>
      </c>
      <c r="C41965" s="1">
        <v>2946.5207599999999</v>
      </c>
      <c r="D41965" s="1">
        <v>1114.7492099999999</v>
      </c>
      <c r="E41965" s="1">
        <v>4061.2699699999998</v>
      </c>
    </row>
    <row r="41966" spans="1:5">
      <c r="A41966" s="3">
        <v>43388</v>
      </c>
      <c r="B41966" s="1">
        <v>9</v>
      </c>
      <c r="C41966" s="1">
        <v>3087.4504700000002</v>
      </c>
      <c r="D41966" s="1">
        <v>1106.82852</v>
      </c>
      <c r="E41966" s="1">
        <v>4194.2789899999998</v>
      </c>
    </row>
    <row r="41967" spans="1:5">
      <c r="A41967" s="3">
        <v>43388</v>
      </c>
      <c r="B41967" s="1">
        <v>10</v>
      </c>
      <c r="C41967" s="1">
        <v>3161.3632499999999</v>
      </c>
      <c r="D41967" s="1">
        <v>1110.00074</v>
      </c>
      <c r="E41967" s="1">
        <v>4271.3639899999998</v>
      </c>
    </row>
    <row r="41968" spans="1:5">
      <c r="A41968" s="3">
        <v>43388</v>
      </c>
      <c r="B41968" s="1">
        <v>11</v>
      </c>
      <c r="C41968" s="1">
        <v>3211.4299599999999</v>
      </c>
      <c r="D41968" s="1">
        <v>1121.6740299999999</v>
      </c>
      <c r="E41968" s="1">
        <v>4333.1039899999996</v>
      </c>
    </row>
    <row r="41969" spans="1:5">
      <c r="A41969" s="3">
        <v>43388</v>
      </c>
      <c r="B41969" s="1">
        <v>12</v>
      </c>
      <c r="C41969" s="1">
        <v>3225.5133000000001</v>
      </c>
      <c r="D41969" s="1">
        <v>1127.7966899999999</v>
      </c>
      <c r="E41969" s="1">
        <v>4353.3099899999997</v>
      </c>
    </row>
    <row r="41970" spans="1:5">
      <c r="A41970" s="3">
        <v>43388</v>
      </c>
      <c r="B41970" s="1">
        <v>13</v>
      </c>
      <c r="C41970" s="1">
        <v>3238.3167100000001</v>
      </c>
      <c r="D41970" s="1">
        <v>1126.22831</v>
      </c>
      <c r="E41970" s="1">
        <v>4364.5450199999996</v>
      </c>
    </row>
    <row r="41971" spans="1:5">
      <c r="A41971" s="3">
        <v>43388</v>
      </c>
      <c r="B41971" s="1">
        <v>14</v>
      </c>
      <c r="C41971" s="1">
        <v>3250.4924000000001</v>
      </c>
      <c r="D41971" s="1">
        <v>1119.4595400000001</v>
      </c>
      <c r="E41971" s="1">
        <v>4369.9519399999999</v>
      </c>
    </row>
    <row r="41972" spans="1:5">
      <c r="A41972" s="3">
        <v>43388</v>
      </c>
      <c r="B41972" s="1">
        <v>15</v>
      </c>
      <c r="C41972" s="1">
        <v>3226.8924200000001</v>
      </c>
      <c r="D41972" s="1">
        <v>1107.97462</v>
      </c>
      <c r="E41972" s="1">
        <v>4334.8670400000001</v>
      </c>
    </row>
    <row r="41973" spans="1:5">
      <c r="A41973" s="3">
        <v>43388</v>
      </c>
      <c r="B41973" s="1">
        <v>16</v>
      </c>
      <c r="C41973" s="1">
        <v>3210.33565</v>
      </c>
      <c r="D41973" s="1">
        <v>1125.30331</v>
      </c>
      <c r="E41973" s="1">
        <v>4335.6389600000002</v>
      </c>
    </row>
    <row r="41974" spans="1:5">
      <c r="A41974" s="3">
        <v>43388</v>
      </c>
      <c r="B41974" s="1">
        <v>17</v>
      </c>
      <c r="C41974" s="1">
        <v>3177.2405199999998</v>
      </c>
      <c r="D41974" s="1">
        <v>1175.3015</v>
      </c>
      <c r="E41974" s="1">
        <v>4352.5420199999999</v>
      </c>
    </row>
    <row r="41975" spans="1:5">
      <c r="A41975" s="3">
        <v>43388</v>
      </c>
      <c r="B41975" s="1">
        <v>18</v>
      </c>
      <c r="C41975" s="1">
        <v>3171.4242899999999</v>
      </c>
      <c r="D41975" s="1">
        <v>1252.1107199999999</v>
      </c>
      <c r="E41975" s="1">
        <v>4423.5350099999996</v>
      </c>
    </row>
    <row r="41976" spans="1:5">
      <c r="A41976" s="3">
        <v>43388</v>
      </c>
      <c r="B41976" s="1">
        <v>19</v>
      </c>
      <c r="C41976" s="1">
        <v>3195.8939300000002</v>
      </c>
      <c r="D41976" s="1">
        <v>1375.4240400000001</v>
      </c>
      <c r="E41976" s="1">
        <v>4571.3179700000001</v>
      </c>
    </row>
    <row r="41977" spans="1:5">
      <c r="A41977" s="3">
        <v>43388</v>
      </c>
      <c r="B41977" s="1">
        <v>20</v>
      </c>
      <c r="C41977" s="1">
        <v>3136.0344</v>
      </c>
      <c r="D41977" s="1">
        <v>1419.8305600000001</v>
      </c>
      <c r="E41977" s="1">
        <v>4555.8649599999999</v>
      </c>
    </row>
    <row r="41978" spans="1:5">
      <c r="A41978" s="3">
        <v>43388</v>
      </c>
      <c r="B41978" s="1">
        <v>21</v>
      </c>
      <c r="C41978" s="1">
        <v>3069.58185</v>
      </c>
      <c r="D41978" s="1">
        <v>1373.7971399999999</v>
      </c>
      <c r="E41978" s="1">
        <v>4443.3789900000002</v>
      </c>
    </row>
    <row r="41979" spans="1:5">
      <c r="A41979" s="3">
        <v>43388</v>
      </c>
      <c r="B41979" s="1">
        <v>22</v>
      </c>
      <c r="C41979" s="1">
        <v>2931.25236</v>
      </c>
      <c r="D41979" s="1">
        <v>1278.5065999999999</v>
      </c>
      <c r="E41979" s="1">
        <v>4209.7589600000001</v>
      </c>
    </row>
    <row r="41980" spans="1:5">
      <c r="A41980" s="3">
        <v>43388</v>
      </c>
      <c r="B41980" s="1">
        <v>23</v>
      </c>
      <c r="C41980" s="1">
        <v>2746.3850400000001</v>
      </c>
      <c r="D41980" s="1">
        <v>1133.8539000000001</v>
      </c>
      <c r="E41980" s="1">
        <v>3880.2389400000002</v>
      </c>
    </row>
    <row r="41981" spans="1:5">
      <c r="A41981" s="3">
        <v>43388</v>
      </c>
      <c r="B41981" s="1">
        <v>24</v>
      </c>
      <c r="C41981" s="1">
        <v>2568.0704000000001</v>
      </c>
      <c r="D41981" s="1">
        <v>988.83852000000002</v>
      </c>
      <c r="E41981" s="1">
        <v>3556.9089199999999</v>
      </c>
    </row>
    <row r="41982" spans="1:5">
      <c r="A41982" s="3">
        <v>43389</v>
      </c>
      <c r="B41982" s="1">
        <v>1</v>
      </c>
      <c r="C41982" s="1">
        <v>2400.2730299999998</v>
      </c>
      <c r="D41982" s="1">
        <v>871.56500000000005</v>
      </c>
      <c r="E41982" s="1">
        <v>3271.8380299999999</v>
      </c>
    </row>
    <row r="41983" spans="1:5">
      <c r="A41983" s="3">
        <v>43389</v>
      </c>
      <c r="B41983" s="1">
        <v>2</v>
      </c>
      <c r="C41983" s="1">
        <v>2306.6570999999999</v>
      </c>
      <c r="D41983" s="1">
        <v>803.69988000000001</v>
      </c>
      <c r="E41983" s="1">
        <v>3110.35698</v>
      </c>
    </row>
    <row r="41984" spans="1:5">
      <c r="A41984" s="3">
        <v>43389</v>
      </c>
      <c r="B41984" s="1">
        <v>3</v>
      </c>
      <c r="C41984" s="1">
        <v>2240.3195900000001</v>
      </c>
      <c r="D41984" s="1">
        <v>765.79637000000002</v>
      </c>
      <c r="E41984" s="1">
        <v>3006.1159600000001</v>
      </c>
    </row>
    <row r="41985" spans="1:5">
      <c r="A41985" s="3">
        <v>43389</v>
      </c>
      <c r="B41985" s="1">
        <v>4</v>
      </c>
      <c r="C41985" s="1">
        <v>2226.4048699999998</v>
      </c>
      <c r="D41985" s="1">
        <v>751.99913000000004</v>
      </c>
      <c r="E41985" s="1">
        <v>2978.404</v>
      </c>
    </row>
    <row r="41986" spans="1:5">
      <c r="A41986" s="3">
        <v>43389</v>
      </c>
      <c r="B41986" s="1">
        <v>5</v>
      </c>
      <c r="C41986" s="1">
        <v>2272.38</v>
      </c>
      <c r="D41986" s="1">
        <v>767.75400999999999</v>
      </c>
      <c r="E41986" s="1">
        <v>3040.1340100000002</v>
      </c>
    </row>
    <row r="41987" spans="1:5">
      <c r="A41987" s="3">
        <v>43389</v>
      </c>
      <c r="B41987" s="1">
        <v>6</v>
      </c>
      <c r="C41987" s="1">
        <v>2449.4900899999998</v>
      </c>
      <c r="D41987" s="1">
        <v>850.20389999999998</v>
      </c>
      <c r="E41987" s="1">
        <v>3299.6939900000002</v>
      </c>
    </row>
    <row r="41988" spans="1:5">
      <c r="A41988" s="3">
        <v>43389</v>
      </c>
      <c r="B41988" s="1">
        <v>7</v>
      </c>
      <c r="C41988" s="1">
        <v>2714.0888599999998</v>
      </c>
      <c r="D41988" s="1">
        <v>1019.44209</v>
      </c>
      <c r="E41988" s="1">
        <v>3733.5309499999998</v>
      </c>
    </row>
    <row r="41989" spans="1:5">
      <c r="A41989" s="3">
        <v>43389</v>
      </c>
      <c r="B41989" s="1">
        <v>8</v>
      </c>
      <c r="C41989" s="1">
        <v>2902.0982300000001</v>
      </c>
      <c r="D41989" s="1">
        <v>1098.7448099999999</v>
      </c>
      <c r="E41989" s="1">
        <v>4000.8430400000002</v>
      </c>
    </row>
    <row r="41990" spans="1:5">
      <c r="A41990" s="3">
        <v>43389</v>
      </c>
      <c r="B41990" s="1">
        <v>9</v>
      </c>
      <c r="C41990" s="1">
        <v>2988.81403</v>
      </c>
      <c r="D41990" s="1">
        <v>1065.92498</v>
      </c>
      <c r="E41990" s="1">
        <v>4054.7390099999998</v>
      </c>
    </row>
    <row r="41991" spans="1:5">
      <c r="A41991" s="3">
        <v>43389</v>
      </c>
      <c r="B41991" s="1">
        <v>10</v>
      </c>
      <c r="C41991" s="1">
        <v>3017.3033700000001</v>
      </c>
      <c r="D41991" s="1">
        <v>1048.04565</v>
      </c>
      <c r="E41991" s="1">
        <v>4065.3490200000001</v>
      </c>
    </row>
    <row r="41992" spans="1:5">
      <c r="A41992" s="3">
        <v>43389</v>
      </c>
      <c r="B41992" s="1">
        <v>11</v>
      </c>
      <c r="C41992" s="1">
        <v>3050.1682000000001</v>
      </c>
      <c r="D41992" s="1">
        <v>1047.1617900000001</v>
      </c>
      <c r="E41992" s="1">
        <v>4097.3299900000002</v>
      </c>
    </row>
    <row r="41993" spans="1:5">
      <c r="A41993" s="3">
        <v>43389</v>
      </c>
      <c r="B41993" s="1">
        <v>12</v>
      </c>
      <c r="C41993" s="1">
        <v>3025.8687300000001</v>
      </c>
      <c r="D41993" s="1">
        <v>1030.67328</v>
      </c>
      <c r="E41993" s="1">
        <v>4056.5420100000001</v>
      </c>
    </row>
    <row r="41994" spans="1:5">
      <c r="A41994" s="3">
        <v>43389</v>
      </c>
      <c r="B41994" s="1">
        <v>13</v>
      </c>
      <c r="C41994" s="1">
        <v>3040.9293499999999</v>
      </c>
      <c r="D41994" s="1">
        <v>1027.0226500000001</v>
      </c>
      <c r="E41994" s="1">
        <v>4067.9520000000002</v>
      </c>
    </row>
    <row r="41995" spans="1:5">
      <c r="A41995" s="3">
        <v>43389</v>
      </c>
      <c r="B41995" s="1">
        <v>14</v>
      </c>
      <c r="C41995" s="1">
        <v>3036.5403000000001</v>
      </c>
      <c r="D41995" s="1">
        <v>1013.6607</v>
      </c>
      <c r="E41995" s="1">
        <v>4050.201</v>
      </c>
    </row>
    <row r="41996" spans="1:5">
      <c r="A41996" s="3">
        <v>43389</v>
      </c>
      <c r="B41996" s="1">
        <v>15</v>
      </c>
      <c r="C41996" s="1">
        <v>3057.9090900000001</v>
      </c>
      <c r="D41996" s="1">
        <v>1010.40392</v>
      </c>
      <c r="E41996" s="1">
        <v>4068.3130099999998</v>
      </c>
    </row>
    <row r="41997" spans="1:5">
      <c r="A41997" s="3">
        <v>43389</v>
      </c>
      <c r="B41997" s="1">
        <v>16</v>
      </c>
      <c r="C41997" s="1">
        <v>3022.36013</v>
      </c>
      <c r="D41997" s="1">
        <v>1033.9698900000001</v>
      </c>
      <c r="E41997" s="1">
        <v>4056.3300199999999</v>
      </c>
    </row>
    <row r="41998" spans="1:5">
      <c r="A41998" s="3">
        <v>43389</v>
      </c>
      <c r="B41998" s="1">
        <v>17</v>
      </c>
      <c r="C41998" s="1">
        <v>3009.9249500000001</v>
      </c>
      <c r="D41998" s="1">
        <v>1100.6660099999999</v>
      </c>
      <c r="E41998" s="1">
        <v>4110.5909600000005</v>
      </c>
    </row>
    <row r="41999" spans="1:5">
      <c r="A41999" s="3">
        <v>43389</v>
      </c>
      <c r="B41999" s="1">
        <v>18</v>
      </c>
      <c r="C41999" s="1">
        <v>3007.6686100000002</v>
      </c>
      <c r="D41999" s="1">
        <v>1200.8574599999999</v>
      </c>
      <c r="E41999" s="1">
        <v>4208.5260699999999</v>
      </c>
    </row>
    <row r="42000" spans="1:5">
      <c r="A42000" s="3">
        <v>43389</v>
      </c>
      <c r="B42000" s="1">
        <v>19</v>
      </c>
      <c r="C42000" s="1">
        <v>3036.4445599999999</v>
      </c>
      <c r="D42000" s="1">
        <v>1340.1984199999999</v>
      </c>
      <c r="E42000" s="1">
        <v>4376.6429799999996</v>
      </c>
    </row>
    <row r="42001" spans="1:5">
      <c r="A42001" s="3">
        <v>43389</v>
      </c>
      <c r="B42001" s="1">
        <v>20</v>
      </c>
      <c r="C42001" s="1">
        <v>3015.22768</v>
      </c>
      <c r="D42001" s="1">
        <v>1414.8063400000001</v>
      </c>
      <c r="E42001" s="1">
        <v>4430.0340200000001</v>
      </c>
    </row>
    <row r="42002" spans="1:5">
      <c r="A42002" s="3">
        <v>43389</v>
      </c>
      <c r="B42002" s="1">
        <v>21</v>
      </c>
      <c r="C42002" s="1">
        <v>2964.4225299999998</v>
      </c>
      <c r="D42002" s="1">
        <v>1380.77946</v>
      </c>
      <c r="E42002" s="1">
        <v>4345.2019899999996</v>
      </c>
    </row>
    <row r="42003" spans="1:5">
      <c r="A42003" s="3">
        <v>43389</v>
      </c>
      <c r="B42003" s="1">
        <v>22</v>
      </c>
      <c r="C42003" s="1">
        <v>2818.5276399999998</v>
      </c>
      <c r="D42003" s="1">
        <v>1296.7573299999999</v>
      </c>
      <c r="E42003" s="1">
        <v>4115.2849699999997</v>
      </c>
    </row>
    <row r="42004" spans="1:5">
      <c r="A42004" s="3">
        <v>43389</v>
      </c>
      <c r="B42004" s="1">
        <v>23</v>
      </c>
      <c r="C42004" s="1">
        <v>2634.4119900000001</v>
      </c>
      <c r="D42004" s="1">
        <v>1160.3019999999999</v>
      </c>
      <c r="E42004" s="1">
        <v>3794.7139900000002</v>
      </c>
    </row>
    <row r="42005" spans="1:5">
      <c r="A42005" s="3">
        <v>43389</v>
      </c>
      <c r="B42005" s="1">
        <v>24</v>
      </c>
      <c r="C42005" s="1">
        <v>2503.91986</v>
      </c>
      <c r="D42005" s="1">
        <v>1017.61713</v>
      </c>
      <c r="E42005" s="1">
        <v>3521.5369900000001</v>
      </c>
    </row>
    <row r="42006" spans="1:5">
      <c r="A42006" s="3">
        <v>43390</v>
      </c>
      <c r="B42006" s="1">
        <v>1</v>
      </c>
      <c r="C42006" s="1">
        <v>2378.7731800000001</v>
      </c>
      <c r="D42006" s="1">
        <v>912.71284000000003</v>
      </c>
      <c r="E42006" s="1">
        <v>3291.4860199999998</v>
      </c>
    </row>
    <row r="42007" spans="1:5">
      <c r="A42007" s="3">
        <v>43390</v>
      </c>
      <c r="B42007" s="1">
        <v>2</v>
      </c>
      <c r="C42007" s="1">
        <v>2308.7782299999999</v>
      </c>
      <c r="D42007" s="1">
        <v>848.17075</v>
      </c>
      <c r="E42007" s="1">
        <v>3156.9489800000001</v>
      </c>
    </row>
    <row r="42008" spans="1:5">
      <c r="A42008" s="3">
        <v>43390</v>
      </c>
      <c r="B42008" s="1">
        <v>3</v>
      </c>
      <c r="C42008" s="1">
        <v>2275.6376700000001</v>
      </c>
      <c r="D42008" s="1">
        <v>820.43530999999996</v>
      </c>
      <c r="E42008" s="1">
        <v>3096.0729799999999</v>
      </c>
    </row>
    <row r="42009" spans="1:5">
      <c r="A42009" s="3">
        <v>43390</v>
      </c>
      <c r="B42009" s="1">
        <v>4</v>
      </c>
      <c r="C42009" s="1">
        <v>2283.1102500000002</v>
      </c>
      <c r="D42009" s="1">
        <v>814.58176000000003</v>
      </c>
      <c r="E42009" s="1">
        <v>3097.6920100000002</v>
      </c>
    </row>
    <row r="42010" spans="1:5">
      <c r="A42010" s="3">
        <v>43390</v>
      </c>
      <c r="B42010" s="1">
        <v>5</v>
      </c>
      <c r="C42010" s="1">
        <v>2335.43397</v>
      </c>
      <c r="D42010" s="1">
        <v>832.57106999999996</v>
      </c>
      <c r="E42010" s="1">
        <v>3168.00504</v>
      </c>
    </row>
    <row r="42011" spans="1:5">
      <c r="A42011" s="3">
        <v>43390</v>
      </c>
      <c r="B42011" s="1">
        <v>6</v>
      </c>
      <c r="C42011" s="1">
        <v>2482.6370099999999</v>
      </c>
      <c r="D42011" s="1">
        <v>924.99802999999997</v>
      </c>
      <c r="E42011" s="1">
        <v>3407.6350400000001</v>
      </c>
    </row>
    <row r="42012" spans="1:5">
      <c r="A42012" s="3">
        <v>43390</v>
      </c>
      <c r="B42012" s="1">
        <v>7</v>
      </c>
      <c r="C42012" s="1">
        <v>2801.14905</v>
      </c>
      <c r="D42012" s="1">
        <v>1107.57393</v>
      </c>
      <c r="E42012" s="1">
        <v>3908.72298</v>
      </c>
    </row>
    <row r="42013" spans="1:5">
      <c r="A42013" s="3">
        <v>43390</v>
      </c>
      <c r="B42013" s="1">
        <v>8</v>
      </c>
      <c r="C42013" s="1">
        <v>2981.9715200000001</v>
      </c>
      <c r="D42013" s="1">
        <v>1187.7665199999999</v>
      </c>
      <c r="E42013" s="1">
        <v>4169.7380400000002</v>
      </c>
    </row>
    <row r="42014" spans="1:5">
      <c r="A42014" s="3">
        <v>43390</v>
      </c>
      <c r="B42014" s="1">
        <v>9</v>
      </c>
      <c r="C42014" s="1">
        <v>3088.5866500000002</v>
      </c>
      <c r="D42014" s="1">
        <v>1142.82232</v>
      </c>
      <c r="E42014" s="1">
        <v>4231.4089700000004</v>
      </c>
    </row>
    <row r="42015" spans="1:5">
      <c r="A42015" s="3">
        <v>43390</v>
      </c>
      <c r="B42015" s="1">
        <v>10</v>
      </c>
      <c r="C42015" s="1">
        <v>3115.1167599999999</v>
      </c>
      <c r="D42015" s="1">
        <v>1091.7142799999999</v>
      </c>
      <c r="E42015" s="1">
        <v>4206.83104</v>
      </c>
    </row>
    <row r="42016" spans="1:5">
      <c r="A42016" s="3">
        <v>43390</v>
      </c>
      <c r="B42016" s="1">
        <v>11</v>
      </c>
      <c r="C42016" s="1">
        <v>3118.0133999999998</v>
      </c>
      <c r="D42016" s="1">
        <v>1063.33556</v>
      </c>
      <c r="E42016" s="1">
        <v>4181.3489600000003</v>
      </c>
    </row>
    <row r="42017" spans="1:5">
      <c r="A42017" s="3">
        <v>43390</v>
      </c>
      <c r="B42017" s="1">
        <v>12</v>
      </c>
      <c r="C42017" s="1">
        <v>3111.8137200000001</v>
      </c>
      <c r="D42017" s="1">
        <v>1048.61229</v>
      </c>
      <c r="E42017" s="1">
        <v>4160.4260100000001</v>
      </c>
    </row>
    <row r="42018" spans="1:5">
      <c r="A42018" s="3">
        <v>43390</v>
      </c>
      <c r="B42018" s="1">
        <v>13</v>
      </c>
      <c r="C42018" s="1">
        <v>3151.39912</v>
      </c>
      <c r="D42018" s="1">
        <v>1034.6919</v>
      </c>
      <c r="E42018" s="1">
        <v>4186.0910199999998</v>
      </c>
    </row>
    <row r="42019" spans="1:5">
      <c r="A42019" s="3">
        <v>43390</v>
      </c>
      <c r="B42019" s="1">
        <v>14</v>
      </c>
      <c r="C42019" s="1">
        <v>3171.74809</v>
      </c>
      <c r="D42019" s="1">
        <v>1020.37291</v>
      </c>
      <c r="E42019" s="1">
        <v>4192.1210000000001</v>
      </c>
    </row>
    <row r="42020" spans="1:5">
      <c r="A42020" s="3">
        <v>43390</v>
      </c>
      <c r="B42020" s="1">
        <v>15</v>
      </c>
      <c r="C42020" s="1">
        <v>3125.6341900000002</v>
      </c>
      <c r="D42020" s="1">
        <v>1028.9338299999999</v>
      </c>
      <c r="E42020" s="1">
        <v>4154.5680199999997</v>
      </c>
    </row>
    <row r="42021" spans="1:5">
      <c r="A42021" s="3">
        <v>43390</v>
      </c>
      <c r="B42021" s="1">
        <v>16</v>
      </c>
      <c r="C42021" s="1">
        <v>3075.9830900000002</v>
      </c>
      <c r="D42021" s="1">
        <v>1055.0778700000001</v>
      </c>
      <c r="E42021" s="1">
        <v>4131.0609599999998</v>
      </c>
    </row>
    <row r="42022" spans="1:5">
      <c r="A42022" s="3">
        <v>43390</v>
      </c>
      <c r="B42022" s="1">
        <v>17</v>
      </c>
      <c r="C42022" s="1">
        <v>3058.4297200000001</v>
      </c>
      <c r="D42022" s="1">
        <v>1110.9513099999999</v>
      </c>
      <c r="E42022" s="1">
        <v>4169.3810299999996</v>
      </c>
    </row>
    <row r="42023" spans="1:5">
      <c r="A42023" s="3">
        <v>43390</v>
      </c>
      <c r="B42023" s="1">
        <v>18</v>
      </c>
      <c r="C42023" s="1">
        <v>3039.2627000000002</v>
      </c>
      <c r="D42023" s="1">
        <v>1190.8713</v>
      </c>
      <c r="E42023" s="1">
        <v>4230.134</v>
      </c>
    </row>
    <row r="42024" spans="1:5">
      <c r="A42024" s="3">
        <v>43390</v>
      </c>
      <c r="B42024" s="1">
        <v>19</v>
      </c>
      <c r="C42024" s="1">
        <v>3037.12986</v>
      </c>
      <c r="D42024" s="1">
        <v>1323.86816</v>
      </c>
      <c r="E42024" s="1">
        <v>4360.99802</v>
      </c>
    </row>
    <row r="42025" spans="1:5">
      <c r="A42025" s="3">
        <v>43390</v>
      </c>
      <c r="B42025" s="1">
        <v>20</v>
      </c>
      <c r="C42025" s="1">
        <v>3023.28343</v>
      </c>
      <c r="D42025" s="1">
        <v>1403.69057</v>
      </c>
      <c r="E42025" s="1">
        <v>4426.9740000000002</v>
      </c>
    </row>
    <row r="42026" spans="1:5">
      <c r="A42026" s="3">
        <v>43390</v>
      </c>
      <c r="B42026" s="1">
        <v>21</v>
      </c>
      <c r="C42026" s="1">
        <v>2943.7265000000002</v>
      </c>
      <c r="D42026" s="1">
        <v>1378.61149</v>
      </c>
      <c r="E42026" s="1">
        <v>4322.33799</v>
      </c>
    </row>
    <row r="42027" spans="1:5">
      <c r="A42027" s="3">
        <v>43390</v>
      </c>
      <c r="B42027" s="1">
        <v>22</v>
      </c>
      <c r="C42027" s="1">
        <v>2806.4040100000002</v>
      </c>
      <c r="D42027" s="1">
        <v>1296.48</v>
      </c>
      <c r="E42027" s="1">
        <v>4102.8840099999998</v>
      </c>
    </row>
    <row r="42028" spans="1:5">
      <c r="A42028" s="3">
        <v>43390</v>
      </c>
      <c r="B42028" s="1">
        <v>23</v>
      </c>
      <c r="C42028" s="1">
        <v>2651.5336200000002</v>
      </c>
      <c r="D42028" s="1">
        <v>1165.42239</v>
      </c>
      <c r="E42028" s="1">
        <v>3816.9560099999999</v>
      </c>
    </row>
    <row r="42029" spans="1:5">
      <c r="A42029" s="3">
        <v>43390</v>
      </c>
      <c r="B42029" s="1">
        <v>24</v>
      </c>
      <c r="C42029" s="1">
        <v>2498.47523</v>
      </c>
      <c r="D42029" s="1">
        <v>1030.3687399999999</v>
      </c>
      <c r="E42029" s="1">
        <v>3528.8439699999999</v>
      </c>
    </row>
    <row r="42030" spans="1:5">
      <c r="A42030" s="3">
        <v>43391</v>
      </c>
      <c r="B42030" s="1">
        <v>1</v>
      </c>
      <c r="C42030" s="1">
        <v>2398.4174499999999</v>
      </c>
      <c r="D42030" s="1">
        <v>931.96252000000004</v>
      </c>
      <c r="E42030" s="1">
        <v>3330.37997</v>
      </c>
    </row>
    <row r="42031" spans="1:5">
      <c r="A42031" s="3">
        <v>43391</v>
      </c>
      <c r="B42031" s="1">
        <v>2</v>
      </c>
      <c r="C42031" s="1">
        <v>2326.6207599999998</v>
      </c>
      <c r="D42031" s="1">
        <v>872.74622999999997</v>
      </c>
      <c r="E42031" s="1">
        <v>3199.36699</v>
      </c>
    </row>
    <row r="42032" spans="1:5">
      <c r="A42032" s="3">
        <v>43391</v>
      </c>
      <c r="B42032" s="1">
        <v>3</v>
      </c>
      <c r="C42032" s="1">
        <v>2294.6788799999999</v>
      </c>
      <c r="D42032" s="1">
        <v>851.91713000000004</v>
      </c>
      <c r="E42032" s="1">
        <v>3146.5960100000002</v>
      </c>
    </row>
    <row r="42033" spans="1:5">
      <c r="A42033" s="3">
        <v>43391</v>
      </c>
      <c r="B42033" s="1">
        <v>4</v>
      </c>
      <c r="C42033" s="1">
        <v>2274.0558999999998</v>
      </c>
      <c r="D42033" s="1">
        <v>847.79611999999997</v>
      </c>
      <c r="E42033" s="1">
        <v>3121.8520199999998</v>
      </c>
    </row>
    <row r="42034" spans="1:5">
      <c r="A42034" s="3">
        <v>43391</v>
      </c>
      <c r="B42034" s="1">
        <v>5</v>
      </c>
      <c r="C42034" s="1">
        <v>2346.2998400000001</v>
      </c>
      <c r="D42034" s="1">
        <v>872.56420000000003</v>
      </c>
      <c r="E42034" s="1">
        <v>3218.8640399999999</v>
      </c>
    </row>
    <row r="42035" spans="1:5">
      <c r="A42035" s="3">
        <v>43391</v>
      </c>
      <c r="B42035" s="1">
        <v>6</v>
      </c>
      <c r="C42035" s="1">
        <v>2553.5081</v>
      </c>
      <c r="D42035" s="1">
        <v>978.9239</v>
      </c>
      <c r="E42035" s="1">
        <v>3532.4319999999998</v>
      </c>
    </row>
    <row r="42036" spans="1:5">
      <c r="A42036" s="3">
        <v>43391</v>
      </c>
      <c r="B42036" s="1">
        <v>7</v>
      </c>
      <c r="C42036" s="1">
        <v>2844.6410999999998</v>
      </c>
      <c r="D42036" s="1">
        <v>1166.5769299999999</v>
      </c>
      <c r="E42036" s="1">
        <v>4011.21803</v>
      </c>
    </row>
    <row r="42037" spans="1:5">
      <c r="A42037" s="3">
        <v>43391</v>
      </c>
      <c r="B42037" s="1">
        <v>8</v>
      </c>
      <c r="C42037" s="1">
        <v>3051.4054099999998</v>
      </c>
      <c r="D42037" s="1">
        <v>1249.01658</v>
      </c>
      <c r="E42037" s="1">
        <v>4300.4219899999998</v>
      </c>
    </row>
    <row r="42038" spans="1:5">
      <c r="A42038" s="3">
        <v>43391</v>
      </c>
      <c r="B42038" s="1">
        <v>9</v>
      </c>
      <c r="C42038" s="1">
        <v>3094.6640299999999</v>
      </c>
      <c r="D42038" s="1">
        <v>1204.52295</v>
      </c>
      <c r="E42038" s="1">
        <v>4299.1869800000004</v>
      </c>
    </row>
    <row r="42039" spans="1:5">
      <c r="A42039" s="3">
        <v>43391</v>
      </c>
      <c r="B42039" s="1">
        <v>10</v>
      </c>
      <c r="C42039" s="1">
        <v>3087.7165799999998</v>
      </c>
      <c r="D42039" s="1">
        <v>1170.74539</v>
      </c>
      <c r="E42039" s="1">
        <v>4258.4619700000003</v>
      </c>
    </row>
    <row r="42040" spans="1:5">
      <c r="A42040" s="3">
        <v>43391</v>
      </c>
      <c r="B42040" s="1">
        <v>11</v>
      </c>
      <c r="C42040" s="1">
        <v>3145.1615400000001</v>
      </c>
      <c r="D42040" s="1">
        <v>1156.80144</v>
      </c>
      <c r="E42040" s="1">
        <v>4301.9629800000002</v>
      </c>
    </row>
    <row r="42041" spans="1:5">
      <c r="A42041" s="3">
        <v>43391</v>
      </c>
      <c r="B42041" s="1">
        <v>12</v>
      </c>
      <c r="C42041" s="1">
        <v>3134.6986999999999</v>
      </c>
      <c r="D42041" s="1">
        <v>1134.00431</v>
      </c>
      <c r="E42041" s="1">
        <v>4268.7030100000002</v>
      </c>
    </row>
    <row r="42042" spans="1:5">
      <c r="A42042" s="3">
        <v>43391</v>
      </c>
      <c r="B42042" s="1">
        <v>13</v>
      </c>
      <c r="C42042" s="1">
        <v>3068.9886799999999</v>
      </c>
      <c r="D42042" s="1">
        <v>1103.6373599999999</v>
      </c>
      <c r="E42042" s="1">
        <v>4172.6260400000001</v>
      </c>
    </row>
    <row r="42043" spans="1:5">
      <c r="A42043" s="3">
        <v>43391</v>
      </c>
      <c r="B42043" s="1">
        <v>14</v>
      </c>
      <c r="C42043" s="1">
        <v>3096.7004999999999</v>
      </c>
      <c r="D42043" s="1">
        <v>1086.3935200000001</v>
      </c>
      <c r="E42043" s="1">
        <v>4183.0940199999995</v>
      </c>
    </row>
    <row r="42044" spans="1:5">
      <c r="A42044" s="3">
        <v>43391</v>
      </c>
      <c r="B42044" s="1">
        <v>15</v>
      </c>
      <c r="C42044" s="1">
        <v>3026.5613499999999</v>
      </c>
      <c r="D42044" s="1">
        <v>1077.65363</v>
      </c>
      <c r="E42044" s="1">
        <v>4104.2149799999997</v>
      </c>
    </row>
    <row r="42045" spans="1:5">
      <c r="A42045" s="3">
        <v>43391</v>
      </c>
      <c r="B42045" s="1">
        <v>16</v>
      </c>
      <c r="C42045" s="1">
        <v>3033.26728</v>
      </c>
      <c r="D42045" s="1">
        <v>1094.56176</v>
      </c>
      <c r="E42045" s="1">
        <v>4127.8290399999996</v>
      </c>
    </row>
    <row r="42046" spans="1:5">
      <c r="A42046" s="3">
        <v>43391</v>
      </c>
      <c r="B42046" s="1">
        <v>17</v>
      </c>
      <c r="C42046" s="1">
        <v>3002.73911</v>
      </c>
      <c r="D42046" s="1">
        <v>1160.3128400000001</v>
      </c>
      <c r="E42046" s="1">
        <v>4163.05195</v>
      </c>
    </row>
    <row r="42047" spans="1:5">
      <c r="A42047" s="3">
        <v>43391</v>
      </c>
      <c r="B42047" s="1">
        <v>18</v>
      </c>
      <c r="C42047" s="1">
        <v>3010.5531799999999</v>
      </c>
      <c r="D42047" s="1">
        <v>1258.31782</v>
      </c>
      <c r="E42047" s="1">
        <v>4268.8710000000001</v>
      </c>
    </row>
    <row r="42048" spans="1:5">
      <c r="A42048" s="3">
        <v>43391</v>
      </c>
      <c r="B42048" s="1">
        <v>19</v>
      </c>
      <c r="C42048" s="1">
        <v>3063.3616400000001</v>
      </c>
      <c r="D42048" s="1">
        <v>1399.1523500000001</v>
      </c>
      <c r="E42048" s="1">
        <v>4462.5139900000004</v>
      </c>
    </row>
    <row r="42049" spans="1:5">
      <c r="A42049" s="3">
        <v>43391</v>
      </c>
      <c r="B42049" s="1">
        <v>20</v>
      </c>
      <c r="C42049" s="1">
        <v>3045.98522</v>
      </c>
      <c r="D42049" s="1">
        <v>1484.9037699999999</v>
      </c>
      <c r="E42049" s="1">
        <v>4530.8889900000004</v>
      </c>
    </row>
    <row r="42050" spans="1:5">
      <c r="A42050" s="3">
        <v>43391</v>
      </c>
      <c r="B42050" s="1">
        <v>21</v>
      </c>
      <c r="C42050" s="1">
        <v>2981.4471199999998</v>
      </c>
      <c r="D42050" s="1">
        <v>1480.3888400000001</v>
      </c>
      <c r="E42050" s="1">
        <v>4461.8359600000003</v>
      </c>
    </row>
    <row r="42051" spans="1:5">
      <c r="A42051" s="3">
        <v>43391</v>
      </c>
      <c r="B42051" s="1">
        <v>22</v>
      </c>
      <c r="C42051" s="1">
        <v>2869.29351</v>
      </c>
      <c r="D42051" s="1">
        <v>1408.56042</v>
      </c>
      <c r="E42051" s="1">
        <v>4277.8539300000002</v>
      </c>
    </row>
    <row r="42052" spans="1:5">
      <c r="A42052" s="3">
        <v>43391</v>
      </c>
      <c r="B42052" s="1">
        <v>23</v>
      </c>
      <c r="C42052" s="1">
        <v>2692.3989299999998</v>
      </c>
      <c r="D42052" s="1">
        <v>1283.0930599999999</v>
      </c>
      <c r="E42052" s="1">
        <v>3975.49199</v>
      </c>
    </row>
    <row r="42053" spans="1:5">
      <c r="A42053" s="3">
        <v>43391</v>
      </c>
      <c r="B42053" s="1">
        <v>24</v>
      </c>
      <c r="C42053" s="1">
        <v>2565.46949</v>
      </c>
      <c r="D42053" s="1">
        <v>1144.51748</v>
      </c>
      <c r="E42053" s="1">
        <v>3709.9869699999999</v>
      </c>
    </row>
    <row r="42054" spans="1:5">
      <c r="A42054" s="3">
        <v>43392</v>
      </c>
      <c r="B42054" s="1">
        <v>1</v>
      </c>
      <c r="C42054" s="1">
        <v>2462.5964899999999</v>
      </c>
      <c r="D42054" s="1">
        <v>1039.03549</v>
      </c>
      <c r="E42054" s="1">
        <v>3501.6319800000001</v>
      </c>
    </row>
    <row r="42055" spans="1:5">
      <c r="A42055" s="3">
        <v>43392</v>
      </c>
      <c r="B42055" s="1">
        <v>2</v>
      </c>
      <c r="C42055" s="1">
        <v>2357.97822</v>
      </c>
      <c r="D42055" s="1">
        <v>984.82074999999998</v>
      </c>
      <c r="E42055" s="1">
        <v>3342.7989699999998</v>
      </c>
    </row>
    <row r="42056" spans="1:5">
      <c r="A42056" s="3">
        <v>43392</v>
      </c>
      <c r="B42056" s="1">
        <v>3</v>
      </c>
      <c r="C42056" s="1">
        <v>2325.4635800000001</v>
      </c>
      <c r="D42056" s="1">
        <v>962.85343</v>
      </c>
      <c r="E42056" s="1">
        <v>3288.3170100000002</v>
      </c>
    </row>
    <row r="42057" spans="1:5">
      <c r="A42057" s="3">
        <v>43392</v>
      </c>
      <c r="B42057" s="1">
        <v>4</v>
      </c>
      <c r="C42057" s="1">
        <v>2316.99773</v>
      </c>
      <c r="D42057" s="1">
        <v>953.56527000000006</v>
      </c>
      <c r="E42057" s="1">
        <v>3270.5630000000001</v>
      </c>
    </row>
    <row r="42058" spans="1:5">
      <c r="A42058" s="3">
        <v>43392</v>
      </c>
      <c r="B42058" s="1">
        <v>5</v>
      </c>
      <c r="C42058" s="1">
        <v>2398.4947999999999</v>
      </c>
      <c r="D42058" s="1">
        <v>989.27320999999995</v>
      </c>
      <c r="E42058" s="1">
        <v>3387.7680099999998</v>
      </c>
    </row>
    <row r="42059" spans="1:5">
      <c r="A42059" s="3">
        <v>43392</v>
      </c>
      <c r="B42059" s="1">
        <v>6</v>
      </c>
      <c r="C42059" s="1">
        <v>2593.1104399999999</v>
      </c>
      <c r="D42059" s="1">
        <v>1086.81457</v>
      </c>
      <c r="E42059" s="1">
        <v>3679.9250099999999</v>
      </c>
    </row>
    <row r="42060" spans="1:5">
      <c r="A42060" s="3">
        <v>43392</v>
      </c>
      <c r="B42060" s="1">
        <v>7</v>
      </c>
      <c r="C42060" s="1">
        <v>2874.64563</v>
      </c>
      <c r="D42060" s="1">
        <v>1273.0633700000001</v>
      </c>
      <c r="E42060" s="1">
        <v>4147.7089999999998</v>
      </c>
    </row>
    <row r="42061" spans="1:5">
      <c r="A42061" s="3">
        <v>43392</v>
      </c>
      <c r="B42061" s="1">
        <v>8</v>
      </c>
      <c r="C42061" s="1">
        <v>3062.09</v>
      </c>
      <c r="D42061" s="1">
        <v>1353.45099</v>
      </c>
      <c r="E42061" s="1">
        <v>4415.5409900000004</v>
      </c>
    </row>
    <row r="42062" spans="1:5">
      <c r="A42062" s="3">
        <v>43392</v>
      </c>
      <c r="B42062" s="1">
        <v>9</v>
      </c>
      <c r="C42062" s="1">
        <v>3117.16455</v>
      </c>
      <c r="D42062" s="1">
        <v>1302.9714300000001</v>
      </c>
      <c r="E42062" s="1">
        <v>4420.13598</v>
      </c>
    </row>
    <row r="42063" spans="1:5">
      <c r="A42063" s="3">
        <v>43392</v>
      </c>
      <c r="B42063" s="1">
        <v>10</v>
      </c>
      <c r="C42063" s="1">
        <v>3099.5155100000002</v>
      </c>
      <c r="D42063" s="1">
        <v>1228.5584799999999</v>
      </c>
      <c r="E42063" s="1">
        <v>4328.0739899999999</v>
      </c>
    </row>
    <row r="42064" spans="1:5">
      <c r="A42064" s="3">
        <v>43392</v>
      </c>
      <c r="B42064" s="1">
        <v>11</v>
      </c>
      <c r="C42064" s="1">
        <v>3092.7425199999998</v>
      </c>
      <c r="D42064" s="1">
        <v>1178.4974500000001</v>
      </c>
      <c r="E42064" s="1">
        <v>4271.2399699999996</v>
      </c>
    </row>
    <row r="42065" spans="1:5">
      <c r="A42065" s="3">
        <v>43392</v>
      </c>
      <c r="B42065" s="1">
        <v>12</v>
      </c>
      <c r="C42065" s="1">
        <v>3088.3930099999998</v>
      </c>
      <c r="D42065" s="1">
        <v>1142.3449700000001</v>
      </c>
      <c r="E42065" s="1">
        <v>4230.7379799999999</v>
      </c>
    </row>
    <row r="42066" spans="1:5">
      <c r="A42066" s="3">
        <v>43392</v>
      </c>
      <c r="B42066" s="1">
        <v>13</v>
      </c>
      <c r="C42066" s="1">
        <v>3080.70435</v>
      </c>
      <c r="D42066" s="1">
        <v>1108.2686699999999</v>
      </c>
      <c r="E42066" s="1">
        <v>4188.9730200000004</v>
      </c>
    </row>
    <row r="42067" spans="1:5">
      <c r="A42067" s="3">
        <v>43392</v>
      </c>
      <c r="B42067" s="1">
        <v>14</v>
      </c>
      <c r="C42067" s="1">
        <v>3069.9759300000001</v>
      </c>
      <c r="D42067" s="1">
        <v>1083.23606</v>
      </c>
      <c r="E42067" s="1">
        <v>4153.2119899999998</v>
      </c>
    </row>
    <row r="42068" spans="1:5">
      <c r="A42068" s="3">
        <v>43392</v>
      </c>
      <c r="B42068" s="1">
        <v>15</v>
      </c>
      <c r="C42068" s="1">
        <v>3033.9282499999999</v>
      </c>
      <c r="D42068" s="1">
        <v>1082.3327899999999</v>
      </c>
      <c r="E42068" s="1">
        <v>4116.2610400000003</v>
      </c>
    </row>
    <row r="42069" spans="1:5">
      <c r="A42069" s="3">
        <v>43392</v>
      </c>
      <c r="B42069" s="1">
        <v>16</v>
      </c>
      <c r="C42069" s="1">
        <v>2994.5316699999998</v>
      </c>
      <c r="D42069" s="1">
        <v>1096.01133</v>
      </c>
      <c r="E42069" s="1">
        <v>4090.5430000000001</v>
      </c>
    </row>
    <row r="42070" spans="1:5">
      <c r="A42070" s="3">
        <v>43392</v>
      </c>
      <c r="B42070" s="1">
        <v>17</v>
      </c>
      <c r="C42070" s="1">
        <v>2977.1842499999998</v>
      </c>
      <c r="D42070" s="1">
        <v>1150.7677200000001</v>
      </c>
      <c r="E42070" s="1">
        <v>4127.9519700000001</v>
      </c>
    </row>
    <row r="42071" spans="1:5">
      <c r="A42071" s="3">
        <v>43392</v>
      </c>
      <c r="B42071" s="1">
        <v>18</v>
      </c>
      <c r="C42071" s="1">
        <v>2957.71603</v>
      </c>
      <c r="D42071" s="1">
        <v>1218.0079900000001</v>
      </c>
      <c r="E42071" s="1">
        <v>4175.7240199999997</v>
      </c>
    </row>
    <row r="42072" spans="1:5">
      <c r="A42072" s="3">
        <v>43392</v>
      </c>
      <c r="B42072" s="1">
        <v>19</v>
      </c>
      <c r="C42072" s="1">
        <v>2963.3006</v>
      </c>
      <c r="D42072" s="1">
        <v>1318.77738</v>
      </c>
      <c r="E42072" s="1">
        <v>4282.07798</v>
      </c>
    </row>
    <row r="42073" spans="1:5">
      <c r="A42073" s="3">
        <v>43392</v>
      </c>
      <c r="B42073" s="1">
        <v>20</v>
      </c>
      <c r="C42073" s="1">
        <v>2904.16417</v>
      </c>
      <c r="D42073" s="1">
        <v>1340.4238600000001</v>
      </c>
      <c r="E42073" s="1">
        <v>4244.5880299999999</v>
      </c>
    </row>
    <row r="42074" spans="1:5">
      <c r="A42074" s="3">
        <v>43392</v>
      </c>
      <c r="B42074" s="1">
        <v>21</v>
      </c>
      <c r="C42074" s="1">
        <v>2845.5411600000002</v>
      </c>
      <c r="D42074" s="1">
        <v>1322.0998</v>
      </c>
      <c r="E42074" s="1">
        <v>4167.6409599999997</v>
      </c>
    </row>
    <row r="42075" spans="1:5">
      <c r="A42075" s="3">
        <v>43392</v>
      </c>
      <c r="B42075" s="1">
        <v>22</v>
      </c>
      <c r="C42075" s="1">
        <v>2740.0829800000001</v>
      </c>
      <c r="D42075" s="1">
        <v>1263.7060300000001</v>
      </c>
      <c r="E42075" s="1">
        <v>4003.78901</v>
      </c>
    </row>
    <row r="42076" spans="1:5">
      <c r="A42076" s="3">
        <v>43392</v>
      </c>
      <c r="B42076" s="1">
        <v>23</v>
      </c>
      <c r="C42076" s="1">
        <v>2600.6971100000001</v>
      </c>
      <c r="D42076" s="1">
        <v>1178.27991</v>
      </c>
      <c r="E42076" s="1">
        <v>3778.9770199999998</v>
      </c>
    </row>
    <row r="42077" spans="1:5">
      <c r="A42077" s="3">
        <v>43392</v>
      </c>
      <c r="B42077" s="1">
        <v>24</v>
      </c>
      <c r="C42077" s="1">
        <v>2456.26206</v>
      </c>
      <c r="D42077" s="1">
        <v>1061.5789</v>
      </c>
      <c r="E42077" s="1">
        <v>3517.84096</v>
      </c>
    </row>
    <row r="42078" spans="1:5">
      <c r="A42078" s="3">
        <v>43393</v>
      </c>
      <c r="B42078" s="1">
        <v>1</v>
      </c>
      <c r="C42078" s="1">
        <v>2360.8015099999998</v>
      </c>
      <c r="D42078" s="1">
        <v>962.24740999999995</v>
      </c>
      <c r="E42078" s="1">
        <v>3323.0489200000002</v>
      </c>
    </row>
    <row r="42079" spans="1:5">
      <c r="A42079" s="3">
        <v>43393</v>
      </c>
      <c r="B42079" s="1">
        <v>2</v>
      </c>
      <c r="C42079" s="1">
        <v>2286.98299</v>
      </c>
      <c r="D42079" s="1">
        <v>891.82204999999999</v>
      </c>
      <c r="E42079" s="1">
        <v>3178.8050400000002</v>
      </c>
    </row>
    <row r="42080" spans="1:5">
      <c r="A42080" s="3">
        <v>43393</v>
      </c>
      <c r="B42080" s="1">
        <v>3</v>
      </c>
      <c r="C42080" s="1">
        <v>2237.59006</v>
      </c>
      <c r="D42080" s="1">
        <v>852.03593000000001</v>
      </c>
      <c r="E42080" s="1">
        <v>3089.62599</v>
      </c>
    </row>
    <row r="42081" spans="1:5">
      <c r="A42081" s="3">
        <v>43393</v>
      </c>
      <c r="B42081" s="1">
        <v>4</v>
      </c>
      <c r="C42081" s="1">
        <v>2199.8975799999998</v>
      </c>
      <c r="D42081" s="1">
        <v>825.07542999999998</v>
      </c>
      <c r="E42081" s="1">
        <v>3024.9730100000002</v>
      </c>
    </row>
    <row r="42082" spans="1:5">
      <c r="A42082" s="3">
        <v>43393</v>
      </c>
      <c r="B42082" s="1">
        <v>5</v>
      </c>
      <c r="C42082" s="1">
        <v>2216.7867200000001</v>
      </c>
      <c r="D42082" s="1">
        <v>825.14826000000005</v>
      </c>
      <c r="E42082" s="1">
        <v>3041.93498</v>
      </c>
    </row>
    <row r="42083" spans="1:5">
      <c r="A42083" s="3">
        <v>43393</v>
      </c>
      <c r="B42083" s="1">
        <v>6</v>
      </c>
      <c r="C42083" s="1">
        <v>2272.0108799999998</v>
      </c>
      <c r="D42083" s="1">
        <v>849.50115000000005</v>
      </c>
      <c r="E42083" s="1">
        <v>3121.5120299999999</v>
      </c>
    </row>
    <row r="42084" spans="1:5">
      <c r="A42084" s="3">
        <v>43393</v>
      </c>
      <c r="B42084" s="1">
        <v>7</v>
      </c>
      <c r="C42084" s="1">
        <v>2410.0783299999998</v>
      </c>
      <c r="D42084" s="1">
        <v>908.04164000000003</v>
      </c>
      <c r="E42084" s="1">
        <v>3318.1199700000002</v>
      </c>
    </row>
    <row r="42085" spans="1:5">
      <c r="A42085" s="3">
        <v>43393</v>
      </c>
      <c r="B42085" s="1">
        <v>8</v>
      </c>
      <c r="C42085" s="1">
        <v>2517.8718600000002</v>
      </c>
      <c r="D42085" s="1">
        <v>1001.75114</v>
      </c>
      <c r="E42085" s="1">
        <v>3519.623</v>
      </c>
    </row>
    <row r="42086" spans="1:5">
      <c r="A42086" s="3">
        <v>43393</v>
      </c>
      <c r="B42086" s="1">
        <v>9</v>
      </c>
      <c r="C42086" s="1">
        <v>2602.4075400000002</v>
      </c>
      <c r="D42086" s="1">
        <v>1109.8554300000001</v>
      </c>
      <c r="E42086" s="1">
        <v>3712.2629700000002</v>
      </c>
    </row>
    <row r="42087" spans="1:5">
      <c r="A42087" s="3">
        <v>43393</v>
      </c>
      <c r="B42087" s="1">
        <v>10</v>
      </c>
      <c r="C42087" s="1">
        <v>2674.25324</v>
      </c>
      <c r="D42087" s="1">
        <v>1174.2447400000001</v>
      </c>
      <c r="E42087" s="1">
        <v>3848.4979800000001</v>
      </c>
    </row>
    <row r="42088" spans="1:5">
      <c r="A42088" s="3">
        <v>43393</v>
      </c>
      <c r="B42088" s="1">
        <v>11</v>
      </c>
      <c r="C42088" s="1">
        <v>2715.9789099999998</v>
      </c>
      <c r="D42088" s="1">
        <v>1182.9270799999999</v>
      </c>
      <c r="E42088" s="1">
        <v>3898.9059900000002</v>
      </c>
    </row>
    <row r="42089" spans="1:5">
      <c r="A42089" s="3">
        <v>43393</v>
      </c>
      <c r="B42089" s="1">
        <v>12</v>
      </c>
      <c r="C42089" s="1">
        <v>2715.1833499999998</v>
      </c>
      <c r="D42089" s="1">
        <v>1182.7196100000001</v>
      </c>
      <c r="E42089" s="1">
        <v>3897.9029599999999</v>
      </c>
    </row>
    <row r="42090" spans="1:5">
      <c r="A42090" s="3">
        <v>43393</v>
      </c>
      <c r="B42090" s="1">
        <v>13</v>
      </c>
      <c r="C42090" s="1">
        <v>2697.0066099999999</v>
      </c>
      <c r="D42090" s="1">
        <v>1169.4413999999999</v>
      </c>
      <c r="E42090" s="1">
        <v>3866.4480100000001</v>
      </c>
    </row>
    <row r="42091" spans="1:5">
      <c r="A42091" s="3">
        <v>43393</v>
      </c>
      <c r="B42091" s="1">
        <v>14</v>
      </c>
      <c r="C42091" s="1">
        <v>2656.9517099999998</v>
      </c>
      <c r="D42091" s="1">
        <v>1136.71226</v>
      </c>
      <c r="E42091" s="1">
        <v>3793.6639700000001</v>
      </c>
    </row>
    <row r="42092" spans="1:5">
      <c r="A42092" s="3">
        <v>43393</v>
      </c>
      <c r="B42092" s="1">
        <v>15</v>
      </c>
      <c r="C42092" s="1">
        <v>2638.3960099999999</v>
      </c>
      <c r="D42092" s="1">
        <v>1119.83896</v>
      </c>
      <c r="E42092" s="1">
        <v>3758.23497</v>
      </c>
    </row>
    <row r="42093" spans="1:5">
      <c r="A42093" s="3">
        <v>43393</v>
      </c>
      <c r="B42093" s="1">
        <v>16</v>
      </c>
      <c r="C42093" s="1">
        <v>2614.7920399999998</v>
      </c>
      <c r="D42093" s="1">
        <v>1114.54097</v>
      </c>
      <c r="E42093" s="1">
        <v>3729.3330099999998</v>
      </c>
    </row>
    <row r="42094" spans="1:5">
      <c r="A42094" s="3">
        <v>43393</v>
      </c>
      <c r="B42094" s="1">
        <v>17</v>
      </c>
      <c r="C42094" s="1">
        <v>2609.3083099999999</v>
      </c>
      <c r="D42094" s="1">
        <v>1130.2006899999999</v>
      </c>
      <c r="E42094" s="1">
        <v>3739.509</v>
      </c>
    </row>
    <row r="42095" spans="1:5">
      <c r="A42095" s="3">
        <v>43393</v>
      </c>
      <c r="B42095" s="1">
        <v>18</v>
      </c>
      <c r="C42095" s="1">
        <v>2605.6444700000002</v>
      </c>
      <c r="D42095" s="1">
        <v>1161.73756</v>
      </c>
      <c r="E42095" s="1">
        <v>3767.3820300000002</v>
      </c>
    </row>
    <row r="42096" spans="1:5">
      <c r="A42096" s="3">
        <v>43393</v>
      </c>
      <c r="B42096" s="1">
        <v>19</v>
      </c>
      <c r="C42096" s="1">
        <v>2674.4750300000001</v>
      </c>
      <c r="D42096" s="1">
        <v>1245.24397</v>
      </c>
      <c r="E42096" s="1">
        <v>3919.7190000000001</v>
      </c>
    </row>
    <row r="42097" spans="1:5">
      <c r="A42097" s="3">
        <v>43393</v>
      </c>
      <c r="B42097" s="1">
        <v>20</v>
      </c>
      <c r="C42097" s="1">
        <v>2675.75027</v>
      </c>
      <c r="D42097" s="1">
        <v>1278.70973</v>
      </c>
      <c r="E42097" s="1">
        <v>3954.46</v>
      </c>
    </row>
    <row r="42098" spans="1:5">
      <c r="A42098" s="3">
        <v>43393</v>
      </c>
      <c r="B42098" s="1">
        <v>21</v>
      </c>
      <c r="C42098" s="1">
        <v>2630.6376100000002</v>
      </c>
      <c r="D42098" s="1">
        <v>1257.9653800000001</v>
      </c>
      <c r="E42098" s="1">
        <v>3888.6029899999999</v>
      </c>
    </row>
    <row r="42099" spans="1:5">
      <c r="A42099" s="3">
        <v>43393</v>
      </c>
      <c r="B42099" s="1">
        <v>22</v>
      </c>
      <c r="C42099" s="1">
        <v>2559.1351</v>
      </c>
      <c r="D42099" s="1">
        <v>1209.1428699999999</v>
      </c>
      <c r="E42099" s="1">
        <v>3768.2779700000001</v>
      </c>
    </row>
    <row r="42100" spans="1:5">
      <c r="A42100" s="3">
        <v>43393</v>
      </c>
      <c r="B42100" s="1">
        <v>23</v>
      </c>
      <c r="C42100" s="1">
        <v>2496.1627600000002</v>
      </c>
      <c r="D42100" s="1">
        <v>1150.0031899999999</v>
      </c>
      <c r="E42100" s="1">
        <v>3646.1659500000001</v>
      </c>
    </row>
    <row r="42101" spans="1:5">
      <c r="A42101" s="3">
        <v>43393</v>
      </c>
      <c r="B42101" s="1">
        <v>24</v>
      </c>
      <c r="C42101" s="1">
        <v>2378.59863</v>
      </c>
      <c r="D42101" s="1">
        <v>1054.4454000000001</v>
      </c>
      <c r="E42101" s="1">
        <v>3433.04403</v>
      </c>
    </row>
    <row r="42102" spans="1:5">
      <c r="A42102" s="3">
        <v>43394</v>
      </c>
      <c r="B42102" s="1">
        <v>1</v>
      </c>
      <c r="C42102" s="1">
        <v>2283.7852499999999</v>
      </c>
      <c r="D42102" s="1">
        <v>962.51275999999996</v>
      </c>
      <c r="E42102" s="1">
        <v>3246.29801</v>
      </c>
    </row>
    <row r="42103" spans="1:5">
      <c r="A42103" s="3">
        <v>43394</v>
      </c>
      <c r="B42103" s="1">
        <v>2</v>
      </c>
      <c r="C42103" s="1">
        <v>2216.6396399999999</v>
      </c>
      <c r="D42103" s="1">
        <v>892.88935000000004</v>
      </c>
      <c r="E42103" s="1">
        <v>3109.5289899999998</v>
      </c>
    </row>
    <row r="42104" spans="1:5">
      <c r="A42104" s="3">
        <v>43394</v>
      </c>
      <c r="B42104" s="1">
        <v>3</v>
      </c>
      <c r="C42104" s="1">
        <v>2171.6397299999999</v>
      </c>
      <c r="D42104" s="1">
        <v>855.49523999999997</v>
      </c>
      <c r="E42104" s="1">
        <v>3027.1349700000001</v>
      </c>
    </row>
    <row r="42105" spans="1:5">
      <c r="A42105" s="3">
        <v>43394</v>
      </c>
      <c r="B42105" s="1">
        <v>4</v>
      </c>
      <c r="C42105" s="1">
        <v>2158.3065000000001</v>
      </c>
      <c r="D42105" s="1">
        <v>841.86149999999998</v>
      </c>
      <c r="E42105" s="1">
        <v>3000.1680000000001</v>
      </c>
    </row>
    <row r="42106" spans="1:5">
      <c r="A42106" s="3">
        <v>43394</v>
      </c>
      <c r="B42106" s="1">
        <v>5</v>
      </c>
      <c r="C42106" s="1">
        <v>2161.3511899999999</v>
      </c>
      <c r="D42106" s="1">
        <v>836.85280999999998</v>
      </c>
      <c r="E42106" s="1">
        <v>2998.2040000000002</v>
      </c>
    </row>
    <row r="42107" spans="1:5">
      <c r="A42107" s="3">
        <v>43394</v>
      </c>
      <c r="B42107" s="1">
        <v>6</v>
      </c>
      <c r="C42107" s="1">
        <v>2210.3871199999999</v>
      </c>
      <c r="D42107" s="1">
        <v>862.50688000000002</v>
      </c>
      <c r="E42107" s="1">
        <v>3072.8939999999998</v>
      </c>
    </row>
    <row r="42108" spans="1:5">
      <c r="A42108" s="3">
        <v>43394</v>
      </c>
      <c r="B42108" s="1">
        <v>7</v>
      </c>
      <c r="C42108" s="1">
        <v>2280.2510600000001</v>
      </c>
      <c r="D42108" s="1">
        <v>913.02594999999997</v>
      </c>
      <c r="E42108" s="1">
        <v>3193.2770099999998</v>
      </c>
    </row>
    <row r="42109" spans="1:5">
      <c r="A42109" s="3">
        <v>43394</v>
      </c>
      <c r="B42109" s="1">
        <v>8</v>
      </c>
      <c r="C42109" s="1">
        <v>2347.4749700000002</v>
      </c>
      <c r="D42109" s="1">
        <v>1004.92101</v>
      </c>
      <c r="E42109" s="1">
        <v>3352.3959799999998</v>
      </c>
    </row>
    <row r="42110" spans="1:5">
      <c r="A42110" s="3">
        <v>43394</v>
      </c>
      <c r="B42110" s="1">
        <v>9</v>
      </c>
      <c r="C42110" s="1">
        <v>2428.57053</v>
      </c>
      <c r="D42110" s="1">
        <v>1137.49945</v>
      </c>
      <c r="E42110" s="1">
        <v>3566.0699800000002</v>
      </c>
    </row>
    <row r="42111" spans="1:5">
      <c r="A42111" s="3">
        <v>43394</v>
      </c>
      <c r="B42111" s="1">
        <v>10</v>
      </c>
      <c r="C42111" s="1">
        <v>2507.1611899999998</v>
      </c>
      <c r="D42111" s="1">
        <v>1227.13679</v>
      </c>
      <c r="E42111" s="1">
        <v>3734.2979799999998</v>
      </c>
    </row>
    <row r="42112" spans="1:5">
      <c r="A42112" s="3">
        <v>43394</v>
      </c>
      <c r="B42112" s="1">
        <v>11</v>
      </c>
      <c r="C42112" s="1">
        <v>2572.1811299999999</v>
      </c>
      <c r="D42112" s="1">
        <v>1295.2038299999999</v>
      </c>
      <c r="E42112" s="1">
        <v>3867.3849599999999</v>
      </c>
    </row>
    <row r="42113" spans="1:5">
      <c r="A42113" s="3">
        <v>43394</v>
      </c>
      <c r="B42113" s="1">
        <v>12</v>
      </c>
      <c r="C42113" s="1">
        <v>2599.8492999999999</v>
      </c>
      <c r="D42113" s="1">
        <v>1313.2677000000001</v>
      </c>
      <c r="E42113" s="1">
        <v>3913.1170000000002</v>
      </c>
    </row>
    <row r="42114" spans="1:5">
      <c r="A42114" s="3">
        <v>43394</v>
      </c>
      <c r="B42114" s="1">
        <v>13</v>
      </c>
      <c r="C42114" s="1">
        <v>2604.9263000000001</v>
      </c>
      <c r="D42114" s="1">
        <v>1322.69067</v>
      </c>
      <c r="E42114" s="1">
        <v>3927.61697</v>
      </c>
    </row>
    <row r="42115" spans="1:5">
      <c r="A42115" s="3">
        <v>43394</v>
      </c>
      <c r="B42115" s="1">
        <v>14</v>
      </c>
      <c r="C42115" s="1">
        <v>2580.2129599999998</v>
      </c>
      <c r="D42115" s="1">
        <v>1300.7980500000001</v>
      </c>
      <c r="E42115" s="1">
        <v>3881.0110100000002</v>
      </c>
    </row>
    <row r="42116" spans="1:5">
      <c r="A42116" s="3">
        <v>43394</v>
      </c>
      <c r="B42116" s="1">
        <v>15</v>
      </c>
      <c r="C42116" s="1">
        <v>2554.1630399999999</v>
      </c>
      <c r="D42116" s="1">
        <v>1274.08098</v>
      </c>
      <c r="E42116" s="1">
        <v>3828.2440200000001</v>
      </c>
    </row>
    <row r="42117" spans="1:5">
      <c r="A42117" s="3">
        <v>43394</v>
      </c>
      <c r="B42117" s="1">
        <v>16</v>
      </c>
      <c r="C42117" s="1">
        <v>2544.4254099999998</v>
      </c>
      <c r="D42117" s="1">
        <v>1263.1345799999999</v>
      </c>
      <c r="E42117" s="1">
        <v>3807.5599900000002</v>
      </c>
    </row>
    <row r="42118" spans="1:5">
      <c r="A42118" s="3">
        <v>43394</v>
      </c>
      <c r="B42118" s="1">
        <v>17</v>
      </c>
      <c r="C42118" s="1">
        <v>2583.9249500000001</v>
      </c>
      <c r="D42118" s="1">
        <v>1320.9349999999999</v>
      </c>
      <c r="E42118" s="1">
        <v>3904.85995</v>
      </c>
    </row>
    <row r="42119" spans="1:5">
      <c r="A42119" s="3">
        <v>43394</v>
      </c>
      <c r="B42119" s="1">
        <v>18</v>
      </c>
      <c r="C42119" s="1">
        <v>2623.9558900000002</v>
      </c>
      <c r="D42119" s="1">
        <v>1398.19712</v>
      </c>
      <c r="E42119" s="1">
        <v>4022.15301</v>
      </c>
    </row>
    <row r="42120" spans="1:5">
      <c r="A42120" s="3">
        <v>43394</v>
      </c>
      <c r="B42120" s="1">
        <v>19</v>
      </c>
      <c r="C42120" s="1">
        <v>2737.8875699999999</v>
      </c>
      <c r="D42120" s="1">
        <v>1525.2224100000001</v>
      </c>
      <c r="E42120" s="1">
        <v>4263.1099800000002</v>
      </c>
    </row>
    <row r="42121" spans="1:5">
      <c r="A42121" s="3">
        <v>43394</v>
      </c>
      <c r="B42121" s="1">
        <v>20</v>
      </c>
      <c r="C42121" s="1">
        <v>2765.50263</v>
      </c>
      <c r="D42121" s="1">
        <v>1587.4482700000001</v>
      </c>
      <c r="E42121" s="1">
        <v>4352.9508999999998</v>
      </c>
    </row>
    <row r="42122" spans="1:5">
      <c r="A42122" s="3">
        <v>43394</v>
      </c>
      <c r="B42122" s="1">
        <v>21</v>
      </c>
      <c r="C42122" s="1">
        <v>2733.6318299999998</v>
      </c>
      <c r="D42122" s="1">
        <v>1563.75917</v>
      </c>
      <c r="E42122" s="1">
        <v>4297.3909999999996</v>
      </c>
    </row>
    <row r="42123" spans="1:5">
      <c r="A42123" s="3">
        <v>43394</v>
      </c>
      <c r="B42123" s="1">
        <v>22</v>
      </c>
      <c r="C42123" s="1">
        <v>2664.8158400000002</v>
      </c>
      <c r="D42123" s="1">
        <v>1472.89417</v>
      </c>
      <c r="E42123" s="1">
        <v>4137.7100099999998</v>
      </c>
    </row>
    <row r="42124" spans="1:5">
      <c r="A42124" s="3">
        <v>43394</v>
      </c>
      <c r="B42124" s="1">
        <v>23</v>
      </c>
      <c r="C42124" s="1">
        <v>2567.4744000000001</v>
      </c>
      <c r="D42124" s="1">
        <v>1326.5045500000001</v>
      </c>
      <c r="E42124" s="1">
        <v>3893.9789500000002</v>
      </c>
    </row>
    <row r="42125" spans="1:5">
      <c r="A42125" s="3">
        <v>43394</v>
      </c>
      <c r="B42125" s="1">
        <v>24</v>
      </c>
      <c r="C42125" s="1">
        <v>2465.8222599999999</v>
      </c>
      <c r="D42125" s="1">
        <v>1187.23073</v>
      </c>
      <c r="E42125" s="1">
        <v>3653.0529900000001</v>
      </c>
    </row>
    <row r="42126" spans="1:5">
      <c r="A42126" s="3">
        <v>43395</v>
      </c>
      <c r="B42126" s="1">
        <v>1</v>
      </c>
      <c r="C42126" s="1">
        <v>2397.65663</v>
      </c>
      <c r="D42126" s="1">
        <v>1084.41734</v>
      </c>
      <c r="E42126" s="1">
        <v>3482.0739699999999</v>
      </c>
    </row>
    <row r="42127" spans="1:5">
      <c r="A42127" s="3">
        <v>43395</v>
      </c>
      <c r="B42127" s="1">
        <v>2</v>
      </c>
      <c r="C42127" s="1">
        <v>2359.3265900000001</v>
      </c>
      <c r="D42127" s="1">
        <v>1032.33339</v>
      </c>
      <c r="E42127" s="1">
        <v>3391.6599799999999</v>
      </c>
    </row>
    <row r="42128" spans="1:5">
      <c r="A42128" s="3">
        <v>43395</v>
      </c>
      <c r="B42128" s="1">
        <v>3</v>
      </c>
      <c r="C42128" s="1">
        <v>2338.7629999999999</v>
      </c>
      <c r="D42128" s="1">
        <v>1005.29908</v>
      </c>
      <c r="E42128" s="1">
        <v>3344.0620800000002</v>
      </c>
    </row>
    <row r="42129" spans="1:5">
      <c r="A42129" s="3">
        <v>43395</v>
      </c>
      <c r="B42129" s="1">
        <v>4</v>
      </c>
      <c r="C42129" s="1">
        <v>2344.3239899999999</v>
      </c>
      <c r="D42129" s="1">
        <v>994.75500999999997</v>
      </c>
      <c r="E42129" s="1">
        <v>3339.0790000000002</v>
      </c>
    </row>
    <row r="42130" spans="1:5">
      <c r="A42130" s="3">
        <v>43395</v>
      </c>
      <c r="B42130" s="1">
        <v>5</v>
      </c>
      <c r="C42130" s="1">
        <v>2411.29889</v>
      </c>
      <c r="D42130" s="1">
        <v>1017.71307</v>
      </c>
      <c r="E42130" s="1">
        <v>3429.0119599999998</v>
      </c>
    </row>
    <row r="42131" spans="1:5">
      <c r="A42131" s="3">
        <v>43395</v>
      </c>
      <c r="B42131" s="1">
        <v>6</v>
      </c>
      <c r="C42131" s="1">
        <v>2615.5890599999998</v>
      </c>
      <c r="D42131" s="1">
        <v>1122.9639299999999</v>
      </c>
      <c r="E42131" s="1">
        <v>3738.5529900000001</v>
      </c>
    </row>
    <row r="42132" spans="1:5">
      <c r="A42132" s="3">
        <v>43395</v>
      </c>
      <c r="B42132" s="1">
        <v>7</v>
      </c>
      <c r="C42132" s="1">
        <v>2899.75396</v>
      </c>
      <c r="D42132" s="1">
        <v>1317.62808</v>
      </c>
      <c r="E42132" s="1">
        <v>4217.3820400000004</v>
      </c>
    </row>
    <row r="42133" spans="1:5">
      <c r="A42133" s="3">
        <v>43395</v>
      </c>
      <c r="B42133" s="1">
        <v>8</v>
      </c>
      <c r="C42133" s="1">
        <v>3114.4437699999999</v>
      </c>
      <c r="D42133" s="1">
        <v>1404.4672399999999</v>
      </c>
      <c r="E42133" s="1">
        <v>4518.9110099999998</v>
      </c>
    </row>
    <row r="42134" spans="1:5">
      <c r="A42134" s="3">
        <v>43395</v>
      </c>
      <c r="B42134" s="1">
        <v>9</v>
      </c>
      <c r="C42134" s="1">
        <v>3166.64381</v>
      </c>
      <c r="D42134" s="1">
        <v>1338.65725</v>
      </c>
      <c r="E42134" s="1">
        <v>4505.3010599999998</v>
      </c>
    </row>
    <row r="42135" spans="1:5">
      <c r="A42135" s="3">
        <v>43395</v>
      </c>
      <c r="B42135" s="1">
        <v>10</v>
      </c>
      <c r="C42135" s="1">
        <v>3148.03163</v>
      </c>
      <c r="D42135" s="1">
        <v>1270.4534200000001</v>
      </c>
      <c r="E42135" s="1">
        <v>4418.4850500000002</v>
      </c>
    </row>
    <row r="42136" spans="1:5">
      <c r="A42136" s="3">
        <v>43395</v>
      </c>
      <c r="B42136" s="1">
        <v>11</v>
      </c>
      <c r="C42136" s="1">
        <v>3169.41086</v>
      </c>
      <c r="D42136" s="1">
        <v>1241.01008</v>
      </c>
      <c r="E42136" s="1">
        <v>4410.42094</v>
      </c>
    </row>
    <row r="42137" spans="1:5">
      <c r="A42137" s="3">
        <v>43395</v>
      </c>
      <c r="B42137" s="1">
        <v>12</v>
      </c>
      <c r="C42137" s="1">
        <v>3143.6435200000001</v>
      </c>
      <c r="D42137" s="1">
        <v>1221.63248</v>
      </c>
      <c r="E42137" s="1">
        <v>4365.2759999999998</v>
      </c>
    </row>
    <row r="42138" spans="1:5">
      <c r="A42138" s="3">
        <v>43395</v>
      </c>
      <c r="B42138" s="1">
        <v>13</v>
      </c>
      <c r="C42138" s="1">
        <v>3097.7005600000002</v>
      </c>
      <c r="D42138" s="1">
        <v>1184.9384399999999</v>
      </c>
      <c r="E42138" s="1">
        <v>4282.6390000000001</v>
      </c>
    </row>
    <row r="42139" spans="1:5">
      <c r="A42139" s="3">
        <v>43395</v>
      </c>
      <c r="B42139" s="1">
        <v>14</v>
      </c>
      <c r="C42139" s="1">
        <v>3074.8478700000001</v>
      </c>
      <c r="D42139" s="1">
        <v>1149.2531200000001</v>
      </c>
      <c r="E42139" s="1">
        <v>4224.1009899999999</v>
      </c>
    </row>
    <row r="42140" spans="1:5">
      <c r="A42140" s="3">
        <v>43395</v>
      </c>
      <c r="B42140" s="1">
        <v>15</v>
      </c>
      <c r="C42140" s="1">
        <v>3037.6457099999998</v>
      </c>
      <c r="D42140" s="1">
        <v>1122.6213299999999</v>
      </c>
      <c r="E42140" s="1">
        <v>4160.2670399999997</v>
      </c>
    </row>
    <row r="42141" spans="1:5">
      <c r="A42141" s="3">
        <v>43395</v>
      </c>
      <c r="B42141" s="1">
        <v>16</v>
      </c>
      <c r="C42141" s="1">
        <v>3009.8221199999998</v>
      </c>
      <c r="D42141" s="1">
        <v>1138.10482</v>
      </c>
      <c r="E42141" s="1">
        <v>4147.9269400000003</v>
      </c>
    </row>
    <row r="42142" spans="1:5">
      <c r="A42142" s="3">
        <v>43395</v>
      </c>
      <c r="B42142" s="1">
        <v>17</v>
      </c>
      <c r="C42142" s="1">
        <v>2976.9495099999999</v>
      </c>
      <c r="D42142" s="1">
        <v>1211.5684699999999</v>
      </c>
      <c r="E42142" s="1">
        <v>4188.5179799999996</v>
      </c>
    </row>
    <row r="42143" spans="1:5">
      <c r="A42143" s="3">
        <v>43395</v>
      </c>
      <c r="B42143" s="1">
        <v>18</v>
      </c>
      <c r="C42143" s="1">
        <v>2995.4607999999998</v>
      </c>
      <c r="D42143" s="1">
        <v>1334.96021</v>
      </c>
      <c r="E42143" s="1">
        <v>4330.42101</v>
      </c>
    </row>
    <row r="42144" spans="1:5">
      <c r="A42144" s="3">
        <v>43395</v>
      </c>
      <c r="B42144" s="1">
        <v>19</v>
      </c>
      <c r="C42144" s="1">
        <v>3046.89716</v>
      </c>
      <c r="D42144" s="1">
        <v>1492.15887</v>
      </c>
      <c r="E42144" s="1">
        <v>4539.0560299999997</v>
      </c>
    </row>
    <row r="42145" spans="1:5">
      <c r="A42145" s="3">
        <v>43395</v>
      </c>
      <c r="B42145" s="1">
        <v>20</v>
      </c>
      <c r="C42145" s="1">
        <v>3011.1404299999999</v>
      </c>
      <c r="D42145" s="1">
        <v>1541.3285599999999</v>
      </c>
      <c r="E42145" s="1">
        <v>4552.4689900000003</v>
      </c>
    </row>
    <row r="42146" spans="1:5">
      <c r="A42146" s="3">
        <v>43395</v>
      </c>
      <c r="B42146" s="1">
        <v>21</v>
      </c>
      <c r="C42146" s="1">
        <v>2947.37284</v>
      </c>
      <c r="D42146" s="1">
        <v>1505.61715</v>
      </c>
      <c r="E42146" s="1">
        <v>4452.98999</v>
      </c>
    </row>
    <row r="42147" spans="1:5">
      <c r="A42147" s="3">
        <v>43395</v>
      </c>
      <c r="B42147" s="1">
        <v>22</v>
      </c>
      <c r="C42147" s="1">
        <v>2816.7392100000002</v>
      </c>
      <c r="D42147" s="1">
        <v>1410.1088099999999</v>
      </c>
      <c r="E42147" s="1">
        <v>4226.8480200000004</v>
      </c>
    </row>
    <row r="42148" spans="1:5">
      <c r="A42148" s="3">
        <v>43395</v>
      </c>
      <c r="B42148" s="1">
        <v>23</v>
      </c>
      <c r="C42148" s="1">
        <v>2652.51658</v>
      </c>
      <c r="D42148" s="1">
        <v>1267.8114</v>
      </c>
      <c r="E42148" s="1">
        <v>3920.32798</v>
      </c>
    </row>
    <row r="42149" spans="1:5">
      <c r="A42149" s="3">
        <v>43395</v>
      </c>
      <c r="B42149" s="1">
        <v>24</v>
      </c>
      <c r="C42149" s="1">
        <v>2488.2493399999998</v>
      </c>
      <c r="D42149" s="1">
        <v>1109.9936600000001</v>
      </c>
      <c r="E42149" s="1">
        <v>3598.2429999999999</v>
      </c>
    </row>
    <row r="42150" spans="1:5">
      <c r="A42150" s="3">
        <v>43396</v>
      </c>
      <c r="B42150" s="1">
        <v>1</v>
      </c>
      <c r="C42150" s="1">
        <v>2382.7664399999999</v>
      </c>
      <c r="D42150" s="1">
        <v>1001.94157</v>
      </c>
      <c r="E42150" s="1">
        <v>3384.7080099999998</v>
      </c>
    </row>
    <row r="42151" spans="1:5">
      <c r="A42151" s="3">
        <v>43396</v>
      </c>
      <c r="B42151" s="1">
        <v>2</v>
      </c>
      <c r="C42151" s="1">
        <v>2323.1012000000001</v>
      </c>
      <c r="D42151" s="1">
        <v>942.45779000000005</v>
      </c>
      <c r="E42151" s="1">
        <v>3265.55899</v>
      </c>
    </row>
    <row r="42152" spans="1:5">
      <c r="A42152" s="3">
        <v>43396</v>
      </c>
      <c r="B42152" s="1">
        <v>3</v>
      </c>
      <c r="C42152" s="1">
        <v>2297.6057099999998</v>
      </c>
      <c r="D42152" s="1">
        <v>913.99528999999995</v>
      </c>
      <c r="E42152" s="1">
        <v>3211.6010000000001</v>
      </c>
    </row>
    <row r="42153" spans="1:5">
      <c r="A42153" s="3">
        <v>43396</v>
      </c>
      <c r="B42153" s="1">
        <v>4</v>
      </c>
      <c r="C42153" s="1">
        <v>2284.9908700000001</v>
      </c>
      <c r="D42153" s="1">
        <v>898.22113000000002</v>
      </c>
      <c r="E42153" s="1">
        <v>3183.212</v>
      </c>
    </row>
    <row r="42154" spans="1:5">
      <c r="A42154" s="3">
        <v>43396</v>
      </c>
      <c r="B42154" s="1">
        <v>5</v>
      </c>
      <c r="C42154" s="1">
        <v>2353.7669000000001</v>
      </c>
      <c r="D42154" s="1">
        <v>923.62414000000001</v>
      </c>
      <c r="E42154" s="1">
        <v>3277.39104</v>
      </c>
    </row>
    <row r="42155" spans="1:5">
      <c r="A42155" s="3">
        <v>43396</v>
      </c>
      <c r="B42155" s="1">
        <v>6</v>
      </c>
      <c r="C42155" s="1">
        <v>2539.1720599999999</v>
      </c>
      <c r="D42155" s="1">
        <v>1018.78997</v>
      </c>
      <c r="E42155" s="1">
        <v>3557.9620300000001</v>
      </c>
    </row>
    <row r="42156" spans="1:5">
      <c r="A42156" s="3">
        <v>43396</v>
      </c>
      <c r="B42156" s="1">
        <v>7</v>
      </c>
      <c r="C42156" s="1">
        <v>2823.8730300000002</v>
      </c>
      <c r="D42156" s="1">
        <v>1200.28198</v>
      </c>
      <c r="E42156" s="1">
        <v>4024.1550099999999</v>
      </c>
    </row>
    <row r="42157" spans="1:5">
      <c r="A42157" s="3">
        <v>43396</v>
      </c>
      <c r="B42157" s="1">
        <v>8</v>
      </c>
      <c r="C42157" s="1">
        <v>3033.7755900000002</v>
      </c>
      <c r="D42157" s="1">
        <v>1267.73739</v>
      </c>
      <c r="E42157" s="1">
        <v>4301.5129800000004</v>
      </c>
    </row>
    <row r="42158" spans="1:5">
      <c r="A42158" s="3">
        <v>43396</v>
      </c>
      <c r="B42158" s="1">
        <v>9</v>
      </c>
      <c r="C42158" s="1">
        <v>3102.1986999999999</v>
      </c>
      <c r="D42158" s="1">
        <v>1207.99728</v>
      </c>
      <c r="E42158" s="1">
        <v>4310.1959800000004</v>
      </c>
    </row>
    <row r="42159" spans="1:5">
      <c r="A42159" s="3">
        <v>43396</v>
      </c>
      <c r="B42159" s="1">
        <v>10</v>
      </c>
      <c r="C42159" s="1">
        <v>3105.9524299999998</v>
      </c>
      <c r="D42159" s="1">
        <v>1152.34653</v>
      </c>
      <c r="E42159" s="1">
        <v>4258.2989600000001</v>
      </c>
    </row>
    <row r="42160" spans="1:5">
      <c r="A42160" s="3">
        <v>43396</v>
      </c>
      <c r="B42160" s="1">
        <v>11</v>
      </c>
      <c r="C42160" s="1">
        <v>3134.8190399999999</v>
      </c>
      <c r="D42160" s="1">
        <v>1113.34989</v>
      </c>
      <c r="E42160" s="1">
        <v>4248.1689299999998</v>
      </c>
    </row>
    <row r="42161" spans="1:5">
      <c r="A42161" s="3">
        <v>43396</v>
      </c>
      <c r="B42161" s="1">
        <v>12</v>
      </c>
      <c r="C42161" s="1">
        <v>3136.5500200000001</v>
      </c>
      <c r="D42161" s="1">
        <v>1086.5410199999999</v>
      </c>
      <c r="E42161" s="1">
        <v>4223.0910400000002</v>
      </c>
    </row>
    <row r="42162" spans="1:5">
      <c r="A42162" s="3">
        <v>43396</v>
      </c>
      <c r="B42162" s="1">
        <v>13</v>
      </c>
      <c r="C42162" s="1">
        <v>3141.6180800000002</v>
      </c>
      <c r="D42162" s="1">
        <v>1065.6929500000001</v>
      </c>
      <c r="E42162" s="1">
        <v>4207.3110299999998</v>
      </c>
    </row>
    <row r="42163" spans="1:5">
      <c r="A42163" s="3">
        <v>43396</v>
      </c>
      <c r="B42163" s="1">
        <v>14</v>
      </c>
      <c r="C42163" s="1">
        <v>3164.8196699999999</v>
      </c>
      <c r="D42163" s="1">
        <v>1047.6513500000001</v>
      </c>
      <c r="E42163" s="1">
        <v>4212.47102</v>
      </c>
    </row>
    <row r="42164" spans="1:5">
      <c r="A42164" s="3">
        <v>43396</v>
      </c>
      <c r="B42164" s="1">
        <v>15</v>
      </c>
      <c r="C42164" s="1">
        <v>3162.41444</v>
      </c>
      <c r="D42164" s="1">
        <v>1039.4265399999999</v>
      </c>
      <c r="E42164" s="1">
        <v>4201.8409799999999</v>
      </c>
    </row>
    <row r="42165" spans="1:5">
      <c r="A42165" s="3">
        <v>43396</v>
      </c>
      <c r="B42165" s="1">
        <v>16</v>
      </c>
      <c r="C42165" s="1">
        <v>3181.0505600000001</v>
      </c>
      <c r="D42165" s="1">
        <v>1071.87347</v>
      </c>
      <c r="E42165" s="1">
        <v>4252.9240300000001</v>
      </c>
    </row>
    <row r="42166" spans="1:5">
      <c r="A42166" s="3">
        <v>43396</v>
      </c>
      <c r="B42166" s="1">
        <v>17</v>
      </c>
      <c r="C42166" s="1">
        <v>3110.10905</v>
      </c>
      <c r="D42166" s="1">
        <v>1124.1909499999999</v>
      </c>
      <c r="E42166" s="1">
        <v>4234.3</v>
      </c>
    </row>
    <row r="42167" spans="1:5">
      <c r="A42167" s="3">
        <v>43396</v>
      </c>
      <c r="B42167" s="1">
        <v>18</v>
      </c>
      <c r="C42167" s="1">
        <v>3089.7190999999998</v>
      </c>
      <c r="D42167" s="1">
        <v>1240.2129399999999</v>
      </c>
      <c r="E42167" s="1">
        <v>4329.9320399999997</v>
      </c>
    </row>
    <row r="42168" spans="1:5">
      <c r="A42168" s="3">
        <v>43396</v>
      </c>
      <c r="B42168" s="1">
        <v>19</v>
      </c>
      <c r="C42168" s="1">
        <v>3114.77495</v>
      </c>
      <c r="D42168" s="1">
        <v>1364.84104</v>
      </c>
      <c r="E42168" s="1">
        <v>4479.6159900000002</v>
      </c>
    </row>
    <row r="42169" spans="1:5">
      <c r="A42169" s="3">
        <v>43396</v>
      </c>
      <c r="B42169" s="1">
        <v>20</v>
      </c>
      <c r="C42169" s="1">
        <v>3051.4258799999998</v>
      </c>
      <c r="D42169" s="1">
        <v>1418.66912</v>
      </c>
      <c r="E42169" s="1">
        <v>4470.0950000000003</v>
      </c>
    </row>
    <row r="42170" spans="1:5">
      <c r="A42170" s="3">
        <v>43396</v>
      </c>
      <c r="B42170" s="1">
        <v>21</v>
      </c>
      <c r="C42170" s="1">
        <v>2932.84069</v>
      </c>
      <c r="D42170" s="1">
        <v>1393.6083000000001</v>
      </c>
      <c r="E42170" s="1">
        <v>4326.4489899999999</v>
      </c>
    </row>
    <row r="42171" spans="1:5">
      <c r="A42171" s="3">
        <v>43396</v>
      </c>
      <c r="B42171" s="1">
        <v>22</v>
      </c>
      <c r="C42171" s="1">
        <v>2781.3803699999999</v>
      </c>
      <c r="D42171" s="1">
        <v>1310.2056399999999</v>
      </c>
      <c r="E42171" s="1">
        <v>4091.58601</v>
      </c>
    </row>
    <row r="42172" spans="1:5">
      <c r="A42172" s="3">
        <v>43396</v>
      </c>
      <c r="B42172" s="1">
        <v>23</v>
      </c>
      <c r="C42172" s="1">
        <v>2609.0100400000001</v>
      </c>
      <c r="D42172" s="1">
        <v>1175.7878900000001</v>
      </c>
      <c r="E42172" s="1">
        <v>3784.7979300000002</v>
      </c>
    </row>
    <row r="42173" spans="1:5">
      <c r="A42173" s="3">
        <v>43396</v>
      </c>
      <c r="B42173" s="1">
        <v>24</v>
      </c>
      <c r="C42173" s="1">
        <v>2466.9449599999998</v>
      </c>
      <c r="D42173" s="1">
        <v>1038.4851200000001</v>
      </c>
      <c r="E42173" s="1">
        <v>3505.4300800000001</v>
      </c>
    </row>
    <row r="42174" spans="1:5">
      <c r="A42174" s="3">
        <v>43397</v>
      </c>
      <c r="B42174" s="1">
        <v>1</v>
      </c>
      <c r="C42174" s="1">
        <v>2354.3565199999998</v>
      </c>
      <c r="D42174" s="1">
        <v>933.86244999999997</v>
      </c>
      <c r="E42174" s="1">
        <v>3288.2189699999999</v>
      </c>
    </row>
    <row r="42175" spans="1:5">
      <c r="A42175" s="3">
        <v>43397</v>
      </c>
      <c r="B42175" s="1">
        <v>2</v>
      </c>
      <c r="C42175" s="1">
        <v>2287.7897800000001</v>
      </c>
      <c r="D42175" s="1">
        <v>882.29621999999995</v>
      </c>
      <c r="E42175" s="1">
        <v>3170.0859999999998</v>
      </c>
    </row>
    <row r="42176" spans="1:5">
      <c r="A42176" s="3">
        <v>43397</v>
      </c>
      <c r="B42176" s="1">
        <v>3</v>
      </c>
      <c r="C42176" s="1">
        <v>2272.48056</v>
      </c>
      <c r="D42176" s="1">
        <v>861.94145000000003</v>
      </c>
      <c r="E42176" s="1">
        <v>3134.4220099999998</v>
      </c>
    </row>
    <row r="42177" spans="1:5">
      <c r="A42177" s="3">
        <v>43397</v>
      </c>
      <c r="B42177" s="1">
        <v>4</v>
      </c>
      <c r="C42177" s="1">
        <v>2280.1746899999998</v>
      </c>
      <c r="D42177" s="1">
        <v>861.95827999999995</v>
      </c>
      <c r="E42177" s="1">
        <v>3142.1329700000001</v>
      </c>
    </row>
    <row r="42178" spans="1:5">
      <c r="A42178" s="3">
        <v>43397</v>
      </c>
      <c r="B42178" s="1">
        <v>5</v>
      </c>
      <c r="C42178" s="1">
        <v>2346.51856</v>
      </c>
      <c r="D42178" s="1">
        <v>892.42038000000002</v>
      </c>
      <c r="E42178" s="1">
        <v>3238.93894</v>
      </c>
    </row>
    <row r="42179" spans="1:5">
      <c r="A42179" s="3">
        <v>43397</v>
      </c>
      <c r="B42179" s="1">
        <v>6</v>
      </c>
      <c r="C42179" s="1">
        <v>2540.18507</v>
      </c>
      <c r="D42179" s="1">
        <v>1001.91693</v>
      </c>
      <c r="E42179" s="1">
        <v>3542.1019999999999</v>
      </c>
    </row>
    <row r="42180" spans="1:5">
      <c r="A42180" s="3">
        <v>43397</v>
      </c>
      <c r="B42180" s="1">
        <v>7</v>
      </c>
      <c r="C42180" s="1">
        <v>2826.2933499999999</v>
      </c>
      <c r="D42180" s="1">
        <v>1198.47669</v>
      </c>
      <c r="E42180" s="1">
        <v>4024.7700399999999</v>
      </c>
    </row>
    <row r="42181" spans="1:5">
      <c r="A42181" s="3">
        <v>43397</v>
      </c>
      <c r="B42181" s="1">
        <v>8</v>
      </c>
      <c r="C42181" s="1">
        <v>3067.30521</v>
      </c>
      <c r="D42181" s="1">
        <v>1278.94676</v>
      </c>
      <c r="E42181" s="1">
        <v>4346.2519700000003</v>
      </c>
    </row>
    <row r="42182" spans="1:5">
      <c r="A42182" s="3">
        <v>43397</v>
      </c>
      <c r="B42182" s="1">
        <v>9</v>
      </c>
      <c r="C42182" s="1">
        <v>3151.8366999999998</v>
      </c>
      <c r="D42182" s="1">
        <v>1222.9362599999999</v>
      </c>
      <c r="E42182" s="1">
        <v>4374.7729600000002</v>
      </c>
    </row>
    <row r="42183" spans="1:5">
      <c r="A42183" s="3">
        <v>43397</v>
      </c>
      <c r="B42183" s="1">
        <v>10</v>
      </c>
      <c r="C42183" s="1">
        <v>3178.4424100000001</v>
      </c>
      <c r="D42183" s="1">
        <v>1175.81861</v>
      </c>
      <c r="E42183" s="1">
        <v>4354.2610199999999</v>
      </c>
    </row>
    <row r="42184" spans="1:5">
      <c r="A42184" s="3">
        <v>43397</v>
      </c>
      <c r="B42184" s="1">
        <v>11</v>
      </c>
      <c r="C42184" s="1">
        <v>3179.9522400000001</v>
      </c>
      <c r="D42184" s="1">
        <v>1151.61079</v>
      </c>
      <c r="E42184" s="1">
        <v>4331.5630300000003</v>
      </c>
    </row>
    <row r="42185" spans="1:5">
      <c r="A42185" s="3">
        <v>43397</v>
      </c>
      <c r="B42185" s="1">
        <v>12</v>
      </c>
      <c r="C42185" s="1">
        <v>3155.0974700000002</v>
      </c>
      <c r="D42185" s="1">
        <v>1133.56159</v>
      </c>
      <c r="E42185" s="1">
        <v>4288.65906</v>
      </c>
    </row>
    <row r="42186" spans="1:5">
      <c r="A42186" s="3">
        <v>43397</v>
      </c>
      <c r="B42186" s="1">
        <v>13</v>
      </c>
      <c r="C42186" s="1">
        <v>3148.41338</v>
      </c>
      <c r="D42186" s="1">
        <v>1109.61761</v>
      </c>
      <c r="E42186" s="1">
        <v>4258.0309900000002</v>
      </c>
    </row>
    <row r="42187" spans="1:5">
      <c r="A42187" s="3">
        <v>43397</v>
      </c>
      <c r="B42187" s="1">
        <v>14</v>
      </c>
      <c r="C42187" s="1">
        <v>3135.1977099999999</v>
      </c>
      <c r="D42187" s="1">
        <v>1096.7152900000001</v>
      </c>
      <c r="E42187" s="1">
        <v>4231.9129999999996</v>
      </c>
    </row>
    <row r="42188" spans="1:5">
      <c r="A42188" s="3">
        <v>43397</v>
      </c>
      <c r="B42188" s="1">
        <v>15</v>
      </c>
      <c r="C42188" s="1">
        <v>3126.1809899999998</v>
      </c>
      <c r="D42188" s="1">
        <v>1098.1829499999999</v>
      </c>
      <c r="E42188" s="1">
        <v>4224.3639400000002</v>
      </c>
    </row>
    <row r="42189" spans="1:5">
      <c r="A42189" s="3">
        <v>43397</v>
      </c>
      <c r="B42189" s="1">
        <v>16</v>
      </c>
      <c r="C42189" s="1">
        <v>3079.1015600000001</v>
      </c>
      <c r="D42189" s="1">
        <v>1127.43741</v>
      </c>
      <c r="E42189" s="1">
        <v>4206.5389699999996</v>
      </c>
    </row>
    <row r="42190" spans="1:5">
      <c r="A42190" s="3">
        <v>43397</v>
      </c>
      <c r="B42190" s="1">
        <v>17</v>
      </c>
      <c r="C42190" s="1">
        <v>3037.2903000000001</v>
      </c>
      <c r="D42190" s="1">
        <v>1201.02169</v>
      </c>
      <c r="E42190" s="1">
        <v>4238.3119900000002</v>
      </c>
    </row>
    <row r="42191" spans="1:5">
      <c r="A42191" s="3">
        <v>43397</v>
      </c>
      <c r="B42191" s="1">
        <v>18</v>
      </c>
      <c r="C42191" s="1">
        <v>3071.42967</v>
      </c>
      <c r="D42191" s="1">
        <v>1309.19937</v>
      </c>
      <c r="E42191" s="1">
        <v>4380.6290399999998</v>
      </c>
    </row>
    <row r="42192" spans="1:5">
      <c r="A42192" s="3">
        <v>43397</v>
      </c>
      <c r="B42192" s="1">
        <v>19</v>
      </c>
      <c r="C42192" s="1">
        <v>3092.2221</v>
      </c>
      <c r="D42192" s="1">
        <v>1467.85688</v>
      </c>
      <c r="E42192" s="1">
        <v>4560.0789800000002</v>
      </c>
    </row>
    <row r="42193" spans="1:5">
      <c r="A42193" s="3">
        <v>43397</v>
      </c>
      <c r="B42193" s="1">
        <v>20</v>
      </c>
      <c r="C42193" s="1">
        <v>3083.0933100000002</v>
      </c>
      <c r="D42193" s="1">
        <v>1522.7566999999999</v>
      </c>
      <c r="E42193" s="1">
        <v>4605.8500100000001</v>
      </c>
    </row>
    <row r="42194" spans="1:5">
      <c r="A42194" s="3">
        <v>43397</v>
      </c>
      <c r="B42194" s="1">
        <v>21</v>
      </c>
      <c r="C42194" s="1">
        <v>2988.2942499999999</v>
      </c>
      <c r="D42194" s="1">
        <v>1504.62175</v>
      </c>
      <c r="E42194" s="1">
        <v>4492.9160000000002</v>
      </c>
    </row>
    <row r="42195" spans="1:5">
      <c r="A42195" s="3">
        <v>43397</v>
      </c>
      <c r="B42195" s="1">
        <v>22</v>
      </c>
      <c r="C42195" s="1">
        <v>2857.5757600000002</v>
      </c>
      <c r="D42195" s="1">
        <v>1428.8062500000001</v>
      </c>
      <c r="E42195" s="1">
        <v>4286.3820100000003</v>
      </c>
    </row>
    <row r="42196" spans="1:5">
      <c r="A42196" s="3">
        <v>43397</v>
      </c>
      <c r="B42196" s="1">
        <v>23</v>
      </c>
      <c r="C42196" s="1">
        <v>2722.6998699999999</v>
      </c>
      <c r="D42196" s="1">
        <v>1294.86212</v>
      </c>
      <c r="E42196" s="1">
        <v>4017.5619900000002</v>
      </c>
    </row>
    <row r="42197" spans="1:5">
      <c r="A42197" s="3">
        <v>43397</v>
      </c>
      <c r="B42197" s="1">
        <v>24</v>
      </c>
      <c r="C42197" s="1">
        <v>2597.0687699999999</v>
      </c>
      <c r="D42197" s="1">
        <v>1152.6611800000001</v>
      </c>
      <c r="E42197" s="1">
        <v>3749.7299499999999</v>
      </c>
    </row>
    <row r="42198" spans="1:5">
      <c r="A42198" s="3">
        <v>43398</v>
      </c>
      <c r="B42198" s="1">
        <v>1</v>
      </c>
      <c r="C42198" s="1">
        <v>2484.2575700000002</v>
      </c>
      <c r="D42198" s="1">
        <v>1054.4094600000001</v>
      </c>
      <c r="E42198" s="1">
        <v>3538.6670300000001</v>
      </c>
    </row>
    <row r="42199" spans="1:5">
      <c r="A42199" s="3">
        <v>43398</v>
      </c>
      <c r="B42199" s="1">
        <v>2</v>
      </c>
      <c r="C42199" s="1">
        <v>2423.0769599999999</v>
      </c>
      <c r="D42199" s="1">
        <v>1000.52808</v>
      </c>
      <c r="E42199" s="1">
        <v>3423.6050399999999</v>
      </c>
    </row>
    <row r="42200" spans="1:5">
      <c r="A42200" s="3">
        <v>43398</v>
      </c>
      <c r="B42200" s="1">
        <v>3</v>
      </c>
      <c r="C42200" s="1">
        <v>2395.3013799999999</v>
      </c>
      <c r="D42200" s="1">
        <v>982.63664000000006</v>
      </c>
      <c r="E42200" s="1">
        <v>3377.9380200000001</v>
      </c>
    </row>
    <row r="42201" spans="1:5">
      <c r="A42201" s="3">
        <v>43398</v>
      </c>
      <c r="B42201" s="1">
        <v>4</v>
      </c>
      <c r="C42201" s="1">
        <v>2431.2186099999999</v>
      </c>
      <c r="D42201" s="1">
        <v>987.38334999999995</v>
      </c>
      <c r="E42201" s="1">
        <v>3418.60196</v>
      </c>
    </row>
    <row r="42202" spans="1:5">
      <c r="A42202" s="3">
        <v>43398</v>
      </c>
      <c r="B42202" s="1">
        <v>5</v>
      </c>
      <c r="C42202" s="1">
        <v>2483.7265400000001</v>
      </c>
      <c r="D42202" s="1">
        <v>1019.09147</v>
      </c>
      <c r="E42202" s="1">
        <v>3502.81801</v>
      </c>
    </row>
    <row r="42203" spans="1:5">
      <c r="A42203" s="3">
        <v>43398</v>
      </c>
      <c r="B42203" s="1">
        <v>6</v>
      </c>
      <c r="C42203" s="1">
        <v>2697.2483400000001</v>
      </c>
      <c r="D42203" s="1">
        <v>1133.6286299999999</v>
      </c>
      <c r="E42203" s="1">
        <v>3830.8769699999998</v>
      </c>
    </row>
    <row r="42204" spans="1:5">
      <c r="A42204" s="3">
        <v>43398</v>
      </c>
      <c r="B42204" s="1">
        <v>7</v>
      </c>
      <c r="C42204" s="1">
        <v>2982.1541000000002</v>
      </c>
      <c r="D42204" s="1">
        <v>1325.62985</v>
      </c>
      <c r="E42204" s="1">
        <v>4307.78395</v>
      </c>
    </row>
    <row r="42205" spans="1:5">
      <c r="A42205" s="3">
        <v>43398</v>
      </c>
      <c r="B42205" s="1">
        <v>8</v>
      </c>
      <c r="C42205" s="1">
        <v>3185.2075399999999</v>
      </c>
      <c r="D42205" s="1">
        <v>1410.7905000000001</v>
      </c>
      <c r="E42205" s="1">
        <v>4595.9980400000004</v>
      </c>
    </row>
    <row r="42206" spans="1:5">
      <c r="A42206" s="3">
        <v>43398</v>
      </c>
      <c r="B42206" s="1">
        <v>9</v>
      </c>
      <c r="C42206" s="1">
        <v>3235.7425899999998</v>
      </c>
      <c r="D42206" s="1">
        <v>1341.1644200000001</v>
      </c>
      <c r="E42206" s="1">
        <v>4576.9070099999999</v>
      </c>
    </row>
    <row r="42207" spans="1:5">
      <c r="A42207" s="3">
        <v>43398</v>
      </c>
      <c r="B42207" s="1">
        <v>10</v>
      </c>
      <c r="C42207" s="1">
        <v>3229.2766000000001</v>
      </c>
      <c r="D42207" s="1">
        <v>1272.29438</v>
      </c>
      <c r="E42207" s="1">
        <v>4501.5709800000004</v>
      </c>
    </row>
    <row r="42208" spans="1:5">
      <c r="A42208" s="3">
        <v>43398</v>
      </c>
      <c r="B42208" s="1">
        <v>11</v>
      </c>
      <c r="C42208" s="1">
        <v>3193.7559500000002</v>
      </c>
      <c r="D42208" s="1">
        <v>1229.9860699999999</v>
      </c>
      <c r="E42208" s="1">
        <v>4423.7420199999997</v>
      </c>
    </row>
    <row r="42209" spans="1:5">
      <c r="A42209" s="3">
        <v>43398</v>
      </c>
      <c r="B42209" s="1">
        <v>12</v>
      </c>
      <c r="C42209" s="1">
        <v>3184.7417500000001</v>
      </c>
      <c r="D42209" s="1">
        <v>1195.52819</v>
      </c>
      <c r="E42209" s="1">
        <v>4380.2699400000001</v>
      </c>
    </row>
    <row r="42210" spans="1:5">
      <c r="A42210" s="3">
        <v>43398</v>
      </c>
      <c r="B42210" s="1">
        <v>13</v>
      </c>
      <c r="C42210" s="1">
        <v>3102.88762</v>
      </c>
      <c r="D42210" s="1">
        <v>1159.08638</v>
      </c>
      <c r="E42210" s="1">
        <v>4261.9740000000002</v>
      </c>
    </row>
    <row r="42211" spans="1:5">
      <c r="A42211" s="3">
        <v>43398</v>
      </c>
      <c r="B42211" s="1">
        <v>14</v>
      </c>
      <c r="C42211" s="1">
        <v>3155.91167</v>
      </c>
      <c r="D42211" s="1">
        <v>1133.4733799999999</v>
      </c>
      <c r="E42211" s="1">
        <v>4289.3850499999999</v>
      </c>
    </row>
    <row r="42212" spans="1:5">
      <c r="A42212" s="3">
        <v>43398</v>
      </c>
      <c r="B42212" s="1">
        <v>15</v>
      </c>
      <c r="C42212" s="1">
        <v>3107.54016</v>
      </c>
      <c r="D42212" s="1">
        <v>1118.5658900000001</v>
      </c>
      <c r="E42212" s="1">
        <v>4226.1060500000003</v>
      </c>
    </row>
    <row r="42213" spans="1:5">
      <c r="A42213" s="3">
        <v>43398</v>
      </c>
      <c r="B42213" s="1">
        <v>16</v>
      </c>
      <c r="C42213" s="1">
        <v>3064.6436800000001</v>
      </c>
      <c r="D42213" s="1">
        <v>1136.2403200000001</v>
      </c>
      <c r="E42213" s="1">
        <v>4200.884</v>
      </c>
    </row>
    <row r="42214" spans="1:5">
      <c r="A42214" s="3">
        <v>43398</v>
      </c>
      <c r="B42214" s="1">
        <v>17</v>
      </c>
      <c r="C42214" s="1">
        <v>3061.5649199999998</v>
      </c>
      <c r="D42214" s="1">
        <v>1213.02314</v>
      </c>
      <c r="E42214" s="1">
        <v>4274.58806</v>
      </c>
    </row>
    <row r="42215" spans="1:5">
      <c r="A42215" s="3">
        <v>43398</v>
      </c>
      <c r="B42215" s="1">
        <v>18</v>
      </c>
      <c r="C42215" s="1">
        <v>3065.2566000000002</v>
      </c>
      <c r="D42215" s="1">
        <v>1326.57743</v>
      </c>
      <c r="E42215" s="1">
        <v>4391.83403</v>
      </c>
    </row>
    <row r="42216" spans="1:5">
      <c r="A42216" s="3">
        <v>43398</v>
      </c>
      <c r="B42216" s="1">
        <v>19</v>
      </c>
      <c r="C42216" s="1">
        <v>3127.2544899999998</v>
      </c>
      <c r="D42216" s="1">
        <v>1479.6385299999999</v>
      </c>
      <c r="E42216" s="1">
        <v>4606.8930200000004</v>
      </c>
    </row>
    <row r="42217" spans="1:5">
      <c r="A42217" s="3">
        <v>43398</v>
      </c>
      <c r="B42217" s="1">
        <v>20</v>
      </c>
      <c r="C42217" s="1">
        <v>3075.9236900000001</v>
      </c>
      <c r="D42217" s="1">
        <v>1536.4912899999999</v>
      </c>
      <c r="E42217" s="1">
        <v>4612.4149799999996</v>
      </c>
    </row>
    <row r="42218" spans="1:5">
      <c r="A42218" s="3">
        <v>43398</v>
      </c>
      <c r="B42218" s="1">
        <v>21</v>
      </c>
      <c r="C42218" s="1">
        <v>2990.3598900000002</v>
      </c>
      <c r="D42218" s="1">
        <v>1520.6951200000001</v>
      </c>
      <c r="E42218" s="1">
        <v>4511.05501</v>
      </c>
    </row>
    <row r="42219" spans="1:5">
      <c r="A42219" s="3">
        <v>43398</v>
      </c>
      <c r="B42219" s="1">
        <v>22</v>
      </c>
      <c r="C42219" s="1">
        <v>2894.67337</v>
      </c>
      <c r="D42219" s="1">
        <v>1455.8236199999999</v>
      </c>
      <c r="E42219" s="1">
        <v>4350.4969899999996</v>
      </c>
    </row>
    <row r="42220" spans="1:5">
      <c r="A42220" s="3">
        <v>43398</v>
      </c>
      <c r="B42220" s="1">
        <v>23</v>
      </c>
      <c r="C42220" s="1">
        <v>2760.7457899999999</v>
      </c>
      <c r="D42220" s="1">
        <v>1325.25622</v>
      </c>
      <c r="E42220" s="1">
        <v>4086.0020100000002</v>
      </c>
    </row>
    <row r="42221" spans="1:5">
      <c r="A42221" s="3">
        <v>43398</v>
      </c>
      <c r="B42221" s="1">
        <v>24</v>
      </c>
      <c r="C42221" s="1">
        <v>2593.92364</v>
      </c>
      <c r="D42221" s="1">
        <v>1185.0993599999999</v>
      </c>
      <c r="E42221" s="1">
        <v>3779.0230000000001</v>
      </c>
    </row>
    <row r="42222" spans="1:5">
      <c r="A42222" s="3">
        <v>43399</v>
      </c>
      <c r="B42222" s="1">
        <v>1</v>
      </c>
      <c r="C42222" s="1">
        <v>2495.8571099999999</v>
      </c>
      <c r="D42222" s="1">
        <v>1083.67688</v>
      </c>
      <c r="E42222" s="1">
        <v>3579.5339899999999</v>
      </c>
    </row>
    <row r="42223" spans="1:5">
      <c r="A42223" s="3">
        <v>43399</v>
      </c>
      <c r="B42223" s="1">
        <v>2</v>
      </c>
      <c r="C42223" s="1">
        <v>2451.6185099999998</v>
      </c>
      <c r="D42223" s="1">
        <v>1031.13849</v>
      </c>
      <c r="E42223" s="1">
        <v>3482.7570000000001</v>
      </c>
    </row>
    <row r="42224" spans="1:5">
      <c r="A42224" s="3">
        <v>43399</v>
      </c>
      <c r="B42224" s="1">
        <v>3</v>
      </c>
      <c r="C42224" s="1">
        <v>2377.8775900000001</v>
      </c>
      <c r="D42224" s="1">
        <v>1012.19239</v>
      </c>
      <c r="E42224" s="1">
        <v>3390.0699800000002</v>
      </c>
    </row>
    <row r="42225" spans="1:5">
      <c r="A42225" s="3">
        <v>43399</v>
      </c>
      <c r="B42225" s="1">
        <v>4</v>
      </c>
      <c r="C42225" s="1">
        <v>2378.6209800000001</v>
      </c>
      <c r="D42225" s="1">
        <v>1017.85601</v>
      </c>
      <c r="E42225" s="1">
        <v>3396.4769900000001</v>
      </c>
    </row>
    <row r="42226" spans="1:5">
      <c r="A42226" s="3">
        <v>43399</v>
      </c>
      <c r="B42226" s="1">
        <v>5</v>
      </c>
      <c r="C42226" s="1">
        <v>2455.7681600000001</v>
      </c>
      <c r="D42226" s="1">
        <v>1054.1568</v>
      </c>
      <c r="E42226" s="1">
        <v>3509.9249599999998</v>
      </c>
    </row>
    <row r="42227" spans="1:5">
      <c r="A42227" s="3">
        <v>43399</v>
      </c>
      <c r="B42227" s="1">
        <v>6</v>
      </c>
      <c r="C42227" s="1">
        <v>2649.9683</v>
      </c>
      <c r="D42227" s="1">
        <v>1157.0627300000001</v>
      </c>
      <c r="E42227" s="1">
        <v>3807.0310300000001</v>
      </c>
    </row>
    <row r="42228" spans="1:5">
      <c r="A42228" s="3">
        <v>43399</v>
      </c>
      <c r="B42228" s="1">
        <v>7</v>
      </c>
      <c r="C42228" s="1">
        <v>2911.0689900000002</v>
      </c>
      <c r="D42228" s="1">
        <v>1333.5970299999999</v>
      </c>
      <c r="E42228" s="1">
        <v>4244.6660199999997</v>
      </c>
    </row>
    <row r="42229" spans="1:5">
      <c r="A42229" s="3">
        <v>43399</v>
      </c>
      <c r="B42229" s="1">
        <v>8</v>
      </c>
      <c r="C42229" s="1">
        <v>3111.9702699999998</v>
      </c>
      <c r="D42229" s="1">
        <v>1419.33673</v>
      </c>
      <c r="E42229" s="1">
        <v>4531.3069999999998</v>
      </c>
    </row>
    <row r="42230" spans="1:5">
      <c r="A42230" s="3">
        <v>43399</v>
      </c>
      <c r="B42230" s="1">
        <v>9</v>
      </c>
      <c r="C42230" s="1">
        <v>3174.7301900000002</v>
      </c>
      <c r="D42230" s="1">
        <v>1378.0258100000001</v>
      </c>
      <c r="E42230" s="1">
        <v>4552.7560000000003</v>
      </c>
    </row>
    <row r="42231" spans="1:5">
      <c r="A42231" s="3">
        <v>43399</v>
      </c>
      <c r="B42231" s="1">
        <v>10</v>
      </c>
      <c r="C42231" s="1">
        <v>3178.2631700000002</v>
      </c>
      <c r="D42231" s="1">
        <v>1326.7938300000001</v>
      </c>
      <c r="E42231" s="1">
        <v>4505.0569999999998</v>
      </c>
    </row>
    <row r="42232" spans="1:5">
      <c r="A42232" s="3">
        <v>43399</v>
      </c>
      <c r="B42232" s="1">
        <v>11</v>
      </c>
      <c r="C42232" s="1">
        <v>3180.6752999999999</v>
      </c>
      <c r="D42232" s="1">
        <v>1292.6546900000001</v>
      </c>
      <c r="E42232" s="1">
        <v>4473.3299900000002</v>
      </c>
    </row>
    <row r="42233" spans="1:5">
      <c r="A42233" s="3">
        <v>43399</v>
      </c>
      <c r="B42233" s="1">
        <v>12</v>
      </c>
      <c r="C42233" s="1">
        <v>3145.1757299999999</v>
      </c>
      <c r="D42233" s="1">
        <v>1258.65428</v>
      </c>
      <c r="E42233" s="1">
        <v>4403.8300099999997</v>
      </c>
    </row>
    <row r="42234" spans="1:5">
      <c r="A42234" s="3">
        <v>43399</v>
      </c>
      <c r="B42234" s="1">
        <v>13</v>
      </c>
      <c r="C42234" s="1">
        <v>3135.1595299999999</v>
      </c>
      <c r="D42234" s="1">
        <v>1250.97048</v>
      </c>
      <c r="E42234" s="1">
        <v>4386.1300099999999</v>
      </c>
    </row>
    <row r="42235" spans="1:5">
      <c r="A42235" s="3">
        <v>43399</v>
      </c>
      <c r="B42235" s="1">
        <v>14</v>
      </c>
      <c r="C42235" s="1">
        <v>3102.6357800000001</v>
      </c>
      <c r="D42235" s="1">
        <v>1233.88922</v>
      </c>
      <c r="E42235" s="1">
        <v>4336.5249999999996</v>
      </c>
    </row>
    <row r="42236" spans="1:5">
      <c r="A42236" s="3">
        <v>43399</v>
      </c>
      <c r="B42236" s="1">
        <v>15</v>
      </c>
      <c r="C42236" s="1">
        <v>3049.16905</v>
      </c>
      <c r="D42236" s="1">
        <v>1211.6059600000001</v>
      </c>
      <c r="E42236" s="1">
        <v>4260.7750100000003</v>
      </c>
    </row>
    <row r="42237" spans="1:5">
      <c r="A42237" s="3">
        <v>43399</v>
      </c>
      <c r="B42237" s="1">
        <v>16</v>
      </c>
      <c r="C42237" s="1">
        <v>3009.74811</v>
      </c>
      <c r="D42237" s="1">
        <v>1223.51388</v>
      </c>
      <c r="E42237" s="1">
        <v>4233.26199</v>
      </c>
    </row>
    <row r="42238" spans="1:5">
      <c r="A42238" s="3">
        <v>43399</v>
      </c>
      <c r="B42238" s="1">
        <v>17</v>
      </c>
      <c r="C42238" s="1">
        <v>2998.21207</v>
      </c>
      <c r="D42238" s="1">
        <v>1292.4398900000001</v>
      </c>
      <c r="E42238" s="1">
        <v>4290.6519600000001</v>
      </c>
    </row>
    <row r="42239" spans="1:5">
      <c r="A42239" s="3">
        <v>43399</v>
      </c>
      <c r="B42239" s="1">
        <v>18</v>
      </c>
      <c r="C42239" s="1">
        <v>3010.5965700000002</v>
      </c>
      <c r="D42239" s="1">
        <v>1384.8414399999999</v>
      </c>
      <c r="E42239" s="1">
        <v>4395.4380099999998</v>
      </c>
    </row>
    <row r="42240" spans="1:5">
      <c r="A42240" s="3">
        <v>43399</v>
      </c>
      <c r="B42240" s="1">
        <v>19</v>
      </c>
      <c r="C42240" s="1">
        <v>3032.1986299999999</v>
      </c>
      <c r="D42240" s="1">
        <v>1478.4023400000001</v>
      </c>
      <c r="E42240" s="1">
        <v>4510.6009700000004</v>
      </c>
    </row>
    <row r="42241" spans="1:5">
      <c r="A42241" s="3">
        <v>43399</v>
      </c>
      <c r="B42241" s="1">
        <v>20</v>
      </c>
      <c r="C42241" s="1">
        <v>2949.7538599999998</v>
      </c>
      <c r="D42241" s="1">
        <v>1481.9411399999999</v>
      </c>
      <c r="E42241" s="1">
        <v>4431.6949999999997</v>
      </c>
    </row>
    <row r="42242" spans="1:5">
      <c r="A42242" s="3">
        <v>43399</v>
      </c>
      <c r="B42242" s="1">
        <v>21</v>
      </c>
      <c r="C42242" s="1">
        <v>2884.7403399999998</v>
      </c>
      <c r="D42242" s="1">
        <v>1446.5365899999999</v>
      </c>
      <c r="E42242" s="1">
        <v>4331.27693</v>
      </c>
    </row>
    <row r="42243" spans="1:5">
      <c r="A42243" s="3">
        <v>43399</v>
      </c>
      <c r="B42243" s="1">
        <v>22</v>
      </c>
      <c r="C42243" s="1">
        <v>2778.85826</v>
      </c>
      <c r="D42243" s="1">
        <v>1389.1067499999999</v>
      </c>
      <c r="E42243" s="1">
        <v>4167.9650099999999</v>
      </c>
    </row>
    <row r="42244" spans="1:5">
      <c r="A42244" s="3">
        <v>43399</v>
      </c>
      <c r="B42244" s="1">
        <v>23</v>
      </c>
      <c r="C42244" s="1">
        <v>2644.09483</v>
      </c>
      <c r="D42244" s="1">
        <v>1294.66913</v>
      </c>
      <c r="E42244" s="1">
        <v>3938.7639600000002</v>
      </c>
    </row>
    <row r="42245" spans="1:5">
      <c r="A42245" s="3">
        <v>43399</v>
      </c>
      <c r="B42245" s="1">
        <v>24</v>
      </c>
      <c r="C42245" s="1">
        <v>2510.9232400000001</v>
      </c>
      <c r="D42245" s="1">
        <v>1179.4997100000001</v>
      </c>
      <c r="E42245" s="1">
        <v>3690.4229500000001</v>
      </c>
    </row>
    <row r="42246" spans="1:5">
      <c r="A42246" s="3">
        <v>43400</v>
      </c>
      <c r="B42246" s="1">
        <v>1</v>
      </c>
      <c r="C42246" s="1">
        <v>2424.31421</v>
      </c>
      <c r="D42246" s="1">
        <v>1088.6597899999999</v>
      </c>
      <c r="E42246" s="1">
        <v>3512.9740000000002</v>
      </c>
    </row>
    <row r="42247" spans="1:5">
      <c r="A42247" s="3">
        <v>43400</v>
      </c>
      <c r="B42247" s="1">
        <v>2</v>
      </c>
      <c r="C42247" s="1">
        <v>2385.2157200000001</v>
      </c>
      <c r="D42247" s="1">
        <v>1034.34023</v>
      </c>
      <c r="E42247" s="1">
        <v>3419.5559499999999</v>
      </c>
    </row>
    <row r="42248" spans="1:5">
      <c r="A42248" s="3">
        <v>43400</v>
      </c>
      <c r="B42248" s="1">
        <v>3</v>
      </c>
      <c r="C42248" s="1">
        <v>2343.8354100000001</v>
      </c>
      <c r="D42248" s="1">
        <v>996.45056999999997</v>
      </c>
      <c r="E42248" s="1">
        <v>3340.2859800000001</v>
      </c>
    </row>
    <row r="42249" spans="1:5">
      <c r="A42249" s="3">
        <v>43400</v>
      </c>
      <c r="B42249" s="1">
        <v>4</v>
      </c>
      <c r="C42249" s="1">
        <v>2324.02468</v>
      </c>
      <c r="D42249" s="1">
        <v>970.78327000000002</v>
      </c>
      <c r="E42249" s="1">
        <v>3294.8079499999999</v>
      </c>
    </row>
    <row r="42250" spans="1:5">
      <c r="A42250" s="3">
        <v>43400</v>
      </c>
      <c r="B42250" s="1">
        <v>5</v>
      </c>
      <c r="C42250" s="1">
        <v>2335.0628700000002</v>
      </c>
      <c r="D42250" s="1">
        <v>967.32014000000004</v>
      </c>
      <c r="E42250" s="1">
        <v>3302.38301</v>
      </c>
    </row>
    <row r="42251" spans="1:5">
      <c r="A42251" s="3">
        <v>43400</v>
      </c>
      <c r="B42251" s="1">
        <v>6</v>
      </c>
      <c r="C42251" s="1">
        <v>2392.8719900000001</v>
      </c>
      <c r="D42251" s="1">
        <v>998.19596000000001</v>
      </c>
      <c r="E42251" s="1">
        <v>3391.0679500000001</v>
      </c>
    </row>
    <row r="42252" spans="1:5">
      <c r="A42252" s="3">
        <v>43400</v>
      </c>
      <c r="B42252" s="1">
        <v>7</v>
      </c>
      <c r="C42252" s="1">
        <v>2499.5722700000001</v>
      </c>
      <c r="D42252" s="1">
        <v>1053.77775</v>
      </c>
      <c r="E42252" s="1">
        <v>3553.3500199999999</v>
      </c>
    </row>
    <row r="42253" spans="1:5">
      <c r="A42253" s="3">
        <v>43400</v>
      </c>
      <c r="B42253" s="1">
        <v>8</v>
      </c>
      <c r="C42253" s="1">
        <v>2609.6136900000001</v>
      </c>
      <c r="D42253" s="1">
        <v>1148.1203599999999</v>
      </c>
      <c r="E42253" s="1">
        <v>3757.73405</v>
      </c>
    </row>
    <row r="42254" spans="1:5">
      <c r="A42254" s="3">
        <v>43400</v>
      </c>
      <c r="B42254" s="1">
        <v>9</v>
      </c>
      <c r="C42254" s="1">
        <v>2685.2756899999999</v>
      </c>
      <c r="D42254" s="1">
        <v>1260.8853300000001</v>
      </c>
      <c r="E42254" s="1">
        <v>3946.16102</v>
      </c>
    </row>
    <row r="42255" spans="1:5">
      <c r="A42255" s="3">
        <v>43400</v>
      </c>
      <c r="B42255" s="1">
        <v>10</v>
      </c>
      <c r="C42255" s="1">
        <v>2771.1827899999998</v>
      </c>
      <c r="D42255" s="1">
        <v>1357.1102100000001</v>
      </c>
      <c r="E42255" s="1">
        <v>4128.2929999999997</v>
      </c>
    </row>
    <row r="42256" spans="1:5">
      <c r="A42256" s="3">
        <v>43400</v>
      </c>
      <c r="B42256" s="1">
        <v>11</v>
      </c>
      <c r="C42256" s="1">
        <v>2808.9722700000002</v>
      </c>
      <c r="D42256" s="1">
        <v>1406.41374</v>
      </c>
      <c r="E42256" s="1">
        <v>4215.3860100000002</v>
      </c>
    </row>
    <row r="42257" spans="1:5">
      <c r="A42257" s="3">
        <v>43400</v>
      </c>
      <c r="B42257" s="1">
        <v>12</v>
      </c>
      <c r="C42257" s="1">
        <v>2827.6978399999998</v>
      </c>
      <c r="D42257" s="1">
        <v>1437.67118</v>
      </c>
      <c r="E42257" s="1">
        <v>4265.3690200000001</v>
      </c>
    </row>
    <row r="42258" spans="1:5">
      <c r="A42258" s="3">
        <v>43400</v>
      </c>
      <c r="B42258" s="1">
        <v>13</v>
      </c>
      <c r="C42258" s="1">
        <v>2788.0573800000002</v>
      </c>
      <c r="D42258" s="1">
        <v>1419.3876</v>
      </c>
      <c r="E42258" s="1">
        <v>4207.4449800000002</v>
      </c>
    </row>
    <row r="42259" spans="1:5">
      <c r="A42259" s="3">
        <v>43400</v>
      </c>
      <c r="B42259" s="1">
        <v>14</v>
      </c>
      <c r="C42259" s="1">
        <v>2739.4278800000002</v>
      </c>
      <c r="D42259" s="1">
        <v>1387.63213</v>
      </c>
      <c r="E42259" s="1">
        <v>4127.0600100000001</v>
      </c>
    </row>
    <row r="42260" spans="1:5">
      <c r="A42260" s="3">
        <v>43400</v>
      </c>
      <c r="B42260" s="1">
        <v>15</v>
      </c>
      <c r="C42260" s="1">
        <v>2724.0999400000001</v>
      </c>
      <c r="D42260" s="1">
        <v>1378.83808</v>
      </c>
      <c r="E42260" s="1">
        <v>4102.9380199999996</v>
      </c>
    </row>
    <row r="42261" spans="1:5">
      <c r="A42261" s="3">
        <v>43400</v>
      </c>
      <c r="B42261" s="1">
        <v>16</v>
      </c>
      <c r="C42261" s="1">
        <v>2710.5787399999999</v>
      </c>
      <c r="D42261" s="1">
        <v>1385.2772500000001</v>
      </c>
      <c r="E42261" s="1">
        <v>4095.85599</v>
      </c>
    </row>
    <row r="42262" spans="1:5">
      <c r="A42262" s="3">
        <v>43400</v>
      </c>
      <c r="B42262" s="1">
        <v>17</v>
      </c>
      <c r="C42262" s="1">
        <v>2713.35817</v>
      </c>
      <c r="D42262" s="1">
        <v>1404.6588400000001</v>
      </c>
      <c r="E42262" s="1">
        <v>4118.0170099999996</v>
      </c>
    </row>
    <row r="42263" spans="1:5">
      <c r="A42263" s="3">
        <v>43400</v>
      </c>
      <c r="B42263" s="1">
        <v>18</v>
      </c>
      <c r="C42263" s="1">
        <v>2752.8059400000002</v>
      </c>
      <c r="D42263" s="1">
        <v>1456.37708</v>
      </c>
      <c r="E42263" s="1">
        <v>4209.1830200000004</v>
      </c>
    </row>
    <row r="42264" spans="1:5">
      <c r="A42264" s="3">
        <v>43400</v>
      </c>
      <c r="B42264" s="1">
        <v>19</v>
      </c>
      <c r="C42264" s="1">
        <v>2805.09013</v>
      </c>
      <c r="D42264" s="1">
        <v>1500.5848699999999</v>
      </c>
      <c r="E42264" s="1">
        <v>4305.6750000000002</v>
      </c>
    </row>
    <row r="42265" spans="1:5">
      <c r="A42265" s="3">
        <v>43400</v>
      </c>
      <c r="B42265" s="1">
        <v>20</v>
      </c>
      <c r="C42265" s="1">
        <v>2764.6780199999998</v>
      </c>
      <c r="D42265" s="1">
        <v>1478.24099</v>
      </c>
      <c r="E42265" s="1">
        <v>4242.9190099999996</v>
      </c>
    </row>
    <row r="42266" spans="1:5">
      <c r="A42266" s="3">
        <v>43400</v>
      </c>
      <c r="B42266" s="1">
        <v>21</v>
      </c>
      <c r="C42266" s="1">
        <v>2708.48461</v>
      </c>
      <c r="D42266" s="1">
        <v>1433.52539</v>
      </c>
      <c r="E42266" s="1">
        <v>4142.01</v>
      </c>
    </row>
    <row r="42267" spans="1:5">
      <c r="A42267" s="3">
        <v>43400</v>
      </c>
      <c r="B42267" s="1">
        <v>22</v>
      </c>
      <c r="C42267" s="1">
        <v>2625.1921299999999</v>
      </c>
      <c r="D42267" s="1">
        <v>1368.4569100000001</v>
      </c>
      <c r="E42267" s="1">
        <v>3993.6490399999998</v>
      </c>
    </row>
    <row r="42268" spans="1:5">
      <c r="A42268" s="3">
        <v>43400</v>
      </c>
      <c r="B42268" s="1">
        <v>23</v>
      </c>
      <c r="C42268" s="1">
        <v>2529.91858</v>
      </c>
      <c r="D42268" s="1">
        <v>1278.2414699999999</v>
      </c>
      <c r="E42268" s="1">
        <v>3808.16005</v>
      </c>
    </row>
    <row r="42269" spans="1:5">
      <c r="A42269" s="3">
        <v>43400</v>
      </c>
      <c r="B42269" s="1">
        <v>24</v>
      </c>
      <c r="C42269" s="1">
        <v>2432.5530399999998</v>
      </c>
      <c r="D42269" s="1">
        <v>1175.7439400000001</v>
      </c>
      <c r="E42269" s="1">
        <v>3608.2969800000001</v>
      </c>
    </row>
    <row r="42270" spans="1:5">
      <c r="A42270" s="3">
        <v>43401</v>
      </c>
      <c r="B42270" s="1">
        <v>1</v>
      </c>
      <c r="C42270" s="1">
        <v>2352.5602899999999</v>
      </c>
      <c r="D42270" s="1">
        <v>1077.6976999999999</v>
      </c>
      <c r="E42270" s="1">
        <v>3430.2579900000001</v>
      </c>
    </row>
    <row r="42271" spans="1:5">
      <c r="A42271" s="3">
        <v>43401</v>
      </c>
      <c r="B42271" s="1">
        <v>2</v>
      </c>
      <c r="C42271" s="1">
        <v>2294.64768</v>
      </c>
      <c r="D42271" s="1">
        <v>1007.54036</v>
      </c>
      <c r="E42271" s="1">
        <v>3302.18804</v>
      </c>
    </row>
    <row r="42272" spans="1:5">
      <c r="A42272" s="3">
        <v>43401</v>
      </c>
      <c r="B42272" s="1">
        <v>3</v>
      </c>
      <c r="C42272" s="1">
        <v>2254.5305499999999</v>
      </c>
      <c r="D42272" s="1">
        <v>964.63846999999998</v>
      </c>
      <c r="E42272" s="1">
        <v>3219.1690199999998</v>
      </c>
    </row>
    <row r="42273" spans="1:5">
      <c r="A42273" s="3">
        <v>43401</v>
      </c>
      <c r="B42273" s="1">
        <v>4</v>
      </c>
      <c r="C42273" s="1">
        <v>2234.5005299999998</v>
      </c>
      <c r="D42273" s="1">
        <v>941.95349999999996</v>
      </c>
      <c r="E42273" s="1">
        <v>3176.4540299999999</v>
      </c>
    </row>
    <row r="42274" spans="1:5">
      <c r="A42274" s="3">
        <v>43401</v>
      </c>
      <c r="B42274" s="1">
        <v>5</v>
      </c>
      <c r="C42274" s="1">
        <v>2241.2461499999999</v>
      </c>
      <c r="D42274" s="1">
        <v>940.22483999999997</v>
      </c>
      <c r="E42274" s="1">
        <v>3181.4709899999998</v>
      </c>
    </row>
    <row r="42275" spans="1:5">
      <c r="A42275" s="3">
        <v>43401</v>
      </c>
      <c r="B42275" s="1">
        <v>6</v>
      </c>
      <c r="C42275" s="1">
        <v>2293.95903</v>
      </c>
      <c r="D42275" s="1">
        <v>967.23199</v>
      </c>
      <c r="E42275" s="1">
        <v>3261.1910200000002</v>
      </c>
    </row>
    <row r="42276" spans="1:5">
      <c r="A42276" s="3">
        <v>43401</v>
      </c>
      <c r="B42276" s="1">
        <v>7</v>
      </c>
      <c r="C42276" s="1">
        <v>2369.4839000000002</v>
      </c>
      <c r="D42276" s="1">
        <v>1022.10505</v>
      </c>
      <c r="E42276" s="1">
        <v>3391.5889499999998</v>
      </c>
    </row>
    <row r="42277" spans="1:5">
      <c r="A42277" s="3">
        <v>43401</v>
      </c>
      <c r="B42277" s="1">
        <v>8</v>
      </c>
      <c r="C42277" s="1">
        <v>2431.4367099999999</v>
      </c>
      <c r="D42277" s="1">
        <v>1113.04828</v>
      </c>
      <c r="E42277" s="1">
        <v>3544.4849899999999</v>
      </c>
    </row>
    <row r="42278" spans="1:5">
      <c r="A42278" s="3">
        <v>43401</v>
      </c>
      <c r="B42278" s="1">
        <v>9</v>
      </c>
      <c r="C42278" s="1">
        <v>2486.5162500000001</v>
      </c>
      <c r="D42278" s="1">
        <v>1233.2057600000001</v>
      </c>
      <c r="E42278" s="1">
        <v>3719.72201</v>
      </c>
    </row>
    <row r="42279" spans="1:5">
      <c r="A42279" s="3">
        <v>43401</v>
      </c>
      <c r="B42279" s="1">
        <v>10</v>
      </c>
      <c r="C42279" s="1">
        <v>2541.7980400000001</v>
      </c>
      <c r="D42279" s="1">
        <v>1300.7219700000001</v>
      </c>
      <c r="E42279" s="1">
        <v>3842.5200100000002</v>
      </c>
    </row>
    <row r="42280" spans="1:5">
      <c r="A42280" s="3">
        <v>43401</v>
      </c>
      <c r="B42280" s="1">
        <v>11</v>
      </c>
      <c r="C42280" s="1">
        <v>2578.7814499999999</v>
      </c>
      <c r="D42280" s="1">
        <v>1317.72955</v>
      </c>
      <c r="E42280" s="1">
        <v>3896.511</v>
      </c>
    </row>
    <row r="42281" spans="1:5">
      <c r="A42281" s="3">
        <v>43401</v>
      </c>
      <c r="B42281" s="1">
        <v>12</v>
      </c>
      <c r="C42281" s="1">
        <v>2608.2583500000001</v>
      </c>
      <c r="D42281" s="1">
        <v>1343.47966</v>
      </c>
      <c r="E42281" s="1">
        <v>3951.73801</v>
      </c>
    </row>
    <row r="42282" spans="1:5">
      <c r="A42282" s="3">
        <v>43401</v>
      </c>
      <c r="B42282" s="1">
        <v>13</v>
      </c>
      <c r="C42282" s="1">
        <v>2615.9341300000001</v>
      </c>
      <c r="D42282" s="1">
        <v>1347.5528899999999</v>
      </c>
      <c r="E42282" s="1">
        <v>3963.48702</v>
      </c>
    </row>
    <row r="42283" spans="1:5">
      <c r="A42283" s="3">
        <v>43401</v>
      </c>
      <c r="B42283" s="1">
        <v>14</v>
      </c>
      <c r="C42283" s="1">
        <v>2608.1612300000002</v>
      </c>
      <c r="D42283" s="1">
        <v>1328.5948100000001</v>
      </c>
      <c r="E42283" s="1">
        <v>3936.7560400000002</v>
      </c>
    </row>
    <row r="42284" spans="1:5">
      <c r="A42284" s="3">
        <v>43401</v>
      </c>
      <c r="B42284" s="1">
        <v>15</v>
      </c>
      <c r="C42284" s="1">
        <v>2597.1840000000002</v>
      </c>
      <c r="D42284" s="1">
        <v>1314.99803</v>
      </c>
      <c r="E42284" s="1">
        <v>3912.1820299999999</v>
      </c>
    </row>
    <row r="42285" spans="1:5">
      <c r="A42285" s="3">
        <v>43401</v>
      </c>
      <c r="B42285" s="1">
        <v>16</v>
      </c>
      <c r="C42285" s="1">
        <v>2617.8513499999999</v>
      </c>
      <c r="D42285" s="1">
        <v>1346.7197200000001</v>
      </c>
      <c r="E42285" s="1">
        <v>3964.57107</v>
      </c>
    </row>
    <row r="42286" spans="1:5">
      <c r="A42286" s="3">
        <v>43401</v>
      </c>
      <c r="B42286" s="1">
        <v>17</v>
      </c>
      <c r="C42286" s="1">
        <v>2658.4987799999999</v>
      </c>
      <c r="D42286" s="1">
        <v>1403.40824</v>
      </c>
      <c r="E42286" s="1">
        <v>4061.9070200000001</v>
      </c>
    </row>
    <row r="42287" spans="1:5">
      <c r="A42287" s="3">
        <v>43401</v>
      </c>
      <c r="B42287" s="1">
        <v>18</v>
      </c>
      <c r="C42287" s="1">
        <v>2696.9216200000001</v>
      </c>
      <c r="D42287" s="1">
        <v>1467.2094300000001</v>
      </c>
      <c r="E42287" s="1">
        <v>4164.13105</v>
      </c>
    </row>
    <row r="42288" spans="1:5">
      <c r="A42288" s="3">
        <v>43401</v>
      </c>
      <c r="B42288" s="1">
        <v>19</v>
      </c>
      <c r="C42288" s="1">
        <v>2774.83727</v>
      </c>
      <c r="D42288" s="1">
        <v>1543.3597</v>
      </c>
      <c r="E42288" s="1">
        <v>4318.19697</v>
      </c>
    </row>
    <row r="42289" spans="1:5">
      <c r="A42289" s="3">
        <v>43401</v>
      </c>
      <c r="B42289" s="1">
        <v>20</v>
      </c>
      <c r="C42289" s="1">
        <v>2757.3794899999998</v>
      </c>
      <c r="D42289" s="1">
        <v>1550.8875599999999</v>
      </c>
      <c r="E42289" s="1">
        <v>4308.2670500000004</v>
      </c>
    </row>
    <row r="42290" spans="1:5">
      <c r="A42290" s="3">
        <v>43401</v>
      </c>
      <c r="B42290" s="1">
        <v>21</v>
      </c>
      <c r="C42290" s="1">
        <v>2708.8398299999999</v>
      </c>
      <c r="D42290" s="1">
        <v>1521.4402</v>
      </c>
      <c r="E42290" s="1">
        <v>4230.2800299999999</v>
      </c>
    </row>
    <row r="42291" spans="1:5">
      <c r="A42291" s="3">
        <v>43401</v>
      </c>
      <c r="B42291" s="1">
        <v>22</v>
      </c>
      <c r="C42291" s="1">
        <v>2620.9186</v>
      </c>
      <c r="D42291" s="1">
        <v>1415.38545</v>
      </c>
      <c r="E42291" s="1">
        <v>4036.3040500000002</v>
      </c>
    </row>
    <row r="42292" spans="1:5">
      <c r="A42292" s="3">
        <v>43401</v>
      </c>
      <c r="B42292" s="1">
        <v>23</v>
      </c>
      <c r="C42292" s="1">
        <v>2527.8414200000002</v>
      </c>
      <c r="D42292" s="1">
        <v>1274.13563</v>
      </c>
      <c r="E42292" s="1">
        <v>3801.97705</v>
      </c>
    </row>
    <row r="42293" spans="1:5">
      <c r="A42293" s="3">
        <v>43401</v>
      </c>
      <c r="B42293" s="1">
        <v>24</v>
      </c>
      <c r="C42293" s="1">
        <v>2413.2047400000001</v>
      </c>
      <c r="D42293" s="1">
        <v>1126.27422</v>
      </c>
      <c r="E42293" s="1">
        <v>3539.4789599999999</v>
      </c>
    </row>
    <row r="42294" spans="1:5">
      <c r="A42294" s="3">
        <v>43402</v>
      </c>
      <c r="B42294" s="1">
        <v>1</v>
      </c>
      <c r="C42294" s="1">
        <v>2334.5616399999999</v>
      </c>
      <c r="D42294" s="1">
        <v>1013.05335</v>
      </c>
      <c r="E42294" s="1">
        <v>3347.61499</v>
      </c>
    </row>
    <row r="42295" spans="1:5">
      <c r="A42295" s="3">
        <v>43402</v>
      </c>
      <c r="B42295" s="1">
        <v>2</v>
      </c>
      <c r="C42295" s="1">
        <v>2284.0736400000001</v>
      </c>
      <c r="D42295" s="1">
        <v>946.99739</v>
      </c>
      <c r="E42295" s="1">
        <v>3231.0710300000001</v>
      </c>
    </row>
    <row r="42296" spans="1:5">
      <c r="A42296" s="3">
        <v>43402</v>
      </c>
      <c r="B42296" s="1">
        <v>3</v>
      </c>
      <c r="C42296" s="1">
        <v>2261.40382</v>
      </c>
      <c r="D42296" s="1">
        <v>911.02520000000004</v>
      </c>
      <c r="E42296" s="1">
        <v>3172.42902</v>
      </c>
    </row>
    <row r="42297" spans="1:5">
      <c r="A42297" s="3">
        <v>43402</v>
      </c>
      <c r="B42297" s="1">
        <v>4</v>
      </c>
      <c r="C42297" s="1">
        <v>2270.6181700000002</v>
      </c>
      <c r="D42297" s="1">
        <v>899.96781999999996</v>
      </c>
      <c r="E42297" s="1">
        <v>3170.58599</v>
      </c>
    </row>
    <row r="42298" spans="1:5">
      <c r="A42298" s="3">
        <v>43402</v>
      </c>
      <c r="B42298" s="1">
        <v>5</v>
      </c>
      <c r="C42298" s="1">
        <v>2337.3202500000002</v>
      </c>
      <c r="D42298" s="1">
        <v>917.95777999999996</v>
      </c>
      <c r="E42298" s="1">
        <v>3255.2780299999999</v>
      </c>
    </row>
    <row r="42299" spans="1:5">
      <c r="A42299" s="3">
        <v>43402</v>
      </c>
      <c r="B42299" s="1">
        <v>6</v>
      </c>
      <c r="C42299" s="1">
        <v>2534.1625800000002</v>
      </c>
      <c r="D42299" s="1">
        <v>1019.00149</v>
      </c>
      <c r="E42299" s="1">
        <v>3553.1640699999998</v>
      </c>
    </row>
    <row r="42300" spans="1:5">
      <c r="A42300" s="3">
        <v>43402</v>
      </c>
      <c r="B42300" s="1">
        <v>7</v>
      </c>
      <c r="C42300" s="1">
        <v>2799.3479600000001</v>
      </c>
      <c r="D42300" s="1">
        <v>1196.6560300000001</v>
      </c>
      <c r="E42300" s="1">
        <v>3996.0039900000002</v>
      </c>
    </row>
    <row r="42301" spans="1:5">
      <c r="A42301" s="3">
        <v>43402</v>
      </c>
      <c r="B42301" s="1">
        <v>8</v>
      </c>
      <c r="C42301" s="1">
        <v>3021.6547099999998</v>
      </c>
      <c r="D42301" s="1">
        <v>1281.0303100000001</v>
      </c>
      <c r="E42301" s="1">
        <v>4302.6850199999999</v>
      </c>
    </row>
    <row r="42302" spans="1:5">
      <c r="A42302" s="3">
        <v>43402</v>
      </c>
      <c r="B42302" s="1">
        <v>9</v>
      </c>
      <c r="C42302" s="1">
        <v>3088.3269</v>
      </c>
      <c r="D42302" s="1">
        <v>1229.3781100000001</v>
      </c>
      <c r="E42302" s="1">
        <v>4317.7050099999997</v>
      </c>
    </row>
    <row r="42303" spans="1:5">
      <c r="A42303" s="3">
        <v>43402</v>
      </c>
      <c r="B42303" s="1">
        <v>10</v>
      </c>
      <c r="C42303" s="1">
        <v>3115.4638599999998</v>
      </c>
      <c r="D42303" s="1">
        <v>1202.15516</v>
      </c>
      <c r="E42303" s="1">
        <v>4317.6190200000001</v>
      </c>
    </row>
    <row r="42304" spans="1:5">
      <c r="A42304" s="3">
        <v>43402</v>
      </c>
      <c r="B42304" s="1">
        <v>11</v>
      </c>
      <c r="C42304" s="1">
        <v>3144.2425400000002</v>
      </c>
      <c r="D42304" s="1">
        <v>1192.9515100000001</v>
      </c>
      <c r="E42304" s="1">
        <v>4337.1940500000001</v>
      </c>
    </row>
    <row r="42305" spans="1:5">
      <c r="A42305" s="3">
        <v>43402</v>
      </c>
      <c r="B42305" s="1">
        <v>12</v>
      </c>
      <c r="C42305" s="1">
        <v>3129.98236</v>
      </c>
      <c r="D42305" s="1">
        <v>1183.6056100000001</v>
      </c>
      <c r="E42305" s="1">
        <v>4313.5879699999996</v>
      </c>
    </row>
    <row r="42306" spans="1:5">
      <c r="A42306" s="3">
        <v>43402</v>
      </c>
      <c r="B42306" s="1">
        <v>13</v>
      </c>
      <c r="C42306" s="1">
        <v>3134.2807499999999</v>
      </c>
      <c r="D42306" s="1">
        <v>1169.5262499999999</v>
      </c>
      <c r="E42306" s="1">
        <v>4303.8069999999998</v>
      </c>
    </row>
    <row r="42307" spans="1:5">
      <c r="A42307" s="3">
        <v>43402</v>
      </c>
      <c r="B42307" s="1">
        <v>14</v>
      </c>
      <c r="C42307" s="1">
        <v>3123.55249</v>
      </c>
      <c r="D42307" s="1">
        <v>1155.6014399999999</v>
      </c>
      <c r="E42307" s="1">
        <v>4279.1539300000004</v>
      </c>
    </row>
    <row r="42308" spans="1:5">
      <c r="A42308" s="3">
        <v>43402</v>
      </c>
      <c r="B42308" s="1">
        <v>15</v>
      </c>
      <c r="C42308" s="1">
        <v>3106.0242600000001</v>
      </c>
      <c r="D42308" s="1">
        <v>1164.13473</v>
      </c>
      <c r="E42308" s="1">
        <v>4270.1589899999999</v>
      </c>
    </row>
    <row r="42309" spans="1:5">
      <c r="A42309" s="3">
        <v>43402</v>
      </c>
      <c r="B42309" s="1">
        <v>16</v>
      </c>
      <c r="C42309" s="1">
        <v>3051.1769800000002</v>
      </c>
      <c r="D42309" s="1">
        <v>1178.1490200000001</v>
      </c>
      <c r="E42309" s="1">
        <v>4229.326</v>
      </c>
    </row>
    <row r="42310" spans="1:5">
      <c r="A42310" s="3">
        <v>43402</v>
      </c>
      <c r="B42310" s="1">
        <v>17</v>
      </c>
      <c r="C42310" s="1">
        <v>3026.3074200000001</v>
      </c>
      <c r="D42310" s="1">
        <v>1238.1535699999999</v>
      </c>
      <c r="E42310" s="1">
        <v>4264.4609899999996</v>
      </c>
    </row>
    <row r="42311" spans="1:5">
      <c r="A42311" s="3">
        <v>43402</v>
      </c>
      <c r="B42311" s="1">
        <v>18</v>
      </c>
      <c r="C42311" s="1">
        <v>3035.8629000000001</v>
      </c>
      <c r="D42311" s="1">
        <v>1356.0101400000001</v>
      </c>
      <c r="E42311" s="1">
        <v>4391.8730400000004</v>
      </c>
    </row>
    <row r="42312" spans="1:5">
      <c r="A42312" s="3">
        <v>43402</v>
      </c>
      <c r="B42312" s="1">
        <v>19</v>
      </c>
      <c r="C42312" s="1">
        <v>3071.4154600000002</v>
      </c>
      <c r="D42312" s="1">
        <v>1503.3625400000001</v>
      </c>
      <c r="E42312" s="1">
        <v>4574.7780000000002</v>
      </c>
    </row>
    <row r="42313" spans="1:5">
      <c r="A42313" s="3">
        <v>43402</v>
      </c>
      <c r="B42313" s="1">
        <v>20</v>
      </c>
      <c r="C42313" s="1">
        <v>3014.7127500000001</v>
      </c>
      <c r="D42313" s="1">
        <v>1543.4882500000001</v>
      </c>
      <c r="E42313" s="1">
        <v>4558.201</v>
      </c>
    </row>
    <row r="42314" spans="1:5">
      <c r="A42314" s="3">
        <v>43402</v>
      </c>
      <c r="B42314" s="1">
        <v>21</v>
      </c>
      <c r="C42314" s="1">
        <v>2951.3332500000001</v>
      </c>
      <c r="D42314" s="1">
        <v>1515.29278</v>
      </c>
      <c r="E42314" s="1">
        <v>4466.6260300000004</v>
      </c>
    </row>
    <row r="42315" spans="1:5">
      <c r="A42315" s="3">
        <v>43402</v>
      </c>
      <c r="B42315" s="1">
        <v>22</v>
      </c>
      <c r="C42315" s="1">
        <v>2733.7024999999999</v>
      </c>
      <c r="D42315" s="1">
        <v>1383.8565100000001</v>
      </c>
      <c r="E42315" s="1">
        <v>4117.5590099999999</v>
      </c>
    </row>
    <row r="42316" spans="1:5">
      <c r="A42316" s="3">
        <v>43402</v>
      </c>
      <c r="B42316" s="1">
        <v>23</v>
      </c>
      <c r="C42316" s="1">
        <v>2591.3533299999999</v>
      </c>
      <c r="D42316" s="1">
        <v>1255.3686600000001</v>
      </c>
      <c r="E42316" s="1">
        <v>3846.72199</v>
      </c>
    </row>
    <row r="42317" spans="1:5">
      <c r="A42317" s="3">
        <v>43402</v>
      </c>
      <c r="B42317" s="1">
        <v>24</v>
      </c>
      <c r="C42317" s="1">
        <v>2509.0769100000002</v>
      </c>
      <c r="D42317" s="1">
        <v>1140.28613</v>
      </c>
      <c r="E42317" s="1">
        <v>3649.3630400000002</v>
      </c>
    </row>
    <row r="42318" spans="1:5">
      <c r="A42318" s="3">
        <v>43403</v>
      </c>
      <c r="B42318" s="1">
        <v>1</v>
      </c>
      <c r="C42318" s="1">
        <v>2409.2176899999999</v>
      </c>
      <c r="D42318" s="1">
        <v>1040.2233200000001</v>
      </c>
      <c r="E42318" s="1">
        <v>3449.44101</v>
      </c>
    </row>
    <row r="42319" spans="1:5">
      <c r="A42319" s="3">
        <v>43403</v>
      </c>
      <c r="B42319" s="1">
        <v>2</v>
      </c>
      <c r="C42319" s="1">
        <v>2342.4958000000001</v>
      </c>
      <c r="D42319" s="1">
        <v>983.21924999999999</v>
      </c>
      <c r="E42319" s="1">
        <v>3325.7150499999998</v>
      </c>
    </row>
    <row r="42320" spans="1:5">
      <c r="A42320" s="3">
        <v>43403</v>
      </c>
      <c r="B42320" s="1">
        <v>3</v>
      </c>
      <c r="C42320" s="1">
        <v>2319.3800099999999</v>
      </c>
      <c r="D42320" s="1">
        <v>961.40304000000003</v>
      </c>
      <c r="E42320" s="1">
        <v>3280.78305</v>
      </c>
    </row>
    <row r="42321" spans="1:5">
      <c r="A42321" s="3">
        <v>43403</v>
      </c>
      <c r="B42321" s="1">
        <v>4</v>
      </c>
      <c r="C42321" s="1">
        <v>2294.6027899999999</v>
      </c>
      <c r="D42321" s="1">
        <v>947.09221000000002</v>
      </c>
      <c r="E42321" s="1">
        <v>3241.6950000000002</v>
      </c>
    </row>
    <row r="42322" spans="1:5">
      <c r="A42322" s="3">
        <v>43403</v>
      </c>
      <c r="B42322" s="1">
        <v>5</v>
      </c>
      <c r="C42322" s="1">
        <v>2392.1281899999999</v>
      </c>
      <c r="D42322" s="1">
        <v>991.93385999999998</v>
      </c>
      <c r="E42322" s="1">
        <v>3384.06205</v>
      </c>
    </row>
    <row r="42323" spans="1:5">
      <c r="A42323" s="3">
        <v>43403</v>
      </c>
      <c r="B42323" s="1">
        <v>6</v>
      </c>
      <c r="C42323" s="1">
        <v>2613.81801</v>
      </c>
      <c r="D42323" s="1">
        <v>1108.038</v>
      </c>
      <c r="E42323" s="1">
        <v>3721.85601</v>
      </c>
    </row>
    <row r="42324" spans="1:5">
      <c r="A42324" s="3">
        <v>43403</v>
      </c>
      <c r="B42324" s="1">
        <v>7</v>
      </c>
      <c r="C42324" s="1">
        <v>2901.4181199999998</v>
      </c>
      <c r="D42324" s="1">
        <v>1306.65787</v>
      </c>
      <c r="E42324" s="1">
        <v>4208.0759900000003</v>
      </c>
    </row>
    <row r="42325" spans="1:5">
      <c r="A42325" s="3">
        <v>43403</v>
      </c>
      <c r="B42325" s="1">
        <v>8</v>
      </c>
      <c r="C42325" s="1">
        <v>3104.3224300000002</v>
      </c>
      <c r="D42325" s="1">
        <v>1382.4775500000001</v>
      </c>
      <c r="E42325" s="1">
        <v>4486.7999799999998</v>
      </c>
    </row>
    <row r="42326" spans="1:5">
      <c r="A42326" s="3">
        <v>43403</v>
      </c>
      <c r="B42326" s="1">
        <v>9</v>
      </c>
      <c r="C42326" s="1">
        <v>3145.0693500000002</v>
      </c>
      <c r="D42326" s="1">
        <v>1310.04565</v>
      </c>
      <c r="E42326" s="1">
        <v>4455.1149999999998</v>
      </c>
    </row>
    <row r="42327" spans="1:5">
      <c r="A42327" s="3">
        <v>43403</v>
      </c>
      <c r="B42327" s="1">
        <v>10</v>
      </c>
      <c r="C42327" s="1">
        <v>3131.33374</v>
      </c>
      <c r="D42327" s="1">
        <v>1233.03926</v>
      </c>
      <c r="E42327" s="1">
        <v>4364.3729999999996</v>
      </c>
    </row>
    <row r="42328" spans="1:5">
      <c r="A42328" s="3">
        <v>43403</v>
      </c>
      <c r="B42328" s="1">
        <v>11</v>
      </c>
      <c r="C42328" s="1">
        <v>3143.8412899999998</v>
      </c>
      <c r="D42328" s="1">
        <v>1192.4456700000001</v>
      </c>
      <c r="E42328" s="1">
        <v>4336.2869600000004</v>
      </c>
    </row>
    <row r="42329" spans="1:5">
      <c r="A42329" s="3">
        <v>43403</v>
      </c>
      <c r="B42329" s="1">
        <v>12</v>
      </c>
      <c r="C42329" s="1">
        <v>3125.9301700000001</v>
      </c>
      <c r="D42329" s="1">
        <v>1161.1118899999999</v>
      </c>
      <c r="E42329" s="1">
        <v>4287.0420599999998</v>
      </c>
    </row>
    <row r="42330" spans="1:5">
      <c r="A42330" s="3">
        <v>43403</v>
      </c>
      <c r="B42330" s="1">
        <v>13</v>
      </c>
      <c r="C42330" s="1">
        <v>3091.8436700000002</v>
      </c>
      <c r="D42330" s="1">
        <v>1132.4733000000001</v>
      </c>
      <c r="E42330" s="1">
        <v>4224.3169699999999</v>
      </c>
    </row>
    <row r="42331" spans="1:5">
      <c r="A42331" s="3">
        <v>43403</v>
      </c>
      <c r="B42331" s="1">
        <v>14</v>
      </c>
      <c r="C42331" s="1">
        <v>3091.7612100000001</v>
      </c>
      <c r="D42331" s="1">
        <v>1108.48083</v>
      </c>
      <c r="E42331" s="1">
        <v>4200.2420400000001</v>
      </c>
    </row>
    <row r="42332" spans="1:5">
      <c r="A42332" s="3">
        <v>43403</v>
      </c>
      <c r="B42332" s="1">
        <v>15</v>
      </c>
      <c r="C42332" s="1">
        <v>3074.12673</v>
      </c>
      <c r="D42332" s="1">
        <v>1092.0882799999999</v>
      </c>
      <c r="E42332" s="1">
        <v>4166.2150099999999</v>
      </c>
    </row>
    <row r="42333" spans="1:5">
      <c r="A42333" s="3">
        <v>43403</v>
      </c>
      <c r="B42333" s="1">
        <v>16</v>
      </c>
      <c r="C42333" s="1">
        <v>3071.9998900000001</v>
      </c>
      <c r="D42333" s="1">
        <v>1106.1821199999999</v>
      </c>
      <c r="E42333" s="1">
        <v>4178.1820100000004</v>
      </c>
    </row>
    <row r="42334" spans="1:5">
      <c r="A42334" s="3">
        <v>43403</v>
      </c>
      <c r="B42334" s="1">
        <v>17</v>
      </c>
      <c r="C42334" s="1">
        <v>3025.80701</v>
      </c>
      <c r="D42334" s="1">
        <v>1169.4410499999999</v>
      </c>
      <c r="E42334" s="1">
        <v>4195.2480599999999</v>
      </c>
    </row>
    <row r="42335" spans="1:5">
      <c r="A42335" s="3">
        <v>43403</v>
      </c>
      <c r="B42335" s="1">
        <v>18</v>
      </c>
      <c r="C42335" s="1">
        <v>3058.3366299999998</v>
      </c>
      <c r="D42335" s="1">
        <v>1279.2863500000001</v>
      </c>
      <c r="E42335" s="1">
        <v>4337.6229800000001</v>
      </c>
    </row>
    <row r="42336" spans="1:5">
      <c r="A42336" s="3">
        <v>43403</v>
      </c>
      <c r="B42336" s="1">
        <v>19</v>
      </c>
      <c r="C42336" s="1">
        <v>3109.75756</v>
      </c>
      <c r="D42336" s="1">
        <v>1445.5424599999999</v>
      </c>
      <c r="E42336" s="1">
        <v>4555.3000199999997</v>
      </c>
    </row>
    <row r="42337" spans="1:5">
      <c r="A42337" s="3">
        <v>43403</v>
      </c>
      <c r="B42337" s="1">
        <v>20</v>
      </c>
      <c r="C42337" s="1">
        <v>3077.4140900000002</v>
      </c>
      <c r="D42337" s="1">
        <v>1504.9488799999999</v>
      </c>
      <c r="E42337" s="1">
        <v>4582.3629700000001</v>
      </c>
    </row>
    <row r="42338" spans="1:5">
      <c r="A42338" s="3">
        <v>43403</v>
      </c>
      <c r="B42338" s="1">
        <v>21</v>
      </c>
      <c r="C42338" s="1">
        <v>3010.0027799999998</v>
      </c>
      <c r="D42338" s="1">
        <v>1491.2352599999999</v>
      </c>
      <c r="E42338" s="1">
        <v>4501.2380400000002</v>
      </c>
    </row>
    <row r="42339" spans="1:5">
      <c r="A42339" s="3">
        <v>43403</v>
      </c>
      <c r="B42339" s="1">
        <v>22</v>
      </c>
      <c r="C42339" s="1">
        <v>2886.3317699999998</v>
      </c>
      <c r="D42339" s="1">
        <v>1416.77423</v>
      </c>
      <c r="E42339" s="1">
        <v>4303.1059999999998</v>
      </c>
    </row>
    <row r="42340" spans="1:5">
      <c r="A42340" s="3">
        <v>43403</v>
      </c>
      <c r="B42340" s="1">
        <v>23</v>
      </c>
      <c r="C42340" s="1">
        <v>2722.7374300000001</v>
      </c>
      <c r="D42340" s="1">
        <v>1286.3475599999999</v>
      </c>
      <c r="E42340" s="1">
        <v>4009.0849899999998</v>
      </c>
    </row>
    <row r="42341" spans="1:5">
      <c r="A42341" s="3">
        <v>43403</v>
      </c>
      <c r="B42341" s="1">
        <v>24</v>
      </c>
      <c r="C42341" s="1">
        <v>2589.8022599999999</v>
      </c>
      <c r="D42341" s="1">
        <v>1144.30378</v>
      </c>
      <c r="E42341" s="1">
        <v>3734.1060400000001</v>
      </c>
    </row>
    <row r="42342" spans="1:5">
      <c r="A42342" s="3">
        <v>43404</v>
      </c>
      <c r="B42342" s="1">
        <v>1</v>
      </c>
      <c r="C42342" s="1">
        <v>2465.6166499999999</v>
      </c>
      <c r="D42342" s="1">
        <v>1040.33231</v>
      </c>
      <c r="E42342" s="1">
        <v>3505.9489600000002</v>
      </c>
    </row>
    <row r="42343" spans="1:5">
      <c r="A42343" s="3">
        <v>43404</v>
      </c>
      <c r="B42343" s="1">
        <v>2</v>
      </c>
      <c r="C42343" s="1">
        <v>2413.59548</v>
      </c>
      <c r="D42343" s="1">
        <v>992.21752000000004</v>
      </c>
      <c r="E42343" s="1">
        <v>3405.8130000000001</v>
      </c>
    </row>
    <row r="42344" spans="1:5">
      <c r="A42344" s="3">
        <v>43404</v>
      </c>
      <c r="B42344" s="1">
        <v>3</v>
      </c>
      <c r="C42344" s="1">
        <v>2398.9449599999998</v>
      </c>
      <c r="D42344" s="1">
        <v>965.61005999999998</v>
      </c>
      <c r="E42344" s="1">
        <v>3364.5550199999998</v>
      </c>
    </row>
    <row r="42345" spans="1:5">
      <c r="A42345" s="3">
        <v>43404</v>
      </c>
      <c r="B42345" s="1">
        <v>4</v>
      </c>
      <c r="C42345" s="1">
        <v>2402.0564800000002</v>
      </c>
      <c r="D42345" s="1">
        <v>965.92654000000005</v>
      </c>
      <c r="E42345" s="1">
        <v>3367.9830200000001</v>
      </c>
    </row>
    <row r="42346" spans="1:5">
      <c r="A42346" s="3">
        <v>43404</v>
      </c>
      <c r="B42346" s="1">
        <v>5</v>
      </c>
      <c r="C42346" s="1">
        <v>2469.828</v>
      </c>
      <c r="D42346" s="1">
        <v>1002.46996</v>
      </c>
      <c r="E42346" s="1">
        <v>3472.2979599999999</v>
      </c>
    </row>
    <row r="42347" spans="1:5">
      <c r="A42347" s="3">
        <v>43404</v>
      </c>
      <c r="B42347" s="1">
        <v>6</v>
      </c>
      <c r="C42347" s="1">
        <v>2677.45381</v>
      </c>
      <c r="D42347" s="1">
        <v>1112.4832200000001</v>
      </c>
      <c r="E42347" s="1">
        <v>3789.93703</v>
      </c>
    </row>
    <row r="42348" spans="1:5">
      <c r="A42348" s="3">
        <v>43404</v>
      </c>
      <c r="B42348" s="1">
        <v>7</v>
      </c>
      <c r="C42348" s="1">
        <v>2921.9804100000001</v>
      </c>
      <c r="D42348" s="1">
        <v>1299.89058</v>
      </c>
      <c r="E42348" s="1">
        <v>4221.8709900000003</v>
      </c>
    </row>
    <row r="42349" spans="1:5">
      <c r="A42349" s="3">
        <v>43404</v>
      </c>
      <c r="B42349" s="1">
        <v>8</v>
      </c>
      <c r="C42349" s="1">
        <v>3167.4876800000002</v>
      </c>
      <c r="D42349" s="1">
        <v>1374.00827</v>
      </c>
      <c r="E42349" s="1">
        <v>4541.4959500000004</v>
      </c>
    </row>
    <row r="42350" spans="1:5">
      <c r="A42350" s="3">
        <v>43404</v>
      </c>
      <c r="B42350" s="1">
        <v>9</v>
      </c>
      <c r="C42350" s="1">
        <v>3187.70271</v>
      </c>
      <c r="D42350" s="1">
        <v>1297.52728</v>
      </c>
      <c r="E42350" s="1">
        <v>4485.2299899999998</v>
      </c>
    </row>
    <row r="42351" spans="1:5">
      <c r="A42351" s="3">
        <v>43404</v>
      </c>
      <c r="B42351" s="1">
        <v>10</v>
      </c>
      <c r="C42351" s="1">
        <v>3168.4001600000001</v>
      </c>
      <c r="D42351" s="1">
        <v>1220.23686</v>
      </c>
      <c r="E42351" s="1">
        <v>4388.6370200000001</v>
      </c>
    </row>
    <row r="42352" spans="1:5">
      <c r="A42352" s="3">
        <v>43404</v>
      </c>
      <c r="B42352" s="1">
        <v>11</v>
      </c>
      <c r="C42352" s="1">
        <v>3151.27387</v>
      </c>
      <c r="D42352" s="1">
        <v>1166.6521399999999</v>
      </c>
      <c r="E42352" s="1">
        <v>4317.9260100000001</v>
      </c>
    </row>
    <row r="42353" spans="1:5">
      <c r="A42353" s="3">
        <v>43404</v>
      </c>
      <c r="B42353" s="1">
        <v>12</v>
      </c>
      <c r="C42353" s="1">
        <v>3153.0749999999998</v>
      </c>
      <c r="D42353" s="1">
        <v>1126.5920000000001</v>
      </c>
      <c r="E42353" s="1">
        <v>4279.6670000000004</v>
      </c>
    </row>
    <row r="42354" spans="1:5">
      <c r="A42354" s="3">
        <v>43404</v>
      </c>
      <c r="B42354" s="1">
        <v>13</v>
      </c>
      <c r="C42354" s="1">
        <v>3161.9712800000002</v>
      </c>
      <c r="D42354" s="1">
        <v>1096.46468</v>
      </c>
      <c r="E42354" s="1">
        <v>4258.4359599999998</v>
      </c>
    </row>
    <row r="42355" spans="1:5">
      <c r="A42355" s="3">
        <v>43404</v>
      </c>
      <c r="B42355" s="1">
        <v>14</v>
      </c>
      <c r="C42355" s="1">
        <v>3160.5621599999999</v>
      </c>
      <c r="D42355" s="1">
        <v>1069.3617999999999</v>
      </c>
      <c r="E42355" s="1">
        <v>4229.9239600000001</v>
      </c>
    </row>
    <row r="42356" spans="1:5">
      <c r="A42356" s="3">
        <v>43404</v>
      </c>
      <c r="B42356" s="1">
        <v>15</v>
      </c>
      <c r="C42356" s="1">
        <v>3127.8986799999998</v>
      </c>
      <c r="D42356" s="1">
        <v>1052.4572800000001</v>
      </c>
      <c r="E42356" s="1">
        <v>4180.3559599999999</v>
      </c>
    </row>
    <row r="42357" spans="1:5">
      <c r="A42357" s="3">
        <v>43404</v>
      </c>
      <c r="B42357" s="1">
        <v>16</v>
      </c>
      <c r="C42357" s="1">
        <v>3113.6286</v>
      </c>
      <c r="D42357" s="1">
        <v>1071.7334000000001</v>
      </c>
      <c r="E42357" s="1">
        <v>4185.3620000000001</v>
      </c>
    </row>
    <row r="42358" spans="1:5">
      <c r="A42358" s="3">
        <v>43404</v>
      </c>
      <c r="B42358" s="1">
        <v>17</v>
      </c>
      <c r="C42358" s="1">
        <v>3068.5236100000002</v>
      </c>
      <c r="D42358" s="1">
        <v>1134.0713499999999</v>
      </c>
      <c r="E42358" s="1">
        <v>4202.5949600000004</v>
      </c>
    </row>
    <row r="42359" spans="1:5">
      <c r="A42359" s="3">
        <v>43404</v>
      </c>
      <c r="B42359" s="1">
        <v>18</v>
      </c>
      <c r="C42359" s="1">
        <v>3072.29718</v>
      </c>
      <c r="D42359" s="1">
        <v>1199.94579</v>
      </c>
      <c r="E42359" s="1">
        <v>4272.2429700000002</v>
      </c>
    </row>
    <row r="42360" spans="1:5">
      <c r="A42360" s="3">
        <v>43404</v>
      </c>
      <c r="B42360" s="1">
        <v>19</v>
      </c>
      <c r="C42360" s="1">
        <v>3062.53712</v>
      </c>
      <c r="D42360" s="1">
        <v>1274.9909</v>
      </c>
      <c r="E42360" s="1">
        <v>4337.5280199999997</v>
      </c>
    </row>
    <row r="42361" spans="1:5">
      <c r="A42361" s="3">
        <v>43404</v>
      </c>
      <c r="B42361" s="1">
        <v>20</v>
      </c>
      <c r="C42361" s="1">
        <v>2968.7127399999999</v>
      </c>
      <c r="D42361" s="1">
        <v>1278.62526</v>
      </c>
      <c r="E42361" s="1">
        <v>4247.3379999999997</v>
      </c>
    </row>
    <row r="42362" spans="1:5">
      <c r="A42362" s="3">
        <v>43404</v>
      </c>
      <c r="B42362" s="1">
        <v>21</v>
      </c>
      <c r="C42362" s="1">
        <v>2931.7136999999998</v>
      </c>
      <c r="D42362" s="1">
        <v>1286.7953399999999</v>
      </c>
      <c r="E42362" s="1">
        <v>4218.5090399999999</v>
      </c>
    </row>
    <row r="42363" spans="1:5">
      <c r="A42363" s="3">
        <v>43404</v>
      </c>
      <c r="B42363" s="1">
        <v>22</v>
      </c>
      <c r="C42363" s="1">
        <v>2816.13267</v>
      </c>
      <c r="D42363" s="1">
        <v>1252.5022899999999</v>
      </c>
      <c r="E42363" s="1">
        <v>4068.6349599999999</v>
      </c>
    </row>
    <row r="42364" spans="1:5">
      <c r="A42364" s="3">
        <v>43404</v>
      </c>
      <c r="B42364" s="1">
        <v>23</v>
      </c>
      <c r="C42364" s="1">
        <v>2660.0480899999998</v>
      </c>
      <c r="D42364" s="1">
        <v>1130.3099199999999</v>
      </c>
      <c r="E42364" s="1">
        <v>3790.3580099999999</v>
      </c>
    </row>
    <row r="42365" spans="1:5">
      <c r="A42365" s="3">
        <v>43404</v>
      </c>
      <c r="B42365" s="1">
        <v>24</v>
      </c>
      <c r="C42365" s="1">
        <v>2520.7195999999999</v>
      </c>
      <c r="D42365" s="1">
        <v>990.34636999999998</v>
      </c>
      <c r="E42365" s="1">
        <v>3511.0659700000001</v>
      </c>
    </row>
    <row r="42366" spans="1:5">
      <c r="A42366" s="3">
        <v>43405</v>
      </c>
      <c r="B42366" s="1">
        <v>1</v>
      </c>
      <c r="C42366" s="1">
        <v>2411.8224700000001</v>
      </c>
      <c r="D42366" s="1">
        <v>893.03854000000001</v>
      </c>
      <c r="E42366" s="1">
        <v>3304.8610100000001</v>
      </c>
    </row>
    <row r="42367" spans="1:5">
      <c r="A42367" s="3">
        <v>43405</v>
      </c>
      <c r="B42367" s="1">
        <v>2</v>
      </c>
      <c r="C42367" s="1">
        <v>2349.7320100000002</v>
      </c>
      <c r="D42367" s="1">
        <v>836.00397999999996</v>
      </c>
      <c r="E42367" s="1">
        <v>3185.7359900000001</v>
      </c>
    </row>
    <row r="42368" spans="1:5">
      <c r="A42368" s="3">
        <v>43405</v>
      </c>
      <c r="B42368" s="1">
        <v>3</v>
      </c>
      <c r="C42368" s="1">
        <v>2318.00758</v>
      </c>
      <c r="D42368" s="1">
        <v>808.60937000000001</v>
      </c>
      <c r="E42368" s="1">
        <v>3126.6169500000001</v>
      </c>
    </row>
    <row r="42369" spans="1:5">
      <c r="A42369" s="3">
        <v>43405</v>
      </c>
      <c r="B42369" s="1">
        <v>4</v>
      </c>
      <c r="C42369" s="1">
        <v>2302.5915399999999</v>
      </c>
      <c r="D42369" s="1">
        <v>795.86544000000004</v>
      </c>
      <c r="E42369" s="1">
        <v>3098.4569799999999</v>
      </c>
    </row>
    <row r="42370" spans="1:5">
      <c r="A42370" s="3">
        <v>43405</v>
      </c>
      <c r="B42370" s="1">
        <v>5</v>
      </c>
      <c r="C42370" s="1">
        <v>2360.6612700000001</v>
      </c>
      <c r="D42370" s="1">
        <v>822.42872999999997</v>
      </c>
      <c r="E42370" s="1">
        <v>3183.09</v>
      </c>
    </row>
    <row r="42371" spans="1:5">
      <c r="A42371" s="3">
        <v>43405</v>
      </c>
      <c r="B42371" s="1">
        <v>6</v>
      </c>
      <c r="C42371" s="1">
        <v>2541.3887599999998</v>
      </c>
      <c r="D42371" s="1">
        <v>907.82730000000004</v>
      </c>
      <c r="E42371" s="1">
        <v>3449.2160600000002</v>
      </c>
    </row>
    <row r="42372" spans="1:5">
      <c r="A42372" s="3">
        <v>43405</v>
      </c>
      <c r="B42372" s="1">
        <v>7</v>
      </c>
      <c r="C42372" s="1">
        <v>2803.3124299999999</v>
      </c>
      <c r="D42372" s="1">
        <v>1080.6225899999999</v>
      </c>
      <c r="E42372" s="1">
        <v>3883.9350199999999</v>
      </c>
    </row>
    <row r="42373" spans="1:5">
      <c r="A42373" s="3">
        <v>43405</v>
      </c>
      <c r="B42373" s="1">
        <v>8</v>
      </c>
      <c r="C42373" s="1">
        <v>2989.39471</v>
      </c>
      <c r="D42373" s="1">
        <v>1163.04528</v>
      </c>
      <c r="E42373" s="1">
        <v>4152.4399899999999</v>
      </c>
    </row>
    <row r="42374" spans="1:5">
      <c r="A42374" s="3">
        <v>43405</v>
      </c>
      <c r="B42374" s="1">
        <v>9</v>
      </c>
      <c r="C42374" s="1">
        <v>3099.0544799999998</v>
      </c>
      <c r="D42374" s="1">
        <v>1116.2945099999999</v>
      </c>
      <c r="E42374" s="1">
        <v>4215.3489900000004</v>
      </c>
    </row>
    <row r="42375" spans="1:5">
      <c r="A42375" s="3">
        <v>43405</v>
      </c>
      <c r="B42375" s="1">
        <v>10</v>
      </c>
      <c r="C42375" s="1">
        <v>3144.73317</v>
      </c>
      <c r="D42375" s="1">
        <v>1077.54386</v>
      </c>
      <c r="E42375" s="1">
        <v>4222.2770300000002</v>
      </c>
    </row>
    <row r="42376" spans="1:5">
      <c r="A42376" s="3">
        <v>43405</v>
      </c>
      <c r="B42376" s="1">
        <v>11</v>
      </c>
      <c r="C42376" s="1">
        <v>3200.5781099999999</v>
      </c>
      <c r="D42376" s="1">
        <v>1056.06987</v>
      </c>
      <c r="E42376" s="1">
        <v>4256.6479799999997</v>
      </c>
    </row>
    <row r="42377" spans="1:5">
      <c r="A42377" s="3">
        <v>43405</v>
      </c>
      <c r="B42377" s="1">
        <v>12</v>
      </c>
      <c r="C42377" s="1">
        <v>3221.2412599999998</v>
      </c>
      <c r="D42377" s="1">
        <v>1043.2527399999999</v>
      </c>
      <c r="E42377" s="1">
        <v>4264.4939999999997</v>
      </c>
    </row>
    <row r="42378" spans="1:5">
      <c r="A42378" s="3">
        <v>43405</v>
      </c>
      <c r="B42378" s="1">
        <v>13</v>
      </c>
      <c r="C42378" s="1">
        <v>3245.23191</v>
      </c>
      <c r="D42378" s="1">
        <v>1029.4301</v>
      </c>
      <c r="E42378" s="1">
        <v>4274.66201</v>
      </c>
    </row>
    <row r="42379" spans="1:5">
      <c r="A42379" s="3">
        <v>43405</v>
      </c>
      <c r="B42379" s="1">
        <v>14</v>
      </c>
      <c r="C42379" s="1">
        <v>3279.1821300000001</v>
      </c>
      <c r="D42379" s="1">
        <v>1033.6338699999999</v>
      </c>
      <c r="E42379" s="1">
        <v>4312.8159999999998</v>
      </c>
    </row>
    <row r="42380" spans="1:5">
      <c r="A42380" s="3">
        <v>43405</v>
      </c>
      <c r="B42380" s="1">
        <v>15</v>
      </c>
      <c r="C42380" s="1">
        <v>3260.2676999999999</v>
      </c>
      <c r="D42380" s="1">
        <v>1035.38525</v>
      </c>
      <c r="E42380" s="1">
        <v>4295.6529499999997</v>
      </c>
    </row>
    <row r="42381" spans="1:5">
      <c r="A42381" s="3">
        <v>43405</v>
      </c>
      <c r="B42381" s="1">
        <v>16</v>
      </c>
      <c r="C42381" s="1">
        <v>3216.1532499999998</v>
      </c>
      <c r="D42381" s="1">
        <v>1044.7728</v>
      </c>
      <c r="E42381" s="1">
        <v>4260.92605</v>
      </c>
    </row>
    <row r="42382" spans="1:5">
      <c r="A42382" s="3">
        <v>43405</v>
      </c>
      <c r="B42382" s="1">
        <v>17</v>
      </c>
      <c r="C42382" s="1">
        <v>3161.1117599999998</v>
      </c>
      <c r="D42382" s="1">
        <v>1091.9492600000001</v>
      </c>
      <c r="E42382" s="1">
        <v>4253.0610200000001</v>
      </c>
    </row>
    <row r="42383" spans="1:5">
      <c r="A42383" s="3">
        <v>43405</v>
      </c>
      <c r="B42383" s="1">
        <v>18</v>
      </c>
      <c r="C42383" s="1">
        <v>3188.6235799999999</v>
      </c>
      <c r="D42383" s="1">
        <v>1198.3344199999999</v>
      </c>
      <c r="E42383" s="1">
        <v>4386.9579999999996</v>
      </c>
    </row>
    <row r="42384" spans="1:5">
      <c r="A42384" s="3">
        <v>43405</v>
      </c>
      <c r="B42384" s="1">
        <v>19</v>
      </c>
      <c r="C42384" s="1">
        <v>3215.2249000000002</v>
      </c>
      <c r="D42384" s="1">
        <v>1339.64212</v>
      </c>
      <c r="E42384" s="1">
        <v>4554.8670199999997</v>
      </c>
    </row>
    <row r="42385" spans="1:5">
      <c r="A42385" s="3">
        <v>43405</v>
      </c>
      <c r="B42385" s="1">
        <v>20</v>
      </c>
      <c r="C42385" s="1">
        <v>3128.1352099999999</v>
      </c>
      <c r="D42385" s="1">
        <v>1366.9997499999999</v>
      </c>
      <c r="E42385" s="1">
        <v>4495.1349600000003</v>
      </c>
    </row>
    <row r="42386" spans="1:5">
      <c r="A42386" s="3">
        <v>43405</v>
      </c>
      <c r="B42386" s="1">
        <v>21</v>
      </c>
      <c r="C42386" s="1">
        <v>3061.57188</v>
      </c>
      <c r="D42386" s="1">
        <v>1338.0801100000001</v>
      </c>
      <c r="E42386" s="1">
        <v>4399.6519900000003</v>
      </c>
    </row>
    <row r="42387" spans="1:5">
      <c r="A42387" s="3">
        <v>43405</v>
      </c>
      <c r="B42387" s="1">
        <v>22</v>
      </c>
      <c r="C42387" s="1">
        <v>2924.7787699999999</v>
      </c>
      <c r="D42387" s="1">
        <v>1252.3242700000001</v>
      </c>
      <c r="E42387" s="1">
        <v>4177.10304</v>
      </c>
    </row>
    <row r="42388" spans="1:5">
      <c r="A42388" s="3">
        <v>43405</v>
      </c>
      <c r="B42388" s="1">
        <v>23</v>
      </c>
      <c r="C42388" s="1">
        <v>2747.5903899999998</v>
      </c>
      <c r="D42388" s="1">
        <v>1116.47155</v>
      </c>
      <c r="E42388" s="1">
        <v>3864.06194</v>
      </c>
    </row>
    <row r="42389" spans="1:5">
      <c r="A42389" s="3">
        <v>43405</v>
      </c>
      <c r="B42389" s="1">
        <v>24</v>
      </c>
      <c r="C42389" s="1">
        <v>2577.3152100000002</v>
      </c>
      <c r="D42389" s="1">
        <v>979.67376999999999</v>
      </c>
      <c r="E42389" s="1">
        <v>3556.9889800000001</v>
      </c>
    </row>
    <row r="42390" spans="1:5">
      <c r="A42390" s="3">
        <v>43406</v>
      </c>
      <c r="B42390" s="1">
        <v>1</v>
      </c>
      <c r="C42390" s="1">
        <v>2484.4820399999999</v>
      </c>
      <c r="D42390" s="1">
        <v>868.06093999999996</v>
      </c>
      <c r="E42390" s="1">
        <v>3352.5429800000002</v>
      </c>
    </row>
    <row r="42391" spans="1:5">
      <c r="A42391" s="3">
        <v>43406</v>
      </c>
      <c r="B42391" s="1">
        <v>2</v>
      </c>
      <c r="C42391" s="1">
        <v>2366.9883300000001</v>
      </c>
      <c r="D42391" s="1">
        <v>802.09970999999996</v>
      </c>
      <c r="E42391" s="1">
        <v>3169.0880400000001</v>
      </c>
    </row>
    <row r="42392" spans="1:5">
      <c r="A42392" s="3">
        <v>43406</v>
      </c>
      <c r="B42392" s="1">
        <v>3</v>
      </c>
      <c r="C42392" s="1">
        <v>2337.8590399999998</v>
      </c>
      <c r="D42392" s="1">
        <v>766.83894999999995</v>
      </c>
      <c r="E42392" s="1">
        <v>3104.6979900000001</v>
      </c>
    </row>
    <row r="42393" spans="1:5">
      <c r="A42393" s="3">
        <v>43406</v>
      </c>
      <c r="B42393" s="1">
        <v>4</v>
      </c>
      <c r="C42393" s="1">
        <v>2336.2480399999999</v>
      </c>
      <c r="D42393" s="1">
        <v>750.28890999999999</v>
      </c>
      <c r="E42393" s="1">
        <v>3086.5369500000002</v>
      </c>
    </row>
    <row r="42394" spans="1:5">
      <c r="A42394" s="3">
        <v>43406</v>
      </c>
      <c r="B42394" s="1">
        <v>5</v>
      </c>
      <c r="C42394" s="1">
        <v>2386.7177099999999</v>
      </c>
      <c r="D42394" s="1">
        <v>757.53728999999998</v>
      </c>
      <c r="E42394" s="1">
        <v>3144.2550000000001</v>
      </c>
    </row>
    <row r="42395" spans="1:5">
      <c r="A42395" s="3">
        <v>43406</v>
      </c>
      <c r="B42395" s="1">
        <v>6</v>
      </c>
      <c r="C42395" s="1">
        <v>2572.65022</v>
      </c>
      <c r="D42395" s="1">
        <v>831.81179999999995</v>
      </c>
      <c r="E42395" s="1">
        <v>3404.4620199999999</v>
      </c>
    </row>
    <row r="42396" spans="1:5">
      <c r="A42396" s="3">
        <v>43406</v>
      </c>
      <c r="B42396" s="1">
        <v>7</v>
      </c>
      <c r="C42396" s="1">
        <v>2844.1677</v>
      </c>
      <c r="D42396" s="1">
        <v>989.28322000000003</v>
      </c>
      <c r="E42396" s="1">
        <v>3833.4509200000002</v>
      </c>
    </row>
    <row r="42397" spans="1:5">
      <c r="A42397" s="3">
        <v>43406</v>
      </c>
      <c r="B42397" s="1">
        <v>8</v>
      </c>
      <c r="C42397" s="1">
        <v>3115.8185400000002</v>
      </c>
      <c r="D42397" s="1">
        <v>1097.0084300000001</v>
      </c>
      <c r="E42397" s="1">
        <v>4212.8269700000001</v>
      </c>
    </row>
    <row r="42398" spans="1:5">
      <c r="A42398" s="3">
        <v>43406</v>
      </c>
      <c r="B42398" s="1">
        <v>9</v>
      </c>
      <c r="C42398" s="1">
        <v>3204.2294700000002</v>
      </c>
      <c r="D42398" s="1">
        <v>1087.8685</v>
      </c>
      <c r="E42398" s="1">
        <v>4292.0979699999998</v>
      </c>
    </row>
    <row r="42399" spans="1:5">
      <c r="A42399" s="3">
        <v>43406</v>
      </c>
      <c r="B42399" s="1">
        <v>10</v>
      </c>
      <c r="C42399" s="1">
        <v>3278.75234</v>
      </c>
      <c r="D42399" s="1">
        <v>1091.3496299999999</v>
      </c>
      <c r="E42399" s="1">
        <v>4370.1019699999997</v>
      </c>
    </row>
    <row r="42400" spans="1:5">
      <c r="A42400" s="3">
        <v>43406</v>
      </c>
      <c r="B42400" s="1">
        <v>11</v>
      </c>
      <c r="C42400" s="1">
        <v>3331.2735400000001</v>
      </c>
      <c r="D42400" s="1">
        <v>1103.0414800000001</v>
      </c>
      <c r="E42400" s="1">
        <v>4434.31502</v>
      </c>
    </row>
    <row r="42401" spans="1:5">
      <c r="A42401" s="3">
        <v>43406</v>
      </c>
      <c r="B42401" s="1">
        <v>12</v>
      </c>
      <c r="C42401" s="1">
        <v>3344.3078099999998</v>
      </c>
      <c r="D42401" s="1">
        <v>1107.7431999999999</v>
      </c>
      <c r="E42401" s="1">
        <v>4452.0510100000001</v>
      </c>
    </row>
    <row r="42402" spans="1:5">
      <c r="A42402" s="3">
        <v>43406</v>
      </c>
      <c r="B42402" s="1">
        <v>13</v>
      </c>
      <c r="C42402" s="1">
        <v>3327.4543699999999</v>
      </c>
      <c r="D42402" s="1">
        <v>1102.0006900000001</v>
      </c>
      <c r="E42402" s="1">
        <v>4429.4550600000002</v>
      </c>
    </row>
    <row r="42403" spans="1:5">
      <c r="A42403" s="3">
        <v>43406</v>
      </c>
      <c r="B42403" s="1">
        <v>14</v>
      </c>
      <c r="C42403" s="1">
        <v>3331.1293099999998</v>
      </c>
      <c r="D42403" s="1">
        <v>1088.8367000000001</v>
      </c>
      <c r="E42403" s="1">
        <v>4419.9660100000001</v>
      </c>
    </row>
    <row r="42404" spans="1:5">
      <c r="A42404" s="3">
        <v>43406</v>
      </c>
      <c r="B42404" s="1">
        <v>15</v>
      </c>
      <c r="C42404" s="1">
        <v>3293.9729499999999</v>
      </c>
      <c r="D42404" s="1">
        <v>1086.2010600000001</v>
      </c>
      <c r="E42404" s="1">
        <v>4380.1740099999997</v>
      </c>
    </row>
    <row r="42405" spans="1:5">
      <c r="A42405" s="3">
        <v>43406</v>
      </c>
      <c r="B42405" s="1">
        <v>16</v>
      </c>
      <c r="C42405" s="1">
        <v>3236.0185299999998</v>
      </c>
      <c r="D42405" s="1">
        <v>1101.2914699999999</v>
      </c>
      <c r="E42405" s="1">
        <v>4337.3100000000004</v>
      </c>
    </row>
    <row r="42406" spans="1:5">
      <c r="A42406" s="3">
        <v>43406</v>
      </c>
      <c r="B42406" s="1">
        <v>17</v>
      </c>
      <c r="C42406" s="1">
        <v>3199.1495799999998</v>
      </c>
      <c r="D42406" s="1">
        <v>1153.83241</v>
      </c>
      <c r="E42406" s="1">
        <v>4352.9819900000002</v>
      </c>
    </row>
    <row r="42407" spans="1:5">
      <c r="A42407" s="3">
        <v>43406</v>
      </c>
      <c r="B42407" s="1">
        <v>18</v>
      </c>
      <c r="C42407" s="1">
        <v>3172.6504500000001</v>
      </c>
      <c r="D42407" s="1">
        <v>1228.9005500000001</v>
      </c>
      <c r="E42407" s="1">
        <v>4401.5510000000004</v>
      </c>
    </row>
    <row r="42408" spans="1:5">
      <c r="A42408" s="3">
        <v>43406</v>
      </c>
      <c r="B42408" s="1">
        <v>19</v>
      </c>
      <c r="C42408" s="1">
        <v>3166.1846</v>
      </c>
      <c r="D42408" s="1">
        <v>1327.51641</v>
      </c>
      <c r="E42408" s="1">
        <v>4493.7010099999998</v>
      </c>
    </row>
    <row r="42409" spans="1:5">
      <c r="A42409" s="3">
        <v>43406</v>
      </c>
      <c r="B42409" s="1">
        <v>20</v>
      </c>
      <c r="C42409" s="1">
        <v>3067.92121</v>
      </c>
      <c r="D42409" s="1">
        <v>1324.81681</v>
      </c>
      <c r="E42409" s="1">
        <v>4392.7380199999998</v>
      </c>
    </row>
    <row r="42410" spans="1:5">
      <c r="A42410" s="3">
        <v>43406</v>
      </c>
      <c r="B42410" s="1">
        <v>21</v>
      </c>
      <c r="C42410" s="1">
        <v>2980.59031</v>
      </c>
      <c r="D42410" s="1">
        <v>1284.9436900000001</v>
      </c>
      <c r="E42410" s="1">
        <v>4265.5339999999997</v>
      </c>
    </row>
    <row r="42411" spans="1:5">
      <c r="A42411" s="3">
        <v>43406</v>
      </c>
      <c r="B42411" s="1">
        <v>22</v>
      </c>
      <c r="C42411" s="1">
        <v>2859.0244200000002</v>
      </c>
      <c r="D42411" s="1">
        <v>1226.67055</v>
      </c>
      <c r="E42411" s="1">
        <v>4085.69497</v>
      </c>
    </row>
    <row r="42412" spans="1:5">
      <c r="A42412" s="3">
        <v>43406</v>
      </c>
      <c r="B42412" s="1">
        <v>23</v>
      </c>
      <c r="C42412" s="1">
        <v>2710.8895000000002</v>
      </c>
      <c r="D42412" s="1">
        <v>1144.89545</v>
      </c>
      <c r="E42412" s="1">
        <v>3855.7849500000002</v>
      </c>
    </row>
    <row r="42413" spans="1:5">
      <c r="A42413" s="3">
        <v>43406</v>
      </c>
      <c r="B42413" s="1">
        <v>24</v>
      </c>
      <c r="C42413" s="1">
        <v>2538.0176799999999</v>
      </c>
      <c r="D42413" s="1">
        <v>1029.7353000000001</v>
      </c>
      <c r="E42413" s="1">
        <v>3567.7529800000002</v>
      </c>
    </row>
    <row r="42414" spans="1:5">
      <c r="A42414" s="3">
        <v>43407</v>
      </c>
      <c r="B42414" s="1">
        <v>1</v>
      </c>
      <c r="C42414" s="1">
        <v>2387.4215899999999</v>
      </c>
      <c r="D42414" s="1">
        <v>919.32439999999997</v>
      </c>
      <c r="E42414" s="1">
        <v>3306.7459899999999</v>
      </c>
    </row>
    <row r="42415" spans="1:5">
      <c r="A42415" s="3">
        <v>43407</v>
      </c>
      <c r="B42415" s="1">
        <v>2</v>
      </c>
      <c r="C42415" s="1">
        <v>2282.4010800000001</v>
      </c>
      <c r="D42415" s="1">
        <v>837.21789999999999</v>
      </c>
      <c r="E42415" s="1">
        <v>3119.6189800000002</v>
      </c>
    </row>
    <row r="42416" spans="1:5">
      <c r="A42416" s="3">
        <v>43407</v>
      </c>
      <c r="B42416" s="1">
        <v>3</v>
      </c>
      <c r="C42416" s="1">
        <v>2223.34411</v>
      </c>
      <c r="D42416" s="1">
        <v>781.72887000000003</v>
      </c>
      <c r="E42416" s="1">
        <v>3005.0729799999999</v>
      </c>
    </row>
    <row r="42417" spans="1:5">
      <c r="A42417" s="3">
        <v>43407</v>
      </c>
      <c r="B42417" s="1">
        <v>4</v>
      </c>
      <c r="C42417" s="1">
        <v>2205.1728699999999</v>
      </c>
      <c r="D42417" s="1">
        <v>754.63616999999999</v>
      </c>
      <c r="E42417" s="1">
        <v>2959.8090400000001</v>
      </c>
    </row>
    <row r="42418" spans="1:5">
      <c r="A42418" s="3">
        <v>43407</v>
      </c>
      <c r="B42418" s="1">
        <v>5</v>
      </c>
      <c r="C42418" s="1">
        <v>2208.3536399999998</v>
      </c>
      <c r="D42418" s="1">
        <v>745.15437999999995</v>
      </c>
      <c r="E42418" s="1">
        <v>2953.5080200000002</v>
      </c>
    </row>
    <row r="42419" spans="1:5">
      <c r="A42419" s="3">
        <v>43407</v>
      </c>
      <c r="B42419" s="1">
        <v>6</v>
      </c>
      <c r="C42419" s="1">
        <v>2249.8783400000002</v>
      </c>
      <c r="D42419" s="1">
        <v>761.38466000000005</v>
      </c>
      <c r="E42419" s="1">
        <v>3011.2629999999999</v>
      </c>
    </row>
    <row r="42420" spans="1:5">
      <c r="A42420" s="3">
        <v>43407</v>
      </c>
      <c r="B42420" s="1">
        <v>7</v>
      </c>
      <c r="C42420" s="1">
        <v>2337.6200800000001</v>
      </c>
      <c r="D42420" s="1">
        <v>813.30994999999996</v>
      </c>
      <c r="E42420" s="1">
        <v>3150.93003</v>
      </c>
    </row>
    <row r="42421" spans="1:5">
      <c r="A42421" s="3">
        <v>43407</v>
      </c>
      <c r="B42421" s="1">
        <v>8</v>
      </c>
      <c r="C42421" s="1">
        <v>2445.5936700000002</v>
      </c>
      <c r="D42421" s="1">
        <v>912.30332999999996</v>
      </c>
      <c r="E42421" s="1">
        <v>3357.8969999999999</v>
      </c>
    </row>
    <row r="42422" spans="1:5">
      <c r="A42422" s="3">
        <v>43407</v>
      </c>
      <c r="B42422" s="1">
        <v>9</v>
      </c>
      <c r="C42422" s="1">
        <v>2527.4803999999999</v>
      </c>
      <c r="D42422" s="1">
        <v>1039.60159</v>
      </c>
      <c r="E42422" s="1">
        <v>3567.0819900000001</v>
      </c>
    </row>
    <row r="42423" spans="1:5">
      <c r="A42423" s="3">
        <v>43407</v>
      </c>
      <c r="B42423" s="1">
        <v>10</v>
      </c>
      <c r="C42423" s="1">
        <v>2602.3733099999999</v>
      </c>
      <c r="D42423" s="1">
        <v>1127.0286699999999</v>
      </c>
      <c r="E42423" s="1">
        <v>3729.4019800000001</v>
      </c>
    </row>
    <row r="42424" spans="1:5">
      <c r="A42424" s="3">
        <v>43407</v>
      </c>
      <c r="B42424" s="1">
        <v>11</v>
      </c>
      <c r="C42424" s="1">
        <v>2649.9505300000001</v>
      </c>
      <c r="D42424" s="1">
        <v>1159.9815000000001</v>
      </c>
      <c r="E42424" s="1">
        <v>3809.9320299999999</v>
      </c>
    </row>
    <row r="42425" spans="1:5">
      <c r="A42425" s="3">
        <v>43407</v>
      </c>
      <c r="B42425" s="1">
        <v>12</v>
      </c>
      <c r="C42425" s="1">
        <v>2654.6619000000001</v>
      </c>
      <c r="D42425" s="1">
        <v>1169.8181400000001</v>
      </c>
      <c r="E42425" s="1">
        <v>3824.4800399999999</v>
      </c>
    </row>
    <row r="42426" spans="1:5">
      <c r="A42426" s="3">
        <v>43407</v>
      </c>
      <c r="B42426" s="1">
        <v>13</v>
      </c>
      <c r="C42426" s="1">
        <v>2643.9385200000002</v>
      </c>
      <c r="D42426" s="1">
        <v>1161.0304599999999</v>
      </c>
      <c r="E42426" s="1">
        <v>3804.9689800000001</v>
      </c>
    </row>
    <row r="42427" spans="1:5">
      <c r="A42427" s="3">
        <v>43407</v>
      </c>
      <c r="B42427" s="1">
        <v>14</v>
      </c>
      <c r="C42427" s="1">
        <v>2612.1768900000002</v>
      </c>
      <c r="D42427" s="1">
        <v>1142.50611</v>
      </c>
      <c r="E42427" s="1">
        <v>3754.683</v>
      </c>
    </row>
    <row r="42428" spans="1:5">
      <c r="A42428" s="3">
        <v>43407</v>
      </c>
      <c r="B42428" s="1">
        <v>15</v>
      </c>
      <c r="C42428" s="1">
        <v>2586.0771300000001</v>
      </c>
      <c r="D42428" s="1">
        <v>1125.7249099999999</v>
      </c>
      <c r="E42428" s="1">
        <v>3711.80204</v>
      </c>
    </row>
    <row r="42429" spans="1:5">
      <c r="A42429" s="3">
        <v>43407</v>
      </c>
      <c r="B42429" s="1">
        <v>16</v>
      </c>
      <c r="C42429" s="1">
        <v>2560.1083600000002</v>
      </c>
      <c r="D42429" s="1">
        <v>1120.94965</v>
      </c>
      <c r="E42429" s="1">
        <v>3681.0580100000002</v>
      </c>
    </row>
    <row r="42430" spans="1:5">
      <c r="A42430" s="3">
        <v>43407</v>
      </c>
      <c r="B42430" s="1">
        <v>17</v>
      </c>
      <c r="C42430" s="1">
        <v>2564.7319600000001</v>
      </c>
      <c r="D42430" s="1">
        <v>1143.3460500000001</v>
      </c>
      <c r="E42430" s="1">
        <v>3708.0780100000002</v>
      </c>
    </row>
    <row r="42431" spans="1:5">
      <c r="A42431" s="3">
        <v>43407</v>
      </c>
      <c r="B42431" s="1">
        <v>18</v>
      </c>
      <c r="C42431" s="1">
        <v>2581.09629</v>
      </c>
      <c r="D42431" s="1">
        <v>1202.4826700000001</v>
      </c>
      <c r="E42431" s="1">
        <v>3783.5789599999998</v>
      </c>
    </row>
    <row r="42432" spans="1:5">
      <c r="A42432" s="3">
        <v>43407</v>
      </c>
      <c r="B42432" s="1">
        <v>19</v>
      </c>
      <c r="C42432" s="1">
        <v>2674.8270200000002</v>
      </c>
      <c r="D42432" s="1">
        <v>1304.6239700000001</v>
      </c>
      <c r="E42432" s="1">
        <v>3979.4509899999998</v>
      </c>
    </row>
    <row r="42433" spans="1:5">
      <c r="A42433" s="3">
        <v>43407</v>
      </c>
      <c r="B42433" s="1">
        <v>20</v>
      </c>
      <c r="C42433" s="1">
        <v>2658.9341599999998</v>
      </c>
      <c r="D42433" s="1">
        <v>1315.73486</v>
      </c>
      <c r="E42433" s="1">
        <v>3974.6690199999998</v>
      </c>
    </row>
    <row r="42434" spans="1:5">
      <c r="A42434" s="3">
        <v>43407</v>
      </c>
      <c r="B42434" s="1">
        <v>21</v>
      </c>
      <c r="C42434" s="1">
        <v>2624.1776199999999</v>
      </c>
      <c r="D42434" s="1">
        <v>1293.70234</v>
      </c>
      <c r="E42434" s="1">
        <v>3917.8799600000002</v>
      </c>
    </row>
    <row r="42435" spans="1:5">
      <c r="A42435" s="3">
        <v>43407</v>
      </c>
      <c r="B42435" s="1">
        <v>22</v>
      </c>
      <c r="C42435" s="1">
        <v>2556.89876</v>
      </c>
      <c r="D42435" s="1">
        <v>1250.4022299999999</v>
      </c>
      <c r="E42435" s="1">
        <v>3807.3009900000002</v>
      </c>
    </row>
    <row r="42436" spans="1:5">
      <c r="A42436" s="3">
        <v>43407</v>
      </c>
      <c r="B42436" s="1">
        <v>23</v>
      </c>
      <c r="C42436" s="1">
        <v>2486.8104800000001</v>
      </c>
      <c r="D42436" s="1">
        <v>1184.3775900000001</v>
      </c>
      <c r="E42436" s="1">
        <v>3671.1880700000002</v>
      </c>
    </row>
    <row r="42437" spans="1:5">
      <c r="A42437" s="3">
        <v>43407</v>
      </c>
      <c r="B42437" s="1">
        <v>24</v>
      </c>
      <c r="C42437" s="1">
        <v>2381.57548</v>
      </c>
      <c r="D42437" s="1">
        <v>1094.0955200000001</v>
      </c>
      <c r="E42437" s="1">
        <v>3475.6709999999998</v>
      </c>
    </row>
    <row r="42438" spans="1:5">
      <c r="A42438" s="3">
        <v>43408</v>
      </c>
      <c r="B42438" s="1">
        <v>1</v>
      </c>
      <c r="C42438" s="1">
        <v>2293.1995999999999</v>
      </c>
      <c r="D42438" s="1">
        <v>1001.17142</v>
      </c>
      <c r="E42438" s="1">
        <v>3294.37102</v>
      </c>
    </row>
    <row r="42439" spans="1:5">
      <c r="A42439" s="3">
        <v>43408</v>
      </c>
      <c r="B42439" s="1">
        <v>2</v>
      </c>
      <c r="C42439" s="1">
        <v>2272.3227400000001</v>
      </c>
      <c r="D42439" s="1">
        <v>952.12225999999998</v>
      </c>
      <c r="E42439" s="1">
        <v>3224.4450000000002</v>
      </c>
    </row>
    <row r="42440" spans="1:5">
      <c r="A42440" s="3">
        <v>43408</v>
      </c>
      <c r="B42440" s="1">
        <v>3</v>
      </c>
      <c r="C42440" s="1">
        <v>2178.63168</v>
      </c>
      <c r="D42440" s="1">
        <v>902.02629999999999</v>
      </c>
      <c r="E42440" s="1">
        <v>3080.65798</v>
      </c>
    </row>
    <row r="42441" spans="1:5">
      <c r="A42441" s="3">
        <v>43408</v>
      </c>
      <c r="B42441" s="1">
        <v>4</v>
      </c>
      <c r="C42441" s="1">
        <v>2195.57906</v>
      </c>
      <c r="D42441" s="1">
        <v>896.54997000000003</v>
      </c>
      <c r="E42441" s="1">
        <v>3092.1290300000001</v>
      </c>
    </row>
    <row r="42442" spans="1:5">
      <c r="A42442" s="3">
        <v>43408</v>
      </c>
      <c r="B42442" s="1">
        <v>5</v>
      </c>
      <c r="C42442" s="1">
        <v>2191.58</v>
      </c>
      <c r="D42442" s="1">
        <v>893.50702999999999</v>
      </c>
      <c r="E42442" s="1">
        <v>3085.0870300000001</v>
      </c>
    </row>
    <row r="42443" spans="1:5">
      <c r="A42443" s="3">
        <v>43408</v>
      </c>
      <c r="B42443" s="1">
        <v>6</v>
      </c>
      <c r="C42443" s="1">
        <v>2233.9048200000002</v>
      </c>
      <c r="D42443" s="1">
        <v>924.36720000000003</v>
      </c>
      <c r="E42443" s="1">
        <v>3158.2720199999999</v>
      </c>
    </row>
    <row r="42444" spans="1:5">
      <c r="A42444" s="3">
        <v>43408</v>
      </c>
      <c r="B42444" s="1">
        <v>7</v>
      </c>
      <c r="C42444" s="1">
        <v>2294.06864</v>
      </c>
      <c r="D42444" s="1">
        <v>977.31136000000004</v>
      </c>
      <c r="E42444" s="1">
        <v>3271.38</v>
      </c>
    </row>
    <row r="42445" spans="1:5">
      <c r="A42445" s="3">
        <v>43408</v>
      </c>
      <c r="B42445" s="1">
        <v>8</v>
      </c>
      <c r="C42445" s="1">
        <v>2368.21976</v>
      </c>
      <c r="D42445" s="1">
        <v>1068.4842200000001</v>
      </c>
      <c r="E42445" s="1">
        <v>3436.7039799999998</v>
      </c>
    </row>
    <row r="42446" spans="1:5">
      <c r="A42446" s="3">
        <v>43408</v>
      </c>
      <c r="B42446" s="1">
        <v>9</v>
      </c>
      <c r="C42446" s="1">
        <v>2436.2324199999998</v>
      </c>
      <c r="D42446" s="1">
        <v>1185.75164</v>
      </c>
      <c r="E42446" s="1">
        <v>3621.9840600000002</v>
      </c>
    </row>
    <row r="42447" spans="1:5">
      <c r="A42447" s="3">
        <v>43408</v>
      </c>
      <c r="B42447" s="1">
        <v>10</v>
      </c>
      <c r="C42447" s="1">
        <v>2489.7051299999998</v>
      </c>
      <c r="D42447" s="1">
        <v>1255.7689</v>
      </c>
      <c r="E42447" s="1">
        <v>3745.4740299999999</v>
      </c>
    </row>
    <row r="42448" spans="1:5">
      <c r="A42448" s="3">
        <v>43408</v>
      </c>
      <c r="B42448" s="1">
        <v>11</v>
      </c>
      <c r="C42448" s="1">
        <v>2504.3037199999999</v>
      </c>
      <c r="D42448" s="1">
        <v>1262.9472800000001</v>
      </c>
      <c r="E42448" s="1">
        <v>3767.2510000000002</v>
      </c>
    </row>
    <row r="42449" spans="1:5">
      <c r="A42449" s="3">
        <v>43408</v>
      </c>
      <c r="B42449" s="1">
        <v>12</v>
      </c>
      <c r="C42449" s="1">
        <v>2529.35826</v>
      </c>
      <c r="D42449" s="1">
        <v>1253.2347400000001</v>
      </c>
      <c r="E42449" s="1">
        <v>3782.5929999999998</v>
      </c>
    </row>
    <row r="42450" spans="1:5">
      <c r="A42450" s="3">
        <v>43408</v>
      </c>
      <c r="B42450" s="1">
        <v>13</v>
      </c>
      <c r="C42450" s="1">
        <v>2535.9974299999999</v>
      </c>
      <c r="D42450" s="1">
        <v>1226.4845800000001</v>
      </c>
      <c r="E42450" s="1">
        <v>3762.4820100000002</v>
      </c>
    </row>
    <row r="42451" spans="1:5">
      <c r="A42451" s="3">
        <v>43408</v>
      </c>
      <c r="B42451" s="1">
        <v>14</v>
      </c>
      <c r="C42451" s="1">
        <v>2532.4808699999999</v>
      </c>
      <c r="D42451" s="1">
        <v>1206.0431100000001</v>
      </c>
      <c r="E42451" s="1">
        <v>3738.5239799999999</v>
      </c>
    </row>
    <row r="42452" spans="1:5">
      <c r="A42452" s="3">
        <v>43408</v>
      </c>
      <c r="B42452" s="1">
        <v>15</v>
      </c>
      <c r="C42452" s="1">
        <v>2525.0197899999998</v>
      </c>
      <c r="D42452" s="1">
        <v>1183.29917</v>
      </c>
      <c r="E42452" s="1">
        <v>3708.3189600000001</v>
      </c>
    </row>
    <row r="42453" spans="1:5">
      <c r="A42453" s="3">
        <v>43408</v>
      </c>
      <c r="B42453" s="1">
        <v>16</v>
      </c>
      <c r="C42453" s="1">
        <v>2537.47793</v>
      </c>
      <c r="D42453" s="1">
        <v>1180.6461200000001</v>
      </c>
      <c r="E42453" s="1">
        <v>3718.1240499999999</v>
      </c>
    </row>
    <row r="42454" spans="1:5">
      <c r="A42454" s="3">
        <v>43408</v>
      </c>
      <c r="B42454" s="1">
        <v>17</v>
      </c>
      <c r="C42454" s="1">
        <v>2542.3290000000002</v>
      </c>
      <c r="D42454" s="1">
        <v>1203.1959400000001</v>
      </c>
      <c r="E42454" s="1">
        <v>3745.5249399999998</v>
      </c>
    </row>
    <row r="42455" spans="1:5">
      <c r="A42455" s="3">
        <v>43408</v>
      </c>
      <c r="B42455" s="1">
        <v>18</v>
      </c>
      <c r="C42455" s="1">
        <v>2602.3128499999998</v>
      </c>
      <c r="D42455" s="1">
        <v>1299.6051600000001</v>
      </c>
      <c r="E42455" s="1">
        <v>3901.9180099999999</v>
      </c>
    </row>
    <row r="42456" spans="1:5">
      <c r="A42456" s="3">
        <v>43408</v>
      </c>
      <c r="B42456" s="1">
        <v>19</v>
      </c>
      <c r="C42456" s="1">
        <v>2744.0940000000001</v>
      </c>
      <c r="D42456" s="1">
        <v>1481.202</v>
      </c>
      <c r="E42456" s="1">
        <v>4225.2960000000003</v>
      </c>
    </row>
    <row r="42457" spans="1:5">
      <c r="A42457" s="3">
        <v>43408</v>
      </c>
      <c r="B42457" s="1">
        <v>20</v>
      </c>
      <c r="C42457" s="1">
        <v>2754.2898700000001</v>
      </c>
      <c r="D42457" s="1">
        <v>1522.4631300000001</v>
      </c>
      <c r="E42457" s="1">
        <v>4276.7529999999997</v>
      </c>
    </row>
    <row r="42458" spans="1:5">
      <c r="A42458" s="3">
        <v>43408</v>
      </c>
      <c r="B42458" s="1">
        <v>21</v>
      </c>
      <c r="C42458" s="1">
        <v>2711.4648200000001</v>
      </c>
      <c r="D42458" s="1">
        <v>1499.15417</v>
      </c>
      <c r="E42458" s="1">
        <v>4210.6189899999999</v>
      </c>
    </row>
    <row r="42459" spans="1:5">
      <c r="A42459" s="3">
        <v>43408</v>
      </c>
      <c r="B42459" s="1">
        <v>22</v>
      </c>
      <c r="C42459" s="1">
        <v>2653.57629</v>
      </c>
      <c r="D42459" s="1">
        <v>1458.5086799999999</v>
      </c>
      <c r="E42459" s="1">
        <v>4112.0849699999999</v>
      </c>
    </row>
    <row r="42460" spans="1:5">
      <c r="A42460" s="3">
        <v>43408</v>
      </c>
      <c r="B42460" s="1">
        <v>23</v>
      </c>
      <c r="C42460" s="1">
        <v>2559.5806200000002</v>
      </c>
      <c r="D42460" s="1">
        <v>1351.9403</v>
      </c>
      <c r="E42460" s="1">
        <v>3911.5209199999999</v>
      </c>
    </row>
    <row r="42461" spans="1:5">
      <c r="A42461" s="3">
        <v>43408</v>
      </c>
      <c r="B42461" s="1">
        <v>24</v>
      </c>
      <c r="C42461" s="1">
        <v>2468.8796699999998</v>
      </c>
      <c r="D42461" s="1">
        <v>1219.0743500000001</v>
      </c>
      <c r="E42461" s="1">
        <v>3687.9540200000001</v>
      </c>
    </row>
    <row r="42462" spans="1:5">
      <c r="A42462" s="3">
        <v>43408</v>
      </c>
      <c r="B42462" s="1">
        <v>25</v>
      </c>
      <c r="C42462" s="1">
        <v>2364.0816399999999</v>
      </c>
      <c r="D42462" s="1">
        <v>1079.30035</v>
      </c>
      <c r="E42462" s="1">
        <v>3443.3819899999999</v>
      </c>
    </row>
    <row r="42463" spans="1:5">
      <c r="A42463" s="3">
        <v>43409</v>
      </c>
      <c r="B42463" s="1">
        <v>1</v>
      </c>
      <c r="C42463" s="1">
        <v>2303.6472600000002</v>
      </c>
      <c r="D42463" s="1">
        <v>989.53575000000001</v>
      </c>
      <c r="E42463" s="1">
        <v>3293.1830100000002</v>
      </c>
    </row>
    <row r="42464" spans="1:5">
      <c r="A42464" s="3">
        <v>43409</v>
      </c>
      <c r="B42464" s="1">
        <v>2</v>
      </c>
      <c r="C42464" s="1">
        <v>2258.3765199999998</v>
      </c>
      <c r="D42464" s="1">
        <v>937.48546999999996</v>
      </c>
      <c r="E42464" s="1">
        <v>3195.8619899999999</v>
      </c>
    </row>
    <row r="42465" spans="1:5">
      <c r="A42465" s="3">
        <v>43409</v>
      </c>
      <c r="B42465" s="1">
        <v>3</v>
      </c>
      <c r="C42465" s="1">
        <v>2234.6292600000002</v>
      </c>
      <c r="D42465" s="1">
        <v>910.17273999999998</v>
      </c>
      <c r="E42465" s="1">
        <v>3144.8020000000001</v>
      </c>
    </row>
    <row r="42466" spans="1:5">
      <c r="A42466" s="3">
        <v>43409</v>
      </c>
      <c r="B42466" s="1">
        <v>4</v>
      </c>
      <c r="C42466" s="1">
        <v>2249.6713199999999</v>
      </c>
      <c r="D42466" s="1">
        <v>904.34568999999999</v>
      </c>
      <c r="E42466" s="1">
        <v>3154.01701</v>
      </c>
    </row>
    <row r="42467" spans="1:5">
      <c r="A42467" s="3">
        <v>43409</v>
      </c>
      <c r="B42467" s="1">
        <v>5</v>
      </c>
      <c r="C42467" s="1">
        <v>2328.3083999999999</v>
      </c>
      <c r="D42467" s="1">
        <v>934.67559000000006</v>
      </c>
      <c r="E42467" s="1">
        <v>3262.9839900000002</v>
      </c>
    </row>
    <row r="42468" spans="1:5">
      <c r="A42468" s="3">
        <v>43409</v>
      </c>
      <c r="B42468" s="1">
        <v>6</v>
      </c>
      <c r="C42468" s="1">
        <v>2530.58239</v>
      </c>
      <c r="D42468" s="1">
        <v>1037.5436099999999</v>
      </c>
      <c r="E42468" s="1">
        <v>3568.1260000000002</v>
      </c>
    </row>
    <row r="42469" spans="1:5">
      <c r="A42469" s="3">
        <v>43409</v>
      </c>
      <c r="B42469" s="1">
        <v>7</v>
      </c>
      <c r="C42469" s="1">
        <v>2785.88535</v>
      </c>
      <c r="D42469" s="1">
        <v>1213.81466</v>
      </c>
      <c r="E42469" s="1">
        <v>3999.70001</v>
      </c>
    </row>
    <row r="42470" spans="1:5">
      <c r="A42470" s="3">
        <v>43409</v>
      </c>
      <c r="B42470" s="1">
        <v>8</v>
      </c>
      <c r="C42470" s="1">
        <v>2999.99809</v>
      </c>
      <c r="D42470" s="1">
        <v>1292.3279500000001</v>
      </c>
      <c r="E42470" s="1">
        <v>4292.3260399999999</v>
      </c>
    </row>
    <row r="42471" spans="1:5">
      <c r="A42471" s="3">
        <v>43409</v>
      </c>
      <c r="B42471" s="1">
        <v>9</v>
      </c>
      <c r="C42471" s="1">
        <v>3111.7763599999998</v>
      </c>
      <c r="D42471" s="1">
        <v>1262.75962</v>
      </c>
      <c r="E42471" s="1">
        <v>4374.5359799999997</v>
      </c>
    </row>
    <row r="42472" spans="1:5">
      <c r="A42472" s="3">
        <v>43409</v>
      </c>
      <c r="B42472" s="1">
        <v>10</v>
      </c>
      <c r="C42472" s="1">
        <v>3187.3870200000001</v>
      </c>
      <c r="D42472" s="1">
        <v>1257.16499</v>
      </c>
      <c r="E42472" s="1">
        <v>4444.5520100000003</v>
      </c>
    </row>
    <row r="42473" spans="1:5">
      <c r="A42473" s="3">
        <v>43409</v>
      </c>
      <c r="B42473" s="1">
        <v>11</v>
      </c>
      <c r="C42473" s="1">
        <v>3218.3543300000001</v>
      </c>
      <c r="D42473" s="1">
        <v>1257.2427</v>
      </c>
      <c r="E42473" s="1">
        <v>4475.5970299999999</v>
      </c>
    </row>
    <row r="42474" spans="1:5">
      <c r="A42474" s="3">
        <v>43409</v>
      </c>
      <c r="B42474" s="1">
        <v>12</v>
      </c>
      <c r="C42474" s="1">
        <v>3212.3102100000001</v>
      </c>
      <c r="D42474" s="1">
        <v>1244.0847900000001</v>
      </c>
      <c r="E42474" s="1">
        <v>4456.3950000000004</v>
      </c>
    </row>
    <row r="42475" spans="1:5">
      <c r="A42475" s="3">
        <v>43409</v>
      </c>
      <c r="B42475" s="1">
        <v>13</v>
      </c>
      <c r="C42475" s="1">
        <v>3200.8922299999999</v>
      </c>
      <c r="D42475" s="1">
        <v>1235.02277</v>
      </c>
      <c r="E42475" s="1">
        <v>4435.915</v>
      </c>
    </row>
    <row r="42476" spans="1:5">
      <c r="A42476" s="3">
        <v>43409</v>
      </c>
      <c r="B42476" s="1">
        <v>14</v>
      </c>
      <c r="C42476" s="1">
        <v>3195.0962199999999</v>
      </c>
      <c r="D42476" s="1">
        <v>1227.1717799999999</v>
      </c>
      <c r="E42476" s="1">
        <v>4422.268</v>
      </c>
    </row>
    <row r="42477" spans="1:5">
      <c r="A42477" s="3">
        <v>43409</v>
      </c>
      <c r="B42477" s="1">
        <v>15</v>
      </c>
      <c r="C42477" s="1">
        <v>3173.9775300000001</v>
      </c>
      <c r="D42477" s="1">
        <v>1228.2305100000001</v>
      </c>
      <c r="E42477" s="1">
        <v>4402.2080400000004</v>
      </c>
    </row>
    <row r="42478" spans="1:5">
      <c r="A42478" s="3">
        <v>43409</v>
      </c>
      <c r="B42478" s="1">
        <v>16</v>
      </c>
      <c r="C42478" s="1">
        <v>3155.61526</v>
      </c>
      <c r="D42478" s="1">
        <v>1262.88276</v>
      </c>
      <c r="E42478" s="1">
        <v>4418.49802</v>
      </c>
    </row>
    <row r="42479" spans="1:5">
      <c r="A42479" s="3">
        <v>43409</v>
      </c>
      <c r="B42479" s="1">
        <v>17</v>
      </c>
      <c r="C42479" s="1">
        <v>3180.08565</v>
      </c>
      <c r="D42479" s="1">
        <v>1378.9334100000001</v>
      </c>
      <c r="E42479" s="1">
        <v>4559.0190599999996</v>
      </c>
    </row>
    <row r="42480" spans="1:5">
      <c r="A42480" s="3">
        <v>43409</v>
      </c>
      <c r="B42480" s="1">
        <v>18</v>
      </c>
      <c r="C42480" s="1">
        <v>3242.8439100000001</v>
      </c>
      <c r="D42480" s="1">
        <v>1531.84313</v>
      </c>
      <c r="E42480" s="1">
        <v>4774.6870399999998</v>
      </c>
    </row>
    <row r="42481" spans="1:5">
      <c r="A42481" s="3">
        <v>43409</v>
      </c>
      <c r="B42481" s="1">
        <v>19</v>
      </c>
      <c r="C42481" s="1">
        <v>3143.75263</v>
      </c>
      <c r="D42481" s="1">
        <v>1563.37239</v>
      </c>
      <c r="E42481" s="1">
        <v>4707.1250200000004</v>
      </c>
    </row>
    <row r="42482" spans="1:5">
      <c r="A42482" s="3">
        <v>43409</v>
      </c>
      <c r="B42482" s="1">
        <v>20</v>
      </c>
      <c r="C42482" s="1">
        <v>3031.3322800000001</v>
      </c>
      <c r="D42482" s="1">
        <v>1530.9997100000001</v>
      </c>
      <c r="E42482" s="1">
        <v>4562.3319899999997</v>
      </c>
    </row>
    <row r="42483" spans="1:5">
      <c r="A42483" s="3">
        <v>43409</v>
      </c>
      <c r="B42483" s="1">
        <v>21</v>
      </c>
      <c r="C42483" s="1">
        <v>2941.3883099999998</v>
      </c>
      <c r="D42483" s="1">
        <v>1465.45072</v>
      </c>
      <c r="E42483" s="1">
        <v>4406.8390300000001</v>
      </c>
    </row>
    <row r="42484" spans="1:5">
      <c r="A42484" s="3">
        <v>43409</v>
      </c>
      <c r="B42484" s="1">
        <v>22</v>
      </c>
      <c r="C42484" s="1">
        <v>2808.27531</v>
      </c>
      <c r="D42484" s="1">
        <v>1359.8736699999999</v>
      </c>
      <c r="E42484" s="1">
        <v>4168.1489799999999</v>
      </c>
    </row>
    <row r="42485" spans="1:5">
      <c r="A42485" s="3">
        <v>43409</v>
      </c>
      <c r="B42485" s="1">
        <v>23</v>
      </c>
      <c r="C42485" s="1">
        <v>2645.2173299999999</v>
      </c>
      <c r="D42485" s="1">
        <v>1208.4686999999999</v>
      </c>
      <c r="E42485" s="1">
        <v>3853.6860299999998</v>
      </c>
    </row>
    <row r="42486" spans="1:5">
      <c r="A42486" s="3">
        <v>43409</v>
      </c>
      <c r="B42486" s="1">
        <v>24</v>
      </c>
      <c r="C42486" s="1">
        <v>2505.0821599999999</v>
      </c>
      <c r="D42486" s="1">
        <v>1067.1668500000001</v>
      </c>
      <c r="E42486" s="1">
        <v>3572.24901</v>
      </c>
    </row>
    <row r="42487" spans="1:5">
      <c r="A42487" s="3">
        <v>43410</v>
      </c>
      <c r="B42487" s="1">
        <v>1</v>
      </c>
      <c r="C42487" s="1">
        <v>2404.5086299999998</v>
      </c>
      <c r="D42487" s="1">
        <v>964.25539000000003</v>
      </c>
      <c r="E42487" s="1">
        <v>3368.7640200000001</v>
      </c>
    </row>
    <row r="42488" spans="1:5">
      <c r="A42488" s="3">
        <v>43410</v>
      </c>
      <c r="B42488" s="1">
        <v>2</v>
      </c>
      <c r="C42488" s="1">
        <v>2333.92436</v>
      </c>
      <c r="D42488" s="1">
        <v>904.23464000000001</v>
      </c>
      <c r="E42488" s="1">
        <v>3238.1590000000001</v>
      </c>
    </row>
    <row r="42489" spans="1:5">
      <c r="A42489" s="3">
        <v>43410</v>
      </c>
      <c r="B42489" s="1">
        <v>3</v>
      </c>
      <c r="C42489" s="1">
        <v>2298.5375899999999</v>
      </c>
      <c r="D42489" s="1">
        <v>873.35243000000003</v>
      </c>
      <c r="E42489" s="1">
        <v>3171.8900199999998</v>
      </c>
    </row>
    <row r="42490" spans="1:5">
      <c r="A42490" s="3">
        <v>43410</v>
      </c>
      <c r="B42490" s="1">
        <v>4</v>
      </c>
      <c r="C42490" s="1">
        <v>2292.0542</v>
      </c>
      <c r="D42490" s="1">
        <v>863.84978999999998</v>
      </c>
      <c r="E42490" s="1">
        <v>3155.9039899999998</v>
      </c>
    </row>
    <row r="42491" spans="1:5">
      <c r="A42491" s="3">
        <v>43410</v>
      </c>
      <c r="B42491" s="1">
        <v>5</v>
      </c>
      <c r="C42491" s="1">
        <v>2359.0165000000002</v>
      </c>
      <c r="D42491" s="1">
        <v>890.92952000000002</v>
      </c>
      <c r="E42491" s="1">
        <v>3249.9460199999999</v>
      </c>
    </row>
    <row r="42492" spans="1:5">
      <c r="A42492" s="3">
        <v>43410</v>
      </c>
      <c r="B42492" s="1">
        <v>6</v>
      </c>
      <c r="C42492" s="1">
        <v>2543.1452399999998</v>
      </c>
      <c r="D42492" s="1">
        <v>984.74779000000001</v>
      </c>
      <c r="E42492" s="1">
        <v>3527.8930300000002</v>
      </c>
    </row>
    <row r="42493" spans="1:5">
      <c r="A42493" s="3">
        <v>43410</v>
      </c>
      <c r="B42493" s="1">
        <v>7</v>
      </c>
      <c r="C42493" s="1">
        <v>2778.9886099999999</v>
      </c>
      <c r="D42493" s="1">
        <v>1136.70543</v>
      </c>
      <c r="E42493" s="1">
        <v>3915.6940399999999</v>
      </c>
    </row>
    <row r="42494" spans="1:5">
      <c r="A42494" s="3">
        <v>43410</v>
      </c>
      <c r="B42494" s="1">
        <v>8</v>
      </c>
      <c r="C42494" s="1">
        <v>2942.2745300000001</v>
      </c>
      <c r="D42494" s="1">
        <v>1188.06844</v>
      </c>
      <c r="E42494" s="1">
        <v>4130.3429699999997</v>
      </c>
    </row>
    <row r="42495" spans="1:5">
      <c r="A42495" s="3">
        <v>43410</v>
      </c>
      <c r="B42495" s="1">
        <v>9</v>
      </c>
      <c r="C42495" s="1">
        <v>3063.3827299999998</v>
      </c>
      <c r="D42495" s="1">
        <v>1192.5443</v>
      </c>
      <c r="E42495" s="1">
        <v>4255.9270299999998</v>
      </c>
    </row>
    <row r="42496" spans="1:5">
      <c r="A42496" s="3">
        <v>43410</v>
      </c>
      <c r="B42496" s="1">
        <v>10</v>
      </c>
      <c r="C42496" s="1">
        <v>3144.6371300000001</v>
      </c>
      <c r="D42496" s="1">
        <v>1230.0808999999999</v>
      </c>
      <c r="E42496" s="1">
        <v>4374.71803</v>
      </c>
    </row>
    <row r="42497" spans="1:5">
      <c r="A42497" s="3">
        <v>43410</v>
      </c>
      <c r="B42497" s="1">
        <v>11</v>
      </c>
      <c r="C42497" s="1">
        <v>3210.83088</v>
      </c>
      <c r="D42497" s="1">
        <v>1258.34707</v>
      </c>
      <c r="E42497" s="1">
        <v>4469.1779500000002</v>
      </c>
    </row>
    <row r="42498" spans="1:5">
      <c r="A42498" s="3">
        <v>43410</v>
      </c>
      <c r="B42498" s="1">
        <v>12</v>
      </c>
      <c r="C42498" s="1">
        <v>3243.8928900000001</v>
      </c>
      <c r="D42498" s="1">
        <v>1259.2951800000001</v>
      </c>
      <c r="E42498" s="1">
        <v>4503.1880700000002</v>
      </c>
    </row>
    <row r="42499" spans="1:5">
      <c r="A42499" s="3">
        <v>43410</v>
      </c>
      <c r="B42499" s="1">
        <v>13</v>
      </c>
      <c r="C42499" s="1">
        <v>3217.2272899999998</v>
      </c>
      <c r="D42499" s="1">
        <v>1243.77377</v>
      </c>
      <c r="E42499" s="1">
        <v>4461.0010599999996</v>
      </c>
    </row>
    <row r="42500" spans="1:5">
      <c r="A42500" s="3">
        <v>43410</v>
      </c>
      <c r="B42500" s="1">
        <v>14</v>
      </c>
      <c r="C42500" s="1">
        <v>3258.6269200000002</v>
      </c>
      <c r="D42500" s="1">
        <v>1216.43706</v>
      </c>
      <c r="E42500" s="1">
        <v>4475.0639799999999</v>
      </c>
    </row>
    <row r="42501" spans="1:5">
      <c r="A42501" s="3">
        <v>43410</v>
      </c>
      <c r="B42501" s="1">
        <v>15</v>
      </c>
      <c r="C42501" s="1">
        <v>3231.1684399999999</v>
      </c>
      <c r="D42501" s="1">
        <v>1204.7385999999999</v>
      </c>
      <c r="E42501" s="1">
        <v>4435.9070400000001</v>
      </c>
    </row>
    <row r="42502" spans="1:5">
      <c r="A42502" s="3">
        <v>43410</v>
      </c>
      <c r="B42502" s="1">
        <v>16</v>
      </c>
      <c r="C42502" s="1">
        <v>3211.7829299999999</v>
      </c>
      <c r="D42502" s="1">
        <v>1229.04305</v>
      </c>
      <c r="E42502" s="1">
        <v>4440.8259799999996</v>
      </c>
    </row>
    <row r="42503" spans="1:5">
      <c r="A42503" s="3">
        <v>43410</v>
      </c>
      <c r="B42503" s="1">
        <v>17</v>
      </c>
      <c r="C42503" s="1">
        <v>3211.5561600000001</v>
      </c>
      <c r="D42503" s="1">
        <v>1329.8078399999999</v>
      </c>
      <c r="E42503" s="1">
        <v>4541.3639999999996</v>
      </c>
    </row>
    <row r="42504" spans="1:5">
      <c r="A42504" s="3">
        <v>43410</v>
      </c>
      <c r="B42504" s="1">
        <v>18</v>
      </c>
      <c r="C42504" s="1">
        <v>3288.1115500000001</v>
      </c>
      <c r="D42504" s="1">
        <v>1451.14643</v>
      </c>
      <c r="E42504" s="1">
        <v>4739.2579800000003</v>
      </c>
    </row>
    <row r="42505" spans="1:5">
      <c r="A42505" s="3">
        <v>43410</v>
      </c>
      <c r="B42505" s="1">
        <v>19</v>
      </c>
      <c r="C42505" s="1">
        <v>3198.73504</v>
      </c>
      <c r="D42505" s="1">
        <v>1484.5749599999999</v>
      </c>
      <c r="E42505" s="1">
        <v>4683.3100000000004</v>
      </c>
    </row>
    <row r="42506" spans="1:5">
      <c r="A42506" s="3">
        <v>43410</v>
      </c>
      <c r="B42506" s="1">
        <v>20</v>
      </c>
      <c r="C42506" s="1">
        <v>3089.1826500000002</v>
      </c>
      <c r="D42506" s="1">
        <v>1471.38833</v>
      </c>
      <c r="E42506" s="1">
        <v>4560.5709800000004</v>
      </c>
    </row>
    <row r="42507" spans="1:5">
      <c r="A42507" s="3">
        <v>43410</v>
      </c>
      <c r="B42507" s="1">
        <v>21</v>
      </c>
      <c r="C42507" s="1">
        <v>3015.9636500000001</v>
      </c>
      <c r="D42507" s="1">
        <v>1417.89534</v>
      </c>
      <c r="E42507" s="1">
        <v>4433.8589899999997</v>
      </c>
    </row>
    <row r="42508" spans="1:5">
      <c r="A42508" s="3">
        <v>43410</v>
      </c>
      <c r="B42508" s="1">
        <v>22</v>
      </c>
      <c r="C42508" s="1">
        <v>2876.4734199999998</v>
      </c>
      <c r="D42508" s="1">
        <v>1318.32563</v>
      </c>
      <c r="E42508" s="1">
        <v>4194.7990499999996</v>
      </c>
    </row>
    <row r="42509" spans="1:5">
      <c r="A42509" s="3">
        <v>43410</v>
      </c>
      <c r="B42509" s="1">
        <v>23</v>
      </c>
      <c r="C42509" s="1">
        <v>2712.1496999999999</v>
      </c>
      <c r="D42509" s="1">
        <v>1181.7432899999999</v>
      </c>
      <c r="E42509" s="1">
        <v>3893.8929899999998</v>
      </c>
    </row>
    <row r="42510" spans="1:5">
      <c r="A42510" s="3">
        <v>43410</v>
      </c>
      <c r="B42510" s="1">
        <v>24</v>
      </c>
      <c r="C42510" s="1">
        <v>2546.44778</v>
      </c>
      <c r="D42510" s="1">
        <v>1042.1642300000001</v>
      </c>
      <c r="E42510" s="1">
        <v>3588.6120099999998</v>
      </c>
    </row>
    <row r="42511" spans="1:5">
      <c r="A42511" s="3">
        <v>43411</v>
      </c>
      <c r="B42511" s="1">
        <v>1</v>
      </c>
      <c r="C42511" s="1">
        <v>2467.2034899999999</v>
      </c>
      <c r="D42511" s="1">
        <v>942.78456000000006</v>
      </c>
      <c r="E42511" s="1">
        <v>3409.9880499999999</v>
      </c>
    </row>
    <row r="42512" spans="1:5">
      <c r="A42512" s="3">
        <v>43411</v>
      </c>
      <c r="B42512" s="1">
        <v>2</v>
      </c>
      <c r="C42512" s="1">
        <v>2376.2569800000001</v>
      </c>
      <c r="D42512" s="1">
        <v>883.93602999999996</v>
      </c>
      <c r="E42512" s="1">
        <v>3260.19301</v>
      </c>
    </row>
    <row r="42513" spans="1:5">
      <c r="A42513" s="3">
        <v>43411</v>
      </c>
      <c r="B42513" s="1">
        <v>3</v>
      </c>
      <c r="C42513" s="1">
        <v>2353.47586</v>
      </c>
      <c r="D42513" s="1">
        <v>858.69110000000001</v>
      </c>
      <c r="E42513" s="1">
        <v>3212.16696</v>
      </c>
    </row>
    <row r="42514" spans="1:5">
      <c r="A42514" s="3">
        <v>43411</v>
      </c>
      <c r="B42514" s="1">
        <v>4</v>
      </c>
      <c r="C42514" s="1">
        <v>2349.92353</v>
      </c>
      <c r="D42514" s="1">
        <v>854.08947000000001</v>
      </c>
      <c r="E42514" s="1">
        <v>3204.0129999999999</v>
      </c>
    </row>
    <row r="42515" spans="1:5">
      <c r="A42515" s="3">
        <v>43411</v>
      </c>
      <c r="B42515" s="1">
        <v>5</v>
      </c>
      <c r="C42515" s="1">
        <v>2386.23603</v>
      </c>
      <c r="D42515" s="1">
        <v>893.16498000000001</v>
      </c>
      <c r="E42515" s="1">
        <v>3279.40101</v>
      </c>
    </row>
    <row r="42516" spans="1:5">
      <c r="A42516" s="3">
        <v>43411</v>
      </c>
      <c r="B42516" s="1">
        <v>6</v>
      </c>
      <c r="C42516" s="1">
        <v>2612.3686299999999</v>
      </c>
      <c r="D42516" s="1">
        <v>1004.39037</v>
      </c>
      <c r="E42516" s="1">
        <v>3616.759</v>
      </c>
    </row>
    <row r="42517" spans="1:5">
      <c r="A42517" s="3">
        <v>43411</v>
      </c>
      <c r="B42517" s="1">
        <v>7</v>
      </c>
      <c r="C42517" s="1">
        <v>2868.6755199999998</v>
      </c>
      <c r="D42517" s="1">
        <v>1182.1364799999999</v>
      </c>
      <c r="E42517" s="1">
        <v>4050.8119999999999</v>
      </c>
    </row>
    <row r="42518" spans="1:5">
      <c r="A42518" s="3">
        <v>43411</v>
      </c>
      <c r="B42518" s="1">
        <v>8</v>
      </c>
      <c r="C42518" s="1">
        <v>3054.19812</v>
      </c>
      <c r="D42518" s="1">
        <v>1228.7159099999999</v>
      </c>
      <c r="E42518" s="1">
        <v>4282.9140299999999</v>
      </c>
    </row>
    <row r="42519" spans="1:5">
      <c r="A42519" s="3">
        <v>43411</v>
      </c>
      <c r="B42519" s="1">
        <v>9</v>
      </c>
      <c r="C42519" s="1">
        <v>3103.0901800000001</v>
      </c>
      <c r="D42519" s="1">
        <v>1151.8808100000001</v>
      </c>
      <c r="E42519" s="1">
        <v>4254.9709899999998</v>
      </c>
    </row>
    <row r="42520" spans="1:5">
      <c r="A42520" s="3">
        <v>43411</v>
      </c>
      <c r="B42520" s="1">
        <v>10</v>
      </c>
      <c r="C42520" s="1">
        <v>3109.95721</v>
      </c>
      <c r="D42520" s="1">
        <v>1098.56377</v>
      </c>
      <c r="E42520" s="1">
        <v>4208.5209800000002</v>
      </c>
    </row>
    <row r="42521" spans="1:5">
      <c r="A42521" s="3">
        <v>43411</v>
      </c>
      <c r="B42521" s="1">
        <v>11</v>
      </c>
      <c r="C42521" s="1">
        <v>3157.3982000000001</v>
      </c>
      <c r="D42521" s="1">
        <v>1078.6517799999999</v>
      </c>
      <c r="E42521" s="1">
        <v>4236.0499799999998</v>
      </c>
    </row>
    <row r="42522" spans="1:5">
      <c r="A42522" s="3">
        <v>43411</v>
      </c>
      <c r="B42522" s="1">
        <v>12</v>
      </c>
      <c r="C42522" s="1">
        <v>3170.0144300000002</v>
      </c>
      <c r="D42522" s="1">
        <v>1065.47262</v>
      </c>
      <c r="E42522" s="1">
        <v>4235.4870499999997</v>
      </c>
    </row>
    <row r="42523" spans="1:5">
      <c r="A42523" s="3">
        <v>43411</v>
      </c>
      <c r="B42523" s="1">
        <v>13</v>
      </c>
      <c r="C42523" s="1">
        <v>3168.9036700000001</v>
      </c>
      <c r="D42523" s="1">
        <v>1066.74227</v>
      </c>
      <c r="E42523" s="1">
        <v>4235.6459400000003</v>
      </c>
    </row>
    <row r="42524" spans="1:5">
      <c r="A42524" s="3">
        <v>43411</v>
      </c>
      <c r="B42524" s="1">
        <v>14</v>
      </c>
      <c r="C42524" s="1">
        <v>3160.8503900000001</v>
      </c>
      <c r="D42524" s="1">
        <v>1064.4226100000001</v>
      </c>
      <c r="E42524" s="1">
        <v>4225.2730000000001</v>
      </c>
    </row>
    <row r="42525" spans="1:5">
      <c r="A42525" s="3">
        <v>43411</v>
      </c>
      <c r="B42525" s="1">
        <v>15</v>
      </c>
      <c r="C42525" s="1">
        <v>3112.3593500000002</v>
      </c>
      <c r="D42525" s="1">
        <v>1064.19067</v>
      </c>
      <c r="E42525" s="1">
        <v>4176.5500199999997</v>
      </c>
    </row>
    <row r="42526" spans="1:5">
      <c r="A42526" s="3">
        <v>43411</v>
      </c>
      <c r="B42526" s="1">
        <v>16</v>
      </c>
      <c r="C42526" s="1">
        <v>3118.1950200000001</v>
      </c>
      <c r="D42526" s="1">
        <v>1108.73396</v>
      </c>
      <c r="E42526" s="1">
        <v>4226.9289799999997</v>
      </c>
    </row>
    <row r="42527" spans="1:5">
      <c r="A42527" s="3">
        <v>43411</v>
      </c>
      <c r="B42527" s="1">
        <v>17</v>
      </c>
      <c r="C42527" s="1">
        <v>3146.56763</v>
      </c>
      <c r="D42527" s="1">
        <v>1229.07438</v>
      </c>
      <c r="E42527" s="1">
        <v>4375.6420099999996</v>
      </c>
    </row>
    <row r="42528" spans="1:5">
      <c r="A42528" s="3">
        <v>43411</v>
      </c>
      <c r="B42528" s="1">
        <v>18</v>
      </c>
      <c r="C42528" s="1">
        <v>3235.7910400000001</v>
      </c>
      <c r="D42528" s="1">
        <v>1398.0879299999999</v>
      </c>
      <c r="E42528" s="1">
        <v>4633.8789699999998</v>
      </c>
    </row>
    <row r="42529" spans="1:5">
      <c r="A42529" s="3">
        <v>43411</v>
      </c>
      <c r="B42529" s="1">
        <v>19</v>
      </c>
      <c r="C42529" s="1">
        <v>3158.3714500000001</v>
      </c>
      <c r="D42529" s="1">
        <v>1452.8125700000001</v>
      </c>
      <c r="E42529" s="1">
        <v>4611.1840199999997</v>
      </c>
    </row>
    <row r="42530" spans="1:5">
      <c r="A42530" s="3">
        <v>43411</v>
      </c>
      <c r="B42530" s="1">
        <v>20</v>
      </c>
      <c r="C42530" s="1">
        <v>3052.8784799999999</v>
      </c>
      <c r="D42530" s="1">
        <v>1445.03954</v>
      </c>
      <c r="E42530" s="1">
        <v>4497.9180200000001</v>
      </c>
    </row>
    <row r="42531" spans="1:5">
      <c r="A42531" s="3">
        <v>43411</v>
      </c>
      <c r="B42531" s="1">
        <v>21</v>
      </c>
      <c r="C42531" s="1">
        <v>2975.0356099999999</v>
      </c>
      <c r="D42531" s="1">
        <v>1399.6323500000001</v>
      </c>
      <c r="E42531" s="1">
        <v>4374.6679599999998</v>
      </c>
    </row>
    <row r="42532" spans="1:5">
      <c r="A42532" s="3">
        <v>43411</v>
      </c>
      <c r="B42532" s="1">
        <v>22</v>
      </c>
      <c r="C42532" s="1">
        <v>2842.9964</v>
      </c>
      <c r="D42532" s="1">
        <v>1307.1105600000001</v>
      </c>
      <c r="E42532" s="1">
        <v>4150.1069600000001</v>
      </c>
    </row>
    <row r="42533" spans="1:5">
      <c r="A42533" s="3">
        <v>43411</v>
      </c>
      <c r="B42533" s="1">
        <v>23</v>
      </c>
      <c r="C42533" s="1">
        <v>2668.7611400000001</v>
      </c>
      <c r="D42533" s="1">
        <v>1164.2658699999999</v>
      </c>
      <c r="E42533" s="1">
        <v>3833.0270099999998</v>
      </c>
    </row>
    <row r="42534" spans="1:5">
      <c r="A42534" s="3">
        <v>43411</v>
      </c>
      <c r="B42534" s="1">
        <v>24</v>
      </c>
      <c r="C42534" s="1">
        <v>2529.7211900000002</v>
      </c>
      <c r="D42534" s="1">
        <v>1016.85983</v>
      </c>
      <c r="E42534" s="1">
        <v>3546.5810200000001</v>
      </c>
    </row>
    <row r="42535" spans="1:5">
      <c r="A42535" s="3">
        <v>43412</v>
      </c>
      <c r="B42535" s="1">
        <v>1</v>
      </c>
      <c r="C42535" s="1">
        <v>2419.2959300000002</v>
      </c>
      <c r="D42535" s="1">
        <v>922.35906</v>
      </c>
      <c r="E42535" s="1">
        <v>3341.65499</v>
      </c>
    </row>
    <row r="42536" spans="1:5">
      <c r="A42536" s="3">
        <v>43412</v>
      </c>
      <c r="B42536" s="1">
        <v>2</v>
      </c>
      <c r="C42536" s="1">
        <v>2341.5974700000002</v>
      </c>
      <c r="D42536" s="1">
        <v>869.19255999999996</v>
      </c>
      <c r="E42536" s="1">
        <v>3210.7900300000001</v>
      </c>
    </row>
    <row r="42537" spans="1:5">
      <c r="A42537" s="3">
        <v>43412</v>
      </c>
      <c r="B42537" s="1">
        <v>3</v>
      </c>
      <c r="C42537" s="1">
        <v>2296.4524700000002</v>
      </c>
      <c r="D42537" s="1">
        <v>849.09849999999994</v>
      </c>
      <c r="E42537" s="1">
        <v>3145.5509699999998</v>
      </c>
    </row>
    <row r="42538" spans="1:5">
      <c r="A42538" s="3">
        <v>43412</v>
      </c>
      <c r="B42538" s="1">
        <v>4</v>
      </c>
      <c r="C42538" s="1">
        <v>2327.0678699999999</v>
      </c>
      <c r="D42538" s="1">
        <v>853.87309000000005</v>
      </c>
      <c r="E42538" s="1">
        <v>3180.9409599999999</v>
      </c>
    </row>
    <row r="42539" spans="1:5">
      <c r="A42539" s="3">
        <v>43412</v>
      </c>
      <c r="B42539" s="1">
        <v>5</v>
      </c>
      <c r="C42539" s="1">
        <v>2396.8691899999999</v>
      </c>
      <c r="D42539" s="1">
        <v>895.12486999999999</v>
      </c>
      <c r="E42539" s="1">
        <v>3291.99406</v>
      </c>
    </row>
    <row r="42540" spans="1:5">
      <c r="A42540" s="3">
        <v>43412</v>
      </c>
      <c r="B42540" s="1">
        <v>6</v>
      </c>
      <c r="C42540" s="1">
        <v>2585.6248399999999</v>
      </c>
      <c r="D42540" s="1">
        <v>1011.87618</v>
      </c>
      <c r="E42540" s="1">
        <v>3597.5010200000002</v>
      </c>
    </row>
    <row r="42541" spans="1:5">
      <c r="A42541" s="3">
        <v>43412</v>
      </c>
      <c r="B42541" s="1">
        <v>7</v>
      </c>
      <c r="C42541" s="1">
        <v>2863.2297400000002</v>
      </c>
      <c r="D42541" s="1">
        <v>1197.6972599999999</v>
      </c>
      <c r="E42541" s="1">
        <v>4060.9270000000001</v>
      </c>
    </row>
    <row r="42542" spans="1:5">
      <c r="A42542" s="3">
        <v>43412</v>
      </c>
      <c r="B42542" s="1">
        <v>8</v>
      </c>
      <c r="C42542" s="1">
        <v>3040.8964299999998</v>
      </c>
      <c r="D42542" s="1">
        <v>1264.2165399999999</v>
      </c>
      <c r="E42542" s="1">
        <v>4305.1129700000001</v>
      </c>
    </row>
    <row r="42543" spans="1:5">
      <c r="A42543" s="3">
        <v>43412</v>
      </c>
      <c r="B42543" s="1">
        <v>9</v>
      </c>
      <c r="C42543" s="1">
        <v>3132.0937100000001</v>
      </c>
      <c r="D42543" s="1">
        <v>1208.7652599999999</v>
      </c>
      <c r="E42543" s="1">
        <v>4340.8589700000002</v>
      </c>
    </row>
    <row r="42544" spans="1:5">
      <c r="A42544" s="3">
        <v>43412</v>
      </c>
      <c r="B42544" s="1">
        <v>10</v>
      </c>
      <c r="C42544" s="1">
        <v>3148.5639200000001</v>
      </c>
      <c r="D42544" s="1">
        <v>1147.27109</v>
      </c>
      <c r="E42544" s="1">
        <v>4295.8350099999998</v>
      </c>
    </row>
    <row r="42545" spans="1:5">
      <c r="A42545" s="3">
        <v>43412</v>
      </c>
      <c r="B42545" s="1">
        <v>11</v>
      </c>
      <c r="C42545" s="1">
        <v>3140.1093700000001</v>
      </c>
      <c r="D42545" s="1">
        <v>1117.74262</v>
      </c>
      <c r="E42545" s="1">
        <v>4257.8519900000001</v>
      </c>
    </row>
    <row r="42546" spans="1:5">
      <c r="A42546" s="3">
        <v>43412</v>
      </c>
      <c r="B42546" s="1">
        <v>12</v>
      </c>
      <c r="C42546" s="1">
        <v>3133.0423000000001</v>
      </c>
      <c r="D42546" s="1">
        <v>1092.0566799999999</v>
      </c>
      <c r="E42546" s="1">
        <v>4225.0989799999998</v>
      </c>
    </row>
    <row r="42547" spans="1:5">
      <c r="A42547" s="3">
        <v>43412</v>
      </c>
      <c r="B42547" s="1">
        <v>13</v>
      </c>
      <c r="C42547" s="1">
        <v>3135.94335</v>
      </c>
      <c r="D42547" s="1">
        <v>1075.4316699999999</v>
      </c>
      <c r="E42547" s="1">
        <v>4211.3750200000004</v>
      </c>
    </row>
    <row r="42548" spans="1:5">
      <c r="A42548" s="3">
        <v>43412</v>
      </c>
      <c r="B42548" s="1">
        <v>14</v>
      </c>
      <c r="C42548" s="1">
        <v>3122.4391999999998</v>
      </c>
      <c r="D42548" s="1">
        <v>1066.31585</v>
      </c>
      <c r="E42548" s="1">
        <v>4188.7550499999998</v>
      </c>
    </row>
    <row r="42549" spans="1:5">
      <c r="A42549" s="3">
        <v>43412</v>
      </c>
      <c r="B42549" s="1">
        <v>15</v>
      </c>
      <c r="C42549" s="1">
        <v>3106.8362000000002</v>
      </c>
      <c r="D42549" s="1">
        <v>1067.6488400000001</v>
      </c>
      <c r="E42549" s="1">
        <v>4174.4850399999996</v>
      </c>
    </row>
    <row r="42550" spans="1:5">
      <c r="A42550" s="3">
        <v>43412</v>
      </c>
      <c r="B42550" s="1">
        <v>16</v>
      </c>
      <c r="C42550" s="1">
        <v>3073.6963900000001</v>
      </c>
      <c r="D42550" s="1">
        <v>1106.83664</v>
      </c>
      <c r="E42550" s="1">
        <v>4180.5330299999996</v>
      </c>
    </row>
    <row r="42551" spans="1:5">
      <c r="A42551" s="3">
        <v>43412</v>
      </c>
      <c r="B42551" s="1">
        <v>17</v>
      </c>
      <c r="C42551" s="1">
        <v>3099.5140999999999</v>
      </c>
      <c r="D42551" s="1">
        <v>1218.2679000000001</v>
      </c>
      <c r="E42551" s="1">
        <v>4317.7820000000002</v>
      </c>
    </row>
    <row r="42552" spans="1:5">
      <c r="A42552" s="3">
        <v>43412</v>
      </c>
      <c r="B42552" s="1">
        <v>18</v>
      </c>
      <c r="C42552" s="1">
        <v>3210.86222</v>
      </c>
      <c r="D42552" s="1">
        <v>1414.63579</v>
      </c>
      <c r="E42552" s="1">
        <v>4625.4980100000002</v>
      </c>
    </row>
    <row r="42553" spans="1:5">
      <c r="A42553" s="3">
        <v>43412</v>
      </c>
      <c r="B42553" s="1">
        <v>19</v>
      </c>
      <c r="C42553" s="1">
        <v>3119.2776100000001</v>
      </c>
      <c r="D42553" s="1">
        <v>1486.0564400000001</v>
      </c>
      <c r="E42553" s="1">
        <v>4605.3340500000004</v>
      </c>
    </row>
    <row r="42554" spans="1:5">
      <c r="A42554" s="3">
        <v>43412</v>
      </c>
      <c r="B42554" s="1">
        <v>20</v>
      </c>
      <c r="C42554" s="1">
        <v>3029.9354600000001</v>
      </c>
      <c r="D42554" s="1">
        <v>1497.7725700000001</v>
      </c>
      <c r="E42554" s="1">
        <v>4527.7080299999998</v>
      </c>
    </row>
    <row r="42555" spans="1:5">
      <c r="A42555" s="3">
        <v>43412</v>
      </c>
      <c r="B42555" s="1">
        <v>21</v>
      </c>
      <c r="C42555" s="1">
        <v>2978.7419199999999</v>
      </c>
      <c r="D42555" s="1">
        <v>1477.33906</v>
      </c>
      <c r="E42555" s="1">
        <v>4456.0809799999997</v>
      </c>
    </row>
    <row r="42556" spans="1:5">
      <c r="A42556" s="3">
        <v>43412</v>
      </c>
      <c r="B42556" s="1">
        <v>22</v>
      </c>
      <c r="C42556" s="1">
        <v>2904.3366700000001</v>
      </c>
      <c r="D42556" s="1">
        <v>1402.1133500000001</v>
      </c>
      <c r="E42556" s="1">
        <v>4306.4500200000002</v>
      </c>
    </row>
    <row r="42557" spans="1:5">
      <c r="A42557" s="3">
        <v>43412</v>
      </c>
      <c r="B42557" s="1">
        <v>23</v>
      </c>
      <c r="C42557" s="1">
        <v>2730.9632999999999</v>
      </c>
      <c r="D42557" s="1">
        <v>1271.51576</v>
      </c>
      <c r="E42557" s="1">
        <v>4002.4790600000001</v>
      </c>
    </row>
    <row r="42558" spans="1:5">
      <c r="A42558" s="3">
        <v>43412</v>
      </c>
      <c r="B42558" s="1">
        <v>24</v>
      </c>
      <c r="C42558" s="1">
        <v>2594.9820800000002</v>
      </c>
      <c r="D42558" s="1">
        <v>1139.2349400000001</v>
      </c>
      <c r="E42558" s="1">
        <v>3734.21702</v>
      </c>
    </row>
    <row r="42559" spans="1:5">
      <c r="A42559" s="3">
        <v>43413</v>
      </c>
      <c r="B42559" s="1">
        <v>1</v>
      </c>
      <c r="C42559" s="1">
        <v>2505.9942700000001</v>
      </c>
      <c r="D42559" s="1">
        <v>1048.4947299999999</v>
      </c>
      <c r="E42559" s="1">
        <v>3554.489</v>
      </c>
    </row>
    <row r="42560" spans="1:5">
      <c r="A42560" s="3">
        <v>43413</v>
      </c>
      <c r="B42560" s="1">
        <v>2</v>
      </c>
      <c r="C42560" s="1">
        <v>2383.8699200000001</v>
      </c>
      <c r="D42560" s="1">
        <v>1001.77611</v>
      </c>
      <c r="E42560" s="1">
        <v>3385.6460299999999</v>
      </c>
    </row>
    <row r="42561" spans="1:5">
      <c r="A42561" s="3">
        <v>43413</v>
      </c>
      <c r="B42561" s="1">
        <v>3</v>
      </c>
      <c r="C42561" s="1">
        <v>2360.40004</v>
      </c>
      <c r="D42561" s="1">
        <v>987.01994000000002</v>
      </c>
      <c r="E42561" s="1">
        <v>3347.4199800000001</v>
      </c>
    </row>
    <row r="42562" spans="1:5">
      <c r="A42562" s="3">
        <v>43413</v>
      </c>
      <c r="B42562" s="1">
        <v>4</v>
      </c>
      <c r="C42562" s="1">
        <v>2363.63112</v>
      </c>
      <c r="D42562" s="1">
        <v>990.44289000000003</v>
      </c>
      <c r="E42562" s="1">
        <v>3354.0740099999998</v>
      </c>
    </row>
    <row r="42563" spans="1:5">
      <c r="A42563" s="3">
        <v>43413</v>
      </c>
      <c r="B42563" s="1">
        <v>5</v>
      </c>
      <c r="C42563" s="1">
        <v>2455.4589599999999</v>
      </c>
      <c r="D42563" s="1">
        <v>1035.37401</v>
      </c>
      <c r="E42563" s="1">
        <v>3490.8329699999999</v>
      </c>
    </row>
    <row r="42564" spans="1:5">
      <c r="A42564" s="3">
        <v>43413</v>
      </c>
      <c r="B42564" s="1">
        <v>6</v>
      </c>
      <c r="C42564" s="1">
        <v>2662.4141300000001</v>
      </c>
      <c r="D42564" s="1">
        <v>1149.46687</v>
      </c>
      <c r="E42564" s="1">
        <v>3811.8809999999999</v>
      </c>
    </row>
    <row r="42565" spans="1:5">
      <c r="A42565" s="3">
        <v>43413</v>
      </c>
      <c r="B42565" s="1">
        <v>7</v>
      </c>
      <c r="C42565" s="1">
        <v>2906.5584800000001</v>
      </c>
      <c r="D42565" s="1">
        <v>1320.4615100000001</v>
      </c>
      <c r="E42565" s="1">
        <v>4227.0199899999998</v>
      </c>
    </row>
    <row r="42566" spans="1:5">
      <c r="A42566" s="3">
        <v>43413</v>
      </c>
      <c r="B42566" s="1">
        <v>8</v>
      </c>
      <c r="C42566" s="1">
        <v>3082.3616699999998</v>
      </c>
      <c r="D42566" s="1">
        <v>1380.91635</v>
      </c>
      <c r="E42566" s="1">
        <v>4463.2780199999997</v>
      </c>
    </row>
    <row r="42567" spans="1:5">
      <c r="A42567" s="3">
        <v>43413</v>
      </c>
      <c r="B42567" s="1">
        <v>9</v>
      </c>
      <c r="C42567" s="1">
        <v>3187.10232</v>
      </c>
      <c r="D42567" s="1">
        <v>1350.6267</v>
      </c>
      <c r="E42567" s="1">
        <v>4537.7290199999998</v>
      </c>
    </row>
    <row r="42568" spans="1:5">
      <c r="A42568" s="3">
        <v>43413</v>
      </c>
      <c r="B42568" s="1">
        <v>10</v>
      </c>
      <c r="C42568" s="1">
        <v>3202.0149099999999</v>
      </c>
      <c r="D42568" s="1">
        <v>1320.9150299999999</v>
      </c>
      <c r="E42568" s="1">
        <v>4522.92994</v>
      </c>
    </row>
    <row r="42569" spans="1:5">
      <c r="A42569" s="3">
        <v>43413</v>
      </c>
      <c r="B42569" s="1">
        <v>11</v>
      </c>
      <c r="C42569" s="1">
        <v>3213.3814000000002</v>
      </c>
      <c r="D42569" s="1">
        <v>1309.0845999999999</v>
      </c>
      <c r="E42569" s="1">
        <v>4522.4660000000003</v>
      </c>
    </row>
    <row r="42570" spans="1:5">
      <c r="A42570" s="3">
        <v>43413</v>
      </c>
      <c r="B42570" s="1">
        <v>12</v>
      </c>
      <c r="C42570" s="1">
        <v>3210.0266700000002</v>
      </c>
      <c r="D42570" s="1">
        <v>1307.0933199999999</v>
      </c>
      <c r="E42570" s="1">
        <v>4517.1199900000001</v>
      </c>
    </row>
    <row r="42571" spans="1:5">
      <c r="A42571" s="3">
        <v>43413</v>
      </c>
      <c r="B42571" s="1">
        <v>13</v>
      </c>
      <c r="C42571" s="1">
        <v>3175.2022499999998</v>
      </c>
      <c r="D42571" s="1">
        <v>1293.6577</v>
      </c>
      <c r="E42571" s="1">
        <v>4468.85995</v>
      </c>
    </row>
    <row r="42572" spans="1:5">
      <c r="A42572" s="3">
        <v>43413</v>
      </c>
      <c r="B42572" s="1">
        <v>14</v>
      </c>
      <c r="C42572" s="1">
        <v>3190.8767600000001</v>
      </c>
      <c r="D42572" s="1">
        <v>1301.98729</v>
      </c>
      <c r="E42572" s="1">
        <v>4492.8640500000001</v>
      </c>
    </row>
    <row r="42573" spans="1:5">
      <c r="A42573" s="3">
        <v>43413</v>
      </c>
      <c r="B42573" s="1">
        <v>15</v>
      </c>
      <c r="C42573" s="1">
        <v>3157.1459300000001</v>
      </c>
      <c r="D42573" s="1">
        <v>1320.8841199999999</v>
      </c>
      <c r="E42573" s="1">
        <v>4478.0300500000003</v>
      </c>
    </row>
    <row r="42574" spans="1:5">
      <c r="A42574" s="3">
        <v>43413</v>
      </c>
      <c r="B42574" s="1">
        <v>16</v>
      </c>
      <c r="C42574" s="1">
        <v>3160.29079</v>
      </c>
      <c r="D42574" s="1">
        <v>1375.5881999999999</v>
      </c>
      <c r="E42574" s="1">
        <v>4535.8789900000002</v>
      </c>
    </row>
    <row r="42575" spans="1:5">
      <c r="A42575" s="3">
        <v>43413</v>
      </c>
      <c r="B42575" s="1">
        <v>17</v>
      </c>
      <c r="C42575" s="1">
        <v>3203.9805200000001</v>
      </c>
      <c r="D42575" s="1">
        <v>1490.5015100000001</v>
      </c>
      <c r="E42575" s="1">
        <v>4694.4820300000001</v>
      </c>
    </row>
    <row r="42576" spans="1:5">
      <c r="A42576" s="3">
        <v>43413</v>
      </c>
      <c r="B42576" s="1">
        <v>18</v>
      </c>
      <c r="C42576" s="1">
        <v>3215.8040799999999</v>
      </c>
      <c r="D42576" s="1">
        <v>1585.40895</v>
      </c>
      <c r="E42576" s="1">
        <v>4801.2130299999999</v>
      </c>
    </row>
    <row r="42577" spans="1:5">
      <c r="A42577" s="3">
        <v>43413</v>
      </c>
      <c r="B42577" s="1">
        <v>19</v>
      </c>
      <c r="C42577" s="1">
        <v>3114.1674600000001</v>
      </c>
      <c r="D42577" s="1">
        <v>1581.36355</v>
      </c>
      <c r="E42577" s="1">
        <v>4695.5310099999997</v>
      </c>
    </row>
    <row r="42578" spans="1:5">
      <c r="A42578" s="3">
        <v>43413</v>
      </c>
      <c r="B42578" s="1">
        <v>20</v>
      </c>
      <c r="C42578" s="1">
        <v>3008.14464</v>
      </c>
      <c r="D42578" s="1">
        <v>1538.6173699999999</v>
      </c>
      <c r="E42578" s="1">
        <v>4546.7620100000004</v>
      </c>
    </row>
    <row r="42579" spans="1:5">
      <c r="A42579" s="3">
        <v>43413</v>
      </c>
      <c r="B42579" s="1">
        <v>21</v>
      </c>
      <c r="C42579" s="1">
        <v>2921.2472899999998</v>
      </c>
      <c r="D42579" s="1">
        <v>1479.0847100000001</v>
      </c>
      <c r="E42579" s="1">
        <v>4400.3320000000003</v>
      </c>
    </row>
    <row r="42580" spans="1:5">
      <c r="A42580" s="3">
        <v>43413</v>
      </c>
      <c r="B42580" s="1">
        <v>22</v>
      </c>
      <c r="C42580" s="1">
        <v>2796.8169800000001</v>
      </c>
      <c r="D42580" s="1">
        <v>1393.2030500000001</v>
      </c>
      <c r="E42580" s="1">
        <v>4190.0200299999997</v>
      </c>
    </row>
    <row r="42581" spans="1:5">
      <c r="A42581" s="3">
        <v>43413</v>
      </c>
      <c r="B42581" s="1">
        <v>23</v>
      </c>
      <c r="C42581" s="1">
        <v>2656.4790699999999</v>
      </c>
      <c r="D42581" s="1">
        <v>1286.13492</v>
      </c>
      <c r="E42581" s="1">
        <v>3942.6139899999998</v>
      </c>
    </row>
    <row r="42582" spans="1:5">
      <c r="A42582" s="3">
        <v>43413</v>
      </c>
      <c r="B42582" s="1">
        <v>24</v>
      </c>
      <c r="C42582" s="1">
        <v>2521.4278599999998</v>
      </c>
      <c r="D42582" s="1">
        <v>1168.32609</v>
      </c>
      <c r="E42582" s="1">
        <v>3689.7539499999998</v>
      </c>
    </row>
    <row r="42583" spans="1:5">
      <c r="A42583" s="3">
        <v>43414</v>
      </c>
      <c r="B42583" s="1">
        <v>1</v>
      </c>
      <c r="C42583" s="1">
        <v>2416.2271099999998</v>
      </c>
      <c r="D42583" s="1">
        <v>1071.5329099999999</v>
      </c>
      <c r="E42583" s="1">
        <v>3487.7600200000002</v>
      </c>
    </row>
    <row r="42584" spans="1:5">
      <c r="A42584" s="3">
        <v>43414</v>
      </c>
      <c r="B42584" s="1">
        <v>2</v>
      </c>
      <c r="C42584" s="1">
        <v>2347.69632</v>
      </c>
      <c r="D42584" s="1">
        <v>1008.09572</v>
      </c>
      <c r="E42584" s="1">
        <v>3355.7920399999998</v>
      </c>
    </row>
    <row r="42585" spans="1:5">
      <c r="A42585" s="3">
        <v>43414</v>
      </c>
      <c r="B42585" s="1">
        <v>3</v>
      </c>
      <c r="C42585" s="1">
        <v>2310.7800299999999</v>
      </c>
      <c r="D42585" s="1">
        <v>973.20901000000003</v>
      </c>
      <c r="E42585" s="1">
        <v>3283.9890399999999</v>
      </c>
    </row>
    <row r="42586" spans="1:5">
      <c r="A42586" s="3">
        <v>43414</v>
      </c>
      <c r="B42586" s="1">
        <v>4</v>
      </c>
      <c r="C42586" s="1">
        <v>2309.3502600000002</v>
      </c>
      <c r="D42586" s="1">
        <v>969.02975000000004</v>
      </c>
      <c r="E42586" s="1">
        <v>3278.3800099999999</v>
      </c>
    </row>
    <row r="42587" spans="1:5">
      <c r="A42587" s="3">
        <v>43414</v>
      </c>
      <c r="B42587" s="1">
        <v>5</v>
      </c>
      <c r="C42587" s="1">
        <v>2337.8491899999999</v>
      </c>
      <c r="D42587" s="1">
        <v>984.98586</v>
      </c>
      <c r="E42587" s="1">
        <v>3322.8350500000001</v>
      </c>
    </row>
    <row r="42588" spans="1:5">
      <c r="A42588" s="3">
        <v>43414</v>
      </c>
      <c r="B42588" s="1">
        <v>6</v>
      </c>
      <c r="C42588" s="1">
        <v>2413.8093100000001</v>
      </c>
      <c r="D42588" s="1">
        <v>1031.14266</v>
      </c>
      <c r="E42588" s="1">
        <v>3444.9519700000001</v>
      </c>
    </row>
    <row r="42589" spans="1:5">
      <c r="A42589" s="3">
        <v>43414</v>
      </c>
      <c r="B42589" s="1">
        <v>7</v>
      </c>
      <c r="C42589" s="1">
        <v>2516.4118600000002</v>
      </c>
      <c r="D42589" s="1">
        <v>1111.5462</v>
      </c>
      <c r="E42589" s="1">
        <v>3627.9580599999999</v>
      </c>
    </row>
    <row r="42590" spans="1:5">
      <c r="A42590" s="3">
        <v>43414</v>
      </c>
      <c r="B42590" s="1">
        <v>8</v>
      </c>
      <c r="C42590" s="1">
        <v>2618.09971</v>
      </c>
      <c r="D42590" s="1">
        <v>1228.84628</v>
      </c>
      <c r="E42590" s="1">
        <v>3846.9459900000002</v>
      </c>
    </row>
    <row r="42591" spans="1:5">
      <c r="A42591" s="3">
        <v>43414</v>
      </c>
      <c r="B42591" s="1">
        <v>9</v>
      </c>
      <c r="C42591" s="1">
        <v>2715.7857100000001</v>
      </c>
      <c r="D42591" s="1">
        <v>1331.8412599999999</v>
      </c>
      <c r="E42591" s="1">
        <v>4047.6269699999998</v>
      </c>
    </row>
    <row r="42592" spans="1:5">
      <c r="A42592" s="3">
        <v>43414</v>
      </c>
      <c r="B42592" s="1">
        <v>10</v>
      </c>
      <c r="C42592" s="1">
        <v>2770.8087300000002</v>
      </c>
      <c r="D42592" s="1">
        <v>1379.2462499999999</v>
      </c>
      <c r="E42592" s="1">
        <v>4150.0549799999999</v>
      </c>
    </row>
    <row r="42593" spans="1:5">
      <c r="A42593" s="3">
        <v>43414</v>
      </c>
      <c r="B42593" s="1">
        <v>11</v>
      </c>
      <c r="C42593" s="1">
        <v>2801.47939</v>
      </c>
      <c r="D42593" s="1">
        <v>1401.0966599999999</v>
      </c>
      <c r="E42593" s="1">
        <v>4202.5760499999997</v>
      </c>
    </row>
    <row r="42594" spans="1:5">
      <c r="A42594" s="3">
        <v>43414</v>
      </c>
      <c r="B42594" s="1">
        <v>12</v>
      </c>
      <c r="C42594" s="1">
        <v>2789.8437800000002</v>
      </c>
      <c r="D42594" s="1">
        <v>1391.25524</v>
      </c>
      <c r="E42594" s="1">
        <v>4181.0990199999997</v>
      </c>
    </row>
    <row r="42595" spans="1:5">
      <c r="A42595" s="3">
        <v>43414</v>
      </c>
      <c r="B42595" s="1">
        <v>13</v>
      </c>
      <c r="C42595" s="1">
        <v>2745.6133799999998</v>
      </c>
      <c r="D42595" s="1">
        <v>1372.85159</v>
      </c>
      <c r="E42595" s="1">
        <v>4118.46497</v>
      </c>
    </row>
    <row r="42596" spans="1:5">
      <c r="A42596" s="3">
        <v>43414</v>
      </c>
      <c r="B42596" s="1">
        <v>14</v>
      </c>
      <c r="C42596" s="1">
        <v>2715.8807999999999</v>
      </c>
      <c r="D42596" s="1">
        <v>1358.43624</v>
      </c>
      <c r="E42596" s="1">
        <v>4074.3170399999999</v>
      </c>
    </row>
    <row r="42597" spans="1:5">
      <c r="A42597" s="3">
        <v>43414</v>
      </c>
      <c r="B42597" s="1">
        <v>15</v>
      </c>
      <c r="C42597" s="1">
        <v>2704.8953900000001</v>
      </c>
      <c r="D42597" s="1">
        <v>1361.49656</v>
      </c>
      <c r="E42597" s="1">
        <v>4066.3919500000002</v>
      </c>
    </row>
    <row r="42598" spans="1:5">
      <c r="A42598" s="3">
        <v>43414</v>
      </c>
      <c r="B42598" s="1">
        <v>16</v>
      </c>
      <c r="C42598" s="1">
        <v>2737.8808300000001</v>
      </c>
      <c r="D42598" s="1">
        <v>1403.77214</v>
      </c>
      <c r="E42598" s="1">
        <v>4141.6529700000001</v>
      </c>
    </row>
    <row r="42599" spans="1:5">
      <c r="A42599" s="3">
        <v>43414</v>
      </c>
      <c r="B42599" s="1">
        <v>17</v>
      </c>
      <c r="C42599" s="1">
        <v>2812.92328</v>
      </c>
      <c r="D42599" s="1">
        <v>1509.3547699999999</v>
      </c>
      <c r="E42599" s="1">
        <v>4322.2780499999999</v>
      </c>
    </row>
    <row r="42600" spans="1:5">
      <c r="A42600" s="3">
        <v>43414</v>
      </c>
      <c r="B42600" s="1">
        <v>18</v>
      </c>
      <c r="C42600" s="1">
        <v>2964.4576499999998</v>
      </c>
      <c r="D42600" s="1">
        <v>1669.3693499999999</v>
      </c>
      <c r="E42600" s="1">
        <v>4633.8270000000002</v>
      </c>
    </row>
    <row r="42601" spans="1:5">
      <c r="A42601" s="3">
        <v>43414</v>
      </c>
      <c r="B42601" s="1">
        <v>19</v>
      </c>
      <c r="C42601" s="1">
        <v>2958.2535600000001</v>
      </c>
      <c r="D42601" s="1">
        <v>1686.0534600000001</v>
      </c>
      <c r="E42601" s="1">
        <v>4644.3070200000002</v>
      </c>
    </row>
    <row r="42602" spans="1:5">
      <c r="A42602" s="3">
        <v>43414</v>
      </c>
      <c r="B42602" s="1">
        <v>20</v>
      </c>
      <c r="C42602" s="1">
        <v>2934.9887100000001</v>
      </c>
      <c r="D42602" s="1">
        <v>1669.7313200000001</v>
      </c>
      <c r="E42602" s="1">
        <v>4604.7200300000004</v>
      </c>
    </row>
    <row r="42603" spans="1:5">
      <c r="A42603" s="3">
        <v>43414</v>
      </c>
      <c r="B42603" s="1">
        <v>21</v>
      </c>
      <c r="C42603" s="1">
        <v>2895.1522</v>
      </c>
      <c r="D42603" s="1">
        <v>1642.45181</v>
      </c>
      <c r="E42603" s="1">
        <v>4537.60401</v>
      </c>
    </row>
    <row r="42604" spans="1:5">
      <c r="A42604" s="3">
        <v>43414</v>
      </c>
      <c r="B42604" s="1">
        <v>22</v>
      </c>
      <c r="C42604" s="1">
        <v>2827.8173900000002</v>
      </c>
      <c r="D42604" s="1">
        <v>1589.5806</v>
      </c>
      <c r="E42604" s="1">
        <v>4417.3979900000004</v>
      </c>
    </row>
    <row r="42605" spans="1:5">
      <c r="A42605" s="3">
        <v>43414</v>
      </c>
      <c r="B42605" s="1">
        <v>23</v>
      </c>
      <c r="C42605" s="1">
        <v>2744.5637999999999</v>
      </c>
      <c r="D42605" s="1">
        <v>1503.7283</v>
      </c>
      <c r="E42605" s="1">
        <v>4248.2920999999997</v>
      </c>
    </row>
    <row r="42606" spans="1:5">
      <c r="A42606" s="3">
        <v>43414</v>
      </c>
      <c r="B42606" s="1">
        <v>24</v>
      </c>
      <c r="C42606" s="1">
        <v>2651.8787900000002</v>
      </c>
      <c r="D42606" s="1">
        <v>1405.34222</v>
      </c>
      <c r="E42606" s="1">
        <v>4057.2210100000002</v>
      </c>
    </row>
    <row r="42607" spans="1:5">
      <c r="A42607" s="3">
        <v>43415</v>
      </c>
      <c r="B42607" s="1">
        <v>1</v>
      </c>
      <c r="C42607" s="1">
        <v>2561.5502299999998</v>
      </c>
      <c r="D42607" s="1">
        <v>1316.48172</v>
      </c>
      <c r="E42607" s="1">
        <v>3878.0319500000001</v>
      </c>
    </row>
    <row r="42608" spans="1:5">
      <c r="A42608" s="3">
        <v>43415</v>
      </c>
      <c r="B42608" s="1">
        <v>2</v>
      </c>
      <c r="C42608" s="1">
        <v>2515.90852</v>
      </c>
      <c r="D42608" s="1">
        <v>1259.8964699999999</v>
      </c>
      <c r="E42608" s="1">
        <v>3775.8049900000001</v>
      </c>
    </row>
    <row r="42609" spans="1:5">
      <c r="A42609" s="3">
        <v>43415</v>
      </c>
      <c r="B42609" s="1">
        <v>3</v>
      </c>
      <c r="C42609" s="1">
        <v>2480.9486099999999</v>
      </c>
      <c r="D42609" s="1">
        <v>1223.73343</v>
      </c>
      <c r="E42609" s="1">
        <v>3704.6820400000001</v>
      </c>
    </row>
    <row r="42610" spans="1:5">
      <c r="A42610" s="3">
        <v>43415</v>
      </c>
      <c r="B42610" s="1">
        <v>4</v>
      </c>
      <c r="C42610" s="1">
        <v>2513.2866100000001</v>
      </c>
      <c r="D42610" s="1">
        <v>1234.8914299999999</v>
      </c>
      <c r="E42610" s="1">
        <v>3748.1780399999998</v>
      </c>
    </row>
    <row r="42611" spans="1:5">
      <c r="A42611" s="3">
        <v>43415</v>
      </c>
      <c r="B42611" s="1">
        <v>5</v>
      </c>
      <c r="C42611" s="1">
        <v>2493.75227</v>
      </c>
      <c r="D42611" s="1">
        <v>1226.51269</v>
      </c>
      <c r="E42611" s="1">
        <v>3720.26496</v>
      </c>
    </row>
    <row r="42612" spans="1:5">
      <c r="A42612" s="3">
        <v>43415</v>
      </c>
      <c r="B42612" s="1">
        <v>6</v>
      </c>
      <c r="C42612" s="1">
        <v>2567.3595500000001</v>
      </c>
      <c r="D42612" s="1">
        <v>1273.3684900000001</v>
      </c>
      <c r="E42612" s="1">
        <v>3840.72804</v>
      </c>
    </row>
    <row r="42613" spans="1:5">
      <c r="A42613" s="3">
        <v>43415</v>
      </c>
      <c r="B42613" s="1">
        <v>7</v>
      </c>
      <c r="C42613" s="1">
        <v>2665.6319100000001</v>
      </c>
      <c r="D42613" s="1">
        <v>1356.83411</v>
      </c>
      <c r="E42613" s="1">
        <v>4022.4660199999998</v>
      </c>
    </row>
    <row r="42614" spans="1:5">
      <c r="A42614" s="3">
        <v>43415</v>
      </c>
      <c r="B42614" s="1">
        <v>8</v>
      </c>
      <c r="C42614" s="1">
        <v>2673.43244</v>
      </c>
      <c r="D42614" s="1">
        <v>1431.05054</v>
      </c>
      <c r="E42614" s="1">
        <v>4104.4829799999998</v>
      </c>
    </row>
    <row r="42615" spans="1:5">
      <c r="A42615" s="3">
        <v>43415</v>
      </c>
      <c r="B42615" s="1">
        <v>9</v>
      </c>
      <c r="C42615" s="1">
        <v>2704.5859999999998</v>
      </c>
      <c r="D42615" s="1">
        <v>1480.5609899999999</v>
      </c>
      <c r="E42615" s="1">
        <v>4185.1469900000002</v>
      </c>
    </row>
    <row r="42616" spans="1:5">
      <c r="A42616" s="3">
        <v>43415</v>
      </c>
      <c r="B42616" s="1">
        <v>10</v>
      </c>
      <c r="C42616" s="1">
        <v>2727.05411</v>
      </c>
      <c r="D42616" s="1">
        <v>1493.4569100000001</v>
      </c>
      <c r="E42616" s="1">
        <v>4220.5110199999999</v>
      </c>
    </row>
    <row r="42617" spans="1:5">
      <c r="A42617" s="3">
        <v>43415</v>
      </c>
      <c r="B42617" s="1">
        <v>11</v>
      </c>
      <c r="C42617" s="1">
        <v>2709.7787199999998</v>
      </c>
      <c r="D42617" s="1">
        <v>1468.5772999999999</v>
      </c>
      <c r="E42617" s="1">
        <v>4178.3560200000002</v>
      </c>
    </row>
    <row r="42618" spans="1:5">
      <c r="A42618" s="3">
        <v>43415</v>
      </c>
      <c r="B42618" s="1">
        <v>12</v>
      </c>
      <c r="C42618" s="1">
        <v>2719.1685699999998</v>
      </c>
      <c r="D42618" s="1">
        <v>1454.2064399999999</v>
      </c>
      <c r="E42618" s="1">
        <v>4173.3750099999997</v>
      </c>
    </row>
    <row r="42619" spans="1:5">
      <c r="A42619" s="3">
        <v>43415</v>
      </c>
      <c r="B42619" s="1">
        <v>13</v>
      </c>
      <c r="C42619" s="1">
        <v>2672.5349700000002</v>
      </c>
      <c r="D42619" s="1">
        <v>1415.37004</v>
      </c>
      <c r="E42619" s="1">
        <v>4087.9050099999999</v>
      </c>
    </row>
    <row r="42620" spans="1:5">
      <c r="A42620" s="3">
        <v>43415</v>
      </c>
      <c r="B42620" s="1">
        <v>14</v>
      </c>
      <c r="C42620" s="1">
        <v>2676.6293300000002</v>
      </c>
      <c r="D42620" s="1">
        <v>1401.28169</v>
      </c>
      <c r="E42620" s="1">
        <v>4077.91102</v>
      </c>
    </row>
    <row r="42621" spans="1:5">
      <c r="A42621" s="3">
        <v>43415</v>
      </c>
      <c r="B42621" s="1">
        <v>15</v>
      </c>
      <c r="C42621" s="1">
        <v>2646.7700399999999</v>
      </c>
      <c r="D42621" s="1">
        <v>1379.44795</v>
      </c>
      <c r="E42621" s="1">
        <v>4026.2179900000001</v>
      </c>
    </row>
    <row r="42622" spans="1:5">
      <c r="A42622" s="3">
        <v>43415</v>
      </c>
      <c r="B42622" s="1">
        <v>16</v>
      </c>
      <c r="C42622" s="1">
        <v>2661.5194200000001</v>
      </c>
      <c r="D42622" s="1">
        <v>1410.5645999999999</v>
      </c>
      <c r="E42622" s="1">
        <v>4072.0840199999998</v>
      </c>
    </row>
    <row r="42623" spans="1:5">
      <c r="A42623" s="3">
        <v>43415</v>
      </c>
      <c r="B42623" s="1">
        <v>17</v>
      </c>
      <c r="C42623" s="1">
        <v>2743.1077500000001</v>
      </c>
      <c r="D42623" s="1">
        <v>1522.8272099999999</v>
      </c>
      <c r="E42623" s="1">
        <v>4265.9349599999996</v>
      </c>
    </row>
    <row r="42624" spans="1:5">
      <c r="A42624" s="3">
        <v>43415</v>
      </c>
      <c r="B42624" s="1">
        <v>18</v>
      </c>
      <c r="C42624" s="1">
        <v>2923.3326299999999</v>
      </c>
      <c r="D42624" s="1">
        <v>1722.8943300000001</v>
      </c>
      <c r="E42624" s="1">
        <v>4646.22696</v>
      </c>
    </row>
    <row r="42625" spans="1:5">
      <c r="A42625" s="3">
        <v>43415</v>
      </c>
      <c r="B42625" s="1">
        <v>19</v>
      </c>
      <c r="C42625" s="1">
        <v>2941.4652299999998</v>
      </c>
      <c r="D42625" s="1">
        <v>1759.08482</v>
      </c>
      <c r="E42625" s="1">
        <v>4700.5500499999998</v>
      </c>
    </row>
    <row r="42626" spans="1:5">
      <c r="A42626" s="3">
        <v>43415</v>
      </c>
      <c r="B42626" s="1">
        <v>20</v>
      </c>
      <c r="C42626" s="1">
        <v>2922.3506600000001</v>
      </c>
      <c r="D42626" s="1">
        <v>1754.5483400000001</v>
      </c>
      <c r="E42626" s="1">
        <v>4676.8990000000003</v>
      </c>
    </row>
    <row r="42627" spans="1:5">
      <c r="A42627" s="3">
        <v>43415</v>
      </c>
      <c r="B42627" s="1">
        <v>21</v>
      </c>
      <c r="C42627" s="1">
        <v>2878.5913799999998</v>
      </c>
      <c r="D42627" s="1">
        <v>1719.11663</v>
      </c>
      <c r="E42627" s="1">
        <v>4597.7080100000003</v>
      </c>
    </row>
    <row r="42628" spans="1:5">
      <c r="A42628" s="3">
        <v>43415</v>
      </c>
      <c r="B42628" s="1">
        <v>22</v>
      </c>
      <c r="C42628" s="1">
        <v>2799.5992900000001</v>
      </c>
      <c r="D42628" s="1">
        <v>1628.66572</v>
      </c>
      <c r="E42628" s="1">
        <v>4428.2650100000001</v>
      </c>
    </row>
    <row r="42629" spans="1:5">
      <c r="A42629" s="3">
        <v>43415</v>
      </c>
      <c r="B42629" s="1">
        <v>23</v>
      </c>
      <c r="C42629" s="1">
        <v>2723.5403900000001</v>
      </c>
      <c r="D42629" s="1">
        <v>1513.8586</v>
      </c>
      <c r="E42629" s="1">
        <v>4237.3989899999997</v>
      </c>
    </row>
    <row r="42630" spans="1:5">
      <c r="A42630" s="3">
        <v>43415</v>
      </c>
      <c r="B42630" s="1">
        <v>24</v>
      </c>
      <c r="C42630" s="1">
        <v>2617.6737600000001</v>
      </c>
      <c r="D42630" s="1">
        <v>1377.8312100000001</v>
      </c>
      <c r="E42630" s="1">
        <v>3995.50497</v>
      </c>
    </row>
    <row r="42631" spans="1:5">
      <c r="A42631" s="3">
        <v>43416</v>
      </c>
      <c r="B42631" s="1">
        <v>1</v>
      </c>
      <c r="C42631" s="1">
        <v>2554.97082</v>
      </c>
      <c r="D42631" s="1">
        <v>1275.99721</v>
      </c>
      <c r="E42631" s="1">
        <v>3830.96803</v>
      </c>
    </row>
    <row r="42632" spans="1:5">
      <c r="A42632" s="3">
        <v>43416</v>
      </c>
      <c r="B42632" s="1">
        <v>2</v>
      </c>
      <c r="C42632" s="1">
        <v>2518.6500099999998</v>
      </c>
      <c r="D42632" s="1">
        <v>1225.8100199999999</v>
      </c>
      <c r="E42632" s="1">
        <v>3744.4600300000002</v>
      </c>
    </row>
    <row r="42633" spans="1:5">
      <c r="A42633" s="3">
        <v>43416</v>
      </c>
      <c r="B42633" s="1">
        <v>3</v>
      </c>
      <c r="C42633" s="1">
        <v>2504.2781599999998</v>
      </c>
      <c r="D42633" s="1">
        <v>1212.71586</v>
      </c>
      <c r="E42633" s="1">
        <v>3716.9940200000001</v>
      </c>
    </row>
    <row r="42634" spans="1:5">
      <c r="A42634" s="3">
        <v>43416</v>
      </c>
      <c r="B42634" s="1">
        <v>4</v>
      </c>
      <c r="C42634" s="1">
        <v>2523.1437599999999</v>
      </c>
      <c r="D42634" s="1">
        <v>1218.5452499999999</v>
      </c>
      <c r="E42634" s="1">
        <v>3741.6890100000001</v>
      </c>
    </row>
    <row r="42635" spans="1:5">
      <c r="A42635" s="3">
        <v>43416</v>
      </c>
      <c r="B42635" s="1">
        <v>5</v>
      </c>
      <c r="C42635" s="1">
        <v>2625.6366899999998</v>
      </c>
      <c r="D42635" s="1">
        <v>1270.3092999999999</v>
      </c>
      <c r="E42635" s="1">
        <v>3895.9459900000002</v>
      </c>
    </row>
    <row r="42636" spans="1:5">
      <c r="A42636" s="3">
        <v>43416</v>
      </c>
      <c r="B42636" s="1">
        <v>6</v>
      </c>
      <c r="C42636" s="1">
        <v>2835.3151800000001</v>
      </c>
      <c r="D42636" s="1">
        <v>1371.6958400000001</v>
      </c>
      <c r="E42636" s="1">
        <v>4207.0110199999999</v>
      </c>
    </row>
    <row r="42637" spans="1:5">
      <c r="A42637" s="3">
        <v>43416</v>
      </c>
      <c r="B42637" s="1">
        <v>7</v>
      </c>
      <c r="C42637" s="1">
        <v>3084.1158399999999</v>
      </c>
      <c r="D42637" s="1">
        <v>1531.3861899999999</v>
      </c>
      <c r="E42637" s="1">
        <v>4615.5020299999996</v>
      </c>
    </row>
    <row r="42638" spans="1:5">
      <c r="A42638" s="3">
        <v>43416</v>
      </c>
      <c r="B42638" s="1">
        <v>8</v>
      </c>
      <c r="C42638" s="1">
        <v>3230.5373800000002</v>
      </c>
      <c r="D42638" s="1">
        <v>1574.3246099999999</v>
      </c>
      <c r="E42638" s="1">
        <v>4804.8619900000003</v>
      </c>
    </row>
    <row r="42639" spans="1:5">
      <c r="A42639" s="3">
        <v>43416</v>
      </c>
      <c r="B42639" s="1">
        <v>9</v>
      </c>
      <c r="C42639" s="1">
        <v>3268.7334599999999</v>
      </c>
      <c r="D42639" s="1">
        <v>1517.5145299999999</v>
      </c>
      <c r="E42639" s="1">
        <v>4786.2479899999998</v>
      </c>
    </row>
    <row r="42640" spans="1:5">
      <c r="A42640" s="3">
        <v>43416</v>
      </c>
      <c r="B42640" s="1">
        <v>10</v>
      </c>
      <c r="C42640" s="1">
        <v>3263.33061</v>
      </c>
      <c r="D42640" s="1">
        <v>1463.6614099999999</v>
      </c>
      <c r="E42640" s="1">
        <v>4726.9920199999997</v>
      </c>
    </row>
    <row r="42641" spans="1:5">
      <c r="A42641" s="3">
        <v>43416</v>
      </c>
      <c r="B42641" s="1">
        <v>11</v>
      </c>
      <c r="C42641" s="1">
        <v>3251.1057000000001</v>
      </c>
      <c r="D42641" s="1">
        <v>1431.82033</v>
      </c>
      <c r="E42641" s="1">
        <v>4682.9260299999996</v>
      </c>
    </row>
    <row r="42642" spans="1:5">
      <c r="A42642" s="3">
        <v>43416</v>
      </c>
      <c r="B42642" s="1">
        <v>12</v>
      </c>
      <c r="C42642" s="1">
        <v>3209.47028</v>
      </c>
      <c r="D42642" s="1">
        <v>1388.6197299999999</v>
      </c>
      <c r="E42642" s="1">
        <v>4598.0900099999999</v>
      </c>
    </row>
    <row r="42643" spans="1:5">
      <c r="A42643" s="3">
        <v>43416</v>
      </c>
      <c r="B42643" s="1">
        <v>13</v>
      </c>
      <c r="C42643" s="1">
        <v>3147.0616599999998</v>
      </c>
      <c r="D42643" s="1">
        <v>1343.97137</v>
      </c>
      <c r="E42643" s="1">
        <v>4491.0330299999996</v>
      </c>
    </row>
    <row r="42644" spans="1:5">
      <c r="A42644" s="3">
        <v>43416</v>
      </c>
      <c r="B42644" s="1">
        <v>14</v>
      </c>
      <c r="C42644" s="1">
        <v>3125.3258500000002</v>
      </c>
      <c r="D42644" s="1">
        <v>1312.23613</v>
      </c>
      <c r="E42644" s="1">
        <v>4437.5619800000004</v>
      </c>
    </row>
    <row r="42645" spans="1:5">
      <c r="A42645" s="3">
        <v>43416</v>
      </c>
      <c r="B42645" s="1">
        <v>15</v>
      </c>
      <c r="C42645" s="1">
        <v>3122.1752499999998</v>
      </c>
      <c r="D42645" s="1">
        <v>1329.42173</v>
      </c>
      <c r="E42645" s="1">
        <v>4451.5969800000003</v>
      </c>
    </row>
    <row r="42646" spans="1:5">
      <c r="A42646" s="3">
        <v>43416</v>
      </c>
      <c r="B42646" s="1">
        <v>16</v>
      </c>
      <c r="C42646" s="1">
        <v>3123.0811699999999</v>
      </c>
      <c r="D42646" s="1">
        <v>1382.18082</v>
      </c>
      <c r="E42646" s="1">
        <v>4505.26199</v>
      </c>
    </row>
    <row r="42647" spans="1:5">
      <c r="A42647" s="3">
        <v>43416</v>
      </c>
      <c r="B42647" s="1">
        <v>17</v>
      </c>
      <c r="C42647" s="1">
        <v>3186.6508800000001</v>
      </c>
      <c r="D42647" s="1">
        <v>1522.3610799999999</v>
      </c>
      <c r="E42647" s="1">
        <v>4709.0119599999998</v>
      </c>
    </row>
    <row r="42648" spans="1:5">
      <c r="A42648" s="3">
        <v>43416</v>
      </c>
      <c r="B42648" s="1">
        <v>18</v>
      </c>
      <c r="C42648" s="1">
        <v>3347.1123899999998</v>
      </c>
      <c r="D42648" s="1">
        <v>1707.3926100000001</v>
      </c>
      <c r="E42648" s="1">
        <v>5054.5050000000001</v>
      </c>
    </row>
    <row r="42649" spans="1:5">
      <c r="A42649" s="3">
        <v>43416</v>
      </c>
      <c r="B42649" s="1">
        <v>19</v>
      </c>
      <c r="C42649" s="1">
        <v>3296.4033300000001</v>
      </c>
      <c r="D42649" s="1">
        <v>1748.9597200000001</v>
      </c>
      <c r="E42649" s="1">
        <v>5045.3630499999999</v>
      </c>
    </row>
    <row r="42650" spans="1:5">
      <c r="A42650" s="3">
        <v>43416</v>
      </c>
      <c r="B42650" s="1">
        <v>20</v>
      </c>
      <c r="C42650" s="1">
        <v>3183.38096</v>
      </c>
      <c r="D42650" s="1">
        <v>1726.6150299999999</v>
      </c>
      <c r="E42650" s="1">
        <v>4909.9959900000003</v>
      </c>
    </row>
    <row r="42651" spans="1:5">
      <c r="A42651" s="3">
        <v>43416</v>
      </c>
      <c r="B42651" s="1">
        <v>21</v>
      </c>
      <c r="C42651" s="1">
        <v>3121.2396600000002</v>
      </c>
      <c r="D42651" s="1">
        <v>1673.28234</v>
      </c>
      <c r="E42651" s="1">
        <v>4794.5219999999999</v>
      </c>
    </row>
    <row r="42652" spans="1:5">
      <c r="A42652" s="3">
        <v>43416</v>
      </c>
      <c r="B42652" s="1">
        <v>22</v>
      </c>
      <c r="C42652" s="1">
        <v>2971.5236599999998</v>
      </c>
      <c r="D42652" s="1">
        <v>1556.5613900000001</v>
      </c>
      <c r="E42652" s="1">
        <v>4528.0850499999997</v>
      </c>
    </row>
    <row r="42653" spans="1:5">
      <c r="A42653" s="3">
        <v>43416</v>
      </c>
      <c r="B42653" s="1">
        <v>23</v>
      </c>
      <c r="C42653" s="1">
        <v>2788.6747500000001</v>
      </c>
      <c r="D42653" s="1">
        <v>1393.96028</v>
      </c>
      <c r="E42653" s="1">
        <v>4182.6350300000004</v>
      </c>
    </row>
    <row r="42654" spans="1:5">
      <c r="A42654" s="3">
        <v>43416</v>
      </c>
      <c r="B42654" s="1">
        <v>24</v>
      </c>
      <c r="C42654" s="1">
        <v>2657.7343300000002</v>
      </c>
      <c r="D42654" s="1">
        <v>1239.5896700000001</v>
      </c>
      <c r="E42654" s="1">
        <v>3897.3240000000001</v>
      </c>
    </row>
    <row r="42655" spans="1:5">
      <c r="A42655" s="3">
        <v>43417</v>
      </c>
      <c r="B42655" s="1">
        <v>1</v>
      </c>
      <c r="C42655" s="1">
        <v>2576.8291100000001</v>
      </c>
      <c r="D42655" s="1">
        <v>1143.46091</v>
      </c>
      <c r="E42655" s="1">
        <v>3720.2900199999999</v>
      </c>
    </row>
    <row r="42656" spans="1:5">
      <c r="A42656" s="3">
        <v>43417</v>
      </c>
      <c r="B42656" s="1">
        <v>2</v>
      </c>
      <c r="C42656" s="1">
        <v>2504.29</v>
      </c>
      <c r="D42656" s="1">
        <v>1075.1530499999999</v>
      </c>
      <c r="E42656" s="1">
        <v>3579.4430499999999</v>
      </c>
    </row>
    <row r="42657" spans="1:5">
      <c r="A42657" s="3">
        <v>43417</v>
      </c>
      <c r="B42657" s="1">
        <v>3</v>
      </c>
      <c r="C42657" s="1">
        <v>2475.0833200000002</v>
      </c>
      <c r="D42657" s="1">
        <v>1045.43172</v>
      </c>
      <c r="E42657" s="1">
        <v>3520.5150400000002</v>
      </c>
    </row>
    <row r="42658" spans="1:5">
      <c r="A42658" s="3">
        <v>43417</v>
      </c>
      <c r="B42658" s="1">
        <v>4</v>
      </c>
      <c r="C42658" s="1">
        <v>2453.3311600000002</v>
      </c>
      <c r="D42658" s="1">
        <v>1037.6637900000001</v>
      </c>
      <c r="E42658" s="1">
        <v>3490.9949499999998</v>
      </c>
    </row>
    <row r="42659" spans="1:5">
      <c r="A42659" s="3">
        <v>43417</v>
      </c>
      <c r="B42659" s="1">
        <v>5</v>
      </c>
      <c r="C42659" s="1">
        <v>2541.7830800000002</v>
      </c>
      <c r="D42659" s="1">
        <v>1067.6279</v>
      </c>
      <c r="E42659" s="1">
        <v>3609.4109800000001</v>
      </c>
    </row>
    <row r="42660" spans="1:5">
      <c r="A42660" s="3">
        <v>43417</v>
      </c>
      <c r="B42660" s="1">
        <v>6</v>
      </c>
      <c r="C42660" s="1">
        <v>2761.1541499999998</v>
      </c>
      <c r="D42660" s="1">
        <v>1174.41887</v>
      </c>
      <c r="E42660" s="1">
        <v>3935.5730199999998</v>
      </c>
    </row>
    <row r="42661" spans="1:5">
      <c r="A42661" s="3">
        <v>43417</v>
      </c>
      <c r="B42661" s="1">
        <v>7</v>
      </c>
      <c r="C42661" s="1">
        <v>2996.91095</v>
      </c>
      <c r="D42661" s="1">
        <v>1341.37202</v>
      </c>
      <c r="E42661" s="1">
        <v>4338.2829700000002</v>
      </c>
    </row>
    <row r="42662" spans="1:5">
      <c r="A42662" s="3">
        <v>43417</v>
      </c>
      <c r="B42662" s="1">
        <v>8</v>
      </c>
      <c r="C42662" s="1">
        <v>3184.0239900000001</v>
      </c>
      <c r="D42662" s="1">
        <v>1408.8370199999999</v>
      </c>
      <c r="E42662" s="1">
        <v>4592.8610099999996</v>
      </c>
    </row>
    <row r="42663" spans="1:5">
      <c r="A42663" s="3">
        <v>43417</v>
      </c>
      <c r="B42663" s="1">
        <v>9</v>
      </c>
      <c r="C42663" s="1">
        <v>3301.21038</v>
      </c>
      <c r="D42663" s="1">
        <v>1362.21866</v>
      </c>
      <c r="E42663" s="1">
        <v>4663.42904</v>
      </c>
    </row>
    <row r="42664" spans="1:5">
      <c r="A42664" s="3">
        <v>43417</v>
      </c>
      <c r="B42664" s="1">
        <v>10</v>
      </c>
      <c r="C42664" s="1">
        <v>3311.2980299999999</v>
      </c>
      <c r="D42664" s="1">
        <v>1330.5489500000001</v>
      </c>
      <c r="E42664" s="1">
        <v>4641.8469800000003</v>
      </c>
    </row>
    <row r="42665" spans="1:5">
      <c r="A42665" s="3">
        <v>43417</v>
      </c>
      <c r="B42665" s="1">
        <v>11</v>
      </c>
      <c r="C42665" s="1">
        <v>3324.4993199999999</v>
      </c>
      <c r="D42665" s="1">
        <v>1323.07466</v>
      </c>
      <c r="E42665" s="1">
        <v>4647.5739800000001</v>
      </c>
    </row>
    <row r="42666" spans="1:5">
      <c r="A42666" s="3">
        <v>43417</v>
      </c>
      <c r="B42666" s="1">
        <v>12</v>
      </c>
      <c r="C42666" s="1">
        <v>3306.14498</v>
      </c>
      <c r="D42666" s="1">
        <v>1307.8950299999999</v>
      </c>
      <c r="E42666" s="1">
        <v>4614.0400099999997</v>
      </c>
    </row>
    <row r="42667" spans="1:5">
      <c r="A42667" s="3">
        <v>43417</v>
      </c>
      <c r="B42667" s="1">
        <v>13</v>
      </c>
      <c r="C42667" s="1">
        <v>3285.37104</v>
      </c>
      <c r="D42667" s="1">
        <v>1301.66795</v>
      </c>
      <c r="E42667" s="1">
        <v>4587.03899</v>
      </c>
    </row>
    <row r="42668" spans="1:5">
      <c r="A42668" s="3">
        <v>43417</v>
      </c>
      <c r="B42668" s="1">
        <v>14</v>
      </c>
      <c r="C42668" s="1">
        <v>3268.9454300000002</v>
      </c>
      <c r="D42668" s="1">
        <v>1292.6575499999999</v>
      </c>
      <c r="E42668" s="1">
        <v>4561.6029799999997</v>
      </c>
    </row>
    <row r="42669" spans="1:5">
      <c r="A42669" s="3">
        <v>43417</v>
      </c>
      <c r="B42669" s="1">
        <v>15</v>
      </c>
      <c r="C42669" s="1">
        <v>3218.61229</v>
      </c>
      <c r="D42669" s="1">
        <v>1312.0917199999999</v>
      </c>
      <c r="E42669" s="1">
        <v>4530.7040100000004</v>
      </c>
    </row>
    <row r="42670" spans="1:5">
      <c r="A42670" s="3">
        <v>43417</v>
      </c>
      <c r="B42670" s="1">
        <v>16</v>
      </c>
      <c r="C42670" s="1">
        <v>3295.69688</v>
      </c>
      <c r="D42670" s="1">
        <v>1384.0340900000001</v>
      </c>
      <c r="E42670" s="1">
        <v>4679.7309699999996</v>
      </c>
    </row>
    <row r="42671" spans="1:5">
      <c r="A42671" s="3">
        <v>43417</v>
      </c>
      <c r="B42671" s="1">
        <v>17</v>
      </c>
      <c r="C42671" s="1">
        <v>3319.91354</v>
      </c>
      <c r="D42671" s="1">
        <v>1514.1854599999999</v>
      </c>
      <c r="E42671" s="1">
        <v>4834.0990000000002</v>
      </c>
    </row>
    <row r="42672" spans="1:5">
      <c r="A42672" s="3">
        <v>43417</v>
      </c>
      <c r="B42672" s="1">
        <v>18</v>
      </c>
      <c r="C42672" s="1">
        <v>3419.1605399999999</v>
      </c>
      <c r="D42672" s="1">
        <v>1685.2404899999999</v>
      </c>
      <c r="E42672" s="1">
        <v>5104.40103</v>
      </c>
    </row>
    <row r="42673" spans="1:5">
      <c r="A42673" s="3">
        <v>43417</v>
      </c>
      <c r="B42673" s="1">
        <v>19</v>
      </c>
      <c r="C42673" s="1">
        <v>3347.4295400000001</v>
      </c>
      <c r="D42673" s="1">
        <v>1728.03244</v>
      </c>
      <c r="E42673" s="1">
        <v>5075.46198</v>
      </c>
    </row>
    <row r="42674" spans="1:5">
      <c r="A42674" s="3">
        <v>43417</v>
      </c>
      <c r="B42674" s="1">
        <v>20</v>
      </c>
      <c r="C42674" s="1">
        <v>3238.3283200000001</v>
      </c>
      <c r="D42674" s="1">
        <v>1717.3337200000001</v>
      </c>
      <c r="E42674" s="1">
        <v>4955.6620400000002</v>
      </c>
    </row>
    <row r="42675" spans="1:5">
      <c r="A42675" s="3">
        <v>43417</v>
      </c>
      <c r="B42675" s="1">
        <v>21</v>
      </c>
      <c r="C42675" s="1">
        <v>3151.8308299999999</v>
      </c>
      <c r="D42675" s="1">
        <v>1674.4791700000001</v>
      </c>
      <c r="E42675" s="1">
        <v>4826.3100000000004</v>
      </c>
    </row>
    <row r="42676" spans="1:5">
      <c r="A42676" s="3">
        <v>43417</v>
      </c>
      <c r="B42676" s="1">
        <v>22</v>
      </c>
      <c r="C42676" s="1">
        <v>3026.82206</v>
      </c>
      <c r="D42676" s="1">
        <v>1570.847</v>
      </c>
      <c r="E42676" s="1">
        <v>4597.6690600000002</v>
      </c>
    </row>
    <row r="42677" spans="1:5">
      <c r="A42677" s="3">
        <v>43417</v>
      </c>
      <c r="B42677" s="1">
        <v>23</v>
      </c>
      <c r="C42677" s="1">
        <v>2812.7254800000001</v>
      </c>
      <c r="D42677" s="1">
        <v>1419.42651</v>
      </c>
      <c r="E42677" s="1">
        <v>4232.1519900000003</v>
      </c>
    </row>
    <row r="42678" spans="1:5">
      <c r="A42678" s="3">
        <v>43417</v>
      </c>
      <c r="B42678" s="1">
        <v>24</v>
      </c>
      <c r="C42678" s="1">
        <v>2698.9764500000001</v>
      </c>
      <c r="D42678" s="1">
        <v>1273.3705399999999</v>
      </c>
      <c r="E42678" s="1">
        <v>3972.34699</v>
      </c>
    </row>
    <row r="42679" spans="1:5">
      <c r="A42679" s="3">
        <v>43418</v>
      </c>
      <c r="B42679" s="1">
        <v>1</v>
      </c>
      <c r="C42679" s="1">
        <v>2603.0729999999999</v>
      </c>
      <c r="D42679" s="1">
        <v>1178.6200100000001</v>
      </c>
      <c r="E42679" s="1">
        <v>3781.69301</v>
      </c>
    </row>
    <row r="42680" spans="1:5">
      <c r="A42680" s="3">
        <v>43418</v>
      </c>
      <c r="B42680" s="1">
        <v>2</v>
      </c>
      <c r="C42680" s="1">
        <v>2510.0431199999998</v>
      </c>
      <c r="D42680" s="1">
        <v>1122.76295</v>
      </c>
      <c r="E42680" s="1">
        <v>3632.8060700000001</v>
      </c>
    </row>
    <row r="42681" spans="1:5">
      <c r="A42681" s="3">
        <v>43418</v>
      </c>
      <c r="B42681" s="1">
        <v>3</v>
      </c>
      <c r="C42681" s="1">
        <v>2466.7750900000001</v>
      </c>
      <c r="D42681" s="1">
        <v>1101.6549500000001</v>
      </c>
      <c r="E42681" s="1">
        <v>3568.4300400000002</v>
      </c>
    </row>
    <row r="42682" spans="1:5">
      <c r="A42682" s="3">
        <v>43418</v>
      </c>
      <c r="B42682" s="1">
        <v>4</v>
      </c>
      <c r="C42682" s="1">
        <v>2507.3538199999998</v>
      </c>
      <c r="D42682" s="1">
        <v>1114.1512399999999</v>
      </c>
      <c r="E42682" s="1">
        <v>3621.50506</v>
      </c>
    </row>
    <row r="42683" spans="1:5">
      <c r="A42683" s="3">
        <v>43418</v>
      </c>
      <c r="B42683" s="1">
        <v>5</v>
      </c>
      <c r="C42683" s="1">
        <v>2615.5698000000002</v>
      </c>
      <c r="D42683" s="1">
        <v>1149.7922100000001</v>
      </c>
      <c r="E42683" s="1">
        <v>3765.3620099999998</v>
      </c>
    </row>
    <row r="42684" spans="1:5">
      <c r="A42684" s="3">
        <v>43418</v>
      </c>
      <c r="B42684" s="1">
        <v>6</v>
      </c>
      <c r="C42684" s="1">
        <v>2829.08214</v>
      </c>
      <c r="D42684" s="1">
        <v>1275.2908500000001</v>
      </c>
      <c r="E42684" s="1">
        <v>4104.3729899999998</v>
      </c>
    </row>
    <row r="42685" spans="1:5">
      <c r="A42685" s="3">
        <v>43418</v>
      </c>
      <c r="B42685" s="1">
        <v>7</v>
      </c>
      <c r="C42685" s="1">
        <v>3124.15389</v>
      </c>
      <c r="D42685" s="1">
        <v>1466.10509</v>
      </c>
      <c r="E42685" s="1">
        <v>4590.2589799999996</v>
      </c>
    </row>
    <row r="42686" spans="1:5">
      <c r="A42686" s="3">
        <v>43418</v>
      </c>
      <c r="B42686" s="1">
        <v>8</v>
      </c>
      <c r="C42686" s="1">
        <v>3312.0315799999998</v>
      </c>
      <c r="D42686" s="1">
        <v>1520.5644400000001</v>
      </c>
      <c r="E42686" s="1">
        <v>4832.59602</v>
      </c>
    </row>
    <row r="42687" spans="1:5">
      <c r="A42687" s="3">
        <v>43418</v>
      </c>
      <c r="B42687" s="1">
        <v>9</v>
      </c>
      <c r="C42687" s="1">
        <v>3348.87682</v>
      </c>
      <c r="D42687" s="1">
        <v>1437.54621</v>
      </c>
      <c r="E42687" s="1">
        <v>4786.4230299999999</v>
      </c>
    </row>
    <row r="42688" spans="1:5">
      <c r="A42688" s="3">
        <v>43418</v>
      </c>
      <c r="B42688" s="1">
        <v>10</v>
      </c>
      <c r="C42688" s="1">
        <v>3364.48281</v>
      </c>
      <c r="D42688" s="1">
        <v>1371.9682</v>
      </c>
      <c r="E42688" s="1">
        <v>4736.4510099999998</v>
      </c>
    </row>
    <row r="42689" spans="1:5">
      <c r="A42689" s="3">
        <v>43418</v>
      </c>
      <c r="B42689" s="1">
        <v>11</v>
      </c>
      <c r="C42689" s="1">
        <v>3315.3058000000001</v>
      </c>
      <c r="D42689" s="1">
        <v>1337.44418</v>
      </c>
      <c r="E42689" s="1">
        <v>4652.7499799999996</v>
      </c>
    </row>
    <row r="42690" spans="1:5">
      <c r="A42690" s="3">
        <v>43418</v>
      </c>
      <c r="B42690" s="1">
        <v>12</v>
      </c>
      <c r="C42690" s="1">
        <v>3325.2649799999999</v>
      </c>
      <c r="D42690" s="1">
        <v>1315.181</v>
      </c>
      <c r="E42690" s="1">
        <v>4640.4459800000004</v>
      </c>
    </row>
    <row r="42691" spans="1:5">
      <c r="A42691" s="3">
        <v>43418</v>
      </c>
      <c r="B42691" s="1">
        <v>13</v>
      </c>
      <c r="C42691" s="1">
        <v>3236.06909</v>
      </c>
      <c r="D42691" s="1">
        <v>1292.76693</v>
      </c>
      <c r="E42691" s="1">
        <v>4528.8360199999997</v>
      </c>
    </row>
    <row r="42692" spans="1:5">
      <c r="A42692" s="3">
        <v>43418</v>
      </c>
      <c r="B42692" s="1">
        <v>14</v>
      </c>
      <c r="C42692" s="1">
        <v>3275.37284</v>
      </c>
      <c r="D42692" s="1">
        <v>1302.72217</v>
      </c>
      <c r="E42692" s="1">
        <v>4578.09501</v>
      </c>
    </row>
    <row r="42693" spans="1:5">
      <c r="A42693" s="3">
        <v>43418</v>
      </c>
      <c r="B42693" s="1">
        <v>15</v>
      </c>
      <c r="C42693" s="1">
        <v>3258.4486200000001</v>
      </c>
      <c r="D42693" s="1">
        <v>1307.35239</v>
      </c>
      <c r="E42693" s="1">
        <v>4565.8010100000001</v>
      </c>
    </row>
    <row r="42694" spans="1:5">
      <c r="A42694" s="3">
        <v>43418</v>
      </c>
      <c r="B42694" s="1">
        <v>16</v>
      </c>
      <c r="C42694" s="1">
        <v>3240.8027000000002</v>
      </c>
      <c r="D42694" s="1">
        <v>1375.2773199999999</v>
      </c>
      <c r="E42694" s="1">
        <v>4616.0800200000003</v>
      </c>
    </row>
    <row r="42695" spans="1:5">
      <c r="A42695" s="3">
        <v>43418</v>
      </c>
      <c r="B42695" s="1">
        <v>17</v>
      </c>
      <c r="C42695" s="1">
        <v>3323.0282099999999</v>
      </c>
      <c r="D42695" s="1">
        <v>1545.0408299999999</v>
      </c>
      <c r="E42695" s="1">
        <v>4868.0690400000003</v>
      </c>
    </row>
    <row r="42696" spans="1:5">
      <c r="A42696" s="3">
        <v>43418</v>
      </c>
      <c r="B42696" s="1">
        <v>18</v>
      </c>
      <c r="C42696" s="1">
        <v>3482.5519899999999</v>
      </c>
      <c r="D42696" s="1">
        <v>1756.5190399999999</v>
      </c>
      <c r="E42696" s="1">
        <v>5239.0710300000001</v>
      </c>
    </row>
    <row r="42697" spans="1:5">
      <c r="A42697" s="3">
        <v>43418</v>
      </c>
      <c r="B42697" s="1">
        <v>19</v>
      </c>
      <c r="C42697" s="1">
        <v>3423.8579399999999</v>
      </c>
      <c r="D42697" s="1">
        <v>1823.8730399999999</v>
      </c>
      <c r="E42697" s="1">
        <v>5247.7309800000003</v>
      </c>
    </row>
    <row r="42698" spans="1:5">
      <c r="A42698" s="3">
        <v>43418</v>
      </c>
      <c r="B42698" s="1">
        <v>20</v>
      </c>
      <c r="C42698" s="1">
        <v>3350.25263</v>
      </c>
      <c r="D42698" s="1">
        <v>1834.2303899999999</v>
      </c>
      <c r="E42698" s="1">
        <v>5184.4830199999997</v>
      </c>
    </row>
    <row r="42699" spans="1:5">
      <c r="A42699" s="3">
        <v>43418</v>
      </c>
      <c r="B42699" s="1">
        <v>21</v>
      </c>
      <c r="C42699" s="1">
        <v>3243.3575099999998</v>
      </c>
      <c r="D42699" s="1">
        <v>1804.5705</v>
      </c>
      <c r="E42699" s="1">
        <v>5047.9280099999996</v>
      </c>
    </row>
    <row r="42700" spans="1:5">
      <c r="A42700" s="3">
        <v>43418</v>
      </c>
      <c r="B42700" s="1">
        <v>22</v>
      </c>
      <c r="C42700" s="1">
        <v>3126.0852799999998</v>
      </c>
      <c r="D42700" s="1">
        <v>1706.6968099999999</v>
      </c>
      <c r="E42700" s="1">
        <v>4832.7820899999997</v>
      </c>
    </row>
    <row r="42701" spans="1:5">
      <c r="A42701" s="3">
        <v>43418</v>
      </c>
      <c r="B42701" s="1">
        <v>23</v>
      </c>
      <c r="C42701" s="1">
        <v>2964.0393600000002</v>
      </c>
      <c r="D42701" s="1">
        <v>1559.4196300000001</v>
      </c>
      <c r="E42701" s="1">
        <v>4523.4589900000001</v>
      </c>
    </row>
    <row r="42702" spans="1:5">
      <c r="A42702" s="3">
        <v>43418</v>
      </c>
      <c r="B42702" s="1">
        <v>24</v>
      </c>
      <c r="C42702" s="1">
        <v>2773.5614999999998</v>
      </c>
      <c r="D42702" s="1">
        <v>1409.56152</v>
      </c>
      <c r="E42702" s="1">
        <v>4183.12302</v>
      </c>
    </row>
    <row r="42703" spans="1:5">
      <c r="A42703" s="3">
        <v>43419</v>
      </c>
      <c r="B42703" s="1">
        <v>1</v>
      </c>
      <c r="C42703" s="1">
        <v>2662.6916299999998</v>
      </c>
      <c r="D42703" s="1">
        <v>1300.9403600000001</v>
      </c>
      <c r="E42703" s="1">
        <v>3963.6319899999999</v>
      </c>
    </row>
    <row r="42704" spans="1:5">
      <c r="A42704" s="3">
        <v>43419</v>
      </c>
      <c r="B42704" s="1">
        <v>2</v>
      </c>
      <c r="C42704" s="1">
        <v>2627.31322</v>
      </c>
      <c r="D42704" s="1">
        <v>1249.5428400000001</v>
      </c>
      <c r="E42704" s="1">
        <v>3876.8560600000001</v>
      </c>
    </row>
    <row r="42705" spans="1:5">
      <c r="A42705" s="3">
        <v>43419</v>
      </c>
      <c r="B42705" s="1">
        <v>3</v>
      </c>
      <c r="C42705" s="1">
        <v>2640.3053199999999</v>
      </c>
      <c r="D42705" s="1">
        <v>1228.6097400000001</v>
      </c>
      <c r="E42705" s="1">
        <v>3868.9150599999998</v>
      </c>
    </row>
    <row r="42706" spans="1:5">
      <c r="A42706" s="3">
        <v>43419</v>
      </c>
      <c r="B42706" s="1">
        <v>4</v>
      </c>
      <c r="C42706" s="1">
        <v>2600.1086399999999</v>
      </c>
      <c r="D42706" s="1">
        <v>1226.4063799999999</v>
      </c>
      <c r="E42706" s="1">
        <v>3826.5150199999998</v>
      </c>
    </row>
    <row r="42707" spans="1:5">
      <c r="A42707" s="3">
        <v>43419</v>
      </c>
      <c r="B42707" s="1">
        <v>5</v>
      </c>
      <c r="C42707" s="1">
        <v>2700.8688299999999</v>
      </c>
      <c r="D42707" s="1">
        <v>1274.9191499999999</v>
      </c>
      <c r="E42707" s="1">
        <v>3975.7879800000001</v>
      </c>
    </row>
    <row r="42708" spans="1:5">
      <c r="A42708" s="3">
        <v>43419</v>
      </c>
      <c r="B42708" s="1">
        <v>6</v>
      </c>
      <c r="C42708" s="1">
        <v>2905.76694</v>
      </c>
      <c r="D42708" s="1">
        <v>1385.6521</v>
      </c>
      <c r="E42708" s="1">
        <v>4291.4190399999998</v>
      </c>
    </row>
    <row r="42709" spans="1:5">
      <c r="A42709" s="3">
        <v>43419</v>
      </c>
      <c r="B42709" s="1">
        <v>7</v>
      </c>
      <c r="C42709" s="1">
        <v>3174.90544</v>
      </c>
      <c r="D42709" s="1">
        <v>1562.8645300000001</v>
      </c>
      <c r="E42709" s="1">
        <v>4737.7699700000003</v>
      </c>
    </row>
    <row r="42710" spans="1:5">
      <c r="A42710" s="3">
        <v>43419</v>
      </c>
      <c r="B42710" s="1">
        <v>8</v>
      </c>
      <c r="C42710" s="1">
        <v>3377.19706</v>
      </c>
      <c r="D42710" s="1">
        <v>1641.3099099999999</v>
      </c>
      <c r="E42710" s="1">
        <v>5018.5069700000004</v>
      </c>
    </row>
    <row r="42711" spans="1:5">
      <c r="A42711" s="3">
        <v>43419</v>
      </c>
      <c r="B42711" s="1">
        <v>9</v>
      </c>
      <c r="C42711" s="1">
        <v>3479.3121900000001</v>
      </c>
      <c r="D42711" s="1">
        <v>1612.5218400000001</v>
      </c>
      <c r="E42711" s="1">
        <v>5091.83403</v>
      </c>
    </row>
    <row r="42712" spans="1:5">
      <c r="A42712" s="3">
        <v>43419</v>
      </c>
      <c r="B42712" s="1">
        <v>10</v>
      </c>
      <c r="C42712" s="1">
        <v>3513.4419699999999</v>
      </c>
      <c r="D42712" s="1">
        <v>1602.30907</v>
      </c>
      <c r="E42712" s="1">
        <v>5115.7510400000001</v>
      </c>
    </row>
    <row r="42713" spans="1:5">
      <c r="A42713" s="3">
        <v>43419</v>
      </c>
      <c r="B42713" s="1">
        <v>11</v>
      </c>
      <c r="C42713" s="1">
        <v>3521.2123499999998</v>
      </c>
      <c r="D42713" s="1">
        <v>1612.2366500000001</v>
      </c>
      <c r="E42713" s="1">
        <v>5133.4489999999996</v>
      </c>
    </row>
    <row r="42714" spans="1:5">
      <c r="A42714" s="3">
        <v>43419</v>
      </c>
      <c r="B42714" s="1">
        <v>12</v>
      </c>
      <c r="C42714" s="1">
        <v>3630.8681700000002</v>
      </c>
      <c r="D42714" s="1">
        <v>1679.4368199999999</v>
      </c>
      <c r="E42714" s="1">
        <v>5310.3049899999996</v>
      </c>
    </row>
    <row r="42715" spans="1:5">
      <c r="A42715" s="3">
        <v>43419</v>
      </c>
      <c r="B42715" s="1">
        <v>13</v>
      </c>
      <c r="C42715" s="1">
        <v>3646.9714300000001</v>
      </c>
      <c r="D42715" s="1">
        <v>1734.3185599999999</v>
      </c>
      <c r="E42715" s="1">
        <v>5381.2899900000002</v>
      </c>
    </row>
    <row r="42716" spans="1:5">
      <c r="A42716" s="3">
        <v>43419</v>
      </c>
      <c r="B42716" s="1">
        <v>14</v>
      </c>
      <c r="C42716" s="1">
        <v>3651.40924</v>
      </c>
      <c r="D42716" s="1">
        <v>1777.74074</v>
      </c>
      <c r="E42716" s="1">
        <v>5429.1499800000001</v>
      </c>
    </row>
    <row r="42717" spans="1:5">
      <c r="A42717" s="3">
        <v>43419</v>
      </c>
      <c r="B42717" s="1">
        <v>15</v>
      </c>
      <c r="C42717" s="1">
        <v>3607.7876900000001</v>
      </c>
      <c r="D42717" s="1">
        <v>1795.2892899999999</v>
      </c>
      <c r="E42717" s="1">
        <v>5403.0769799999998</v>
      </c>
    </row>
    <row r="42718" spans="1:5">
      <c r="A42718" s="3">
        <v>43419</v>
      </c>
      <c r="B42718" s="1">
        <v>16</v>
      </c>
      <c r="C42718" s="1">
        <v>3581.6338500000002</v>
      </c>
      <c r="D42718" s="1">
        <v>1824.3411699999999</v>
      </c>
      <c r="E42718" s="1">
        <v>5405.9750199999999</v>
      </c>
    </row>
    <row r="42719" spans="1:5">
      <c r="A42719" s="3">
        <v>43419</v>
      </c>
      <c r="B42719" s="1">
        <v>17</v>
      </c>
      <c r="C42719" s="1">
        <v>3619.7881699999998</v>
      </c>
      <c r="D42719" s="1">
        <v>1938.4758899999999</v>
      </c>
      <c r="E42719" s="1">
        <v>5558.2640600000004</v>
      </c>
    </row>
    <row r="42720" spans="1:5">
      <c r="A42720" s="3">
        <v>43419</v>
      </c>
      <c r="B42720" s="1">
        <v>18</v>
      </c>
      <c r="C42720" s="1">
        <v>3715.4249199999999</v>
      </c>
      <c r="D42720" s="1">
        <v>2107.5151000000001</v>
      </c>
      <c r="E42720" s="1">
        <v>5822.94002</v>
      </c>
    </row>
    <row r="42721" spans="1:5">
      <c r="A42721" s="3">
        <v>43419</v>
      </c>
      <c r="B42721" s="1">
        <v>19</v>
      </c>
      <c r="C42721" s="1">
        <v>3628.8329100000001</v>
      </c>
      <c r="D42721" s="1">
        <v>2151.9140900000002</v>
      </c>
      <c r="E42721" s="1">
        <v>5780.7470000000003</v>
      </c>
    </row>
    <row r="42722" spans="1:5">
      <c r="A42722" s="3">
        <v>43419</v>
      </c>
      <c r="B42722" s="1">
        <v>20</v>
      </c>
      <c r="C42722" s="1">
        <v>3500.7223100000001</v>
      </c>
      <c r="D42722" s="1">
        <v>2105.5896600000001</v>
      </c>
      <c r="E42722" s="1">
        <v>5606.3119699999997</v>
      </c>
    </row>
    <row r="42723" spans="1:5">
      <c r="A42723" s="3">
        <v>43419</v>
      </c>
      <c r="B42723" s="1">
        <v>21</v>
      </c>
      <c r="C42723" s="1">
        <v>3406.3465000000001</v>
      </c>
      <c r="D42723" s="1">
        <v>2028.7314899999999</v>
      </c>
      <c r="E42723" s="1">
        <v>5435.0779899999998</v>
      </c>
    </row>
    <row r="42724" spans="1:5">
      <c r="A42724" s="3">
        <v>43419</v>
      </c>
      <c r="B42724" s="1">
        <v>22</v>
      </c>
      <c r="C42724" s="1">
        <v>3294.5512600000002</v>
      </c>
      <c r="D42724" s="1">
        <v>1879.20976</v>
      </c>
      <c r="E42724" s="1">
        <v>5173.7610199999999</v>
      </c>
    </row>
    <row r="42725" spans="1:5">
      <c r="A42725" s="3">
        <v>43419</v>
      </c>
      <c r="B42725" s="1">
        <v>23</v>
      </c>
      <c r="C42725" s="1">
        <v>3101.6143000000002</v>
      </c>
      <c r="D42725" s="1">
        <v>1680.51367</v>
      </c>
      <c r="E42725" s="1">
        <v>4782.1279699999996</v>
      </c>
    </row>
    <row r="42726" spans="1:5">
      <c r="A42726" s="3">
        <v>43419</v>
      </c>
      <c r="B42726" s="1">
        <v>24</v>
      </c>
      <c r="C42726" s="1">
        <v>2923.7600200000002</v>
      </c>
      <c r="D42726" s="1">
        <v>1494.31297</v>
      </c>
      <c r="E42726" s="1">
        <v>4418.0729899999997</v>
      </c>
    </row>
    <row r="42727" spans="1:5">
      <c r="A42727" s="3">
        <v>43420</v>
      </c>
      <c r="B42727" s="1">
        <v>1</v>
      </c>
      <c r="C42727" s="1">
        <v>2845.1412799999998</v>
      </c>
      <c r="D42727" s="1">
        <v>1382.2507599999999</v>
      </c>
      <c r="E42727" s="1">
        <v>4227.3920399999997</v>
      </c>
    </row>
    <row r="42728" spans="1:5">
      <c r="A42728" s="3">
        <v>43420</v>
      </c>
      <c r="B42728" s="1">
        <v>2</v>
      </c>
      <c r="C42728" s="1">
        <v>2757.8940499999999</v>
      </c>
      <c r="D42728" s="1">
        <v>1317.5029500000001</v>
      </c>
      <c r="E42728" s="1">
        <v>4075.3969999999999</v>
      </c>
    </row>
    <row r="42729" spans="1:5">
      <c r="A42729" s="3">
        <v>43420</v>
      </c>
      <c r="B42729" s="1">
        <v>3</v>
      </c>
      <c r="C42729" s="1">
        <v>2731.2670199999998</v>
      </c>
      <c r="D42729" s="1">
        <v>1277.4559400000001</v>
      </c>
      <c r="E42729" s="1">
        <v>4008.7229600000001</v>
      </c>
    </row>
    <row r="42730" spans="1:5">
      <c r="A42730" s="3">
        <v>43420</v>
      </c>
      <c r="B42730" s="1">
        <v>4</v>
      </c>
      <c r="C42730" s="1">
        <v>2740.0652399999999</v>
      </c>
      <c r="D42730" s="1">
        <v>1267.8667</v>
      </c>
      <c r="E42730" s="1">
        <v>4007.9319399999999</v>
      </c>
    </row>
    <row r="42731" spans="1:5">
      <c r="A42731" s="3">
        <v>43420</v>
      </c>
      <c r="B42731" s="1">
        <v>5</v>
      </c>
      <c r="C42731" s="1">
        <v>2810.99154</v>
      </c>
      <c r="D42731" s="1">
        <v>1325.7255</v>
      </c>
      <c r="E42731" s="1">
        <v>4136.7170400000005</v>
      </c>
    </row>
    <row r="42732" spans="1:5">
      <c r="A42732" s="3">
        <v>43420</v>
      </c>
      <c r="B42732" s="1">
        <v>6</v>
      </c>
      <c r="C42732" s="1">
        <v>3017.7129300000001</v>
      </c>
      <c r="D42732" s="1">
        <v>1452.83807</v>
      </c>
      <c r="E42732" s="1">
        <v>4470.5510000000004</v>
      </c>
    </row>
    <row r="42733" spans="1:5">
      <c r="A42733" s="3">
        <v>43420</v>
      </c>
      <c r="B42733" s="1">
        <v>7</v>
      </c>
      <c r="C42733" s="1">
        <v>3231.2675199999999</v>
      </c>
      <c r="D42733" s="1">
        <v>1603.0264299999999</v>
      </c>
      <c r="E42733" s="1">
        <v>4834.2939500000002</v>
      </c>
    </row>
    <row r="42734" spans="1:5">
      <c r="A42734" s="3">
        <v>43420</v>
      </c>
      <c r="B42734" s="1">
        <v>8</v>
      </c>
      <c r="C42734" s="1">
        <v>3347.0889499999998</v>
      </c>
      <c r="D42734" s="1">
        <v>1665.6571100000001</v>
      </c>
      <c r="E42734" s="1">
        <v>5012.7460600000004</v>
      </c>
    </row>
    <row r="42735" spans="1:5">
      <c r="A42735" s="3">
        <v>43420</v>
      </c>
      <c r="B42735" s="1">
        <v>9</v>
      </c>
      <c r="C42735" s="1">
        <v>3411.93316</v>
      </c>
      <c r="D42735" s="1">
        <v>1626.71191</v>
      </c>
      <c r="E42735" s="1">
        <v>5038.6450699999996</v>
      </c>
    </row>
    <row r="42736" spans="1:5">
      <c r="A42736" s="3">
        <v>43420</v>
      </c>
      <c r="B42736" s="1">
        <v>10</v>
      </c>
      <c r="C42736" s="1">
        <v>3409.0544500000001</v>
      </c>
      <c r="D42736" s="1">
        <v>1554.97054</v>
      </c>
      <c r="E42736" s="1">
        <v>4964.0249899999999</v>
      </c>
    </row>
    <row r="42737" spans="1:5">
      <c r="A42737" s="3">
        <v>43420</v>
      </c>
      <c r="B42737" s="1">
        <v>11</v>
      </c>
      <c r="C42737" s="1">
        <v>3398.7648199999999</v>
      </c>
      <c r="D42737" s="1">
        <v>1504.5811799999999</v>
      </c>
      <c r="E42737" s="1">
        <v>4903.3459999999995</v>
      </c>
    </row>
    <row r="42738" spans="1:5">
      <c r="A42738" s="3">
        <v>43420</v>
      </c>
      <c r="B42738" s="1">
        <v>12</v>
      </c>
      <c r="C42738" s="1">
        <v>3381.3354100000001</v>
      </c>
      <c r="D42738" s="1">
        <v>1484.4675500000001</v>
      </c>
      <c r="E42738" s="1">
        <v>4865.80296</v>
      </c>
    </row>
    <row r="42739" spans="1:5">
      <c r="A42739" s="3">
        <v>43420</v>
      </c>
      <c r="B42739" s="1">
        <v>13</v>
      </c>
      <c r="C42739" s="1">
        <v>3339.8754100000001</v>
      </c>
      <c r="D42739" s="1">
        <v>1463.49659</v>
      </c>
      <c r="E42739" s="1">
        <v>4803.3720000000003</v>
      </c>
    </row>
    <row r="42740" spans="1:5">
      <c r="A42740" s="3">
        <v>43420</v>
      </c>
      <c r="B42740" s="1">
        <v>14</v>
      </c>
      <c r="C42740" s="1">
        <v>3339.0686700000001</v>
      </c>
      <c r="D42740" s="1">
        <v>1467.7953299999999</v>
      </c>
      <c r="E42740" s="1">
        <v>4806.8639999999996</v>
      </c>
    </row>
    <row r="42741" spans="1:5">
      <c r="A42741" s="3">
        <v>43420</v>
      </c>
      <c r="B42741" s="1">
        <v>15</v>
      </c>
      <c r="C42741" s="1">
        <v>3323.6546800000001</v>
      </c>
      <c r="D42741" s="1">
        <v>1491.09331</v>
      </c>
      <c r="E42741" s="1">
        <v>4814.7479899999998</v>
      </c>
    </row>
    <row r="42742" spans="1:5">
      <c r="A42742" s="3">
        <v>43420</v>
      </c>
      <c r="B42742" s="1">
        <v>16</v>
      </c>
      <c r="C42742" s="1">
        <v>3299.9964</v>
      </c>
      <c r="D42742" s="1">
        <v>1533.82862</v>
      </c>
      <c r="E42742" s="1">
        <v>4833.8250200000002</v>
      </c>
    </row>
    <row r="42743" spans="1:5">
      <c r="A42743" s="3">
        <v>43420</v>
      </c>
      <c r="B42743" s="1">
        <v>17</v>
      </c>
      <c r="C42743" s="1">
        <v>3331.2757200000001</v>
      </c>
      <c r="D42743" s="1">
        <v>1638.1302900000001</v>
      </c>
      <c r="E42743" s="1">
        <v>4969.4060099999997</v>
      </c>
    </row>
    <row r="42744" spans="1:5">
      <c r="A42744" s="3">
        <v>43420</v>
      </c>
      <c r="B42744" s="1">
        <v>18</v>
      </c>
      <c r="C42744" s="1">
        <v>3414.9823900000001</v>
      </c>
      <c r="D42744" s="1">
        <v>1789.92562</v>
      </c>
      <c r="E42744" s="1">
        <v>5204.9080100000001</v>
      </c>
    </row>
    <row r="42745" spans="1:5">
      <c r="A42745" s="3">
        <v>43420</v>
      </c>
      <c r="B42745" s="1">
        <v>19</v>
      </c>
      <c r="C42745" s="1">
        <v>3316.34663</v>
      </c>
      <c r="D42745" s="1">
        <v>1799.3763799999999</v>
      </c>
      <c r="E42745" s="1">
        <v>5115.7230099999997</v>
      </c>
    </row>
    <row r="42746" spans="1:5">
      <c r="A42746" s="3">
        <v>43420</v>
      </c>
      <c r="B42746" s="1">
        <v>20</v>
      </c>
      <c r="C42746" s="1">
        <v>3207.8960999999999</v>
      </c>
      <c r="D42746" s="1">
        <v>1769.8328899999999</v>
      </c>
      <c r="E42746" s="1">
        <v>4977.7289899999996</v>
      </c>
    </row>
    <row r="42747" spans="1:5">
      <c r="A42747" s="3">
        <v>43420</v>
      </c>
      <c r="B42747" s="1">
        <v>21</v>
      </c>
      <c r="C42747" s="1">
        <v>3155.8737299999998</v>
      </c>
      <c r="D42747" s="1">
        <v>1739.6882700000001</v>
      </c>
      <c r="E42747" s="1">
        <v>4895.5619999999999</v>
      </c>
    </row>
    <row r="42748" spans="1:5">
      <c r="A42748" s="3">
        <v>43420</v>
      </c>
      <c r="B42748" s="1">
        <v>22</v>
      </c>
      <c r="C42748" s="1">
        <v>3045.5493900000001</v>
      </c>
      <c r="D42748" s="1">
        <v>1666.03658</v>
      </c>
      <c r="E42748" s="1">
        <v>4711.5859700000001</v>
      </c>
    </row>
    <row r="42749" spans="1:5">
      <c r="A42749" s="3">
        <v>43420</v>
      </c>
      <c r="B42749" s="1">
        <v>23</v>
      </c>
      <c r="C42749" s="1">
        <v>2891.3566099999998</v>
      </c>
      <c r="D42749" s="1">
        <v>1561.99037</v>
      </c>
      <c r="E42749" s="1">
        <v>4453.3469800000003</v>
      </c>
    </row>
    <row r="42750" spans="1:5">
      <c r="A42750" s="3">
        <v>43420</v>
      </c>
      <c r="B42750" s="1">
        <v>24</v>
      </c>
      <c r="C42750" s="1">
        <v>2767.7381799999998</v>
      </c>
      <c r="D42750" s="1">
        <v>1446.6488300000001</v>
      </c>
      <c r="E42750" s="1">
        <v>4214.3870100000004</v>
      </c>
    </row>
    <row r="42751" spans="1:5">
      <c r="A42751" s="3">
        <v>43421</v>
      </c>
      <c r="B42751" s="1">
        <v>1</v>
      </c>
      <c r="C42751" s="1">
        <v>2663.8020799999999</v>
      </c>
      <c r="D42751" s="1">
        <v>1349.84294</v>
      </c>
      <c r="E42751" s="1">
        <v>4013.6450199999999</v>
      </c>
    </row>
    <row r="42752" spans="1:5">
      <c r="A42752" s="3">
        <v>43421</v>
      </c>
      <c r="B42752" s="1">
        <v>2</v>
      </c>
      <c r="C42752" s="1">
        <v>2594.9880699999999</v>
      </c>
      <c r="D42752" s="1">
        <v>1280.6799799999999</v>
      </c>
      <c r="E42752" s="1">
        <v>3875.6680500000002</v>
      </c>
    </row>
    <row r="42753" spans="1:5">
      <c r="A42753" s="3">
        <v>43421</v>
      </c>
      <c r="B42753" s="1">
        <v>3</v>
      </c>
      <c r="C42753" s="1">
        <v>2551.99469</v>
      </c>
      <c r="D42753" s="1">
        <v>1234.89327</v>
      </c>
      <c r="E42753" s="1">
        <v>3786.88796</v>
      </c>
    </row>
    <row r="42754" spans="1:5">
      <c r="A42754" s="3">
        <v>43421</v>
      </c>
      <c r="B42754" s="1">
        <v>4</v>
      </c>
      <c r="C42754" s="1">
        <v>2540.2543799999999</v>
      </c>
      <c r="D42754" s="1">
        <v>1210.6175699999999</v>
      </c>
      <c r="E42754" s="1">
        <v>3750.8719500000002</v>
      </c>
    </row>
    <row r="42755" spans="1:5">
      <c r="A42755" s="3">
        <v>43421</v>
      </c>
      <c r="B42755" s="1">
        <v>5</v>
      </c>
      <c r="C42755" s="1">
        <v>2555.5658699999999</v>
      </c>
      <c r="D42755" s="1">
        <v>1210.46912</v>
      </c>
      <c r="E42755" s="1">
        <v>3766.0349900000001</v>
      </c>
    </row>
    <row r="42756" spans="1:5">
      <c r="A42756" s="3">
        <v>43421</v>
      </c>
      <c r="B42756" s="1">
        <v>6</v>
      </c>
      <c r="C42756" s="1">
        <v>2623.3376699999999</v>
      </c>
      <c r="D42756" s="1">
        <v>1240.03133</v>
      </c>
      <c r="E42756" s="1">
        <v>3863.3690000000001</v>
      </c>
    </row>
    <row r="42757" spans="1:5">
      <c r="A42757" s="3">
        <v>43421</v>
      </c>
      <c r="B42757" s="1">
        <v>7</v>
      </c>
      <c r="C42757" s="1">
        <v>2713.17902</v>
      </c>
      <c r="D42757" s="1">
        <v>1296.71793</v>
      </c>
      <c r="E42757" s="1">
        <v>4009.8969499999998</v>
      </c>
    </row>
    <row r="42758" spans="1:5">
      <c r="A42758" s="3">
        <v>43421</v>
      </c>
      <c r="B42758" s="1">
        <v>8</v>
      </c>
      <c r="C42758" s="1">
        <v>2807.21524</v>
      </c>
      <c r="D42758" s="1">
        <v>1398.7078200000001</v>
      </c>
      <c r="E42758" s="1">
        <v>4205.9230600000001</v>
      </c>
    </row>
    <row r="42759" spans="1:5">
      <c r="A42759" s="3">
        <v>43421</v>
      </c>
      <c r="B42759" s="1">
        <v>9</v>
      </c>
      <c r="C42759" s="1">
        <v>2867.6524800000002</v>
      </c>
      <c r="D42759" s="1">
        <v>1458.03352</v>
      </c>
      <c r="E42759" s="1">
        <v>4325.6859999999997</v>
      </c>
    </row>
    <row r="42760" spans="1:5">
      <c r="A42760" s="3">
        <v>43421</v>
      </c>
      <c r="B42760" s="1">
        <v>10</v>
      </c>
      <c r="C42760" s="1">
        <v>2901.0791899999999</v>
      </c>
      <c r="D42760" s="1">
        <v>1480.9458400000001</v>
      </c>
      <c r="E42760" s="1">
        <v>4382.0250299999998</v>
      </c>
    </row>
    <row r="42761" spans="1:5">
      <c r="A42761" s="3">
        <v>43421</v>
      </c>
      <c r="B42761" s="1">
        <v>11</v>
      </c>
      <c r="C42761" s="1">
        <v>2921.8453599999998</v>
      </c>
      <c r="D42761" s="1">
        <v>1496.59365</v>
      </c>
      <c r="E42761" s="1">
        <v>4418.4390100000001</v>
      </c>
    </row>
    <row r="42762" spans="1:5">
      <c r="A42762" s="3">
        <v>43421</v>
      </c>
      <c r="B42762" s="1">
        <v>12</v>
      </c>
      <c r="C42762" s="1">
        <v>2932.85995</v>
      </c>
      <c r="D42762" s="1">
        <v>1506.88608</v>
      </c>
      <c r="E42762" s="1">
        <v>4439.7460300000002</v>
      </c>
    </row>
    <row r="42763" spans="1:5">
      <c r="A42763" s="3">
        <v>43421</v>
      </c>
      <c r="B42763" s="1">
        <v>13</v>
      </c>
      <c r="C42763" s="1">
        <v>2895.6844299999998</v>
      </c>
      <c r="D42763" s="1">
        <v>1491.5705800000001</v>
      </c>
      <c r="E42763" s="1">
        <v>4387.2550099999999</v>
      </c>
    </row>
    <row r="42764" spans="1:5">
      <c r="A42764" s="3">
        <v>43421</v>
      </c>
      <c r="B42764" s="1">
        <v>14</v>
      </c>
      <c r="C42764" s="1">
        <v>2852.6387500000001</v>
      </c>
      <c r="D42764" s="1">
        <v>1460.8932400000001</v>
      </c>
      <c r="E42764" s="1">
        <v>4313.5319900000004</v>
      </c>
    </row>
    <row r="42765" spans="1:5">
      <c r="A42765" s="3">
        <v>43421</v>
      </c>
      <c r="B42765" s="1">
        <v>15</v>
      </c>
      <c r="C42765" s="1">
        <v>2830.6606200000001</v>
      </c>
      <c r="D42765" s="1">
        <v>1452.3613600000001</v>
      </c>
      <c r="E42765" s="1">
        <v>4283.0219800000004</v>
      </c>
    </row>
    <row r="42766" spans="1:5">
      <c r="A42766" s="3">
        <v>43421</v>
      </c>
      <c r="B42766" s="1">
        <v>16</v>
      </c>
      <c r="C42766" s="1">
        <v>2798.97354</v>
      </c>
      <c r="D42766" s="1">
        <v>1448.2574500000001</v>
      </c>
      <c r="E42766" s="1">
        <v>4247.23099</v>
      </c>
    </row>
    <row r="42767" spans="1:5">
      <c r="A42767" s="3">
        <v>43421</v>
      </c>
      <c r="B42767" s="1">
        <v>17</v>
      </c>
      <c r="C42767" s="1">
        <v>2878.6419799999999</v>
      </c>
      <c r="D42767" s="1">
        <v>1542.0480600000001</v>
      </c>
      <c r="E42767" s="1">
        <v>4420.6900400000004</v>
      </c>
    </row>
    <row r="42768" spans="1:5">
      <c r="A42768" s="3">
        <v>43421</v>
      </c>
      <c r="B42768" s="1">
        <v>18</v>
      </c>
      <c r="C42768" s="1">
        <v>2985.7388900000001</v>
      </c>
      <c r="D42768" s="1">
        <v>1676.4841100000001</v>
      </c>
      <c r="E42768" s="1">
        <v>4662.223</v>
      </c>
    </row>
    <row r="42769" spans="1:5">
      <c r="A42769" s="3">
        <v>43421</v>
      </c>
      <c r="B42769" s="1">
        <v>19</v>
      </c>
      <c r="C42769" s="1">
        <v>2983.4401200000002</v>
      </c>
      <c r="D42769" s="1">
        <v>1679.9048700000001</v>
      </c>
      <c r="E42769" s="1">
        <v>4663.3449899999996</v>
      </c>
    </row>
    <row r="42770" spans="1:5">
      <c r="A42770" s="3">
        <v>43421</v>
      </c>
      <c r="B42770" s="1">
        <v>20</v>
      </c>
      <c r="C42770" s="1">
        <v>2940.10286</v>
      </c>
      <c r="D42770" s="1">
        <v>1654.8111100000001</v>
      </c>
      <c r="E42770" s="1">
        <v>4594.9139699999996</v>
      </c>
    </row>
    <row r="42771" spans="1:5">
      <c r="A42771" s="3">
        <v>43421</v>
      </c>
      <c r="B42771" s="1">
        <v>21</v>
      </c>
      <c r="C42771" s="1">
        <v>2896.57618</v>
      </c>
      <c r="D42771" s="1">
        <v>1624.33781</v>
      </c>
      <c r="E42771" s="1">
        <v>4520.91399</v>
      </c>
    </row>
    <row r="42772" spans="1:5">
      <c r="A42772" s="3">
        <v>43421</v>
      </c>
      <c r="B42772" s="1">
        <v>22</v>
      </c>
      <c r="C42772" s="1">
        <v>2800.1932400000001</v>
      </c>
      <c r="D42772" s="1">
        <v>1560.88878</v>
      </c>
      <c r="E42772" s="1">
        <v>4361.0820199999998</v>
      </c>
    </row>
    <row r="42773" spans="1:5">
      <c r="A42773" s="3">
        <v>43421</v>
      </c>
      <c r="B42773" s="1">
        <v>23</v>
      </c>
      <c r="C42773" s="1">
        <v>2721.3798299999999</v>
      </c>
      <c r="D42773" s="1">
        <v>1481.31315</v>
      </c>
      <c r="E42773" s="1">
        <v>4202.6929799999998</v>
      </c>
    </row>
    <row r="42774" spans="1:5">
      <c r="A42774" s="3">
        <v>43421</v>
      </c>
      <c r="B42774" s="1">
        <v>24</v>
      </c>
      <c r="C42774" s="1">
        <v>2644.9105100000002</v>
      </c>
      <c r="D42774" s="1">
        <v>1390.1185499999999</v>
      </c>
      <c r="E42774" s="1">
        <v>4035.0290599999998</v>
      </c>
    </row>
    <row r="42775" spans="1:5">
      <c r="A42775" s="3">
        <v>43422</v>
      </c>
      <c r="B42775" s="1">
        <v>1</v>
      </c>
      <c r="C42775" s="1">
        <v>2531.6829400000001</v>
      </c>
      <c r="D42775" s="1">
        <v>1290.30206</v>
      </c>
      <c r="E42775" s="1">
        <v>3821.9850000000001</v>
      </c>
    </row>
    <row r="42776" spans="1:5">
      <c r="A42776" s="3">
        <v>43422</v>
      </c>
      <c r="B42776" s="1">
        <v>2</v>
      </c>
      <c r="C42776" s="1">
        <v>2520.6770299999998</v>
      </c>
      <c r="D42776" s="1">
        <v>1254.1819700000001</v>
      </c>
      <c r="E42776" s="1">
        <v>3774.8589999999999</v>
      </c>
    </row>
    <row r="42777" spans="1:5">
      <c r="A42777" s="3">
        <v>43422</v>
      </c>
      <c r="B42777" s="1">
        <v>3</v>
      </c>
      <c r="C42777" s="1">
        <v>2516.8515699999998</v>
      </c>
      <c r="D42777" s="1">
        <v>1236.7713900000001</v>
      </c>
      <c r="E42777" s="1">
        <v>3753.6229600000001</v>
      </c>
    </row>
    <row r="42778" spans="1:5">
      <c r="A42778" s="3">
        <v>43422</v>
      </c>
      <c r="B42778" s="1">
        <v>4</v>
      </c>
      <c r="C42778" s="1">
        <v>2464.6367700000001</v>
      </c>
      <c r="D42778" s="1">
        <v>1206.0652399999999</v>
      </c>
      <c r="E42778" s="1">
        <v>3670.70201</v>
      </c>
    </row>
    <row r="42779" spans="1:5">
      <c r="A42779" s="3">
        <v>43422</v>
      </c>
      <c r="B42779" s="1">
        <v>5</v>
      </c>
      <c r="C42779" s="1">
        <v>2533.8613500000001</v>
      </c>
      <c r="D42779" s="1">
        <v>1243.6896400000001</v>
      </c>
      <c r="E42779" s="1">
        <v>3777.5509900000002</v>
      </c>
    </row>
    <row r="42780" spans="1:5">
      <c r="A42780" s="3">
        <v>43422</v>
      </c>
      <c r="B42780" s="1">
        <v>6</v>
      </c>
      <c r="C42780" s="1">
        <v>2594.3427799999999</v>
      </c>
      <c r="D42780" s="1">
        <v>1283.5762299999999</v>
      </c>
      <c r="E42780" s="1">
        <v>3877.9190100000001</v>
      </c>
    </row>
    <row r="42781" spans="1:5">
      <c r="A42781" s="3">
        <v>43422</v>
      </c>
      <c r="B42781" s="1">
        <v>7</v>
      </c>
      <c r="C42781" s="1">
        <v>2675.9043499999998</v>
      </c>
      <c r="D42781" s="1">
        <v>1348.44058</v>
      </c>
      <c r="E42781" s="1">
        <v>4024.3449300000002</v>
      </c>
    </row>
    <row r="42782" spans="1:5">
      <c r="A42782" s="3">
        <v>43422</v>
      </c>
      <c r="B42782" s="1">
        <v>8</v>
      </c>
      <c r="C42782" s="1">
        <v>2720.5557100000001</v>
      </c>
      <c r="D42782" s="1">
        <v>1433.47927</v>
      </c>
      <c r="E42782" s="1">
        <v>4154.0349800000004</v>
      </c>
    </row>
    <row r="42783" spans="1:5">
      <c r="A42783" s="3">
        <v>43422</v>
      </c>
      <c r="B42783" s="1">
        <v>9</v>
      </c>
      <c r="C42783" s="1">
        <v>2743.5517199999999</v>
      </c>
      <c r="D42783" s="1">
        <v>1500.3552999999999</v>
      </c>
      <c r="E42783" s="1">
        <v>4243.9070199999996</v>
      </c>
    </row>
    <row r="42784" spans="1:5">
      <c r="A42784" s="3">
        <v>43422</v>
      </c>
      <c r="B42784" s="1">
        <v>10</v>
      </c>
      <c r="C42784" s="1">
        <v>2870.8309899999999</v>
      </c>
      <c r="D42784" s="1">
        <v>1591.7420300000001</v>
      </c>
      <c r="E42784" s="1">
        <v>4462.5730199999998</v>
      </c>
    </row>
    <row r="42785" spans="1:5">
      <c r="A42785" s="3">
        <v>43422</v>
      </c>
      <c r="B42785" s="1">
        <v>11</v>
      </c>
      <c r="C42785" s="1">
        <v>2833.98353</v>
      </c>
      <c r="D42785" s="1">
        <v>1568.9654599999999</v>
      </c>
      <c r="E42785" s="1">
        <v>4402.9489899999999</v>
      </c>
    </row>
    <row r="42786" spans="1:5">
      <c r="A42786" s="3">
        <v>43422</v>
      </c>
      <c r="B42786" s="1">
        <v>12</v>
      </c>
      <c r="C42786" s="1">
        <v>2823.0694100000001</v>
      </c>
      <c r="D42786" s="1">
        <v>1546.2325800000001</v>
      </c>
      <c r="E42786" s="1">
        <v>4369.3019899999999</v>
      </c>
    </row>
    <row r="42787" spans="1:5">
      <c r="A42787" s="3">
        <v>43422</v>
      </c>
      <c r="B42787" s="1">
        <v>13</v>
      </c>
      <c r="C42787" s="1">
        <v>2809.8069999999998</v>
      </c>
      <c r="D42787" s="1">
        <v>1534.41904</v>
      </c>
      <c r="E42787" s="1">
        <v>4344.2260399999996</v>
      </c>
    </row>
    <row r="42788" spans="1:5">
      <c r="A42788" s="3">
        <v>43422</v>
      </c>
      <c r="B42788" s="1">
        <v>14</v>
      </c>
      <c r="C42788" s="1">
        <v>2800.3592100000001</v>
      </c>
      <c r="D42788" s="1">
        <v>1524.81387</v>
      </c>
      <c r="E42788" s="1">
        <v>4325.1730799999996</v>
      </c>
    </row>
    <row r="42789" spans="1:5">
      <c r="A42789" s="3">
        <v>43422</v>
      </c>
      <c r="B42789" s="1">
        <v>15</v>
      </c>
      <c r="C42789" s="1">
        <v>2813.6981099999998</v>
      </c>
      <c r="D42789" s="1">
        <v>1537.20894</v>
      </c>
      <c r="E42789" s="1">
        <v>4350.9070499999998</v>
      </c>
    </row>
    <row r="42790" spans="1:5">
      <c r="A42790" s="3">
        <v>43422</v>
      </c>
      <c r="B42790" s="1">
        <v>16</v>
      </c>
      <c r="C42790" s="1">
        <v>2804.37005</v>
      </c>
      <c r="D42790" s="1">
        <v>1548.7869700000001</v>
      </c>
      <c r="E42790" s="1">
        <v>4353.1570199999996</v>
      </c>
    </row>
    <row r="42791" spans="1:5">
      <c r="A42791" s="3">
        <v>43422</v>
      </c>
      <c r="B42791" s="1">
        <v>17</v>
      </c>
      <c r="C42791" s="1">
        <v>2923.3823900000002</v>
      </c>
      <c r="D42791" s="1">
        <v>1659.4745800000001</v>
      </c>
      <c r="E42791" s="1">
        <v>4582.8569699999998</v>
      </c>
    </row>
    <row r="42792" spans="1:5">
      <c r="A42792" s="3">
        <v>43422</v>
      </c>
      <c r="B42792" s="1">
        <v>18</v>
      </c>
      <c r="C42792" s="1">
        <v>2985.9353799999999</v>
      </c>
      <c r="D42792" s="1">
        <v>1767.9936399999999</v>
      </c>
      <c r="E42792" s="1">
        <v>4753.9290199999996</v>
      </c>
    </row>
    <row r="42793" spans="1:5">
      <c r="A42793" s="3">
        <v>43422</v>
      </c>
      <c r="B42793" s="1">
        <v>19</v>
      </c>
      <c r="C42793" s="1">
        <v>3035.2074400000001</v>
      </c>
      <c r="D42793" s="1">
        <v>1814.2185199999999</v>
      </c>
      <c r="E42793" s="1">
        <v>4849.4259599999996</v>
      </c>
    </row>
    <row r="42794" spans="1:5">
      <c r="A42794" s="3">
        <v>43422</v>
      </c>
      <c r="B42794" s="1">
        <v>20</v>
      </c>
      <c r="C42794" s="1">
        <v>2959.7352099999998</v>
      </c>
      <c r="D42794" s="1">
        <v>1778.0788299999999</v>
      </c>
      <c r="E42794" s="1">
        <v>4737.8140400000002</v>
      </c>
    </row>
    <row r="42795" spans="1:5">
      <c r="A42795" s="3">
        <v>43422</v>
      </c>
      <c r="B42795" s="1">
        <v>21</v>
      </c>
      <c r="C42795" s="1">
        <v>2968.0439200000001</v>
      </c>
      <c r="D42795" s="1">
        <v>1774.4640300000001</v>
      </c>
      <c r="E42795" s="1">
        <v>4742.5079500000002</v>
      </c>
    </row>
    <row r="42796" spans="1:5">
      <c r="A42796" s="3">
        <v>43422</v>
      </c>
      <c r="B42796" s="1">
        <v>22</v>
      </c>
      <c r="C42796" s="1">
        <v>2843.7024900000001</v>
      </c>
      <c r="D42796" s="1">
        <v>1649.2894899999999</v>
      </c>
      <c r="E42796" s="1">
        <v>4492.9919799999998</v>
      </c>
    </row>
    <row r="42797" spans="1:5">
      <c r="A42797" s="3">
        <v>43422</v>
      </c>
      <c r="B42797" s="1">
        <v>23</v>
      </c>
      <c r="C42797" s="1">
        <v>2741.2218899999998</v>
      </c>
      <c r="D42797" s="1">
        <v>1506.7511300000001</v>
      </c>
      <c r="E42797" s="1">
        <v>4247.9730200000004</v>
      </c>
    </row>
    <row r="42798" spans="1:5">
      <c r="A42798" s="3">
        <v>43422</v>
      </c>
      <c r="B42798" s="1">
        <v>24</v>
      </c>
      <c r="C42798" s="1">
        <v>2602.7548700000002</v>
      </c>
      <c r="D42798" s="1">
        <v>1342.6801</v>
      </c>
      <c r="E42798" s="1">
        <v>3945.4349699999998</v>
      </c>
    </row>
    <row r="42799" spans="1:5">
      <c r="A42799" s="3">
        <v>43423</v>
      </c>
      <c r="B42799" s="1">
        <v>1</v>
      </c>
      <c r="C42799" s="1">
        <v>2584.88258</v>
      </c>
      <c r="D42799" s="1">
        <v>1266.2514000000001</v>
      </c>
      <c r="E42799" s="1">
        <v>3851.1339800000001</v>
      </c>
    </row>
    <row r="42800" spans="1:5">
      <c r="A42800" s="3">
        <v>43423</v>
      </c>
      <c r="B42800" s="1">
        <v>2</v>
      </c>
      <c r="C42800" s="1">
        <v>2543.4183800000001</v>
      </c>
      <c r="D42800" s="1">
        <v>1209.27063</v>
      </c>
      <c r="E42800" s="1">
        <v>3752.6890100000001</v>
      </c>
    </row>
    <row r="42801" spans="1:5">
      <c r="A42801" s="3">
        <v>43423</v>
      </c>
      <c r="B42801" s="1">
        <v>3</v>
      </c>
      <c r="C42801" s="1">
        <v>2492.9951799999999</v>
      </c>
      <c r="D42801" s="1">
        <v>1169.72182</v>
      </c>
      <c r="E42801" s="1">
        <v>3662.7170000000001</v>
      </c>
    </row>
    <row r="42802" spans="1:5">
      <c r="A42802" s="3">
        <v>43423</v>
      </c>
      <c r="B42802" s="1">
        <v>4</v>
      </c>
      <c r="C42802" s="1">
        <v>2566.51622</v>
      </c>
      <c r="D42802" s="1">
        <v>1195.2668000000001</v>
      </c>
      <c r="E42802" s="1">
        <v>3761.7830199999999</v>
      </c>
    </row>
    <row r="42803" spans="1:5">
      <c r="A42803" s="3">
        <v>43423</v>
      </c>
      <c r="B42803" s="1">
        <v>5</v>
      </c>
      <c r="C42803" s="1">
        <v>2619.4490300000002</v>
      </c>
      <c r="D42803" s="1">
        <v>1215.64897</v>
      </c>
      <c r="E42803" s="1">
        <v>3835.098</v>
      </c>
    </row>
    <row r="42804" spans="1:5">
      <c r="A42804" s="3">
        <v>43423</v>
      </c>
      <c r="B42804" s="1">
        <v>6</v>
      </c>
      <c r="C42804" s="1">
        <v>2860.6098999999999</v>
      </c>
      <c r="D42804" s="1">
        <v>1338.4481000000001</v>
      </c>
      <c r="E42804" s="1">
        <v>4199.058</v>
      </c>
    </row>
    <row r="42805" spans="1:5">
      <c r="A42805" s="3">
        <v>43423</v>
      </c>
      <c r="B42805" s="1">
        <v>7</v>
      </c>
      <c r="C42805" s="1">
        <v>3104.9737799999998</v>
      </c>
      <c r="D42805" s="1">
        <v>1500.0202300000001</v>
      </c>
      <c r="E42805" s="1">
        <v>4604.9940100000003</v>
      </c>
    </row>
    <row r="42806" spans="1:5">
      <c r="A42806" s="3">
        <v>43423</v>
      </c>
      <c r="B42806" s="1">
        <v>8</v>
      </c>
      <c r="C42806" s="1">
        <v>3277.83286</v>
      </c>
      <c r="D42806" s="1">
        <v>1555.6380999999999</v>
      </c>
      <c r="E42806" s="1">
        <v>4833.4709599999996</v>
      </c>
    </row>
    <row r="42807" spans="1:5">
      <c r="A42807" s="3">
        <v>43423</v>
      </c>
      <c r="B42807" s="1">
        <v>9</v>
      </c>
      <c r="C42807" s="1">
        <v>3344.7769800000001</v>
      </c>
      <c r="D42807" s="1">
        <v>1489.7149999999999</v>
      </c>
      <c r="E42807" s="1">
        <v>4834.4919799999998</v>
      </c>
    </row>
    <row r="42808" spans="1:5">
      <c r="A42808" s="3">
        <v>43423</v>
      </c>
      <c r="B42808" s="1">
        <v>10</v>
      </c>
      <c r="C42808" s="1">
        <v>3350.5661599999999</v>
      </c>
      <c r="D42808" s="1">
        <v>1442.70785</v>
      </c>
      <c r="E42808" s="1">
        <v>4793.2740100000001</v>
      </c>
    </row>
    <row r="42809" spans="1:5">
      <c r="A42809" s="3">
        <v>43423</v>
      </c>
      <c r="B42809" s="1">
        <v>11</v>
      </c>
      <c r="C42809" s="1">
        <v>3335.0242600000001</v>
      </c>
      <c r="D42809" s="1">
        <v>1402.8776800000001</v>
      </c>
      <c r="E42809" s="1">
        <v>4737.9019399999997</v>
      </c>
    </row>
    <row r="42810" spans="1:5">
      <c r="A42810" s="3">
        <v>43423</v>
      </c>
      <c r="B42810" s="1">
        <v>12</v>
      </c>
      <c r="C42810" s="1">
        <v>3277.1891799999999</v>
      </c>
      <c r="D42810" s="1">
        <v>1348.08683</v>
      </c>
      <c r="E42810" s="1">
        <v>4625.2760099999996</v>
      </c>
    </row>
    <row r="42811" spans="1:5">
      <c r="A42811" s="3">
        <v>43423</v>
      </c>
      <c r="B42811" s="1">
        <v>13</v>
      </c>
      <c r="C42811" s="1">
        <v>3219.74136</v>
      </c>
      <c r="D42811" s="1">
        <v>1293.62464</v>
      </c>
      <c r="E42811" s="1">
        <v>4513.366</v>
      </c>
    </row>
    <row r="42812" spans="1:5">
      <c r="A42812" s="3">
        <v>43423</v>
      </c>
      <c r="B42812" s="1">
        <v>14</v>
      </c>
      <c r="C42812" s="1">
        <v>3199.58016</v>
      </c>
      <c r="D42812" s="1">
        <v>1263.6088299999999</v>
      </c>
      <c r="E42812" s="1">
        <v>4463.1889899999996</v>
      </c>
    </row>
    <row r="42813" spans="1:5">
      <c r="A42813" s="3">
        <v>43423</v>
      </c>
      <c r="B42813" s="1">
        <v>15</v>
      </c>
      <c r="C42813" s="1">
        <v>3176.75164</v>
      </c>
      <c r="D42813" s="1">
        <v>1253.5303799999999</v>
      </c>
      <c r="E42813" s="1">
        <v>4430.2820199999996</v>
      </c>
    </row>
    <row r="42814" spans="1:5">
      <c r="A42814" s="3">
        <v>43423</v>
      </c>
      <c r="B42814" s="1">
        <v>16</v>
      </c>
      <c r="C42814" s="1">
        <v>3165.8555099999999</v>
      </c>
      <c r="D42814" s="1">
        <v>1292.2504899999999</v>
      </c>
      <c r="E42814" s="1">
        <v>4458.1059999999998</v>
      </c>
    </row>
    <row r="42815" spans="1:5">
      <c r="A42815" s="3">
        <v>43423</v>
      </c>
      <c r="B42815" s="1">
        <v>17</v>
      </c>
      <c r="C42815" s="1">
        <v>3222.8670400000001</v>
      </c>
      <c r="D42815" s="1">
        <v>1434.8049699999999</v>
      </c>
      <c r="E42815" s="1">
        <v>4657.6720100000002</v>
      </c>
    </row>
    <row r="42816" spans="1:5">
      <c r="A42816" s="3">
        <v>43423</v>
      </c>
      <c r="B42816" s="1">
        <v>18</v>
      </c>
      <c r="C42816" s="1">
        <v>3318.7644500000001</v>
      </c>
      <c r="D42816" s="1">
        <v>1631.08149</v>
      </c>
      <c r="E42816" s="1">
        <v>4949.8459400000002</v>
      </c>
    </row>
    <row r="42817" spans="1:5">
      <c r="A42817" s="3">
        <v>43423</v>
      </c>
      <c r="B42817" s="1">
        <v>19</v>
      </c>
      <c r="C42817" s="1">
        <v>3249.96949</v>
      </c>
      <c r="D42817" s="1">
        <v>1686.1654799999999</v>
      </c>
      <c r="E42817" s="1">
        <v>4936.1349700000001</v>
      </c>
    </row>
    <row r="42818" spans="1:5">
      <c r="A42818" s="3">
        <v>43423</v>
      </c>
      <c r="B42818" s="1">
        <v>20</v>
      </c>
      <c r="C42818" s="1">
        <v>3157.1155399999998</v>
      </c>
      <c r="D42818" s="1">
        <v>1685.91245</v>
      </c>
      <c r="E42818" s="1">
        <v>4843.0279899999996</v>
      </c>
    </row>
    <row r="42819" spans="1:5">
      <c r="A42819" s="3">
        <v>43423</v>
      </c>
      <c r="B42819" s="1">
        <v>21</v>
      </c>
      <c r="C42819" s="1">
        <v>3094.2686600000002</v>
      </c>
      <c r="D42819" s="1">
        <v>1653.0523900000001</v>
      </c>
      <c r="E42819" s="1">
        <v>4747.3210499999996</v>
      </c>
    </row>
    <row r="42820" spans="1:5">
      <c r="A42820" s="3">
        <v>43423</v>
      </c>
      <c r="B42820" s="1">
        <v>22</v>
      </c>
      <c r="C42820" s="1">
        <v>2953.71119</v>
      </c>
      <c r="D42820" s="1">
        <v>1557.42283</v>
      </c>
      <c r="E42820" s="1">
        <v>4511.1340200000004</v>
      </c>
    </row>
    <row r="42821" spans="1:5">
      <c r="A42821" s="3">
        <v>43423</v>
      </c>
      <c r="B42821" s="1">
        <v>23</v>
      </c>
      <c r="C42821" s="1">
        <v>2795.6208299999998</v>
      </c>
      <c r="D42821" s="1">
        <v>1411.2651699999999</v>
      </c>
      <c r="E42821" s="1">
        <v>4206.8860000000004</v>
      </c>
    </row>
    <row r="42822" spans="1:5">
      <c r="A42822" s="3">
        <v>43423</v>
      </c>
      <c r="B42822" s="1">
        <v>24</v>
      </c>
      <c r="C42822" s="1">
        <v>2649.1894299999999</v>
      </c>
      <c r="D42822" s="1">
        <v>1261.0975900000001</v>
      </c>
      <c r="E42822" s="1">
        <v>3910.2870200000002</v>
      </c>
    </row>
    <row r="42823" spans="1:5">
      <c r="A42823" s="3">
        <v>43424</v>
      </c>
      <c r="B42823" s="1">
        <v>1</v>
      </c>
      <c r="C42823" s="1">
        <v>2543.0826200000001</v>
      </c>
      <c r="D42823" s="1">
        <v>1149.97243</v>
      </c>
      <c r="E42823" s="1">
        <v>3693.0550499999999</v>
      </c>
    </row>
    <row r="42824" spans="1:5">
      <c r="A42824" s="3">
        <v>43424</v>
      </c>
      <c r="B42824" s="1">
        <v>2</v>
      </c>
      <c r="C42824" s="1">
        <v>2491.5601000000001</v>
      </c>
      <c r="D42824" s="1">
        <v>1086.3979400000001</v>
      </c>
      <c r="E42824" s="1">
        <v>3577.95804</v>
      </c>
    </row>
    <row r="42825" spans="1:5">
      <c r="A42825" s="3">
        <v>43424</v>
      </c>
      <c r="B42825" s="1">
        <v>3</v>
      </c>
      <c r="C42825" s="1">
        <v>2461.4634799999999</v>
      </c>
      <c r="D42825" s="1">
        <v>1051.4145100000001</v>
      </c>
      <c r="E42825" s="1">
        <v>3512.87799</v>
      </c>
    </row>
    <row r="42826" spans="1:5">
      <c r="A42826" s="3">
        <v>43424</v>
      </c>
      <c r="B42826" s="1">
        <v>4</v>
      </c>
      <c r="C42826" s="1">
        <v>2465.51071</v>
      </c>
      <c r="D42826" s="1">
        <v>1041.90128</v>
      </c>
      <c r="E42826" s="1">
        <v>3507.4119900000001</v>
      </c>
    </row>
    <row r="42827" spans="1:5">
      <c r="A42827" s="3">
        <v>43424</v>
      </c>
      <c r="B42827" s="1">
        <v>5</v>
      </c>
      <c r="C42827" s="1">
        <v>2541.3341</v>
      </c>
      <c r="D42827" s="1">
        <v>1073.9119000000001</v>
      </c>
      <c r="E42827" s="1">
        <v>3615.2460000000001</v>
      </c>
    </row>
    <row r="42828" spans="1:5">
      <c r="A42828" s="3">
        <v>43424</v>
      </c>
      <c r="B42828" s="1">
        <v>6</v>
      </c>
      <c r="C42828" s="1">
        <v>2726.9575300000001</v>
      </c>
      <c r="D42828" s="1">
        <v>1172.17947</v>
      </c>
      <c r="E42828" s="1">
        <v>3899.1370000000002</v>
      </c>
    </row>
    <row r="42829" spans="1:5">
      <c r="A42829" s="3">
        <v>43424</v>
      </c>
      <c r="B42829" s="1">
        <v>7</v>
      </c>
      <c r="C42829" s="1">
        <v>2982.7098299999998</v>
      </c>
      <c r="D42829" s="1">
        <v>1341.1571799999999</v>
      </c>
      <c r="E42829" s="1">
        <v>4323.8670099999999</v>
      </c>
    </row>
    <row r="42830" spans="1:5">
      <c r="A42830" s="3">
        <v>43424</v>
      </c>
      <c r="B42830" s="1">
        <v>8</v>
      </c>
      <c r="C42830" s="1">
        <v>3158.5042899999999</v>
      </c>
      <c r="D42830" s="1">
        <v>1412.49668</v>
      </c>
      <c r="E42830" s="1">
        <v>4571.0009700000001</v>
      </c>
    </row>
    <row r="42831" spans="1:5">
      <c r="A42831" s="3">
        <v>43424</v>
      </c>
      <c r="B42831" s="1">
        <v>9</v>
      </c>
      <c r="C42831" s="1">
        <v>3254.0436</v>
      </c>
      <c r="D42831" s="1">
        <v>1386.9513899999999</v>
      </c>
      <c r="E42831" s="1">
        <v>4640.9949900000001</v>
      </c>
    </row>
    <row r="42832" spans="1:5">
      <c r="A42832" s="3">
        <v>43424</v>
      </c>
      <c r="B42832" s="1">
        <v>10</v>
      </c>
      <c r="C42832" s="1">
        <v>3276.09276</v>
      </c>
      <c r="D42832" s="1">
        <v>1360.8292300000001</v>
      </c>
      <c r="E42832" s="1">
        <v>4636.9219899999998</v>
      </c>
    </row>
    <row r="42833" spans="1:5">
      <c r="A42833" s="3">
        <v>43424</v>
      </c>
      <c r="B42833" s="1">
        <v>11</v>
      </c>
      <c r="C42833" s="1">
        <v>3293.2013499999998</v>
      </c>
      <c r="D42833" s="1">
        <v>1350.48668</v>
      </c>
      <c r="E42833" s="1">
        <v>4643.6880300000003</v>
      </c>
    </row>
    <row r="42834" spans="1:5">
      <c r="A42834" s="3">
        <v>43424</v>
      </c>
      <c r="B42834" s="1">
        <v>12</v>
      </c>
      <c r="C42834" s="1">
        <v>3284.6079800000002</v>
      </c>
      <c r="D42834" s="1">
        <v>1337.258</v>
      </c>
      <c r="E42834" s="1">
        <v>4621.8659799999996</v>
      </c>
    </row>
    <row r="42835" spans="1:5">
      <c r="A42835" s="3">
        <v>43424</v>
      </c>
      <c r="B42835" s="1">
        <v>13</v>
      </c>
      <c r="C42835" s="1">
        <v>3247.45559</v>
      </c>
      <c r="D42835" s="1">
        <v>1311.96948</v>
      </c>
      <c r="E42835" s="1">
        <v>4559.4250700000002</v>
      </c>
    </row>
    <row r="42836" spans="1:5">
      <c r="A42836" s="3">
        <v>43424</v>
      </c>
      <c r="B42836" s="1">
        <v>14</v>
      </c>
      <c r="C42836" s="1">
        <v>3233.6260900000002</v>
      </c>
      <c r="D42836" s="1">
        <v>1306.43092</v>
      </c>
      <c r="E42836" s="1">
        <v>4540.0570100000004</v>
      </c>
    </row>
    <row r="42837" spans="1:5">
      <c r="A42837" s="3">
        <v>43424</v>
      </c>
      <c r="B42837" s="1">
        <v>15</v>
      </c>
      <c r="C42837" s="1">
        <v>3258.1799799999999</v>
      </c>
      <c r="D42837" s="1">
        <v>1350.09304</v>
      </c>
      <c r="E42837" s="1">
        <v>4608.2730199999996</v>
      </c>
    </row>
    <row r="42838" spans="1:5">
      <c r="A42838" s="3">
        <v>43424</v>
      </c>
      <c r="B42838" s="1">
        <v>16</v>
      </c>
      <c r="C42838" s="1">
        <v>3257.2826500000001</v>
      </c>
      <c r="D42838" s="1">
        <v>1410.7253700000001</v>
      </c>
      <c r="E42838" s="1">
        <v>4668.0080200000002</v>
      </c>
    </row>
    <row r="42839" spans="1:5">
      <c r="A42839" s="3">
        <v>43424</v>
      </c>
      <c r="B42839" s="1">
        <v>17</v>
      </c>
      <c r="C42839" s="1">
        <v>3274.9489800000001</v>
      </c>
      <c r="D42839" s="1">
        <v>1521.6490200000001</v>
      </c>
      <c r="E42839" s="1">
        <v>4796.598</v>
      </c>
    </row>
    <row r="42840" spans="1:5">
      <c r="A42840" s="3">
        <v>43424</v>
      </c>
      <c r="B42840" s="1">
        <v>18</v>
      </c>
      <c r="C42840" s="1">
        <v>3380.23774</v>
      </c>
      <c r="D42840" s="1">
        <v>1696.99828</v>
      </c>
      <c r="E42840" s="1">
        <v>5077.2360200000003</v>
      </c>
    </row>
    <row r="42841" spans="1:5">
      <c r="A42841" s="3">
        <v>43424</v>
      </c>
      <c r="B42841" s="1">
        <v>19</v>
      </c>
      <c r="C42841" s="1">
        <v>3321.4113200000002</v>
      </c>
      <c r="D42841" s="1">
        <v>1753.8657000000001</v>
      </c>
      <c r="E42841" s="1">
        <v>5075.2770200000004</v>
      </c>
    </row>
    <row r="42842" spans="1:5">
      <c r="A42842" s="3">
        <v>43424</v>
      </c>
      <c r="B42842" s="1">
        <v>20</v>
      </c>
      <c r="C42842" s="1">
        <v>3223.42236</v>
      </c>
      <c r="D42842" s="1">
        <v>1757.6766299999999</v>
      </c>
      <c r="E42842" s="1">
        <v>4981.0989900000004</v>
      </c>
    </row>
    <row r="42843" spans="1:5">
      <c r="A42843" s="3">
        <v>43424</v>
      </c>
      <c r="B42843" s="1">
        <v>21</v>
      </c>
      <c r="C42843" s="1">
        <v>3160.2230599999998</v>
      </c>
      <c r="D42843" s="1">
        <v>1735.5630100000001</v>
      </c>
      <c r="E42843" s="1">
        <v>4895.7860700000001</v>
      </c>
    </row>
    <row r="42844" spans="1:5">
      <c r="A42844" s="3">
        <v>43424</v>
      </c>
      <c r="B42844" s="1">
        <v>22</v>
      </c>
      <c r="C42844" s="1">
        <v>3040.0145600000001</v>
      </c>
      <c r="D42844" s="1">
        <v>1659.9274499999999</v>
      </c>
      <c r="E42844" s="1">
        <v>4699.9420099999998</v>
      </c>
    </row>
    <row r="42845" spans="1:5">
      <c r="A42845" s="3">
        <v>43424</v>
      </c>
      <c r="B42845" s="1">
        <v>23</v>
      </c>
      <c r="C42845" s="1">
        <v>2876.1781999999998</v>
      </c>
      <c r="D42845" s="1">
        <v>1521.95084</v>
      </c>
      <c r="E42845" s="1">
        <v>4398.1290399999998</v>
      </c>
    </row>
    <row r="42846" spans="1:5">
      <c r="A42846" s="3">
        <v>43424</v>
      </c>
      <c r="B42846" s="1">
        <v>24</v>
      </c>
      <c r="C42846" s="1">
        <v>2746.5585099999998</v>
      </c>
      <c r="D42846" s="1">
        <v>1382.3375100000001</v>
      </c>
      <c r="E42846" s="1">
        <v>4128.8960200000001</v>
      </c>
    </row>
    <row r="42847" spans="1:5">
      <c r="A42847" s="3">
        <v>43425</v>
      </c>
      <c r="B42847" s="1">
        <v>1</v>
      </c>
      <c r="C42847" s="1">
        <v>2645.0006600000002</v>
      </c>
      <c r="D42847" s="1">
        <v>1276.8323</v>
      </c>
      <c r="E42847" s="1">
        <v>3921.8329600000002</v>
      </c>
    </row>
    <row r="42848" spans="1:5">
      <c r="A42848" s="3">
        <v>43425</v>
      </c>
      <c r="B42848" s="1">
        <v>2</v>
      </c>
      <c r="C42848" s="1">
        <v>2586.9269100000001</v>
      </c>
      <c r="D42848" s="1">
        <v>1220.97711</v>
      </c>
      <c r="E42848" s="1">
        <v>3807.9040199999999</v>
      </c>
    </row>
    <row r="42849" spans="1:5">
      <c r="A42849" s="3">
        <v>43425</v>
      </c>
      <c r="B42849" s="1">
        <v>3</v>
      </c>
      <c r="C42849" s="1">
        <v>2569.8625999999999</v>
      </c>
      <c r="D42849" s="1">
        <v>1200.63842</v>
      </c>
      <c r="E42849" s="1">
        <v>3770.5010200000002</v>
      </c>
    </row>
    <row r="42850" spans="1:5">
      <c r="A42850" s="3">
        <v>43425</v>
      </c>
      <c r="B42850" s="1">
        <v>4</v>
      </c>
      <c r="C42850" s="1">
        <v>2594.8244</v>
      </c>
      <c r="D42850" s="1">
        <v>1208.83457</v>
      </c>
      <c r="E42850" s="1">
        <v>3803.65897</v>
      </c>
    </row>
    <row r="42851" spans="1:5">
      <c r="A42851" s="3">
        <v>43425</v>
      </c>
      <c r="B42851" s="1">
        <v>5</v>
      </c>
      <c r="C42851" s="1">
        <v>2691.4257200000002</v>
      </c>
      <c r="D42851" s="1">
        <v>1257.38327</v>
      </c>
      <c r="E42851" s="1">
        <v>3948.80899</v>
      </c>
    </row>
    <row r="42852" spans="1:5">
      <c r="A42852" s="3">
        <v>43425</v>
      </c>
      <c r="B42852" s="1">
        <v>6</v>
      </c>
      <c r="C42852" s="1">
        <v>2892.2595500000002</v>
      </c>
      <c r="D42852" s="1">
        <v>1366.21244</v>
      </c>
      <c r="E42852" s="1">
        <v>4258.47199</v>
      </c>
    </row>
    <row r="42853" spans="1:5">
      <c r="A42853" s="3">
        <v>43425</v>
      </c>
      <c r="B42853" s="1">
        <v>7</v>
      </c>
      <c r="C42853" s="1">
        <v>3162.2051900000001</v>
      </c>
      <c r="D42853" s="1">
        <v>1534.7418299999999</v>
      </c>
      <c r="E42853" s="1">
        <v>4696.9470199999996</v>
      </c>
    </row>
    <row r="42854" spans="1:5">
      <c r="A42854" s="3">
        <v>43425</v>
      </c>
      <c r="B42854" s="1">
        <v>8</v>
      </c>
      <c r="C42854" s="1">
        <v>3315.0640199999998</v>
      </c>
      <c r="D42854" s="1">
        <v>1616.1339800000001</v>
      </c>
      <c r="E42854" s="1">
        <v>4931.1980000000003</v>
      </c>
    </row>
    <row r="42855" spans="1:5">
      <c r="A42855" s="3">
        <v>43425</v>
      </c>
      <c r="B42855" s="1">
        <v>9</v>
      </c>
      <c r="C42855" s="1">
        <v>3356.89345</v>
      </c>
      <c r="D42855" s="1">
        <v>1567.7714900000001</v>
      </c>
      <c r="E42855" s="1">
        <v>4924.6649399999997</v>
      </c>
    </row>
    <row r="42856" spans="1:5">
      <c r="A42856" s="3">
        <v>43425</v>
      </c>
      <c r="B42856" s="1">
        <v>10</v>
      </c>
      <c r="C42856" s="1">
        <v>3325.7475800000002</v>
      </c>
      <c r="D42856" s="1">
        <v>1503.46839</v>
      </c>
      <c r="E42856" s="1">
        <v>4829.2159700000002</v>
      </c>
    </row>
    <row r="42857" spans="1:5">
      <c r="A42857" s="3">
        <v>43425</v>
      </c>
      <c r="B42857" s="1">
        <v>11</v>
      </c>
      <c r="C42857" s="1">
        <v>3327.2577299999998</v>
      </c>
      <c r="D42857" s="1">
        <v>1474.4822799999999</v>
      </c>
      <c r="E42857" s="1">
        <v>4801.7400100000004</v>
      </c>
    </row>
    <row r="42858" spans="1:5">
      <c r="A42858" s="3">
        <v>43425</v>
      </c>
      <c r="B42858" s="1">
        <v>12</v>
      </c>
      <c r="C42858" s="1">
        <v>3282.2202699999998</v>
      </c>
      <c r="D42858" s="1">
        <v>1449.97171</v>
      </c>
      <c r="E42858" s="1">
        <v>4732.1919799999996</v>
      </c>
    </row>
    <row r="42859" spans="1:5">
      <c r="A42859" s="3">
        <v>43425</v>
      </c>
      <c r="B42859" s="1">
        <v>13</v>
      </c>
      <c r="C42859" s="1">
        <v>3243.0778700000001</v>
      </c>
      <c r="D42859" s="1">
        <v>1435.72118</v>
      </c>
      <c r="E42859" s="1">
        <v>4678.7990499999996</v>
      </c>
    </row>
    <row r="42860" spans="1:5">
      <c r="A42860" s="3">
        <v>43425</v>
      </c>
      <c r="B42860" s="1">
        <v>14</v>
      </c>
      <c r="C42860" s="1">
        <v>3221.8299299999999</v>
      </c>
      <c r="D42860" s="1">
        <v>1445.1810599999999</v>
      </c>
      <c r="E42860" s="1">
        <v>4667.0109899999998</v>
      </c>
    </row>
    <row r="42861" spans="1:5">
      <c r="A42861" s="3">
        <v>43425</v>
      </c>
      <c r="B42861" s="1">
        <v>15</v>
      </c>
      <c r="C42861" s="1">
        <v>3198.1669299999999</v>
      </c>
      <c r="D42861" s="1">
        <v>1453.23305</v>
      </c>
      <c r="E42861" s="1">
        <v>4651.3999800000001</v>
      </c>
    </row>
    <row r="42862" spans="1:5">
      <c r="A42862" s="3">
        <v>43425</v>
      </c>
      <c r="B42862" s="1">
        <v>16</v>
      </c>
      <c r="C42862" s="1">
        <v>3179.59265</v>
      </c>
      <c r="D42862" s="1">
        <v>1503.52234</v>
      </c>
      <c r="E42862" s="1">
        <v>4683.11499</v>
      </c>
    </row>
    <row r="42863" spans="1:5">
      <c r="A42863" s="3">
        <v>43425</v>
      </c>
      <c r="B42863" s="1">
        <v>17</v>
      </c>
      <c r="C42863" s="1">
        <v>3256.12138</v>
      </c>
      <c r="D42863" s="1">
        <v>1655.18058</v>
      </c>
      <c r="E42863" s="1">
        <v>4911.3019599999998</v>
      </c>
    </row>
    <row r="42864" spans="1:5">
      <c r="A42864" s="3">
        <v>43425</v>
      </c>
      <c r="B42864" s="1">
        <v>18</v>
      </c>
      <c r="C42864" s="1">
        <v>3339.4554699999999</v>
      </c>
      <c r="D42864" s="1">
        <v>1809.05953</v>
      </c>
      <c r="E42864" s="1">
        <v>5148.5150000000003</v>
      </c>
    </row>
    <row r="42865" spans="1:5">
      <c r="A42865" s="3">
        <v>43425</v>
      </c>
      <c r="B42865" s="1">
        <v>19</v>
      </c>
      <c r="C42865" s="1">
        <v>3292.32737</v>
      </c>
      <c r="D42865" s="1">
        <v>1829.1655599999999</v>
      </c>
      <c r="E42865" s="1">
        <v>5121.4929300000003</v>
      </c>
    </row>
    <row r="42866" spans="1:5">
      <c r="A42866" s="3">
        <v>43425</v>
      </c>
      <c r="B42866" s="1">
        <v>20</v>
      </c>
      <c r="C42866" s="1">
        <v>3179.9761800000001</v>
      </c>
      <c r="D42866" s="1">
        <v>1807.32079</v>
      </c>
      <c r="E42866" s="1">
        <v>4987.2969700000003</v>
      </c>
    </row>
    <row r="42867" spans="1:5">
      <c r="A42867" s="3">
        <v>43425</v>
      </c>
      <c r="B42867" s="1">
        <v>21</v>
      </c>
      <c r="C42867" s="1">
        <v>3117.6891099999998</v>
      </c>
      <c r="D42867" s="1">
        <v>1761.16383</v>
      </c>
      <c r="E42867" s="1">
        <v>4878.8529399999998</v>
      </c>
    </row>
    <row r="42868" spans="1:5">
      <c r="A42868" s="3">
        <v>43425</v>
      </c>
      <c r="B42868" s="1">
        <v>22</v>
      </c>
      <c r="C42868" s="1">
        <v>3020.3209200000001</v>
      </c>
      <c r="D42868" s="1">
        <v>1698.39608</v>
      </c>
      <c r="E42868" s="1">
        <v>4718.7169999999996</v>
      </c>
    </row>
    <row r="42869" spans="1:5">
      <c r="A42869" s="3">
        <v>43425</v>
      </c>
      <c r="B42869" s="1">
        <v>23</v>
      </c>
      <c r="C42869" s="1">
        <v>2903.16606</v>
      </c>
      <c r="D42869" s="1">
        <v>1614.2708700000001</v>
      </c>
      <c r="E42869" s="1">
        <v>4517.4369299999998</v>
      </c>
    </row>
    <row r="42870" spans="1:5">
      <c r="A42870" s="3">
        <v>43425</v>
      </c>
      <c r="B42870" s="1">
        <v>24</v>
      </c>
      <c r="C42870" s="1">
        <v>2799.1342500000001</v>
      </c>
      <c r="D42870" s="1">
        <v>1516.09872</v>
      </c>
      <c r="E42870" s="1">
        <v>4315.23297</v>
      </c>
    </row>
    <row r="42871" spans="1:5">
      <c r="A42871" s="3">
        <v>43426</v>
      </c>
      <c r="B42871" s="1">
        <v>1</v>
      </c>
      <c r="C42871" s="1">
        <v>2712.7082500000001</v>
      </c>
      <c r="D42871" s="1">
        <v>1429.2157400000001</v>
      </c>
      <c r="E42871" s="1">
        <v>4141.9239900000002</v>
      </c>
    </row>
    <row r="42872" spans="1:5">
      <c r="A42872" s="3">
        <v>43426</v>
      </c>
      <c r="B42872" s="1">
        <v>2</v>
      </c>
      <c r="C42872" s="1">
        <v>2673.09719</v>
      </c>
      <c r="D42872" s="1">
        <v>1379.73972</v>
      </c>
      <c r="E42872" s="1">
        <v>4052.83691</v>
      </c>
    </row>
    <row r="42873" spans="1:5">
      <c r="A42873" s="3">
        <v>43426</v>
      </c>
      <c r="B42873" s="1">
        <v>3</v>
      </c>
      <c r="C42873" s="1">
        <v>2660.1641300000001</v>
      </c>
      <c r="D42873" s="1">
        <v>1364.97585</v>
      </c>
      <c r="E42873" s="1">
        <v>4025.1399799999999</v>
      </c>
    </row>
    <row r="42874" spans="1:5">
      <c r="A42874" s="3">
        <v>43426</v>
      </c>
      <c r="B42874" s="1">
        <v>4</v>
      </c>
      <c r="C42874" s="1">
        <v>2700.04243</v>
      </c>
      <c r="D42874" s="1">
        <v>1381.7974999999999</v>
      </c>
      <c r="E42874" s="1">
        <v>4081.8399300000001</v>
      </c>
    </row>
    <row r="42875" spans="1:5">
      <c r="A42875" s="3">
        <v>43426</v>
      </c>
      <c r="B42875" s="1">
        <v>5</v>
      </c>
      <c r="C42875" s="1">
        <v>2782.7004299999999</v>
      </c>
      <c r="D42875" s="1">
        <v>1422.4935700000001</v>
      </c>
      <c r="E42875" s="1">
        <v>4205.1940000000004</v>
      </c>
    </row>
    <row r="42876" spans="1:5">
      <c r="A42876" s="3">
        <v>43426</v>
      </c>
      <c r="B42876" s="1">
        <v>6</v>
      </c>
      <c r="C42876" s="1">
        <v>2877.8230400000002</v>
      </c>
      <c r="D42876" s="1">
        <v>1492.4599599999999</v>
      </c>
      <c r="E42876" s="1">
        <v>4370.2830000000004</v>
      </c>
    </row>
    <row r="42877" spans="1:5">
      <c r="A42877" s="3">
        <v>43426</v>
      </c>
      <c r="B42877" s="1">
        <v>7</v>
      </c>
      <c r="C42877" s="1">
        <v>2964.0825599999998</v>
      </c>
      <c r="D42877" s="1">
        <v>1582.7604100000001</v>
      </c>
      <c r="E42877" s="1">
        <v>4546.8429699999997</v>
      </c>
    </row>
    <row r="42878" spans="1:5">
      <c r="A42878" s="3">
        <v>43426</v>
      </c>
      <c r="B42878" s="1">
        <v>8</v>
      </c>
      <c r="C42878" s="1">
        <v>3011.4189500000002</v>
      </c>
      <c r="D42878" s="1">
        <v>1698.9440199999999</v>
      </c>
      <c r="E42878" s="1">
        <v>4710.3629700000001</v>
      </c>
    </row>
    <row r="42879" spans="1:5">
      <c r="A42879" s="3">
        <v>43426</v>
      </c>
      <c r="B42879" s="1">
        <v>9</v>
      </c>
      <c r="C42879" s="1">
        <v>3078.6513300000001</v>
      </c>
      <c r="D42879" s="1">
        <v>1814.7557099999999</v>
      </c>
      <c r="E42879" s="1">
        <v>4893.4070400000001</v>
      </c>
    </row>
    <row r="42880" spans="1:5">
      <c r="A42880" s="3">
        <v>43426</v>
      </c>
      <c r="B42880" s="1">
        <v>10</v>
      </c>
      <c r="C42880" s="1">
        <v>3107.4081500000002</v>
      </c>
      <c r="D42880" s="1">
        <v>1883.4337800000001</v>
      </c>
      <c r="E42880" s="1">
        <v>4990.8419299999996</v>
      </c>
    </row>
    <row r="42881" spans="1:5">
      <c r="A42881" s="3">
        <v>43426</v>
      </c>
      <c r="B42881" s="1">
        <v>11</v>
      </c>
      <c r="C42881" s="1">
        <v>3119.2643200000002</v>
      </c>
      <c r="D42881" s="1">
        <v>1928.38968</v>
      </c>
      <c r="E42881" s="1">
        <v>5047.6540000000005</v>
      </c>
    </row>
    <row r="42882" spans="1:5">
      <c r="A42882" s="3">
        <v>43426</v>
      </c>
      <c r="B42882" s="1">
        <v>12</v>
      </c>
      <c r="C42882" s="1">
        <v>3118.5552299999999</v>
      </c>
      <c r="D42882" s="1">
        <v>1947.49775</v>
      </c>
      <c r="E42882" s="1">
        <v>5066.0529800000004</v>
      </c>
    </row>
    <row r="42883" spans="1:5">
      <c r="A42883" s="3">
        <v>43426</v>
      </c>
      <c r="B42883" s="1">
        <v>13</v>
      </c>
      <c r="C42883" s="1">
        <v>3095.8547899999999</v>
      </c>
      <c r="D42883" s="1">
        <v>1932.59222</v>
      </c>
      <c r="E42883" s="1">
        <v>5028.4470099999999</v>
      </c>
    </row>
    <row r="42884" spans="1:5">
      <c r="A42884" s="3">
        <v>43426</v>
      </c>
      <c r="B42884" s="1">
        <v>14</v>
      </c>
      <c r="C42884" s="1">
        <v>3060.4741300000001</v>
      </c>
      <c r="D42884" s="1">
        <v>1884.43685</v>
      </c>
      <c r="E42884" s="1">
        <v>4944.9109799999997</v>
      </c>
    </row>
    <row r="42885" spans="1:5">
      <c r="A42885" s="3">
        <v>43426</v>
      </c>
      <c r="B42885" s="1">
        <v>15</v>
      </c>
      <c r="C42885" s="1">
        <v>3002.4117099999999</v>
      </c>
      <c r="D42885" s="1">
        <v>1822.21129</v>
      </c>
      <c r="E42885" s="1">
        <v>4824.6229999999996</v>
      </c>
    </row>
    <row r="42886" spans="1:5">
      <c r="A42886" s="3">
        <v>43426</v>
      </c>
      <c r="B42886" s="1">
        <v>16</v>
      </c>
      <c r="C42886" s="1">
        <v>2980.9082800000001</v>
      </c>
      <c r="D42886" s="1">
        <v>1777.9987100000001</v>
      </c>
      <c r="E42886" s="1">
        <v>4758.9069900000004</v>
      </c>
    </row>
    <row r="42887" spans="1:5">
      <c r="A42887" s="3">
        <v>43426</v>
      </c>
      <c r="B42887" s="1">
        <v>17</v>
      </c>
      <c r="C42887" s="1">
        <v>3020.8012100000001</v>
      </c>
      <c r="D42887" s="1">
        <v>1789.4017699999999</v>
      </c>
      <c r="E42887" s="1">
        <v>4810.20298</v>
      </c>
    </row>
    <row r="42888" spans="1:5">
      <c r="A42888" s="3">
        <v>43426</v>
      </c>
      <c r="B42888" s="1">
        <v>18</v>
      </c>
      <c r="C42888" s="1">
        <v>3103.9971099999998</v>
      </c>
      <c r="D42888" s="1">
        <v>1835.3208999999999</v>
      </c>
      <c r="E42888" s="1">
        <v>4939.31801</v>
      </c>
    </row>
    <row r="42889" spans="1:5">
      <c r="A42889" s="3">
        <v>43426</v>
      </c>
      <c r="B42889" s="1">
        <v>19</v>
      </c>
      <c r="C42889" s="1">
        <v>3077.49026</v>
      </c>
      <c r="D42889" s="1">
        <v>1815.64473</v>
      </c>
      <c r="E42889" s="1">
        <v>4893.1349899999996</v>
      </c>
    </row>
    <row r="42890" spans="1:5">
      <c r="A42890" s="3">
        <v>43426</v>
      </c>
      <c r="B42890" s="1">
        <v>20</v>
      </c>
      <c r="C42890" s="1">
        <v>3068.9560799999999</v>
      </c>
      <c r="D42890" s="1">
        <v>1830.8049100000001</v>
      </c>
      <c r="E42890" s="1">
        <v>4899.7609899999998</v>
      </c>
    </row>
    <row r="42891" spans="1:5">
      <c r="A42891" s="3">
        <v>43426</v>
      </c>
      <c r="B42891" s="1">
        <v>21</v>
      </c>
      <c r="C42891" s="1">
        <v>3077.6913399999999</v>
      </c>
      <c r="D42891" s="1">
        <v>1855.02765</v>
      </c>
      <c r="E42891" s="1">
        <v>4932.7189900000003</v>
      </c>
    </row>
    <row r="42892" spans="1:5">
      <c r="A42892" s="3">
        <v>43426</v>
      </c>
      <c r="B42892" s="1">
        <v>22</v>
      </c>
      <c r="C42892" s="1">
        <v>3063.54036</v>
      </c>
      <c r="D42892" s="1">
        <v>1861.5835400000001</v>
      </c>
      <c r="E42892" s="1">
        <v>4925.1238999999996</v>
      </c>
    </row>
    <row r="42893" spans="1:5">
      <c r="A42893" s="3">
        <v>43426</v>
      </c>
      <c r="B42893" s="1">
        <v>23</v>
      </c>
      <c r="C42893" s="1">
        <v>3011.7738899999999</v>
      </c>
      <c r="D42893" s="1">
        <v>1807.59007</v>
      </c>
      <c r="E42893" s="1">
        <v>4819.3639599999997</v>
      </c>
    </row>
    <row r="42894" spans="1:5">
      <c r="A42894" s="3">
        <v>43426</v>
      </c>
      <c r="B42894" s="1">
        <v>24</v>
      </c>
      <c r="C42894" s="1">
        <v>2946.8360899999998</v>
      </c>
      <c r="D42894" s="1">
        <v>1728.40795</v>
      </c>
      <c r="E42894" s="1">
        <v>4675.2440399999996</v>
      </c>
    </row>
    <row r="42895" spans="1:5">
      <c r="A42895" s="3">
        <v>43427</v>
      </c>
      <c r="B42895" s="1">
        <v>1</v>
      </c>
      <c r="C42895" s="1">
        <v>2894.7652400000002</v>
      </c>
      <c r="D42895" s="1">
        <v>1672.3947900000001</v>
      </c>
      <c r="E42895" s="1">
        <v>4567.16003</v>
      </c>
    </row>
    <row r="42896" spans="1:5">
      <c r="A42896" s="3">
        <v>43427</v>
      </c>
      <c r="B42896" s="1">
        <v>2</v>
      </c>
      <c r="C42896" s="1">
        <v>2875.15407</v>
      </c>
      <c r="D42896" s="1">
        <v>1631.45189</v>
      </c>
      <c r="E42896" s="1">
        <v>4506.6059599999999</v>
      </c>
    </row>
    <row r="42897" spans="1:5">
      <c r="A42897" s="3">
        <v>43427</v>
      </c>
      <c r="B42897" s="1">
        <v>3</v>
      </c>
      <c r="C42897" s="1">
        <v>2872.4083099999998</v>
      </c>
      <c r="D42897" s="1">
        <v>1621.6157000000001</v>
      </c>
      <c r="E42897" s="1">
        <v>4494.0240100000001</v>
      </c>
    </row>
    <row r="42898" spans="1:5">
      <c r="A42898" s="3">
        <v>43427</v>
      </c>
      <c r="B42898" s="1">
        <v>4</v>
      </c>
      <c r="C42898" s="1">
        <v>2883.3606</v>
      </c>
      <c r="D42898" s="1">
        <v>1619.89339</v>
      </c>
      <c r="E42898" s="1">
        <v>4503.2539900000002</v>
      </c>
    </row>
    <row r="42899" spans="1:5">
      <c r="A42899" s="3">
        <v>43427</v>
      </c>
      <c r="B42899" s="1">
        <v>5</v>
      </c>
      <c r="C42899" s="1">
        <v>2980.0537100000001</v>
      </c>
      <c r="D42899" s="1">
        <v>1657.2392600000001</v>
      </c>
      <c r="E42899" s="1">
        <v>4637.2929700000004</v>
      </c>
    </row>
    <row r="42900" spans="1:5">
      <c r="A42900" s="3">
        <v>43427</v>
      </c>
      <c r="B42900" s="1">
        <v>6</v>
      </c>
      <c r="C42900" s="1">
        <v>3130.5264200000001</v>
      </c>
      <c r="D42900" s="1">
        <v>1726.5745899999999</v>
      </c>
      <c r="E42900" s="1">
        <v>4857.1010100000003</v>
      </c>
    </row>
    <row r="42901" spans="1:5">
      <c r="A42901" s="3">
        <v>43427</v>
      </c>
      <c r="B42901" s="1">
        <v>7</v>
      </c>
      <c r="C42901" s="1">
        <v>3277.3532</v>
      </c>
      <c r="D42901" s="1">
        <v>1814.1507799999999</v>
      </c>
      <c r="E42901" s="1">
        <v>5091.5039800000004</v>
      </c>
    </row>
    <row r="42902" spans="1:5">
      <c r="A42902" s="3">
        <v>43427</v>
      </c>
      <c r="B42902" s="1">
        <v>8</v>
      </c>
      <c r="C42902" s="1">
        <v>3357.42472</v>
      </c>
      <c r="D42902" s="1">
        <v>1876.66022</v>
      </c>
      <c r="E42902" s="1">
        <v>5234.0849399999997</v>
      </c>
    </row>
    <row r="42903" spans="1:5">
      <c r="A42903" s="3">
        <v>43427</v>
      </c>
      <c r="B42903" s="1">
        <v>9</v>
      </c>
      <c r="C42903" s="1">
        <v>3364.8158100000001</v>
      </c>
      <c r="D42903" s="1">
        <v>1883.44012</v>
      </c>
      <c r="E42903" s="1">
        <v>5248.2559300000003</v>
      </c>
    </row>
    <row r="42904" spans="1:5">
      <c r="A42904" s="3">
        <v>43427</v>
      </c>
      <c r="B42904" s="1">
        <v>10</v>
      </c>
      <c r="C42904" s="1">
        <v>3345.12075</v>
      </c>
      <c r="D42904" s="1">
        <v>1859.6402700000001</v>
      </c>
      <c r="E42904" s="1">
        <v>5204.7610199999999</v>
      </c>
    </row>
    <row r="42905" spans="1:5">
      <c r="A42905" s="3">
        <v>43427</v>
      </c>
      <c r="B42905" s="1">
        <v>11</v>
      </c>
      <c r="C42905" s="1">
        <v>3316.30573</v>
      </c>
      <c r="D42905" s="1">
        <v>1826.38824</v>
      </c>
      <c r="E42905" s="1">
        <v>5142.6939700000003</v>
      </c>
    </row>
    <row r="42906" spans="1:5">
      <c r="A42906" s="3">
        <v>43427</v>
      </c>
      <c r="B42906" s="1">
        <v>12</v>
      </c>
      <c r="C42906" s="1">
        <v>3237.5584600000002</v>
      </c>
      <c r="D42906" s="1">
        <v>1764.9735499999999</v>
      </c>
      <c r="E42906" s="1">
        <v>5002.5320099999999</v>
      </c>
    </row>
    <row r="42907" spans="1:5">
      <c r="A42907" s="3">
        <v>43427</v>
      </c>
      <c r="B42907" s="1">
        <v>13</v>
      </c>
      <c r="C42907" s="1">
        <v>3185.3325599999998</v>
      </c>
      <c r="D42907" s="1">
        <v>1714.1974600000001</v>
      </c>
      <c r="E42907" s="1">
        <v>4899.5300200000001</v>
      </c>
    </row>
    <row r="42908" spans="1:5">
      <c r="A42908" s="3">
        <v>43427</v>
      </c>
      <c r="B42908" s="1">
        <v>14</v>
      </c>
      <c r="C42908" s="1">
        <v>3154.3616999999999</v>
      </c>
      <c r="D42908" s="1">
        <v>1668.2252599999999</v>
      </c>
      <c r="E42908" s="1">
        <v>4822.5869599999996</v>
      </c>
    </row>
    <row r="42909" spans="1:5">
      <c r="A42909" s="3">
        <v>43427</v>
      </c>
      <c r="B42909" s="1">
        <v>15</v>
      </c>
      <c r="C42909" s="1">
        <v>3133.0241000000001</v>
      </c>
      <c r="D42909" s="1">
        <v>1647.70793</v>
      </c>
      <c r="E42909" s="1">
        <v>4780.7320300000001</v>
      </c>
    </row>
    <row r="42910" spans="1:5">
      <c r="A42910" s="3">
        <v>43427</v>
      </c>
      <c r="B42910" s="1">
        <v>16</v>
      </c>
      <c r="C42910" s="1">
        <v>3153.20262</v>
      </c>
      <c r="D42910" s="1">
        <v>1679.6153899999999</v>
      </c>
      <c r="E42910" s="1">
        <v>4832.81801</v>
      </c>
    </row>
    <row r="42911" spans="1:5">
      <c r="A42911" s="3">
        <v>43427</v>
      </c>
      <c r="B42911" s="1">
        <v>17</v>
      </c>
      <c r="C42911" s="1">
        <v>3247.2314900000001</v>
      </c>
      <c r="D42911" s="1">
        <v>1807.04648</v>
      </c>
      <c r="E42911" s="1">
        <v>5054.2779700000001</v>
      </c>
    </row>
    <row r="42912" spans="1:5">
      <c r="A42912" s="3">
        <v>43427</v>
      </c>
      <c r="B42912" s="1">
        <v>18</v>
      </c>
      <c r="C42912" s="1">
        <v>3399.3563199999999</v>
      </c>
      <c r="D42912" s="1">
        <v>1965.7726600000001</v>
      </c>
      <c r="E42912" s="1">
        <v>5365.1289800000004</v>
      </c>
    </row>
    <row r="42913" spans="1:5">
      <c r="A42913" s="3">
        <v>43427</v>
      </c>
      <c r="B42913" s="1">
        <v>19</v>
      </c>
      <c r="C42913" s="1">
        <v>3359.8045699999998</v>
      </c>
      <c r="D42913" s="1">
        <v>1979.7404300000001</v>
      </c>
      <c r="E42913" s="1">
        <v>5339.5450000000001</v>
      </c>
    </row>
    <row r="42914" spans="1:5">
      <c r="A42914" s="3">
        <v>43427</v>
      </c>
      <c r="B42914" s="1">
        <v>20</v>
      </c>
      <c r="C42914" s="1">
        <v>3275.5469199999998</v>
      </c>
      <c r="D42914" s="1">
        <v>1953.4881</v>
      </c>
      <c r="E42914" s="1">
        <v>5229.0350200000003</v>
      </c>
    </row>
    <row r="42915" spans="1:5">
      <c r="A42915" s="3">
        <v>43427</v>
      </c>
      <c r="B42915" s="1">
        <v>21</v>
      </c>
      <c r="C42915" s="1">
        <v>3230.70244</v>
      </c>
      <c r="D42915" s="1">
        <v>1926.76449</v>
      </c>
      <c r="E42915" s="1">
        <v>5157.4669299999996</v>
      </c>
    </row>
    <row r="42916" spans="1:5">
      <c r="A42916" s="3">
        <v>43427</v>
      </c>
      <c r="B42916" s="1">
        <v>22</v>
      </c>
      <c r="C42916" s="1">
        <v>3141.4340000000002</v>
      </c>
      <c r="D42916" s="1">
        <v>1865.24198</v>
      </c>
      <c r="E42916" s="1">
        <v>5006.67598</v>
      </c>
    </row>
    <row r="42917" spans="1:5">
      <c r="A42917" s="3">
        <v>43427</v>
      </c>
      <c r="B42917" s="1">
        <v>23</v>
      </c>
      <c r="C42917" s="1">
        <v>3029.2945500000001</v>
      </c>
      <c r="D42917" s="1">
        <v>1772.25845</v>
      </c>
      <c r="E42917" s="1">
        <v>4801.5529999999999</v>
      </c>
    </row>
    <row r="42918" spans="1:5">
      <c r="A42918" s="3">
        <v>43427</v>
      </c>
      <c r="B42918" s="1">
        <v>24</v>
      </c>
      <c r="C42918" s="1">
        <v>2928.3064599999998</v>
      </c>
      <c r="D42918" s="1">
        <v>1661.8155200000001</v>
      </c>
      <c r="E42918" s="1">
        <v>4590.1219799999999</v>
      </c>
    </row>
    <row r="42919" spans="1:5">
      <c r="A42919" s="3">
        <v>43428</v>
      </c>
      <c r="B42919" s="1">
        <v>1</v>
      </c>
      <c r="C42919" s="1">
        <v>2813.91363</v>
      </c>
      <c r="D42919" s="1">
        <v>1571.05637</v>
      </c>
      <c r="E42919" s="1">
        <v>4384.97</v>
      </c>
    </row>
    <row r="42920" spans="1:5">
      <c r="A42920" s="3">
        <v>43428</v>
      </c>
      <c r="B42920" s="1">
        <v>2</v>
      </c>
      <c r="C42920" s="1">
        <v>2758.2163399999999</v>
      </c>
      <c r="D42920" s="1">
        <v>1505.64471</v>
      </c>
      <c r="E42920" s="1">
        <v>4263.8610500000004</v>
      </c>
    </row>
    <row r="42921" spans="1:5">
      <c r="A42921" s="3">
        <v>43428</v>
      </c>
      <c r="B42921" s="1">
        <v>3</v>
      </c>
      <c r="C42921" s="1">
        <v>2725.6053000000002</v>
      </c>
      <c r="D42921" s="1">
        <v>1465.7086400000001</v>
      </c>
      <c r="E42921" s="1">
        <v>4191.31394</v>
      </c>
    </row>
    <row r="42922" spans="1:5">
      <c r="A42922" s="3">
        <v>43428</v>
      </c>
      <c r="B42922" s="1">
        <v>4</v>
      </c>
      <c r="C42922" s="1">
        <v>2711.63501</v>
      </c>
      <c r="D42922" s="1">
        <v>1449.8729800000001</v>
      </c>
      <c r="E42922" s="1">
        <v>4161.5079900000001</v>
      </c>
    </row>
    <row r="42923" spans="1:5">
      <c r="A42923" s="3">
        <v>43428</v>
      </c>
      <c r="B42923" s="1">
        <v>5</v>
      </c>
      <c r="C42923" s="1">
        <v>2736.7276099999999</v>
      </c>
      <c r="D42923" s="1">
        <v>1454.4563900000001</v>
      </c>
      <c r="E42923" s="1">
        <v>4191.1840000000002</v>
      </c>
    </row>
    <row r="42924" spans="1:5">
      <c r="A42924" s="3">
        <v>43428</v>
      </c>
      <c r="B42924" s="1">
        <v>6</v>
      </c>
      <c r="C42924" s="1">
        <v>2787.9012899999998</v>
      </c>
      <c r="D42924" s="1">
        <v>1473.4287099999999</v>
      </c>
      <c r="E42924" s="1">
        <v>4261.33</v>
      </c>
    </row>
    <row r="42925" spans="1:5">
      <c r="A42925" s="3">
        <v>43428</v>
      </c>
      <c r="B42925" s="1">
        <v>7</v>
      </c>
      <c r="C42925" s="1">
        <v>2888.0341800000001</v>
      </c>
      <c r="D42925" s="1">
        <v>1521.8598300000001</v>
      </c>
      <c r="E42925" s="1">
        <v>4409.89401</v>
      </c>
    </row>
    <row r="42926" spans="1:5">
      <c r="A42926" s="3">
        <v>43428</v>
      </c>
      <c r="B42926" s="1">
        <v>8</v>
      </c>
      <c r="C42926" s="1">
        <v>2961.5734699999998</v>
      </c>
      <c r="D42926" s="1">
        <v>1599.7895100000001</v>
      </c>
      <c r="E42926" s="1">
        <v>4561.3629799999999</v>
      </c>
    </row>
    <row r="42927" spans="1:5">
      <c r="A42927" s="3">
        <v>43428</v>
      </c>
      <c r="B42927" s="1">
        <v>9</v>
      </c>
      <c r="C42927" s="1">
        <v>3031.4233599999998</v>
      </c>
      <c r="D42927" s="1">
        <v>1678.3406299999999</v>
      </c>
      <c r="E42927" s="1">
        <v>4709.7639900000004</v>
      </c>
    </row>
    <row r="42928" spans="1:5">
      <c r="A42928" s="3">
        <v>43428</v>
      </c>
      <c r="B42928" s="1">
        <v>10</v>
      </c>
      <c r="C42928" s="1">
        <v>3086.5636300000001</v>
      </c>
      <c r="D42928" s="1">
        <v>1738.61835</v>
      </c>
      <c r="E42928" s="1">
        <v>4825.1819800000003</v>
      </c>
    </row>
    <row r="42929" spans="1:5">
      <c r="A42929" s="3">
        <v>43428</v>
      </c>
      <c r="B42929" s="1">
        <v>11</v>
      </c>
      <c r="C42929" s="1">
        <v>3086.8473899999999</v>
      </c>
      <c r="D42929" s="1">
        <v>1749.8486600000001</v>
      </c>
      <c r="E42929" s="1">
        <v>4836.6960499999996</v>
      </c>
    </row>
    <row r="42930" spans="1:5">
      <c r="A42930" s="3">
        <v>43428</v>
      </c>
      <c r="B42930" s="1">
        <v>12</v>
      </c>
      <c r="C42930" s="1">
        <v>3041.20516</v>
      </c>
      <c r="D42930" s="1">
        <v>1717.4918399999999</v>
      </c>
      <c r="E42930" s="1">
        <v>4758.6970000000001</v>
      </c>
    </row>
    <row r="42931" spans="1:5">
      <c r="A42931" s="3">
        <v>43428</v>
      </c>
      <c r="B42931" s="1">
        <v>13</v>
      </c>
      <c r="C42931" s="1">
        <v>2998.0904099999998</v>
      </c>
      <c r="D42931" s="1">
        <v>1686.8765699999999</v>
      </c>
      <c r="E42931" s="1">
        <v>4684.9669800000001</v>
      </c>
    </row>
    <row r="42932" spans="1:5">
      <c r="A42932" s="3">
        <v>43428</v>
      </c>
      <c r="B42932" s="1">
        <v>14</v>
      </c>
      <c r="C42932" s="1">
        <v>2953.19047</v>
      </c>
      <c r="D42932" s="1">
        <v>1661.77746</v>
      </c>
      <c r="E42932" s="1">
        <v>4614.9679299999998</v>
      </c>
    </row>
    <row r="42933" spans="1:5">
      <c r="A42933" s="3">
        <v>43428</v>
      </c>
      <c r="B42933" s="1">
        <v>15</v>
      </c>
      <c r="C42933" s="1">
        <v>2945.2193299999999</v>
      </c>
      <c r="D42933" s="1">
        <v>1663.3196600000001</v>
      </c>
      <c r="E42933" s="1">
        <v>4608.53899</v>
      </c>
    </row>
    <row r="42934" spans="1:5">
      <c r="A42934" s="3">
        <v>43428</v>
      </c>
      <c r="B42934" s="1">
        <v>16</v>
      </c>
      <c r="C42934" s="1">
        <v>2957.5667699999999</v>
      </c>
      <c r="D42934" s="1">
        <v>1688.00425</v>
      </c>
      <c r="E42934" s="1">
        <v>4645.5710200000003</v>
      </c>
    </row>
    <row r="42935" spans="1:5">
      <c r="A42935" s="3">
        <v>43428</v>
      </c>
      <c r="B42935" s="1">
        <v>17</v>
      </c>
      <c r="C42935" s="1">
        <v>3040.4409300000002</v>
      </c>
      <c r="D42935" s="1">
        <v>1763.5570600000001</v>
      </c>
      <c r="E42935" s="1">
        <v>4803.9979899999998</v>
      </c>
    </row>
    <row r="42936" spans="1:5">
      <c r="A42936" s="3">
        <v>43428</v>
      </c>
      <c r="B42936" s="1">
        <v>18</v>
      </c>
      <c r="C42936" s="1">
        <v>3094.1544699999999</v>
      </c>
      <c r="D42936" s="1">
        <v>1822.7065399999999</v>
      </c>
      <c r="E42936" s="1">
        <v>4916.8610099999996</v>
      </c>
    </row>
    <row r="42937" spans="1:5">
      <c r="A42937" s="3">
        <v>43428</v>
      </c>
      <c r="B42937" s="1">
        <v>19</v>
      </c>
      <c r="C42937" s="1">
        <v>3062.9042199999999</v>
      </c>
      <c r="D42937" s="1">
        <v>1788.0377699999999</v>
      </c>
      <c r="E42937" s="1">
        <v>4850.9419900000003</v>
      </c>
    </row>
    <row r="42938" spans="1:5">
      <c r="A42938" s="3">
        <v>43428</v>
      </c>
      <c r="B42938" s="1">
        <v>20</v>
      </c>
      <c r="C42938" s="1">
        <v>3006.9635800000001</v>
      </c>
      <c r="D42938" s="1">
        <v>1736.7843700000001</v>
      </c>
      <c r="E42938" s="1">
        <v>4743.7479499999999</v>
      </c>
    </row>
    <row r="42939" spans="1:5">
      <c r="A42939" s="3">
        <v>43428</v>
      </c>
      <c r="B42939" s="1">
        <v>21</v>
      </c>
      <c r="C42939" s="1">
        <v>2958.3367800000001</v>
      </c>
      <c r="D42939" s="1">
        <v>1685.3531399999999</v>
      </c>
      <c r="E42939" s="1">
        <v>4643.6899199999998</v>
      </c>
    </row>
    <row r="42940" spans="1:5">
      <c r="A42940" s="3">
        <v>43428</v>
      </c>
      <c r="B42940" s="1">
        <v>22</v>
      </c>
      <c r="C42940" s="1">
        <v>2875.1247400000002</v>
      </c>
      <c r="D42940" s="1">
        <v>1615.73125</v>
      </c>
      <c r="E42940" s="1">
        <v>4490.85599</v>
      </c>
    </row>
    <row r="42941" spans="1:5">
      <c r="A42941" s="3">
        <v>43428</v>
      </c>
      <c r="B42941" s="1">
        <v>23</v>
      </c>
      <c r="C42941" s="1">
        <v>2794.6583099999998</v>
      </c>
      <c r="D42941" s="1">
        <v>1524.05069</v>
      </c>
      <c r="E42941" s="1">
        <v>4318.7089999999998</v>
      </c>
    </row>
    <row r="42942" spans="1:5">
      <c r="A42942" s="3">
        <v>43428</v>
      </c>
      <c r="B42942" s="1">
        <v>24</v>
      </c>
      <c r="C42942" s="1">
        <v>2684.3363800000002</v>
      </c>
      <c r="D42942" s="1">
        <v>1407.1245899999999</v>
      </c>
      <c r="E42942" s="1">
        <v>4091.4609700000001</v>
      </c>
    </row>
    <row r="42943" spans="1:5">
      <c r="A42943" s="3">
        <v>43429</v>
      </c>
      <c r="B42943" s="1">
        <v>1</v>
      </c>
      <c r="C42943" s="1">
        <v>2589.68435</v>
      </c>
      <c r="D42943" s="1">
        <v>1295.51965</v>
      </c>
      <c r="E42943" s="1">
        <v>3885.2040000000002</v>
      </c>
    </row>
    <row r="42944" spans="1:5">
      <c r="A42944" s="3">
        <v>43429</v>
      </c>
      <c r="B42944" s="1">
        <v>2</v>
      </c>
      <c r="C42944" s="1">
        <v>2516.4109600000002</v>
      </c>
      <c r="D42944" s="1">
        <v>1209.5080399999999</v>
      </c>
      <c r="E42944" s="1">
        <v>3725.9189999999999</v>
      </c>
    </row>
    <row r="42945" spans="1:5">
      <c r="A42945" s="3">
        <v>43429</v>
      </c>
      <c r="B42945" s="1">
        <v>3</v>
      </c>
      <c r="C42945" s="1">
        <v>2475.6536599999999</v>
      </c>
      <c r="D42945" s="1">
        <v>1160.6893399999999</v>
      </c>
      <c r="E42945" s="1">
        <v>3636.3429999999998</v>
      </c>
    </row>
    <row r="42946" spans="1:5">
      <c r="A42946" s="3">
        <v>43429</v>
      </c>
      <c r="B42946" s="1">
        <v>4</v>
      </c>
      <c r="C42946" s="1">
        <v>2457.7483999999999</v>
      </c>
      <c r="D42946" s="1">
        <v>1136.85258</v>
      </c>
      <c r="E42946" s="1">
        <v>3594.6009800000002</v>
      </c>
    </row>
    <row r="42947" spans="1:5">
      <c r="A42947" s="3">
        <v>43429</v>
      </c>
      <c r="B42947" s="1">
        <v>5</v>
      </c>
      <c r="C42947" s="1">
        <v>2483.7858200000001</v>
      </c>
      <c r="D42947" s="1">
        <v>1143.15419</v>
      </c>
      <c r="E42947" s="1">
        <v>3626.9400099999998</v>
      </c>
    </row>
    <row r="42948" spans="1:5">
      <c r="A42948" s="3">
        <v>43429</v>
      </c>
      <c r="B42948" s="1">
        <v>6</v>
      </c>
      <c r="C42948" s="1">
        <v>2531.05134</v>
      </c>
      <c r="D42948" s="1">
        <v>1170.2616399999999</v>
      </c>
      <c r="E42948" s="1">
        <v>3701.3129800000002</v>
      </c>
    </row>
    <row r="42949" spans="1:5">
      <c r="A42949" s="3">
        <v>43429</v>
      </c>
      <c r="B42949" s="1">
        <v>7</v>
      </c>
      <c r="C42949" s="1">
        <v>2585.2744499999999</v>
      </c>
      <c r="D42949" s="1">
        <v>1218.2955300000001</v>
      </c>
      <c r="E42949" s="1">
        <v>3803.5699800000002</v>
      </c>
    </row>
    <row r="42950" spans="1:5">
      <c r="A42950" s="3">
        <v>43429</v>
      </c>
      <c r="B42950" s="1">
        <v>8</v>
      </c>
      <c r="C42950" s="1">
        <v>2617.9594900000002</v>
      </c>
      <c r="D42950" s="1">
        <v>1296.88751</v>
      </c>
      <c r="E42950" s="1">
        <v>3914.8470000000002</v>
      </c>
    </row>
    <row r="42951" spans="1:5">
      <c r="A42951" s="3">
        <v>43429</v>
      </c>
      <c r="B42951" s="1">
        <v>9</v>
      </c>
      <c r="C42951" s="1">
        <v>2669.9213100000002</v>
      </c>
      <c r="D42951" s="1">
        <v>1390.8466800000001</v>
      </c>
      <c r="E42951" s="1">
        <v>4060.7679899999998</v>
      </c>
    </row>
    <row r="42952" spans="1:5">
      <c r="A42952" s="3">
        <v>43429</v>
      </c>
      <c r="B42952" s="1">
        <v>10</v>
      </c>
      <c r="C42952" s="1">
        <v>2731.1328800000001</v>
      </c>
      <c r="D42952" s="1">
        <v>1447.9251400000001</v>
      </c>
      <c r="E42952" s="1">
        <v>4179.0580200000004</v>
      </c>
    </row>
    <row r="42953" spans="1:5">
      <c r="A42953" s="3">
        <v>43429</v>
      </c>
      <c r="B42953" s="1">
        <v>11</v>
      </c>
      <c r="C42953" s="1">
        <v>2742.1572700000002</v>
      </c>
      <c r="D42953" s="1">
        <v>1439.32374</v>
      </c>
      <c r="E42953" s="1">
        <v>4181.4810100000004</v>
      </c>
    </row>
    <row r="42954" spans="1:5">
      <c r="A42954" s="3">
        <v>43429</v>
      </c>
      <c r="B42954" s="1">
        <v>12</v>
      </c>
      <c r="C42954" s="1">
        <v>2718.498</v>
      </c>
      <c r="D42954" s="1">
        <v>1412.6710399999999</v>
      </c>
      <c r="E42954" s="1">
        <v>4131.1690399999998</v>
      </c>
    </row>
    <row r="42955" spans="1:5">
      <c r="A42955" s="3">
        <v>43429</v>
      </c>
      <c r="B42955" s="1">
        <v>13</v>
      </c>
      <c r="C42955" s="1">
        <v>2720.8345399999998</v>
      </c>
      <c r="D42955" s="1">
        <v>1393.49848</v>
      </c>
      <c r="E42955" s="1">
        <v>4114.33302</v>
      </c>
    </row>
    <row r="42956" spans="1:5">
      <c r="A42956" s="3">
        <v>43429</v>
      </c>
      <c r="B42956" s="1">
        <v>14</v>
      </c>
      <c r="C42956" s="1">
        <v>2708.34042</v>
      </c>
      <c r="D42956" s="1">
        <v>1373.8435300000001</v>
      </c>
      <c r="E42956" s="1">
        <v>4082.1839500000001</v>
      </c>
    </row>
    <row r="42957" spans="1:5">
      <c r="A42957" s="3">
        <v>43429</v>
      </c>
      <c r="B42957" s="1">
        <v>15</v>
      </c>
      <c r="C42957" s="1">
        <v>2728.1040200000002</v>
      </c>
      <c r="D42957" s="1">
        <v>1374.46795</v>
      </c>
      <c r="E42957" s="1">
        <v>4102.57197</v>
      </c>
    </row>
    <row r="42958" spans="1:5">
      <c r="A42958" s="3">
        <v>43429</v>
      </c>
      <c r="B42958" s="1">
        <v>16</v>
      </c>
      <c r="C42958" s="1">
        <v>2732.5317599999998</v>
      </c>
      <c r="D42958" s="1">
        <v>1389.46118</v>
      </c>
      <c r="E42958" s="1">
        <v>4121.9929400000001</v>
      </c>
    </row>
    <row r="42959" spans="1:5">
      <c r="A42959" s="3">
        <v>43429</v>
      </c>
      <c r="B42959" s="1">
        <v>17</v>
      </c>
      <c r="C42959" s="1">
        <v>2829.6970900000001</v>
      </c>
      <c r="D42959" s="1">
        <v>1508.3189199999999</v>
      </c>
      <c r="E42959" s="1">
        <v>4338.0160100000003</v>
      </c>
    </row>
    <row r="42960" spans="1:5">
      <c r="A42960" s="3">
        <v>43429</v>
      </c>
      <c r="B42960" s="1">
        <v>18</v>
      </c>
      <c r="C42960" s="1">
        <v>2962.90101</v>
      </c>
      <c r="D42960" s="1">
        <v>1683.4830300000001</v>
      </c>
      <c r="E42960" s="1">
        <v>4646.3840399999999</v>
      </c>
    </row>
    <row r="42961" spans="1:5">
      <c r="A42961" s="3">
        <v>43429</v>
      </c>
      <c r="B42961" s="1">
        <v>19</v>
      </c>
      <c r="C42961" s="1">
        <v>2975.7498999999998</v>
      </c>
      <c r="D42961" s="1">
        <v>1707.9690900000001</v>
      </c>
      <c r="E42961" s="1">
        <v>4683.7189900000003</v>
      </c>
    </row>
    <row r="42962" spans="1:5">
      <c r="A42962" s="3">
        <v>43429</v>
      </c>
      <c r="B42962" s="1">
        <v>20</v>
      </c>
      <c r="C42962" s="1">
        <v>2934.9701799999998</v>
      </c>
      <c r="D42962" s="1">
        <v>1694.3927100000001</v>
      </c>
      <c r="E42962" s="1">
        <v>4629.3628900000003</v>
      </c>
    </row>
    <row r="42963" spans="1:5">
      <c r="A42963" s="3">
        <v>43429</v>
      </c>
      <c r="B42963" s="1">
        <v>21</v>
      </c>
      <c r="C42963" s="1">
        <v>2867.3177799999999</v>
      </c>
      <c r="D42963" s="1">
        <v>1650.26621</v>
      </c>
      <c r="E42963" s="1">
        <v>4517.5839900000001</v>
      </c>
    </row>
    <row r="42964" spans="1:5">
      <c r="A42964" s="3">
        <v>43429</v>
      </c>
      <c r="B42964" s="1">
        <v>22</v>
      </c>
      <c r="C42964" s="1">
        <v>2784.8542499999999</v>
      </c>
      <c r="D42964" s="1">
        <v>1558.34375</v>
      </c>
      <c r="E42964" s="1">
        <v>4343.1980000000003</v>
      </c>
    </row>
    <row r="42965" spans="1:5">
      <c r="A42965" s="3">
        <v>43429</v>
      </c>
      <c r="B42965" s="1">
        <v>23</v>
      </c>
      <c r="C42965" s="1">
        <v>2702.8900600000002</v>
      </c>
      <c r="D42965" s="1">
        <v>1419.9549</v>
      </c>
      <c r="E42965" s="1">
        <v>4122.8449600000004</v>
      </c>
    </row>
    <row r="42966" spans="1:5">
      <c r="A42966" s="3">
        <v>43429</v>
      </c>
      <c r="B42966" s="1">
        <v>24</v>
      </c>
      <c r="C42966" s="1">
        <v>2601.11319</v>
      </c>
      <c r="D42966" s="1">
        <v>1273.9598100000001</v>
      </c>
      <c r="E42966" s="1">
        <v>3875.0729999999999</v>
      </c>
    </row>
    <row r="42967" spans="1:5">
      <c r="A42967" s="3">
        <v>43430</v>
      </c>
      <c r="B42967" s="1">
        <v>1</v>
      </c>
      <c r="C42967" s="1">
        <v>2521.3338399999998</v>
      </c>
      <c r="D42967" s="1">
        <v>1164.3301799999999</v>
      </c>
      <c r="E42967" s="1">
        <v>3685.6640200000002</v>
      </c>
    </row>
    <row r="42968" spans="1:5">
      <c r="A42968" s="3">
        <v>43430</v>
      </c>
      <c r="B42968" s="1">
        <v>2</v>
      </c>
      <c r="C42968" s="1">
        <v>2489.88823</v>
      </c>
      <c r="D42968" s="1">
        <v>1111.2047500000001</v>
      </c>
      <c r="E42968" s="1">
        <v>3601.0929799999999</v>
      </c>
    </row>
    <row r="42969" spans="1:5">
      <c r="A42969" s="3">
        <v>43430</v>
      </c>
      <c r="B42969" s="1">
        <v>3</v>
      </c>
      <c r="C42969" s="1">
        <v>2462.6007800000002</v>
      </c>
      <c r="D42969" s="1">
        <v>1078.5602200000001</v>
      </c>
      <c r="E42969" s="1">
        <v>3541.1610000000001</v>
      </c>
    </row>
    <row r="42970" spans="1:5">
      <c r="A42970" s="3">
        <v>43430</v>
      </c>
      <c r="B42970" s="1">
        <v>4</v>
      </c>
      <c r="C42970" s="1">
        <v>2481.2190099999998</v>
      </c>
      <c r="D42970" s="1">
        <v>1075.3689899999999</v>
      </c>
      <c r="E42970" s="1">
        <v>3556.5880000000002</v>
      </c>
    </row>
    <row r="42971" spans="1:5">
      <c r="A42971" s="3">
        <v>43430</v>
      </c>
      <c r="B42971" s="1">
        <v>5</v>
      </c>
      <c r="C42971" s="1">
        <v>2560.0019000000002</v>
      </c>
      <c r="D42971" s="1">
        <v>1104.85807</v>
      </c>
      <c r="E42971" s="1">
        <v>3664.85997</v>
      </c>
    </row>
    <row r="42972" spans="1:5">
      <c r="A42972" s="3">
        <v>43430</v>
      </c>
      <c r="B42972" s="1">
        <v>6</v>
      </c>
      <c r="C42972" s="1">
        <v>2748.9390600000002</v>
      </c>
      <c r="D42972" s="1">
        <v>1196.79294</v>
      </c>
      <c r="E42972" s="1">
        <v>3945.732</v>
      </c>
    </row>
    <row r="42973" spans="1:5">
      <c r="A42973" s="3">
        <v>43430</v>
      </c>
      <c r="B42973" s="1">
        <v>7</v>
      </c>
      <c r="C42973" s="1">
        <v>3001.4523199999999</v>
      </c>
      <c r="D42973" s="1">
        <v>1361.70065</v>
      </c>
      <c r="E42973" s="1">
        <v>4363.1529700000001</v>
      </c>
    </row>
    <row r="42974" spans="1:5">
      <c r="A42974" s="3">
        <v>43430</v>
      </c>
      <c r="B42974" s="1">
        <v>8</v>
      </c>
      <c r="C42974" s="1">
        <v>3212.7973099999999</v>
      </c>
      <c r="D42974" s="1">
        <v>1439.3086599999999</v>
      </c>
      <c r="E42974" s="1">
        <v>4652.1059699999996</v>
      </c>
    </row>
    <row r="42975" spans="1:5">
      <c r="A42975" s="3">
        <v>43430</v>
      </c>
      <c r="B42975" s="1">
        <v>9</v>
      </c>
      <c r="C42975" s="1">
        <v>3260.79693</v>
      </c>
      <c r="D42975" s="1">
        <v>1388.9661000000001</v>
      </c>
      <c r="E42975" s="1">
        <v>4649.7630300000001</v>
      </c>
    </row>
    <row r="42976" spans="1:5">
      <c r="A42976" s="3">
        <v>43430</v>
      </c>
      <c r="B42976" s="1">
        <v>10</v>
      </c>
      <c r="C42976" s="1">
        <v>3336.06693</v>
      </c>
      <c r="D42976" s="1">
        <v>1358.80205</v>
      </c>
      <c r="E42976" s="1">
        <v>4694.8689800000002</v>
      </c>
    </row>
    <row r="42977" spans="1:5">
      <c r="A42977" s="3">
        <v>43430</v>
      </c>
      <c r="B42977" s="1">
        <v>11</v>
      </c>
      <c r="C42977" s="1">
        <v>3351.55159</v>
      </c>
      <c r="D42977" s="1">
        <v>1360.5844099999999</v>
      </c>
      <c r="E42977" s="1">
        <v>4712.1360000000004</v>
      </c>
    </row>
    <row r="42978" spans="1:5">
      <c r="A42978" s="3">
        <v>43430</v>
      </c>
      <c r="B42978" s="1">
        <v>12</v>
      </c>
      <c r="C42978" s="1">
        <v>3370.24017</v>
      </c>
      <c r="D42978" s="1">
        <v>1360.2238</v>
      </c>
      <c r="E42978" s="1">
        <v>4730.4639699999998</v>
      </c>
    </row>
    <row r="42979" spans="1:5">
      <c r="A42979" s="3">
        <v>43430</v>
      </c>
      <c r="B42979" s="1">
        <v>13</v>
      </c>
      <c r="C42979" s="1">
        <v>3342.23173</v>
      </c>
      <c r="D42979" s="1">
        <v>1381.3673100000001</v>
      </c>
      <c r="E42979" s="1">
        <v>4723.5990400000001</v>
      </c>
    </row>
    <row r="42980" spans="1:5">
      <c r="A42980" s="3">
        <v>43430</v>
      </c>
      <c r="B42980" s="1">
        <v>14</v>
      </c>
      <c r="C42980" s="1">
        <v>3332.55656</v>
      </c>
      <c r="D42980" s="1">
        <v>1400.9944499999999</v>
      </c>
      <c r="E42980" s="1">
        <v>4733.5510100000001</v>
      </c>
    </row>
    <row r="42981" spans="1:5">
      <c r="A42981" s="3">
        <v>43430</v>
      </c>
      <c r="B42981" s="1">
        <v>15</v>
      </c>
      <c r="C42981" s="1">
        <v>3345.8246100000001</v>
      </c>
      <c r="D42981" s="1">
        <v>1414.9373800000001</v>
      </c>
      <c r="E42981" s="1">
        <v>4760.76199</v>
      </c>
    </row>
    <row r="42982" spans="1:5">
      <c r="A42982" s="3">
        <v>43430</v>
      </c>
      <c r="B42982" s="1">
        <v>16</v>
      </c>
      <c r="C42982" s="1">
        <v>3334.7320800000002</v>
      </c>
      <c r="D42982" s="1">
        <v>1457.07089</v>
      </c>
      <c r="E42982" s="1">
        <v>4791.8029699999997</v>
      </c>
    </row>
    <row r="42983" spans="1:5">
      <c r="A42983" s="3">
        <v>43430</v>
      </c>
      <c r="B42983" s="1">
        <v>17</v>
      </c>
      <c r="C42983" s="1">
        <v>3372.5329900000002</v>
      </c>
      <c r="D42983" s="1">
        <v>1571.4499900000001</v>
      </c>
      <c r="E42983" s="1">
        <v>4943.9829799999998</v>
      </c>
    </row>
    <row r="42984" spans="1:5">
      <c r="A42984" s="3">
        <v>43430</v>
      </c>
      <c r="B42984" s="1">
        <v>18</v>
      </c>
      <c r="C42984" s="1">
        <v>3404.0433899999998</v>
      </c>
      <c r="D42984" s="1">
        <v>1712.4186500000001</v>
      </c>
      <c r="E42984" s="1">
        <v>5116.4620400000003</v>
      </c>
    </row>
    <row r="42985" spans="1:5">
      <c r="A42985" s="3">
        <v>43430</v>
      </c>
      <c r="B42985" s="1">
        <v>19</v>
      </c>
      <c r="C42985" s="1">
        <v>3303.4308900000001</v>
      </c>
      <c r="D42985" s="1">
        <v>1745.2710999999999</v>
      </c>
      <c r="E42985" s="1">
        <v>5048.7019899999996</v>
      </c>
    </row>
    <row r="42986" spans="1:5">
      <c r="A42986" s="3">
        <v>43430</v>
      </c>
      <c r="B42986" s="1">
        <v>20</v>
      </c>
      <c r="C42986" s="1">
        <v>3189.4145899999999</v>
      </c>
      <c r="D42986" s="1">
        <v>1722.8024</v>
      </c>
      <c r="E42986" s="1">
        <v>4912.2169899999999</v>
      </c>
    </row>
    <row r="42987" spans="1:5">
      <c r="A42987" s="3">
        <v>43430</v>
      </c>
      <c r="B42987" s="1">
        <v>21</v>
      </c>
      <c r="C42987" s="1">
        <v>3169.23227</v>
      </c>
      <c r="D42987" s="1">
        <v>1677.52071</v>
      </c>
      <c r="E42987" s="1">
        <v>4846.7529800000002</v>
      </c>
    </row>
    <row r="42988" spans="1:5">
      <c r="A42988" s="3">
        <v>43430</v>
      </c>
      <c r="B42988" s="1">
        <v>22</v>
      </c>
      <c r="C42988" s="1">
        <v>3020.81891</v>
      </c>
      <c r="D42988" s="1">
        <v>1574.1431</v>
      </c>
      <c r="E42988" s="1">
        <v>4594.9620100000002</v>
      </c>
    </row>
    <row r="42989" spans="1:5">
      <c r="A42989" s="3">
        <v>43430</v>
      </c>
      <c r="B42989" s="1">
        <v>23</v>
      </c>
      <c r="C42989" s="1">
        <v>2866.5162999999998</v>
      </c>
      <c r="D42989" s="1">
        <v>1423.0956799999999</v>
      </c>
      <c r="E42989" s="1">
        <v>4289.6119799999997</v>
      </c>
    </row>
    <row r="42990" spans="1:5">
      <c r="A42990" s="3">
        <v>43430</v>
      </c>
      <c r="B42990" s="1">
        <v>24</v>
      </c>
      <c r="C42990" s="1">
        <v>2736.5729700000002</v>
      </c>
      <c r="D42990" s="1">
        <v>1278.4169999999999</v>
      </c>
      <c r="E42990" s="1">
        <v>4014.9899700000001</v>
      </c>
    </row>
    <row r="42991" spans="1:5">
      <c r="A42991" s="3">
        <v>43431</v>
      </c>
      <c r="B42991" s="1">
        <v>1</v>
      </c>
      <c r="C42991" s="1">
        <v>2626.83538</v>
      </c>
      <c r="D42991" s="1">
        <v>1176.2585899999999</v>
      </c>
      <c r="E42991" s="1">
        <v>3803.0939699999999</v>
      </c>
    </row>
    <row r="42992" spans="1:5">
      <c r="A42992" s="3">
        <v>43431</v>
      </c>
      <c r="B42992" s="1">
        <v>2</v>
      </c>
      <c r="C42992" s="1">
        <v>2586.45955</v>
      </c>
      <c r="D42992" s="1">
        <v>1123.3974499999999</v>
      </c>
      <c r="E42992" s="1">
        <v>3709.857</v>
      </c>
    </row>
    <row r="42993" spans="1:5">
      <c r="A42993" s="3">
        <v>43431</v>
      </c>
      <c r="B42993" s="1">
        <v>3</v>
      </c>
      <c r="C42993" s="1">
        <v>2538.3245900000002</v>
      </c>
      <c r="D42993" s="1">
        <v>1101.5103899999999</v>
      </c>
      <c r="E42993" s="1">
        <v>3639.8349800000001</v>
      </c>
    </row>
    <row r="42994" spans="1:5">
      <c r="A42994" s="3">
        <v>43431</v>
      </c>
      <c r="B42994" s="1">
        <v>4</v>
      </c>
      <c r="C42994" s="1">
        <v>2583.0211100000001</v>
      </c>
      <c r="D42994" s="1">
        <v>1107.7159200000001</v>
      </c>
      <c r="E42994" s="1">
        <v>3690.7370299999998</v>
      </c>
    </row>
    <row r="42995" spans="1:5">
      <c r="A42995" s="3">
        <v>43431</v>
      </c>
      <c r="B42995" s="1">
        <v>5</v>
      </c>
      <c r="C42995" s="1">
        <v>2653.28737</v>
      </c>
      <c r="D42995" s="1">
        <v>1151.3606199999999</v>
      </c>
      <c r="E42995" s="1">
        <v>3804.6479899999999</v>
      </c>
    </row>
    <row r="42996" spans="1:5">
      <c r="A42996" s="3">
        <v>43431</v>
      </c>
      <c r="B42996" s="1">
        <v>6</v>
      </c>
      <c r="C42996" s="1">
        <v>2877.07224</v>
      </c>
      <c r="D42996" s="1">
        <v>1272.58878</v>
      </c>
      <c r="E42996" s="1">
        <v>4149.6610199999996</v>
      </c>
    </row>
    <row r="42997" spans="1:5">
      <c r="A42997" s="3">
        <v>43431</v>
      </c>
      <c r="B42997" s="1">
        <v>7</v>
      </c>
      <c r="C42997" s="1">
        <v>3136.9211500000001</v>
      </c>
      <c r="D42997" s="1">
        <v>1470.7098800000001</v>
      </c>
      <c r="E42997" s="1">
        <v>4607.6310299999996</v>
      </c>
    </row>
    <row r="42998" spans="1:5">
      <c r="A42998" s="3">
        <v>43431</v>
      </c>
      <c r="B42998" s="1">
        <v>8</v>
      </c>
      <c r="C42998" s="1">
        <v>3339.1244099999999</v>
      </c>
      <c r="D42998" s="1">
        <v>1530.6636100000001</v>
      </c>
      <c r="E42998" s="1">
        <v>4869.78802</v>
      </c>
    </row>
    <row r="42999" spans="1:5">
      <c r="A42999" s="3">
        <v>43431</v>
      </c>
      <c r="B42999" s="1">
        <v>9</v>
      </c>
      <c r="C42999" s="1">
        <v>3382.0247599999998</v>
      </c>
      <c r="D42999" s="1">
        <v>1453.28925</v>
      </c>
      <c r="E42999" s="1">
        <v>4835.3140100000001</v>
      </c>
    </row>
    <row r="43000" spans="1:5">
      <c r="A43000" s="3">
        <v>43431</v>
      </c>
      <c r="B43000" s="1">
        <v>10</v>
      </c>
      <c r="C43000" s="1">
        <v>3392.6222499999999</v>
      </c>
      <c r="D43000" s="1">
        <v>1416.2917600000001</v>
      </c>
      <c r="E43000" s="1">
        <v>4808.9140100000004</v>
      </c>
    </row>
    <row r="43001" spans="1:5">
      <c r="A43001" s="3">
        <v>43431</v>
      </c>
      <c r="B43001" s="1">
        <v>11</v>
      </c>
      <c r="C43001" s="1">
        <v>3432.64833</v>
      </c>
      <c r="D43001" s="1">
        <v>1419.9856199999999</v>
      </c>
      <c r="E43001" s="1">
        <v>4852.6339500000004</v>
      </c>
    </row>
    <row r="43002" spans="1:5">
      <c r="A43002" s="3">
        <v>43431</v>
      </c>
      <c r="B43002" s="1">
        <v>12</v>
      </c>
      <c r="C43002" s="1">
        <v>3409.4298399999998</v>
      </c>
      <c r="D43002" s="1">
        <v>1428.2291399999999</v>
      </c>
      <c r="E43002" s="1">
        <v>4837.6589800000002</v>
      </c>
    </row>
    <row r="43003" spans="1:5">
      <c r="A43003" s="3">
        <v>43431</v>
      </c>
      <c r="B43003" s="1">
        <v>13</v>
      </c>
      <c r="C43003" s="1">
        <v>3405.3176600000002</v>
      </c>
      <c r="D43003" s="1">
        <v>1449.3193200000001</v>
      </c>
      <c r="E43003" s="1">
        <v>4854.6369800000002</v>
      </c>
    </row>
    <row r="43004" spans="1:5">
      <c r="A43004" s="3">
        <v>43431</v>
      </c>
      <c r="B43004" s="1">
        <v>14</v>
      </c>
      <c r="C43004" s="1">
        <v>3402.0407799999998</v>
      </c>
      <c r="D43004" s="1">
        <v>1460.40121</v>
      </c>
      <c r="E43004" s="1">
        <v>4862.4419900000003</v>
      </c>
    </row>
    <row r="43005" spans="1:5">
      <c r="A43005" s="3">
        <v>43431</v>
      </c>
      <c r="B43005" s="1">
        <v>15</v>
      </c>
      <c r="C43005" s="1">
        <v>3434.0748100000001</v>
      </c>
      <c r="D43005" s="1">
        <v>1478.88222</v>
      </c>
      <c r="E43005" s="1">
        <v>4912.9570299999996</v>
      </c>
    </row>
    <row r="43006" spans="1:5">
      <c r="A43006" s="3">
        <v>43431</v>
      </c>
      <c r="B43006" s="1">
        <v>16</v>
      </c>
      <c r="C43006" s="1">
        <v>3457.1812300000001</v>
      </c>
      <c r="D43006" s="1">
        <v>1555.77972</v>
      </c>
      <c r="E43006" s="1">
        <v>5012.9609499999997</v>
      </c>
    </row>
    <row r="43007" spans="1:5">
      <c r="A43007" s="3">
        <v>43431</v>
      </c>
      <c r="B43007" s="1">
        <v>17</v>
      </c>
      <c r="C43007" s="1">
        <v>3499.4470799999999</v>
      </c>
      <c r="D43007" s="1">
        <v>1716.4429299999999</v>
      </c>
      <c r="E43007" s="1">
        <v>5215.8900100000001</v>
      </c>
    </row>
    <row r="43008" spans="1:5">
      <c r="A43008" s="3">
        <v>43431</v>
      </c>
      <c r="B43008" s="1">
        <v>18</v>
      </c>
      <c r="C43008" s="1">
        <v>3598.4995899999999</v>
      </c>
      <c r="D43008" s="1">
        <v>1901.3744300000001</v>
      </c>
      <c r="E43008" s="1">
        <v>5499.8740200000002</v>
      </c>
    </row>
    <row r="43009" spans="1:5">
      <c r="A43009" s="3">
        <v>43431</v>
      </c>
      <c r="B43009" s="1">
        <v>19</v>
      </c>
      <c r="C43009" s="1">
        <v>3525.1307200000001</v>
      </c>
      <c r="D43009" s="1">
        <v>1964.1432500000001</v>
      </c>
      <c r="E43009" s="1">
        <v>5489.2739700000002</v>
      </c>
    </row>
    <row r="43010" spans="1:5">
      <c r="A43010" s="3">
        <v>43431</v>
      </c>
      <c r="B43010" s="1">
        <v>20</v>
      </c>
      <c r="C43010" s="1">
        <v>3433.4706999999999</v>
      </c>
      <c r="D43010" s="1">
        <v>1968.9332400000001</v>
      </c>
      <c r="E43010" s="1">
        <v>5402.4039400000001</v>
      </c>
    </row>
    <row r="43011" spans="1:5">
      <c r="A43011" s="3">
        <v>43431</v>
      </c>
      <c r="B43011" s="1">
        <v>21</v>
      </c>
      <c r="C43011" s="1">
        <v>3387.9219400000002</v>
      </c>
      <c r="D43011" s="1">
        <v>1928.2340099999999</v>
      </c>
      <c r="E43011" s="1">
        <v>5316.1559500000003</v>
      </c>
    </row>
    <row r="43012" spans="1:5">
      <c r="A43012" s="3">
        <v>43431</v>
      </c>
      <c r="B43012" s="1">
        <v>22</v>
      </c>
      <c r="C43012" s="1">
        <v>3232.9603400000001</v>
      </c>
      <c r="D43012" s="1">
        <v>1811.00163</v>
      </c>
      <c r="E43012" s="1">
        <v>5043.9619700000003</v>
      </c>
    </row>
    <row r="43013" spans="1:5">
      <c r="A43013" s="3">
        <v>43431</v>
      </c>
      <c r="B43013" s="1">
        <v>23</v>
      </c>
      <c r="C43013" s="1">
        <v>3040.8886400000001</v>
      </c>
      <c r="D43013" s="1">
        <v>1646.4483700000001</v>
      </c>
      <c r="E43013" s="1">
        <v>4687.3370100000002</v>
      </c>
    </row>
    <row r="43014" spans="1:5">
      <c r="A43014" s="3">
        <v>43431</v>
      </c>
      <c r="B43014" s="1">
        <v>24</v>
      </c>
      <c r="C43014" s="1">
        <v>2891.7884300000001</v>
      </c>
      <c r="D43014" s="1">
        <v>1475.7666099999999</v>
      </c>
      <c r="E43014" s="1">
        <v>4367.5550400000002</v>
      </c>
    </row>
    <row r="43015" spans="1:5">
      <c r="A43015" s="3">
        <v>43432</v>
      </c>
      <c r="B43015" s="1">
        <v>1</v>
      </c>
      <c r="C43015" s="1">
        <v>2782.5616799999998</v>
      </c>
      <c r="D43015" s="1">
        <v>1369.9553100000001</v>
      </c>
      <c r="E43015" s="1">
        <v>4152.5169900000001</v>
      </c>
    </row>
    <row r="43016" spans="1:5">
      <c r="A43016" s="3">
        <v>43432</v>
      </c>
      <c r="B43016" s="1">
        <v>2</v>
      </c>
      <c r="C43016" s="1">
        <v>2737.6867900000002</v>
      </c>
      <c r="D43016" s="1">
        <v>1308.8782000000001</v>
      </c>
      <c r="E43016" s="1">
        <v>4046.5649899999999</v>
      </c>
    </row>
    <row r="43017" spans="1:5">
      <c r="A43017" s="3">
        <v>43432</v>
      </c>
      <c r="B43017" s="1">
        <v>3</v>
      </c>
      <c r="C43017" s="1">
        <v>2695.3295499999999</v>
      </c>
      <c r="D43017" s="1">
        <v>1278.8914299999999</v>
      </c>
      <c r="E43017" s="1">
        <v>3974.2209800000001</v>
      </c>
    </row>
    <row r="43018" spans="1:5">
      <c r="A43018" s="3">
        <v>43432</v>
      </c>
      <c r="B43018" s="1">
        <v>4</v>
      </c>
      <c r="C43018" s="1">
        <v>2724.8297499999999</v>
      </c>
      <c r="D43018" s="1">
        <v>1277.08617</v>
      </c>
      <c r="E43018" s="1">
        <v>4001.9159199999999</v>
      </c>
    </row>
    <row r="43019" spans="1:5">
      <c r="A43019" s="3">
        <v>43432</v>
      </c>
      <c r="B43019" s="1">
        <v>5</v>
      </c>
      <c r="C43019" s="1">
        <v>2820.5136900000002</v>
      </c>
      <c r="D43019" s="1">
        <v>1319.38931</v>
      </c>
      <c r="E43019" s="1">
        <v>4139.9030000000002</v>
      </c>
    </row>
    <row r="43020" spans="1:5">
      <c r="A43020" s="3">
        <v>43432</v>
      </c>
      <c r="B43020" s="1">
        <v>6</v>
      </c>
      <c r="C43020" s="1">
        <v>3006.93885</v>
      </c>
      <c r="D43020" s="1">
        <v>1440.8441399999999</v>
      </c>
      <c r="E43020" s="1">
        <v>4447.7829899999997</v>
      </c>
    </row>
    <row r="43021" spans="1:5">
      <c r="A43021" s="3">
        <v>43432</v>
      </c>
      <c r="B43021" s="1">
        <v>7</v>
      </c>
      <c r="C43021" s="1">
        <v>3288.7332999999999</v>
      </c>
      <c r="D43021" s="1">
        <v>1631.11166</v>
      </c>
      <c r="E43021" s="1">
        <v>4919.8449600000004</v>
      </c>
    </row>
    <row r="43022" spans="1:5">
      <c r="A43022" s="3">
        <v>43432</v>
      </c>
      <c r="B43022" s="1">
        <v>8</v>
      </c>
      <c r="C43022" s="1">
        <v>3408.7789600000001</v>
      </c>
      <c r="D43022" s="1">
        <v>1687.35796</v>
      </c>
      <c r="E43022" s="1">
        <v>5096.1369199999999</v>
      </c>
    </row>
    <row r="43023" spans="1:5">
      <c r="A43023" s="3">
        <v>43432</v>
      </c>
      <c r="B43023" s="1">
        <v>9</v>
      </c>
      <c r="C43023" s="1">
        <v>3496.7865499999998</v>
      </c>
      <c r="D43023" s="1">
        <v>1628.01241</v>
      </c>
      <c r="E43023" s="1">
        <v>5124.7989600000001</v>
      </c>
    </row>
    <row r="43024" spans="1:5">
      <c r="A43024" s="3">
        <v>43432</v>
      </c>
      <c r="B43024" s="1">
        <v>10</v>
      </c>
      <c r="C43024" s="1">
        <v>3551.4018500000002</v>
      </c>
      <c r="D43024" s="1">
        <v>1593.89813</v>
      </c>
      <c r="E43024" s="1">
        <v>5145.2999799999998</v>
      </c>
    </row>
    <row r="43025" spans="1:5">
      <c r="A43025" s="3">
        <v>43432</v>
      </c>
      <c r="B43025" s="1">
        <v>11</v>
      </c>
      <c r="C43025" s="1">
        <v>3568.9228499999999</v>
      </c>
      <c r="D43025" s="1">
        <v>1576.2641900000001</v>
      </c>
      <c r="E43025" s="1">
        <v>5145.1870399999998</v>
      </c>
    </row>
    <row r="43026" spans="1:5">
      <c r="A43026" s="3">
        <v>43432</v>
      </c>
      <c r="B43026" s="1">
        <v>12</v>
      </c>
      <c r="C43026" s="1">
        <v>3528.88321</v>
      </c>
      <c r="D43026" s="1">
        <v>1560.18076</v>
      </c>
      <c r="E43026" s="1">
        <v>5089.0639700000002</v>
      </c>
    </row>
    <row r="43027" spans="1:5">
      <c r="A43027" s="3">
        <v>43432</v>
      </c>
      <c r="B43027" s="1">
        <v>13</v>
      </c>
      <c r="C43027" s="1">
        <v>3534.8469599999999</v>
      </c>
      <c r="D43027" s="1">
        <v>1551.0930900000001</v>
      </c>
      <c r="E43027" s="1">
        <v>5085.9400500000002</v>
      </c>
    </row>
    <row r="43028" spans="1:5">
      <c r="A43028" s="3">
        <v>43432</v>
      </c>
      <c r="B43028" s="1">
        <v>14</v>
      </c>
      <c r="C43028" s="1">
        <v>3544.90139</v>
      </c>
      <c r="D43028" s="1">
        <v>1549.0405599999999</v>
      </c>
      <c r="E43028" s="1">
        <v>5093.9419500000004</v>
      </c>
    </row>
    <row r="43029" spans="1:5">
      <c r="A43029" s="3">
        <v>43432</v>
      </c>
      <c r="B43029" s="1">
        <v>15</v>
      </c>
      <c r="C43029" s="1">
        <v>3515.0861500000001</v>
      </c>
      <c r="D43029" s="1">
        <v>1557.5008700000001</v>
      </c>
      <c r="E43029" s="1">
        <v>5072.5870199999999</v>
      </c>
    </row>
    <row r="43030" spans="1:5">
      <c r="A43030" s="3">
        <v>43432</v>
      </c>
      <c r="B43030" s="1">
        <v>16</v>
      </c>
      <c r="C43030" s="1">
        <v>3506.5885400000002</v>
      </c>
      <c r="D43030" s="1">
        <v>1626.1114399999999</v>
      </c>
      <c r="E43030" s="1">
        <v>5132.6999800000003</v>
      </c>
    </row>
    <row r="43031" spans="1:5">
      <c r="A43031" s="3">
        <v>43432</v>
      </c>
      <c r="B43031" s="1">
        <v>17</v>
      </c>
      <c r="C43031" s="1">
        <v>3602.2504800000002</v>
      </c>
      <c r="D43031" s="1">
        <v>1799.6545100000001</v>
      </c>
      <c r="E43031" s="1">
        <v>5401.90499</v>
      </c>
    </row>
    <row r="43032" spans="1:5">
      <c r="A43032" s="3">
        <v>43432</v>
      </c>
      <c r="B43032" s="1">
        <v>18</v>
      </c>
      <c r="C43032" s="1">
        <v>3708.3107</v>
      </c>
      <c r="D43032" s="1">
        <v>2000.1693299999999</v>
      </c>
      <c r="E43032" s="1">
        <v>5708.4800299999997</v>
      </c>
    </row>
    <row r="43033" spans="1:5">
      <c r="A43033" s="3">
        <v>43432</v>
      </c>
      <c r="B43033" s="1">
        <v>19</v>
      </c>
      <c r="C43033" s="1">
        <v>3624.3197</v>
      </c>
      <c r="D43033" s="1">
        <v>2055.4083599999999</v>
      </c>
      <c r="E43033" s="1">
        <v>5679.7280600000004</v>
      </c>
    </row>
    <row r="43034" spans="1:5">
      <c r="A43034" s="3">
        <v>43432</v>
      </c>
      <c r="B43034" s="1">
        <v>20</v>
      </c>
      <c r="C43034" s="1">
        <v>3522.0007799999998</v>
      </c>
      <c r="D43034" s="1">
        <v>2042.2591500000001</v>
      </c>
      <c r="E43034" s="1">
        <v>5564.2599300000002</v>
      </c>
    </row>
    <row r="43035" spans="1:5">
      <c r="A43035" s="3">
        <v>43432</v>
      </c>
      <c r="B43035" s="1">
        <v>21</v>
      </c>
      <c r="C43035" s="1">
        <v>3444.8023899999998</v>
      </c>
      <c r="D43035" s="1">
        <v>1995.8756000000001</v>
      </c>
      <c r="E43035" s="1">
        <v>5440.6779900000001</v>
      </c>
    </row>
    <row r="43036" spans="1:5">
      <c r="A43036" s="3">
        <v>43432</v>
      </c>
      <c r="B43036" s="1">
        <v>22</v>
      </c>
      <c r="C43036" s="1">
        <v>3286.9180900000001</v>
      </c>
      <c r="D43036" s="1">
        <v>1882.4239299999999</v>
      </c>
      <c r="E43036" s="1">
        <v>5169.34202</v>
      </c>
    </row>
    <row r="43037" spans="1:5">
      <c r="A43037" s="3">
        <v>43432</v>
      </c>
      <c r="B43037" s="1">
        <v>23</v>
      </c>
      <c r="C43037" s="1">
        <v>3098.5729500000002</v>
      </c>
      <c r="D43037" s="1">
        <v>1696.9220600000001</v>
      </c>
      <c r="E43037" s="1">
        <v>4795.4950099999996</v>
      </c>
    </row>
    <row r="43038" spans="1:5">
      <c r="A43038" s="3">
        <v>43432</v>
      </c>
      <c r="B43038" s="1">
        <v>24</v>
      </c>
      <c r="C43038" s="1">
        <v>2937.07674</v>
      </c>
      <c r="D43038" s="1">
        <v>1521.3442600000001</v>
      </c>
      <c r="E43038" s="1">
        <v>4458.4210000000003</v>
      </c>
    </row>
    <row r="43039" spans="1:5">
      <c r="A43039" s="3">
        <v>43433</v>
      </c>
      <c r="B43039" s="1">
        <v>1</v>
      </c>
      <c r="C43039" s="1">
        <v>2791.3106600000001</v>
      </c>
      <c r="D43039" s="1">
        <v>1404.0153299999999</v>
      </c>
      <c r="E43039" s="1">
        <v>4195.3259900000003</v>
      </c>
    </row>
    <row r="43040" spans="1:5">
      <c r="A43040" s="3">
        <v>43433</v>
      </c>
      <c r="B43040" s="1">
        <v>2</v>
      </c>
      <c r="C43040" s="1">
        <v>2746.16633</v>
      </c>
      <c r="D43040" s="1">
        <v>1331.8756900000001</v>
      </c>
      <c r="E43040" s="1">
        <v>4078.0420199999999</v>
      </c>
    </row>
    <row r="43041" spans="1:5">
      <c r="A43041" s="3">
        <v>43433</v>
      </c>
      <c r="B43041" s="1">
        <v>3</v>
      </c>
      <c r="C43041" s="1">
        <v>2722.4909699999998</v>
      </c>
      <c r="D43041" s="1">
        <v>1298.04098</v>
      </c>
      <c r="E43041" s="1">
        <v>4020.5319500000001</v>
      </c>
    </row>
    <row r="43042" spans="1:5">
      <c r="A43042" s="3">
        <v>43433</v>
      </c>
      <c r="B43042" s="1">
        <v>4</v>
      </c>
      <c r="C43042" s="1">
        <v>2721.26107</v>
      </c>
      <c r="D43042" s="1">
        <v>1294.64687</v>
      </c>
      <c r="E43042" s="1">
        <v>4015.9079400000001</v>
      </c>
    </row>
    <row r="43043" spans="1:5">
      <c r="A43043" s="3">
        <v>43433</v>
      </c>
      <c r="B43043" s="1">
        <v>5</v>
      </c>
      <c r="C43043" s="1">
        <v>2825.5277700000001</v>
      </c>
      <c r="D43043" s="1">
        <v>1337.0332100000001</v>
      </c>
      <c r="E43043" s="1">
        <v>4162.5609800000002</v>
      </c>
    </row>
    <row r="43044" spans="1:5">
      <c r="A43044" s="3">
        <v>43433</v>
      </c>
      <c r="B43044" s="1">
        <v>6</v>
      </c>
      <c r="C43044" s="1">
        <v>3017.37671</v>
      </c>
      <c r="D43044" s="1">
        <v>1457.6832300000001</v>
      </c>
      <c r="E43044" s="1">
        <v>4475.0599400000001</v>
      </c>
    </row>
    <row r="43045" spans="1:5">
      <c r="A43045" s="3">
        <v>43433</v>
      </c>
      <c r="B43045" s="1">
        <v>7</v>
      </c>
      <c r="C43045" s="1">
        <v>3325.2404299999998</v>
      </c>
      <c r="D43045" s="1">
        <v>1649.34655</v>
      </c>
      <c r="E43045" s="1">
        <v>4974.58698</v>
      </c>
    </row>
    <row r="43046" spans="1:5">
      <c r="A43046" s="3">
        <v>43433</v>
      </c>
      <c r="B43046" s="1">
        <v>8</v>
      </c>
      <c r="C43046" s="1">
        <v>3503.5405599999999</v>
      </c>
      <c r="D43046" s="1">
        <v>1701.51847</v>
      </c>
      <c r="E43046" s="1">
        <v>5205.0590300000003</v>
      </c>
    </row>
    <row r="43047" spans="1:5">
      <c r="A43047" s="3">
        <v>43433</v>
      </c>
      <c r="B43047" s="1">
        <v>9</v>
      </c>
      <c r="C43047" s="1">
        <v>3515.1458899999998</v>
      </c>
      <c r="D43047" s="1">
        <v>1596.01611</v>
      </c>
      <c r="E43047" s="1">
        <v>5111.1620000000003</v>
      </c>
    </row>
    <row r="43048" spans="1:5">
      <c r="A43048" s="3">
        <v>43433</v>
      </c>
      <c r="B43048" s="1">
        <v>10</v>
      </c>
      <c r="C43048" s="1">
        <v>3491.2436699999998</v>
      </c>
      <c r="D43048" s="1">
        <v>1511.2173600000001</v>
      </c>
      <c r="E43048" s="1">
        <v>5002.4610300000004</v>
      </c>
    </row>
    <row r="43049" spans="1:5">
      <c r="A43049" s="3">
        <v>43433</v>
      </c>
      <c r="B43049" s="1">
        <v>11</v>
      </c>
      <c r="C43049" s="1">
        <v>3489.8075600000002</v>
      </c>
      <c r="D43049" s="1">
        <v>1459.4364</v>
      </c>
      <c r="E43049" s="1">
        <v>4949.2439599999998</v>
      </c>
    </row>
    <row r="43050" spans="1:5">
      <c r="A43050" s="3">
        <v>43433</v>
      </c>
      <c r="B43050" s="1">
        <v>12</v>
      </c>
      <c r="C43050" s="1">
        <v>3425.8323599999999</v>
      </c>
      <c r="D43050" s="1">
        <v>1439.4426800000001</v>
      </c>
      <c r="E43050" s="1">
        <v>4865.2750400000004</v>
      </c>
    </row>
    <row r="43051" spans="1:5">
      <c r="A43051" s="3">
        <v>43433</v>
      </c>
      <c r="B43051" s="1">
        <v>13</v>
      </c>
      <c r="C43051" s="1">
        <v>3408.84591</v>
      </c>
      <c r="D43051" s="1">
        <v>1418.9851200000001</v>
      </c>
      <c r="E43051" s="1">
        <v>4827.8310300000003</v>
      </c>
    </row>
    <row r="43052" spans="1:5">
      <c r="A43052" s="3">
        <v>43433</v>
      </c>
      <c r="B43052" s="1">
        <v>14</v>
      </c>
      <c r="C43052" s="1">
        <v>3399.1248500000002</v>
      </c>
      <c r="D43052" s="1">
        <v>1399.95515</v>
      </c>
      <c r="E43052" s="1">
        <v>4799.08</v>
      </c>
    </row>
    <row r="43053" spans="1:5">
      <c r="A43053" s="3">
        <v>43433</v>
      </c>
      <c r="B43053" s="1">
        <v>15</v>
      </c>
      <c r="C43053" s="1">
        <v>3365.1478000000002</v>
      </c>
      <c r="D43053" s="1">
        <v>1399.4171799999999</v>
      </c>
      <c r="E43053" s="1">
        <v>4764.5649800000001</v>
      </c>
    </row>
    <row r="43054" spans="1:5">
      <c r="A43054" s="3">
        <v>43433</v>
      </c>
      <c r="B43054" s="1">
        <v>16</v>
      </c>
      <c r="C43054" s="1">
        <v>3332.6635700000002</v>
      </c>
      <c r="D43054" s="1">
        <v>1449.9843800000001</v>
      </c>
      <c r="E43054" s="1">
        <v>4782.6479499999996</v>
      </c>
    </row>
    <row r="43055" spans="1:5">
      <c r="A43055" s="3">
        <v>43433</v>
      </c>
      <c r="B43055" s="1">
        <v>17</v>
      </c>
      <c r="C43055" s="1">
        <v>3437.9866000000002</v>
      </c>
      <c r="D43055" s="1">
        <v>1624.2444</v>
      </c>
      <c r="E43055" s="1">
        <v>5062.2309999999998</v>
      </c>
    </row>
    <row r="43056" spans="1:5">
      <c r="A43056" s="3">
        <v>43433</v>
      </c>
      <c r="B43056" s="1">
        <v>18</v>
      </c>
      <c r="C43056" s="1">
        <v>3556.6173100000001</v>
      </c>
      <c r="D43056" s="1">
        <v>1840.6647</v>
      </c>
      <c r="E43056" s="1">
        <v>5397.2820099999999</v>
      </c>
    </row>
    <row r="43057" spans="1:5">
      <c r="A43057" s="3">
        <v>43433</v>
      </c>
      <c r="B43057" s="1">
        <v>19</v>
      </c>
      <c r="C43057" s="1">
        <v>3487.5538000000001</v>
      </c>
      <c r="D43057" s="1">
        <v>1905.2591199999999</v>
      </c>
      <c r="E43057" s="1">
        <v>5392.8129200000003</v>
      </c>
    </row>
    <row r="43058" spans="1:5">
      <c r="A43058" s="3">
        <v>43433</v>
      </c>
      <c r="B43058" s="1">
        <v>20</v>
      </c>
      <c r="C43058" s="1">
        <v>3399.6828999999998</v>
      </c>
      <c r="D43058" s="1">
        <v>1920.0830699999999</v>
      </c>
      <c r="E43058" s="1">
        <v>5319.7659700000004</v>
      </c>
    </row>
    <row r="43059" spans="1:5">
      <c r="A43059" s="3">
        <v>43433</v>
      </c>
      <c r="B43059" s="1">
        <v>21</v>
      </c>
      <c r="C43059" s="1">
        <v>3330.2937700000002</v>
      </c>
      <c r="D43059" s="1">
        <v>1904.6062099999999</v>
      </c>
      <c r="E43059" s="1">
        <v>5234.8999800000001</v>
      </c>
    </row>
    <row r="43060" spans="1:5">
      <c r="A43060" s="3">
        <v>43433</v>
      </c>
      <c r="B43060" s="1">
        <v>22</v>
      </c>
      <c r="C43060" s="1">
        <v>3238.5149500000002</v>
      </c>
      <c r="D43060" s="1">
        <v>1818.3010300000001</v>
      </c>
      <c r="E43060" s="1">
        <v>5056.8159800000003</v>
      </c>
    </row>
    <row r="43061" spans="1:5">
      <c r="A43061" s="3">
        <v>43433</v>
      </c>
      <c r="B43061" s="1">
        <v>23</v>
      </c>
      <c r="C43061" s="1">
        <v>3054.9807500000002</v>
      </c>
      <c r="D43061" s="1">
        <v>1666.3521800000001</v>
      </c>
      <c r="E43061" s="1">
        <v>4721.3329299999996</v>
      </c>
    </row>
    <row r="43062" spans="1:5">
      <c r="A43062" s="3">
        <v>43433</v>
      </c>
      <c r="B43062" s="1">
        <v>24</v>
      </c>
      <c r="C43062" s="1">
        <v>2876.4410899999998</v>
      </c>
      <c r="D43062" s="1">
        <v>1509.0289600000001</v>
      </c>
      <c r="E43062" s="1">
        <v>4385.4700499999999</v>
      </c>
    </row>
    <row r="43063" spans="1:5">
      <c r="A43063" s="3">
        <v>43434</v>
      </c>
      <c r="B43063" s="1">
        <v>1</v>
      </c>
      <c r="C43063" s="1">
        <v>2792.1030799999999</v>
      </c>
      <c r="D43063" s="1">
        <v>1378.28288</v>
      </c>
      <c r="E43063" s="1">
        <v>4170.3859599999996</v>
      </c>
    </row>
    <row r="43064" spans="1:5">
      <c r="A43064" s="3">
        <v>43434</v>
      </c>
      <c r="B43064" s="1">
        <v>2</v>
      </c>
      <c r="C43064" s="1">
        <v>2688.2088800000001</v>
      </c>
      <c r="D43064" s="1">
        <v>1306.93913</v>
      </c>
      <c r="E43064" s="1">
        <v>3995.1480099999999</v>
      </c>
    </row>
    <row r="43065" spans="1:5">
      <c r="A43065" s="3">
        <v>43434</v>
      </c>
      <c r="B43065" s="1">
        <v>3</v>
      </c>
      <c r="C43065" s="1">
        <v>2647.63976</v>
      </c>
      <c r="D43065" s="1">
        <v>1271.48723</v>
      </c>
      <c r="E43065" s="1">
        <v>3919.1269900000002</v>
      </c>
    </row>
    <row r="43066" spans="1:5">
      <c r="A43066" s="3">
        <v>43434</v>
      </c>
      <c r="B43066" s="1">
        <v>4</v>
      </c>
      <c r="C43066" s="1">
        <v>2639.2130099999999</v>
      </c>
      <c r="D43066" s="1">
        <v>1254.7</v>
      </c>
      <c r="E43066" s="1">
        <v>3893.9130100000002</v>
      </c>
    </row>
    <row r="43067" spans="1:5">
      <c r="A43067" s="3">
        <v>43434</v>
      </c>
      <c r="B43067" s="1">
        <v>5</v>
      </c>
      <c r="C43067" s="1">
        <v>2720.9841000000001</v>
      </c>
      <c r="D43067" s="1">
        <v>1284.3918900000001</v>
      </c>
      <c r="E43067" s="1">
        <v>4005.37599</v>
      </c>
    </row>
    <row r="43068" spans="1:5">
      <c r="A43068" s="3">
        <v>43434</v>
      </c>
      <c r="B43068" s="1">
        <v>6</v>
      </c>
      <c r="C43068" s="1">
        <v>2921.8298</v>
      </c>
      <c r="D43068" s="1">
        <v>1385.43218</v>
      </c>
      <c r="E43068" s="1">
        <v>4307.2619800000002</v>
      </c>
    </row>
    <row r="43069" spans="1:5">
      <c r="A43069" s="3">
        <v>43434</v>
      </c>
      <c r="B43069" s="1">
        <v>7</v>
      </c>
      <c r="C43069" s="1">
        <v>3193.87941</v>
      </c>
      <c r="D43069" s="1">
        <v>1547.5615700000001</v>
      </c>
      <c r="E43069" s="1">
        <v>4741.4409800000003</v>
      </c>
    </row>
    <row r="43070" spans="1:5">
      <c r="A43070" s="3">
        <v>43434</v>
      </c>
      <c r="B43070" s="1">
        <v>8</v>
      </c>
      <c r="C43070" s="1">
        <v>3372.4507800000001</v>
      </c>
      <c r="D43070" s="1">
        <v>1617.06421</v>
      </c>
      <c r="E43070" s="1">
        <v>4989.5149899999997</v>
      </c>
    </row>
    <row r="43071" spans="1:5">
      <c r="A43071" s="3">
        <v>43434</v>
      </c>
      <c r="B43071" s="1">
        <v>9</v>
      </c>
      <c r="C43071" s="1">
        <v>3410.0397899999998</v>
      </c>
      <c r="D43071" s="1">
        <v>1558.9702299999999</v>
      </c>
      <c r="E43071" s="1">
        <v>4969.0100199999997</v>
      </c>
    </row>
    <row r="43072" spans="1:5">
      <c r="A43072" s="3">
        <v>43434</v>
      </c>
      <c r="B43072" s="1">
        <v>10</v>
      </c>
      <c r="C43072" s="1">
        <v>3416.9042100000001</v>
      </c>
      <c r="D43072" s="1">
        <v>1502.6198199999999</v>
      </c>
      <c r="E43072" s="1">
        <v>4919.5240299999996</v>
      </c>
    </row>
    <row r="43073" spans="1:5">
      <c r="A43073" s="3">
        <v>43434</v>
      </c>
      <c r="B43073" s="1">
        <v>11</v>
      </c>
      <c r="C43073" s="1">
        <v>3423.7976699999999</v>
      </c>
      <c r="D43073" s="1">
        <v>1489.35133</v>
      </c>
      <c r="E43073" s="1">
        <v>4913.1490000000003</v>
      </c>
    </row>
    <row r="43074" spans="1:5">
      <c r="A43074" s="3">
        <v>43434</v>
      </c>
      <c r="B43074" s="1">
        <v>12</v>
      </c>
      <c r="C43074" s="1">
        <v>3425.5861599999998</v>
      </c>
      <c r="D43074" s="1">
        <v>1489.2978700000001</v>
      </c>
      <c r="E43074" s="1">
        <v>4914.8840300000002</v>
      </c>
    </row>
    <row r="43075" spans="1:5">
      <c r="A43075" s="3">
        <v>43434</v>
      </c>
      <c r="B43075" s="1">
        <v>13</v>
      </c>
      <c r="C43075" s="1">
        <v>3411.3265500000002</v>
      </c>
      <c r="D43075" s="1">
        <v>1488.3654300000001</v>
      </c>
      <c r="E43075" s="1">
        <v>4899.6919799999996</v>
      </c>
    </row>
    <row r="43076" spans="1:5">
      <c r="A43076" s="3">
        <v>43434</v>
      </c>
      <c r="B43076" s="1">
        <v>14</v>
      </c>
      <c r="C43076" s="1">
        <v>3397.39833</v>
      </c>
      <c r="D43076" s="1">
        <v>1471.48471</v>
      </c>
      <c r="E43076" s="1">
        <v>4868.8830399999997</v>
      </c>
    </row>
    <row r="43077" spans="1:5">
      <c r="A43077" s="3">
        <v>43434</v>
      </c>
      <c r="B43077" s="1">
        <v>15</v>
      </c>
      <c r="C43077" s="1">
        <v>3361.42751</v>
      </c>
      <c r="D43077" s="1">
        <v>1472.89147</v>
      </c>
      <c r="E43077" s="1">
        <v>4834.31898</v>
      </c>
    </row>
    <row r="43078" spans="1:5">
      <c r="A43078" s="3">
        <v>43434</v>
      </c>
      <c r="B43078" s="1">
        <v>16</v>
      </c>
      <c r="C43078" s="1">
        <v>3335.3814699999998</v>
      </c>
      <c r="D43078" s="1">
        <v>1523.10752</v>
      </c>
      <c r="E43078" s="1">
        <v>4858.4889899999998</v>
      </c>
    </row>
    <row r="43079" spans="1:5">
      <c r="A43079" s="3">
        <v>43434</v>
      </c>
      <c r="B43079" s="1">
        <v>17</v>
      </c>
      <c r="C43079" s="1">
        <v>3394.4323199999999</v>
      </c>
      <c r="D43079" s="1">
        <v>1645.90968</v>
      </c>
      <c r="E43079" s="1">
        <v>5040.3419999999996</v>
      </c>
    </row>
    <row r="43080" spans="1:5">
      <c r="A43080" s="3">
        <v>43434</v>
      </c>
      <c r="B43080" s="1">
        <v>18</v>
      </c>
      <c r="C43080" s="1">
        <v>3430.8175999999999</v>
      </c>
      <c r="D43080" s="1">
        <v>1770.5494200000001</v>
      </c>
      <c r="E43080" s="1">
        <v>5201.3670199999997</v>
      </c>
    </row>
    <row r="43081" spans="1:5">
      <c r="A43081" s="3">
        <v>43434</v>
      </c>
      <c r="B43081" s="1">
        <v>19</v>
      </c>
      <c r="C43081" s="1">
        <v>3352.6201900000001</v>
      </c>
      <c r="D43081" s="1">
        <v>1788.3788099999999</v>
      </c>
      <c r="E43081" s="1">
        <v>5140.9989999999998</v>
      </c>
    </row>
    <row r="43082" spans="1:5">
      <c r="A43082" s="3">
        <v>43434</v>
      </c>
      <c r="B43082" s="1">
        <v>20</v>
      </c>
      <c r="C43082" s="1">
        <v>3234.3848699999999</v>
      </c>
      <c r="D43082" s="1">
        <v>1754.1551099999999</v>
      </c>
      <c r="E43082" s="1">
        <v>4988.5399799999996</v>
      </c>
    </row>
    <row r="43083" spans="1:5">
      <c r="A43083" s="3">
        <v>43434</v>
      </c>
      <c r="B43083" s="1">
        <v>21</v>
      </c>
      <c r="C43083" s="1">
        <v>3156.82672</v>
      </c>
      <c r="D43083" s="1">
        <v>1722.66931</v>
      </c>
      <c r="E43083" s="1">
        <v>4879.4960300000002</v>
      </c>
    </row>
    <row r="43084" spans="1:5">
      <c r="A43084" s="3">
        <v>43434</v>
      </c>
      <c r="B43084" s="1">
        <v>22</v>
      </c>
      <c r="C43084" s="1">
        <v>3027.4356600000001</v>
      </c>
      <c r="D43084" s="1">
        <v>1646.4673700000001</v>
      </c>
      <c r="E43084" s="1">
        <v>4673.9030300000004</v>
      </c>
    </row>
    <row r="43085" spans="1:5">
      <c r="A43085" s="3">
        <v>43434</v>
      </c>
      <c r="B43085" s="1">
        <v>23</v>
      </c>
      <c r="C43085" s="1">
        <v>2869.8300300000001</v>
      </c>
      <c r="D43085" s="1">
        <v>1532.01694</v>
      </c>
      <c r="E43085" s="1">
        <v>4401.8469699999996</v>
      </c>
    </row>
    <row r="43086" spans="1:5">
      <c r="A43086" s="3">
        <v>43434</v>
      </c>
      <c r="B43086" s="1">
        <v>24</v>
      </c>
      <c r="C43086" s="1">
        <v>2736.0915500000001</v>
      </c>
      <c r="D43086" s="1">
        <v>1407.8574699999999</v>
      </c>
      <c r="E43086" s="1">
        <v>4143.94902</v>
      </c>
    </row>
    <row r="43087" spans="1:5">
      <c r="A43087" s="3">
        <v>43435</v>
      </c>
      <c r="B43087" s="1">
        <v>1</v>
      </c>
      <c r="C43087" s="1">
        <v>2633.24494</v>
      </c>
      <c r="D43087" s="1">
        <v>1305.8791000000001</v>
      </c>
      <c r="E43087" s="1">
        <v>3939.1240400000002</v>
      </c>
    </row>
    <row r="43088" spans="1:5">
      <c r="A43088" s="3">
        <v>43435</v>
      </c>
      <c r="B43088" s="1">
        <v>2</v>
      </c>
      <c r="C43088" s="1">
        <v>2586.4588699999999</v>
      </c>
      <c r="D43088" s="1">
        <v>1252.8051800000001</v>
      </c>
      <c r="E43088" s="1">
        <v>3839.2640500000002</v>
      </c>
    </row>
    <row r="43089" spans="1:5">
      <c r="A43089" s="3">
        <v>43435</v>
      </c>
      <c r="B43089" s="1">
        <v>3</v>
      </c>
      <c r="C43089" s="1">
        <v>2574.4329200000002</v>
      </c>
      <c r="D43089" s="1">
        <v>1234.8751299999999</v>
      </c>
      <c r="E43089" s="1">
        <v>3809.3080500000001</v>
      </c>
    </row>
    <row r="43090" spans="1:5">
      <c r="A43090" s="3">
        <v>43435</v>
      </c>
      <c r="B43090" s="1">
        <v>4</v>
      </c>
      <c r="C43090" s="1">
        <v>2577.7883099999999</v>
      </c>
      <c r="D43090" s="1">
        <v>1235.2427</v>
      </c>
      <c r="E43090" s="1">
        <v>3813.0310100000002</v>
      </c>
    </row>
    <row r="43091" spans="1:5">
      <c r="A43091" s="3">
        <v>43435</v>
      </c>
      <c r="B43091" s="1">
        <v>5</v>
      </c>
      <c r="C43091" s="1">
        <v>2619.1555600000002</v>
      </c>
      <c r="D43091" s="1">
        <v>1264.0934400000001</v>
      </c>
      <c r="E43091" s="1">
        <v>3883.2489999999998</v>
      </c>
    </row>
    <row r="43092" spans="1:5">
      <c r="A43092" s="3">
        <v>43435</v>
      </c>
      <c r="B43092" s="1">
        <v>6</v>
      </c>
      <c r="C43092" s="1">
        <v>2702.1075000000001</v>
      </c>
      <c r="D43092" s="1">
        <v>1319.12345</v>
      </c>
      <c r="E43092" s="1">
        <v>4021.2309500000001</v>
      </c>
    </row>
    <row r="43093" spans="1:5">
      <c r="A43093" s="3">
        <v>43435</v>
      </c>
      <c r="B43093" s="1">
        <v>7</v>
      </c>
      <c r="C43093" s="1">
        <v>2843.6688100000001</v>
      </c>
      <c r="D43093" s="1">
        <v>1410.33322</v>
      </c>
      <c r="E43093" s="1">
        <v>4254.0020299999996</v>
      </c>
    </row>
    <row r="43094" spans="1:5">
      <c r="A43094" s="3">
        <v>43435</v>
      </c>
      <c r="B43094" s="1">
        <v>8</v>
      </c>
      <c r="C43094" s="1">
        <v>2932.0703100000001</v>
      </c>
      <c r="D43094" s="1">
        <v>1515.74667</v>
      </c>
      <c r="E43094" s="1">
        <v>4447.8169799999996</v>
      </c>
    </row>
    <row r="43095" spans="1:5">
      <c r="A43095" s="3">
        <v>43435</v>
      </c>
      <c r="B43095" s="1">
        <v>9</v>
      </c>
      <c r="C43095" s="1">
        <v>2996.2374500000001</v>
      </c>
      <c r="D43095" s="1">
        <v>1573.1885299999999</v>
      </c>
      <c r="E43095" s="1">
        <v>4569.42598</v>
      </c>
    </row>
    <row r="43096" spans="1:5">
      <c r="A43096" s="3">
        <v>43435</v>
      </c>
      <c r="B43096" s="1">
        <v>10</v>
      </c>
      <c r="C43096" s="1">
        <v>2992.6400600000002</v>
      </c>
      <c r="D43096" s="1">
        <v>1554.0909799999999</v>
      </c>
      <c r="E43096" s="1">
        <v>4546.7310399999997</v>
      </c>
    </row>
    <row r="43097" spans="1:5">
      <c r="A43097" s="3">
        <v>43435</v>
      </c>
      <c r="B43097" s="1">
        <v>11</v>
      </c>
      <c r="C43097" s="1">
        <v>2981.6005</v>
      </c>
      <c r="D43097" s="1">
        <v>1527.57555</v>
      </c>
      <c r="E43097" s="1">
        <v>4509.17605</v>
      </c>
    </row>
    <row r="43098" spans="1:5">
      <c r="A43098" s="3">
        <v>43435</v>
      </c>
      <c r="B43098" s="1">
        <v>12</v>
      </c>
      <c r="C43098" s="1">
        <v>2933.7369199999998</v>
      </c>
      <c r="D43098" s="1">
        <v>1496.18408</v>
      </c>
      <c r="E43098" s="1">
        <v>4429.9210000000003</v>
      </c>
    </row>
    <row r="43099" spans="1:5">
      <c r="A43099" s="3">
        <v>43435</v>
      </c>
      <c r="B43099" s="1">
        <v>13</v>
      </c>
      <c r="C43099" s="1">
        <v>2892.28602</v>
      </c>
      <c r="D43099" s="1">
        <v>1468.40399</v>
      </c>
      <c r="E43099" s="1">
        <v>4360.6900100000003</v>
      </c>
    </row>
    <row r="43100" spans="1:5">
      <c r="A43100" s="3">
        <v>43435</v>
      </c>
      <c r="B43100" s="1">
        <v>14</v>
      </c>
      <c r="C43100" s="1">
        <v>2860.0645100000002</v>
      </c>
      <c r="D43100" s="1">
        <v>1451.2755299999999</v>
      </c>
      <c r="E43100" s="1">
        <v>4311.34004</v>
      </c>
    </row>
    <row r="43101" spans="1:5">
      <c r="A43101" s="3">
        <v>43435</v>
      </c>
      <c r="B43101" s="1">
        <v>15</v>
      </c>
      <c r="C43101" s="1">
        <v>2870.4358900000002</v>
      </c>
      <c r="D43101" s="1">
        <v>1479.7241100000001</v>
      </c>
      <c r="E43101" s="1">
        <v>4350.16</v>
      </c>
    </row>
    <row r="43102" spans="1:5">
      <c r="A43102" s="3">
        <v>43435</v>
      </c>
      <c r="B43102" s="1">
        <v>16</v>
      </c>
      <c r="C43102" s="1">
        <v>2904.9676300000001</v>
      </c>
      <c r="D43102" s="1">
        <v>1551.9623999999999</v>
      </c>
      <c r="E43102" s="1">
        <v>4456.9300300000004</v>
      </c>
    </row>
    <row r="43103" spans="1:5">
      <c r="A43103" s="3">
        <v>43435</v>
      </c>
      <c r="B43103" s="1">
        <v>17</v>
      </c>
      <c r="C43103" s="1">
        <v>3010.8646600000002</v>
      </c>
      <c r="D43103" s="1">
        <v>1670.13634</v>
      </c>
      <c r="E43103" s="1">
        <v>4681.0010000000002</v>
      </c>
    </row>
    <row r="43104" spans="1:5">
      <c r="A43104" s="3">
        <v>43435</v>
      </c>
      <c r="B43104" s="1">
        <v>18</v>
      </c>
      <c r="C43104" s="1">
        <v>3085.17011</v>
      </c>
      <c r="D43104" s="1">
        <v>1756.3909100000001</v>
      </c>
      <c r="E43104" s="1">
        <v>4841.5610200000001</v>
      </c>
    </row>
    <row r="43105" spans="1:5">
      <c r="A43105" s="3">
        <v>43435</v>
      </c>
      <c r="B43105" s="1">
        <v>19</v>
      </c>
      <c r="C43105" s="1">
        <v>3056.61571</v>
      </c>
      <c r="D43105" s="1">
        <v>1748.6452999999999</v>
      </c>
      <c r="E43105" s="1">
        <v>4805.2610100000002</v>
      </c>
    </row>
    <row r="43106" spans="1:5">
      <c r="A43106" s="3">
        <v>43435</v>
      </c>
      <c r="B43106" s="1">
        <v>20</v>
      </c>
      <c r="C43106" s="1">
        <v>3005.9560200000001</v>
      </c>
      <c r="D43106" s="1">
        <v>1715.02098</v>
      </c>
      <c r="E43106" s="1">
        <v>4720.9769999999999</v>
      </c>
    </row>
    <row r="43107" spans="1:5">
      <c r="A43107" s="3">
        <v>43435</v>
      </c>
      <c r="B43107" s="1">
        <v>21</v>
      </c>
      <c r="C43107" s="1">
        <v>2956.0232700000001</v>
      </c>
      <c r="D43107" s="1">
        <v>1667.4467199999999</v>
      </c>
      <c r="E43107" s="1">
        <v>4623.4699899999996</v>
      </c>
    </row>
    <row r="43108" spans="1:5">
      <c r="A43108" s="3">
        <v>43435</v>
      </c>
      <c r="B43108" s="1">
        <v>22</v>
      </c>
      <c r="C43108" s="1">
        <v>2864.3101799999999</v>
      </c>
      <c r="D43108" s="1">
        <v>1592.9148499999999</v>
      </c>
      <c r="E43108" s="1">
        <v>4457.2250299999996</v>
      </c>
    </row>
    <row r="43109" spans="1:5">
      <c r="A43109" s="3">
        <v>43435</v>
      </c>
      <c r="B43109" s="1">
        <v>23</v>
      </c>
      <c r="C43109" s="1">
        <v>2777.9814799999999</v>
      </c>
      <c r="D43109" s="1">
        <v>1494.9185600000001</v>
      </c>
      <c r="E43109" s="1">
        <v>4272.9000400000004</v>
      </c>
    </row>
    <row r="43110" spans="1:5">
      <c r="A43110" s="3">
        <v>43435</v>
      </c>
      <c r="B43110" s="1">
        <v>24</v>
      </c>
      <c r="C43110" s="1">
        <v>2670.6386400000001</v>
      </c>
      <c r="D43110" s="1">
        <v>1373.1283800000001</v>
      </c>
      <c r="E43110" s="1">
        <v>4043.7670199999998</v>
      </c>
    </row>
    <row r="43111" spans="1:5">
      <c r="A43111" s="3">
        <v>43436</v>
      </c>
      <c r="B43111" s="1">
        <v>1</v>
      </c>
      <c r="C43111" s="1">
        <v>2574.2359999999999</v>
      </c>
      <c r="D43111" s="1">
        <v>1258.0649900000001</v>
      </c>
      <c r="E43111" s="1">
        <v>3832.3009900000002</v>
      </c>
    </row>
    <row r="43112" spans="1:5">
      <c r="A43112" s="3">
        <v>43436</v>
      </c>
      <c r="B43112" s="1">
        <v>2</v>
      </c>
      <c r="C43112" s="1">
        <v>2503.40155</v>
      </c>
      <c r="D43112" s="1">
        <v>1173.2644600000001</v>
      </c>
      <c r="E43112" s="1">
        <v>3676.6660099999999</v>
      </c>
    </row>
    <row r="43113" spans="1:5">
      <c r="A43113" s="3">
        <v>43436</v>
      </c>
      <c r="B43113" s="1">
        <v>3</v>
      </c>
      <c r="C43113" s="1">
        <v>2458.0039400000001</v>
      </c>
      <c r="D43113" s="1">
        <v>1120.8651299999999</v>
      </c>
      <c r="E43113" s="1">
        <v>3578.8690700000002</v>
      </c>
    </row>
    <row r="43114" spans="1:5">
      <c r="A43114" s="3">
        <v>43436</v>
      </c>
      <c r="B43114" s="1">
        <v>4</v>
      </c>
      <c r="C43114" s="1">
        <v>2433.2005800000002</v>
      </c>
      <c r="D43114" s="1">
        <v>1085.24944</v>
      </c>
      <c r="E43114" s="1">
        <v>3518.4500200000002</v>
      </c>
    </row>
    <row r="43115" spans="1:5">
      <c r="A43115" s="3">
        <v>43436</v>
      </c>
      <c r="B43115" s="1">
        <v>5</v>
      </c>
      <c r="C43115" s="1">
        <v>2449.72793</v>
      </c>
      <c r="D43115" s="1">
        <v>1077.6711</v>
      </c>
      <c r="E43115" s="1">
        <v>3527.39903</v>
      </c>
    </row>
    <row r="43116" spans="1:5">
      <c r="A43116" s="3">
        <v>43436</v>
      </c>
      <c r="B43116" s="1">
        <v>6</v>
      </c>
      <c r="C43116" s="1">
        <v>2486.0392700000002</v>
      </c>
      <c r="D43116" s="1">
        <v>1091.8887</v>
      </c>
      <c r="E43116" s="1">
        <v>3577.9279700000002</v>
      </c>
    </row>
    <row r="43117" spans="1:5">
      <c r="A43117" s="3">
        <v>43436</v>
      </c>
      <c r="B43117" s="1">
        <v>7</v>
      </c>
      <c r="C43117" s="1">
        <v>2556.1031499999999</v>
      </c>
      <c r="D43117" s="1">
        <v>1133.7989</v>
      </c>
      <c r="E43117" s="1">
        <v>3689.9020500000001</v>
      </c>
    </row>
    <row r="43118" spans="1:5">
      <c r="A43118" s="3">
        <v>43436</v>
      </c>
      <c r="B43118" s="1">
        <v>8</v>
      </c>
      <c r="C43118" s="1">
        <v>2615.9977800000001</v>
      </c>
      <c r="D43118" s="1">
        <v>1213.64021</v>
      </c>
      <c r="E43118" s="1">
        <v>3829.6379900000002</v>
      </c>
    </row>
    <row r="43119" spans="1:5">
      <c r="A43119" s="3">
        <v>43436</v>
      </c>
      <c r="B43119" s="1">
        <v>9</v>
      </c>
      <c r="C43119" s="1">
        <v>2684.0011399999999</v>
      </c>
      <c r="D43119" s="1">
        <v>1328.68687</v>
      </c>
      <c r="E43119" s="1">
        <v>4012.6880099999998</v>
      </c>
    </row>
    <row r="43120" spans="1:5">
      <c r="A43120" s="3">
        <v>43436</v>
      </c>
      <c r="B43120" s="1">
        <v>10</v>
      </c>
      <c r="C43120" s="1">
        <v>2759.0482999999999</v>
      </c>
      <c r="D43120" s="1">
        <v>1409.31267</v>
      </c>
      <c r="E43120" s="1">
        <v>4168.3609699999997</v>
      </c>
    </row>
    <row r="43121" spans="1:5">
      <c r="A43121" s="3">
        <v>43436</v>
      </c>
      <c r="B43121" s="1">
        <v>11</v>
      </c>
      <c r="C43121" s="1">
        <v>2801.0093000000002</v>
      </c>
      <c r="D43121" s="1">
        <v>1451.6007300000001</v>
      </c>
      <c r="E43121" s="1">
        <v>4252.6100299999998</v>
      </c>
    </row>
    <row r="43122" spans="1:5">
      <c r="A43122" s="3">
        <v>43436</v>
      </c>
      <c r="B43122" s="1">
        <v>12</v>
      </c>
      <c r="C43122" s="1">
        <v>2826.59265</v>
      </c>
      <c r="D43122" s="1">
        <v>1473.56636</v>
      </c>
      <c r="E43122" s="1">
        <v>4300.1590100000003</v>
      </c>
    </row>
    <row r="43123" spans="1:5">
      <c r="A43123" s="3">
        <v>43436</v>
      </c>
      <c r="B43123" s="1">
        <v>13</v>
      </c>
      <c r="C43123" s="1">
        <v>2838.8695499999999</v>
      </c>
      <c r="D43123" s="1">
        <v>1485.4594400000001</v>
      </c>
      <c r="E43123" s="1">
        <v>4324.32899</v>
      </c>
    </row>
    <row r="43124" spans="1:5">
      <c r="A43124" s="3">
        <v>43436</v>
      </c>
      <c r="B43124" s="1">
        <v>14</v>
      </c>
      <c r="C43124" s="1">
        <v>2839.53991</v>
      </c>
      <c r="D43124" s="1">
        <v>1480.13112</v>
      </c>
      <c r="E43124" s="1">
        <v>4319.6710300000004</v>
      </c>
    </row>
    <row r="43125" spans="1:5">
      <c r="A43125" s="3">
        <v>43436</v>
      </c>
      <c r="B43125" s="1">
        <v>15</v>
      </c>
      <c r="C43125" s="1">
        <v>2843.6390500000002</v>
      </c>
      <c r="D43125" s="1">
        <v>1478.50289</v>
      </c>
      <c r="E43125" s="1">
        <v>4322.1419400000004</v>
      </c>
    </row>
    <row r="43126" spans="1:5">
      <c r="A43126" s="3">
        <v>43436</v>
      </c>
      <c r="B43126" s="1">
        <v>16</v>
      </c>
      <c r="C43126" s="1">
        <v>2848.8760600000001</v>
      </c>
      <c r="D43126" s="1">
        <v>1498.0940000000001</v>
      </c>
      <c r="E43126" s="1">
        <v>4346.9700599999996</v>
      </c>
    </row>
    <row r="43127" spans="1:5">
      <c r="A43127" s="3">
        <v>43436</v>
      </c>
      <c r="B43127" s="1">
        <v>17</v>
      </c>
      <c r="C43127" s="1">
        <v>2940.35502</v>
      </c>
      <c r="D43127" s="1">
        <v>1597.12698</v>
      </c>
      <c r="E43127" s="1">
        <v>4537.482</v>
      </c>
    </row>
    <row r="43128" spans="1:5">
      <c r="A43128" s="3">
        <v>43436</v>
      </c>
      <c r="B43128" s="1">
        <v>18</v>
      </c>
      <c r="C43128" s="1">
        <v>3028.68824</v>
      </c>
      <c r="D43128" s="1">
        <v>1711.1287500000001</v>
      </c>
      <c r="E43128" s="1">
        <v>4739.8169900000003</v>
      </c>
    </row>
    <row r="43129" spans="1:5">
      <c r="A43129" s="3">
        <v>43436</v>
      </c>
      <c r="B43129" s="1">
        <v>19</v>
      </c>
      <c r="C43129" s="1">
        <v>2989.2126499999999</v>
      </c>
      <c r="D43129" s="1">
        <v>1703.7624000000001</v>
      </c>
      <c r="E43129" s="1">
        <v>4692.97505</v>
      </c>
    </row>
    <row r="43130" spans="1:5">
      <c r="A43130" s="3">
        <v>43436</v>
      </c>
      <c r="B43130" s="1">
        <v>20</v>
      </c>
      <c r="C43130" s="1">
        <v>2943.8953700000002</v>
      </c>
      <c r="D43130" s="1">
        <v>1675.03062</v>
      </c>
      <c r="E43130" s="1">
        <v>4618.9259899999997</v>
      </c>
    </row>
    <row r="43131" spans="1:5">
      <c r="A43131" s="3">
        <v>43436</v>
      </c>
      <c r="B43131" s="1">
        <v>21</v>
      </c>
      <c r="C43131" s="1">
        <v>2876.72894</v>
      </c>
      <c r="D43131" s="1">
        <v>1615.2200700000001</v>
      </c>
      <c r="E43131" s="1">
        <v>4491.9490100000003</v>
      </c>
    </row>
    <row r="43132" spans="1:5">
      <c r="A43132" s="3">
        <v>43436</v>
      </c>
      <c r="B43132" s="1">
        <v>22</v>
      </c>
      <c r="C43132" s="1">
        <v>2782.5182399999999</v>
      </c>
      <c r="D43132" s="1">
        <v>1497.0127199999999</v>
      </c>
      <c r="E43132" s="1">
        <v>4279.5309600000001</v>
      </c>
    </row>
    <row r="43133" spans="1:5">
      <c r="A43133" s="3">
        <v>43436</v>
      </c>
      <c r="B43133" s="1">
        <v>23</v>
      </c>
      <c r="C43133" s="1">
        <v>2660.3939399999999</v>
      </c>
      <c r="D43133" s="1">
        <v>1329.11706</v>
      </c>
      <c r="E43133" s="1">
        <v>3989.511</v>
      </c>
    </row>
    <row r="43134" spans="1:5">
      <c r="A43134" s="3">
        <v>43436</v>
      </c>
      <c r="B43134" s="1">
        <v>24</v>
      </c>
      <c r="C43134" s="1">
        <v>2545.22334</v>
      </c>
      <c r="D43134" s="1">
        <v>1160.5636400000001</v>
      </c>
      <c r="E43134" s="1">
        <v>3705.7869799999999</v>
      </c>
    </row>
    <row r="43135" spans="1:5">
      <c r="A43135" s="3">
        <v>43437</v>
      </c>
      <c r="B43135" s="1">
        <v>1</v>
      </c>
      <c r="C43135" s="1">
        <v>2447.04054</v>
      </c>
      <c r="D43135" s="1">
        <v>1029.9754600000001</v>
      </c>
      <c r="E43135" s="1">
        <v>3477.0160000000001</v>
      </c>
    </row>
    <row r="43136" spans="1:5">
      <c r="A43136" s="3">
        <v>43437</v>
      </c>
      <c r="B43136" s="1">
        <v>2</v>
      </c>
      <c r="C43136" s="1">
        <v>2397.98326</v>
      </c>
      <c r="D43136" s="1">
        <v>954.31065999999998</v>
      </c>
      <c r="E43136" s="1">
        <v>3352.2939200000001</v>
      </c>
    </row>
    <row r="43137" spans="1:5">
      <c r="A43137" s="3">
        <v>43437</v>
      </c>
      <c r="B43137" s="1">
        <v>3</v>
      </c>
      <c r="C43137" s="1">
        <v>2359.3901799999999</v>
      </c>
      <c r="D43137" s="1">
        <v>912.75580000000002</v>
      </c>
      <c r="E43137" s="1">
        <v>3272.1459799999998</v>
      </c>
    </row>
    <row r="43138" spans="1:5">
      <c r="A43138" s="3">
        <v>43437</v>
      </c>
      <c r="B43138" s="1">
        <v>4</v>
      </c>
      <c r="C43138" s="1">
        <v>2374.9775800000002</v>
      </c>
      <c r="D43138" s="1">
        <v>904.91936999999996</v>
      </c>
      <c r="E43138" s="1">
        <v>3279.8969499999998</v>
      </c>
    </row>
    <row r="43139" spans="1:5">
      <c r="A43139" s="3">
        <v>43437</v>
      </c>
      <c r="B43139" s="1">
        <v>5</v>
      </c>
      <c r="C43139" s="1">
        <v>2443.6312200000002</v>
      </c>
      <c r="D43139" s="1">
        <v>929.85478999999998</v>
      </c>
      <c r="E43139" s="1">
        <v>3373.4860100000001</v>
      </c>
    </row>
    <row r="43140" spans="1:5">
      <c r="A43140" s="3">
        <v>43437</v>
      </c>
      <c r="B43140" s="1">
        <v>6</v>
      </c>
      <c r="C43140" s="1">
        <v>2652.4810400000001</v>
      </c>
      <c r="D43140" s="1">
        <v>1038.3979300000001</v>
      </c>
      <c r="E43140" s="1">
        <v>3690.8789700000002</v>
      </c>
    </row>
    <row r="43141" spans="1:5">
      <c r="A43141" s="3">
        <v>43437</v>
      </c>
      <c r="B43141" s="1">
        <v>7</v>
      </c>
      <c r="C43141" s="1">
        <v>2917.0627500000001</v>
      </c>
      <c r="D43141" s="1">
        <v>1227.08825</v>
      </c>
      <c r="E43141" s="1">
        <v>4144.1509999999998</v>
      </c>
    </row>
    <row r="43142" spans="1:5">
      <c r="A43142" s="3">
        <v>43437</v>
      </c>
      <c r="B43142" s="1">
        <v>8</v>
      </c>
      <c r="C43142" s="1">
        <v>3105.9276500000001</v>
      </c>
      <c r="D43142" s="1">
        <v>1309.3723500000001</v>
      </c>
      <c r="E43142" s="1">
        <v>4415.3</v>
      </c>
    </row>
    <row r="43143" spans="1:5">
      <c r="A43143" s="3">
        <v>43437</v>
      </c>
      <c r="B43143" s="1">
        <v>9</v>
      </c>
      <c r="C43143" s="1">
        <v>3234.4091899999999</v>
      </c>
      <c r="D43143" s="1">
        <v>1272.2168099999999</v>
      </c>
      <c r="E43143" s="1">
        <v>4506.6260000000002</v>
      </c>
    </row>
    <row r="43144" spans="1:5">
      <c r="A43144" s="3">
        <v>43437</v>
      </c>
      <c r="B43144" s="1">
        <v>10</v>
      </c>
      <c r="C43144" s="1">
        <v>3222.7418600000001</v>
      </c>
      <c r="D43144" s="1">
        <v>1232.11709</v>
      </c>
      <c r="E43144" s="1">
        <v>4454.8589499999998</v>
      </c>
    </row>
    <row r="43145" spans="1:5">
      <c r="A43145" s="3">
        <v>43437</v>
      </c>
      <c r="B43145" s="1">
        <v>11</v>
      </c>
      <c r="C43145" s="1">
        <v>3254.1271200000001</v>
      </c>
      <c r="D43145" s="1">
        <v>1203.5499299999999</v>
      </c>
      <c r="E43145" s="1">
        <v>4457.6770500000002</v>
      </c>
    </row>
    <row r="43146" spans="1:5">
      <c r="A43146" s="3">
        <v>43437</v>
      </c>
      <c r="B43146" s="1">
        <v>12</v>
      </c>
      <c r="C43146" s="1">
        <v>3215.3470400000001</v>
      </c>
      <c r="D43146" s="1">
        <v>1191.2069899999999</v>
      </c>
      <c r="E43146" s="1">
        <v>4406.5540300000002</v>
      </c>
    </row>
    <row r="43147" spans="1:5">
      <c r="A43147" s="3">
        <v>43437</v>
      </c>
      <c r="B43147" s="1">
        <v>13</v>
      </c>
      <c r="C43147" s="1">
        <v>3198.0883600000002</v>
      </c>
      <c r="D43147" s="1">
        <v>1191.2136599999999</v>
      </c>
      <c r="E43147" s="1">
        <v>4389.3020200000001</v>
      </c>
    </row>
    <row r="43148" spans="1:5">
      <c r="A43148" s="3">
        <v>43437</v>
      </c>
      <c r="B43148" s="1">
        <v>14</v>
      </c>
      <c r="C43148" s="1">
        <v>3206.0252500000001</v>
      </c>
      <c r="D43148" s="1">
        <v>1192.25377</v>
      </c>
      <c r="E43148" s="1">
        <v>4398.2790199999999</v>
      </c>
    </row>
    <row r="43149" spans="1:5">
      <c r="A43149" s="3">
        <v>43437</v>
      </c>
      <c r="B43149" s="1">
        <v>15</v>
      </c>
      <c r="C43149" s="1">
        <v>3216.00171</v>
      </c>
      <c r="D43149" s="1">
        <v>1209.6362799999999</v>
      </c>
      <c r="E43149" s="1">
        <v>4425.6379900000002</v>
      </c>
    </row>
    <row r="43150" spans="1:5">
      <c r="A43150" s="3">
        <v>43437</v>
      </c>
      <c r="B43150" s="1">
        <v>16</v>
      </c>
      <c r="C43150" s="1">
        <v>3207.1372999999999</v>
      </c>
      <c r="D43150" s="1">
        <v>1283.24972</v>
      </c>
      <c r="E43150" s="1">
        <v>4490.3870200000001</v>
      </c>
    </row>
    <row r="43151" spans="1:5">
      <c r="A43151" s="3">
        <v>43437</v>
      </c>
      <c r="B43151" s="1">
        <v>17</v>
      </c>
      <c r="C43151" s="1">
        <v>3268.9956999999999</v>
      </c>
      <c r="D43151" s="1">
        <v>1456.3432299999999</v>
      </c>
      <c r="E43151" s="1">
        <v>4725.3389299999999</v>
      </c>
    </row>
    <row r="43152" spans="1:5">
      <c r="A43152" s="3">
        <v>43437</v>
      </c>
      <c r="B43152" s="1">
        <v>18</v>
      </c>
      <c r="C43152" s="1">
        <v>3348.7237399999999</v>
      </c>
      <c r="D43152" s="1">
        <v>1635.72622</v>
      </c>
      <c r="E43152" s="1">
        <v>4984.4499599999999</v>
      </c>
    </row>
    <row r="43153" spans="1:5">
      <c r="A43153" s="3">
        <v>43437</v>
      </c>
      <c r="B43153" s="1">
        <v>19</v>
      </c>
      <c r="C43153" s="1">
        <v>3322.8634699999998</v>
      </c>
      <c r="D43153" s="1">
        <v>1709.2245399999999</v>
      </c>
      <c r="E43153" s="1">
        <v>5032.0880100000004</v>
      </c>
    </row>
    <row r="43154" spans="1:5">
      <c r="A43154" s="3">
        <v>43437</v>
      </c>
      <c r="B43154" s="1">
        <v>20</v>
      </c>
      <c r="C43154" s="1">
        <v>3239.2423699999999</v>
      </c>
      <c r="D43154" s="1">
        <v>1718.11068</v>
      </c>
      <c r="E43154" s="1">
        <v>4957.3530499999997</v>
      </c>
    </row>
    <row r="43155" spans="1:5">
      <c r="A43155" s="3">
        <v>43437</v>
      </c>
      <c r="B43155" s="1">
        <v>21</v>
      </c>
      <c r="C43155" s="1">
        <v>3174.7957900000001</v>
      </c>
      <c r="D43155" s="1">
        <v>1693.1072200000001</v>
      </c>
      <c r="E43155" s="1">
        <v>4867.90301</v>
      </c>
    </row>
    <row r="43156" spans="1:5">
      <c r="A43156" s="3">
        <v>43437</v>
      </c>
      <c r="B43156" s="1">
        <v>22</v>
      </c>
      <c r="C43156" s="1">
        <v>3020.3768599999999</v>
      </c>
      <c r="D43156" s="1">
        <v>1594.90717</v>
      </c>
      <c r="E43156" s="1">
        <v>4615.2840299999998</v>
      </c>
    </row>
    <row r="43157" spans="1:5">
      <c r="A43157" s="3">
        <v>43437</v>
      </c>
      <c r="B43157" s="1">
        <v>23</v>
      </c>
      <c r="C43157" s="1">
        <v>2877.8640999999998</v>
      </c>
      <c r="D43157" s="1">
        <v>1444.2488900000001</v>
      </c>
      <c r="E43157" s="1">
        <v>4322.1129899999996</v>
      </c>
    </row>
    <row r="43158" spans="1:5">
      <c r="A43158" s="3">
        <v>43437</v>
      </c>
      <c r="B43158" s="1">
        <v>24</v>
      </c>
      <c r="C43158" s="1">
        <v>2742.6589199999999</v>
      </c>
      <c r="D43158" s="1">
        <v>1284.2750900000001</v>
      </c>
      <c r="E43158" s="1">
        <v>4026.9340099999999</v>
      </c>
    </row>
    <row r="43159" spans="1:5">
      <c r="A43159" s="3">
        <v>43438</v>
      </c>
      <c r="B43159" s="1">
        <v>1</v>
      </c>
      <c r="C43159" s="1">
        <v>2611.4680899999998</v>
      </c>
      <c r="D43159" s="1">
        <v>1163.29493</v>
      </c>
      <c r="E43159" s="1">
        <v>3774.7630199999999</v>
      </c>
    </row>
    <row r="43160" spans="1:5">
      <c r="A43160" s="3">
        <v>43438</v>
      </c>
      <c r="B43160" s="1">
        <v>2</v>
      </c>
      <c r="C43160" s="1">
        <v>2548.6825199999998</v>
      </c>
      <c r="D43160" s="1">
        <v>1103.5754400000001</v>
      </c>
      <c r="E43160" s="1">
        <v>3652.2579599999999</v>
      </c>
    </row>
    <row r="43161" spans="1:5">
      <c r="A43161" s="3">
        <v>43438</v>
      </c>
      <c r="B43161" s="1">
        <v>3</v>
      </c>
      <c r="C43161" s="1">
        <v>2528.7376399999998</v>
      </c>
      <c r="D43161" s="1">
        <v>1080.48534</v>
      </c>
      <c r="E43161" s="1">
        <v>3609.22298</v>
      </c>
    </row>
    <row r="43162" spans="1:5">
      <c r="A43162" s="3">
        <v>43438</v>
      </c>
      <c r="B43162" s="1">
        <v>4</v>
      </c>
      <c r="C43162" s="1">
        <v>2542.0765299999998</v>
      </c>
      <c r="D43162" s="1">
        <v>1088.1534999999999</v>
      </c>
      <c r="E43162" s="1">
        <v>3630.2300300000002</v>
      </c>
    </row>
    <row r="43163" spans="1:5">
      <c r="A43163" s="3">
        <v>43438</v>
      </c>
      <c r="B43163" s="1">
        <v>5</v>
      </c>
      <c r="C43163" s="1">
        <v>2621.9431399999999</v>
      </c>
      <c r="D43163" s="1">
        <v>1137.43391</v>
      </c>
      <c r="E43163" s="1">
        <v>3759.3770500000001</v>
      </c>
    </row>
    <row r="43164" spans="1:5">
      <c r="A43164" s="3">
        <v>43438</v>
      </c>
      <c r="B43164" s="1">
        <v>6</v>
      </c>
      <c r="C43164" s="1">
        <v>2879.53188</v>
      </c>
      <c r="D43164" s="1">
        <v>1263.12715</v>
      </c>
      <c r="E43164" s="1">
        <v>4142.6590299999998</v>
      </c>
    </row>
    <row r="43165" spans="1:5">
      <c r="A43165" s="3">
        <v>43438</v>
      </c>
      <c r="B43165" s="1">
        <v>7</v>
      </c>
      <c r="C43165" s="1">
        <v>3159.51053</v>
      </c>
      <c r="D43165" s="1">
        <v>1455.8044600000001</v>
      </c>
      <c r="E43165" s="1">
        <v>4615.3149899999999</v>
      </c>
    </row>
    <row r="43166" spans="1:5">
      <c r="A43166" s="3">
        <v>43438</v>
      </c>
      <c r="B43166" s="1">
        <v>8</v>
      </c>
      <c r="C43166" s="1">
        <v>3365.8011200000001</v>
      </c>
      <c r="D43166" s="1">
        <v>1535.84484</v>
      </c>
      <c r="E43166" s="1">
        <v>4901.6459599999998</v>
      </c>
    </row>
    <row r="43167" spans="1:5">
      <c r="A43167" s="3">
        <v>43438</v>
      </c>
      <c r="B43167" s="1">
        <v>9</v>
      </c>
      <c r="C43167" s="1">
        <v>3421.2997799999998</v>
      </c>
      <c r="D43167" s="1">
        <v>1479.64823</v>
      </c>
      <c r="E43167" s="1">
        <v>4900.9480100000001</v>
      </c>
    </row>
    <row r="43168" spans="1:5">
      <c r="A43168" s="3">
        <v>43438</v>
      </c>
      <c r="B43168" s="1">
        <v>10</v>
      </c>
      <c r="C43168" s="1">
        <v>3403.0436500000001</v>
      </c>
      <c r="D43168" s="1">
        <v>1442.1213399999999</v>
      </c>
      <c r="E43168" s="1">
        <v>4845.1649900000002</v>
      </c>
    </row>
    <row r="43169" spans="1:5">
      <c r="A43169" s="3">
        <v>43438</v>
      </c>
      <c r="B43169" s="1">
        <v>11</v>
      </c>
      <c r="C43169" s="1">
        <v>3462.5819700000002</v>
      </c>
      <c r="D43169" s="1">
        <v>1438.46804</v>
      </c>
      <c r="E43169" s="1">
        <v>4901.0500099999999</v>
      </c>
    </row>
    <row r="43170" spans="1:5">
      <c r="A43170" s="3">
        <v>43438</v>
      </c>
      <c r="B43170" s="1">
        <v>12</v>
      </c>
      <c r="C43170" s="1">
        <v>3404.4534100000001</v>
      </c>
      <c r="D43170" s="1">
        <v>1428.6416099999999</v>
      </c>
      <c r="E43170" s="1">
        <v>4833.0950199999997</v>
      </c>
    </row>
    <row r="43171" spans="1:5">
      <c r="A43171" s="3">
        <v>43438</v>
      </c>
      <c r="B43171" s="1">
        <v>13</v>
      </c>
      <c r="C43171" s="1">
        <v>3382.4305800000002</v>
      </c>
      <c r="D43171" s="1">
        <v>1390.03637</v>
      </c>
      <c r="E43171" s="1">
        <v>4772.46695</v>
      </c>
    </row>
    <row r="43172" spans="1:5">
      <c r="A43172" s="3">
        <v>43438</v>
      </c>
      <c r="B43172" s="1">
        <v>14</v>
      </c>
      <c r="C43172" s="1">
        <v>3355.55377</v>
      </c>
      <c r="D43172" s="1">
        <v>1359.30926</v>
      </c>
      <c r="E43172" s="1">
        <v>4714.8630300000004</v>
      </c>
    </row>
    <row r="43173" spans="1:5">
      <c r="A43173" s="3">
        <v>43438</v>
      </c>
      <c r="B43173" s="1">
        <v>15</v>
      </c>
      <c r="C43173" s="1">
        <v>3341.94209</v>
      </c>
      <c r="D43173" s="1">
        <v>1355.23794</v>
      </c>
      <c r="E43173" s="1">
        <v>4697.1800300000004</v>
      </c>
    </row>
    <row r="43174" spans="1:5">
      <c r="A43174" s="3">
        <v>43438</v>
      </c>
      <c r="B43174" s="1">
        <v>16</v>
      </c>
      <c r="C43174" s="1">
        <v>3313.4239499999999</v>
      </c>
      <c r="D43174" s="1">
        <v>1412.5500199999999</v>
      </c>
      <c r="E43174" s="1">
        <v>4725.97397</v>
      </c>
    </row>
    <row r="43175" spans="1:5">
      <c r="A43175" s="3">
        <v>43438</v>
      </c>
      <c r="B43175" s="1">
        <v>17</v>
      </c>
      <c r="C43175" s="1">
        <v>3426.6474899999998</v>
      </c>
      <c r="D43175" s="1">
        <v>1610.0245399999999</v>
      </c>
      <c r="E43175" s="1">
        <v>5036.6720299999997</v>
      </c>
    </row>
    <row r="43176" spans="1:5">
      <c r="A43176" s="3">
        <v>43438</v>
      </c>
      <c r="B43176" s="1">
        <v>18</v>
      </c>
      <c r="C43176" s="1">
        <v>3589.1306399999999</v>
      </c>
      <c r="D43176" s="1">
        <v>1855.5564199999999</v>
      </c>
      <c r="E43176" s="1">
        <v>5444.6870600000002</v>
      </c>
    </row>
    <row r="43177" spans="1:5">
      <c r="A43177" s="3">
        <v>43438</v>
      </c>
      <c r="B43177" s="1">
        <v>19</v>
      </c>
      <c r="C43177" s="1">
        <v>3542.6966900000002</v>
      </c>
      <c r="D43177" s="1">
        <v>1948.9393299999999</v>
      </c>
      <c r="E43177" s="1">
        <v>5491.6360199999999</v>
      </c>
    </row>
    <row r="43178" spans="1:5">
      <c r="A43178" s="3">
        <v>43438</v>
      </c>
      <c r="B43178" s="1">
        <v>20</v>
      </c>
      <c r="C43178" s="1">
        <v>3433.4241299999999</v>
      </c>
      <c r="D43178" s="1">
        <v>1969.1498899999999</v>
      </c>
      <c r="E43178" s="1">
        <v>5402.57402</v>
      </c>
    </row>
    <row r="43179" spans="1:5">
      <c r="A43179" s="3">
        <v>43438</v>
      </c>
      <c r="B43179" s="1">
        <v>21</v>
      </c>
      <c r="C43179" s="1">
        <v>3379.4964799999998</v>
      </c>
      <c r="D43179" s="1">
        <v>1956.7585300000001</v>
      </c>
      <c r="E43179" s="1">
        <v>5336.2550099999999</v>
      </c>
    </row>
    <row r="43180" spans="1:5">
      <c r="A43180" s="3">
        <v>43438</v>
      </c>
      <c r="B43180" s="1">
        <v>22</v>
      </c>
      <c r="C43180" s="1">
        <v>3262.5195100000001</v>
      </c>
      <c r="D43180" s="1">
        <v>1862.52451</v>
      </c>
      <c r="E43180" s="1">
        <v>5125.0440200000003</v>
      </c>
    </row>
    <row r="43181" spans="1:5">
      <c r="A43181" s="3">
        <v>43438</v>
      </c>
      <c r="B43181" s="1">
        <v>23</v>
      </c>
      <c r="C43181" s="1">
        <v>3102.5246499999998</v>
      </c>
      <c r="D43181" s="1">
        <v>1693.00739</v>
      </c>
      <c r="E43181" s="1">
        <v>4795.5320400000001</v>
      </c>
    </row>
    <row r="43182" spans="1:5">
      <c r="A43182" s="3">
        <v>43438</v>
      </c>
      <c r="B43182" s="1">
        <v>24</v>
      </c>
      <c r="C43182" s="1">
        <v>2966.9228699999999</v>
      </c>
      <c r="D43182" s="1">
        <v>1536.8321599999999</v>
      </c>
      <c r="E43182" s="1">
        <v>4503.7550300000003</v>
      </c>
    </row>
    <row r="43183" spans="1:5">
      <c r="A43183" s="3">
        <v>43439</v>
      </c>
      <c r="B43183" s="1">
        <v>1</v>
      </c>
      <c r="C43183" s="1">
        <v>2861.6443599999998</v>
      </c>
      <c r="D43183" s="1">
        <v>1431.9746399999999</v>
      </c>
      <c r="E43183" s="1">
        <v>4293.6189999999997</v>
      </c>
    </row>
    <row r="43184" spans="1:5">
      <c r="A43184" s="3">
        <v>43439</v>
      </c>
      <c r="B43184" s="1">
        <v>2</v>
      </c>
      <c r="C43184" s="1">
        <v>2807.8872000000001</v>
      </c>
      <c r="D43184" s="1">
        <v>1385.0228300000001</v>
      </c>
      <c r="E43184" s="1">
        <v>4192.91003</v>
      </c>
    </row>
    <row r="43185" spans="1:5">
      <c r="A43185" s="3">
        <v>43439</v>
      </c>
      <c r="B43185" s="1">
        <v>3</v>
      </c>
      <c r="C43185" s="1">
        <v>2809.24188</v>
      </c>
      <c r="D43185" s="1">
        <v>1381.0201400000001</v>
      </c>
      <c r="E43185" s="1">
        <v>4190.2620200000001</v>
      </c>
    </row>
    <row r="43186" spans="1:5">
      <c r="A43186" s="3">
        <v>43439</v>
      </c>
      <c r="B43186" s="1">
        <v>4</v>
      </c>
      <c r="C43186" s="1">
        <v>2833.1900900000001</v>
      </c>
      <c r="D43186" s="1">
        <v>1392.6038699999999</v>
      </c>
      <c r="E43186" s="1">
        <v>4225.79396</v>
      </c>
    </row>
    <row r="43187" spans="1:5">
      <c r="A43187" s="3">
        <v>43439</v>
      </c>
      <c r="B43187" s="1">
        <v>5</v>
      </c>
      <c r="C43187" s="1">
        <v>2934.33248</v>
      </c>
      <c r="D43187" s="1">
        <v>1446.60454</v>
      </c>
      <c r="E43187" s="1">
        <v>4380.9370200000003</v>
      </c>
    </row>
    <row r="43188" spans="1:5">
      <c r="A43188" s="3">
        <v>43439</v>
      </c>
      <c r="B43188" s="1">
        <v>6</v>
      </c>
      <c r="C43188" s="1">
        <v>3163.9084899999998</v>
      </c>
      <c r="D43188" s="1">
        <v>1578.65652</v>
      </c>
      <c r="E43188" s="1">
        <v>4742.5650100000003</v>
      </c>
    </row>
    <row r="43189" spans="1:5">
      <c r="A43189" s="3">
        <v>43439</v>
      </c>
      <c r="B43189" s="1">
        <v>7</v>
      </c>
      <c r="C43189" s="1">
        <v>3453.4432000000002</v>
      </c>
      <c r="D43189" s="1">
        <v>1778.7768000000001</v>
      </c>
      <c r="E43189" s="1">
        <v>5232.22</v>
      </c>
    </row>
    <row r="43190" spans="1:5">
      <c r="A43190" s="3">
        <v>43439</v>
      </c>
      <c r="B43190" s="1">
        <v>8</v>
      </c>
      <c r="C43190" s="1">
        <v>3651.4620199999999</v>
      </c>
      <c r="D43190" s="1">
        <v>1858.2039500000001</v>
      </c>
      <c r="E43190" s="1">
        <v>5509.66597</v>
      </c>
    </row>
    <row r="43191" spans="1:5">
      <c r="A43191" s="3">
        <v>43439</v>
      </c>
      <c r="B43191" s="1">
        <v>9</v>
      </c>
      <c r="C43191" s="1">
        <v>3673.9583400000001</v>
      </c>
      <c r="D43191" s="1">
        <v>1781.95964</v>
      </c>
      <c r="E43191" s="1">
        <v>5455.9179800000002</v>
      </c>
    </row>
    <row r="43192" spans="1:5">
      <c r="A43192" s="3">
        <v>43439</v>
      </c>
      <c r="B43192" s="1">
        <v>10</v>
      </c>
      <c r="C43192" s="1">
        <v>3655.5788899999998</v>
      </c>
      <c r="D43192" s="1">
        <v>1720.4001599999999</v>
      </c>
      <c r="E43192" s="1">
        <v>5375.9790499999999</v>
      </c>
    </row>
    <row r="43193" spans="1:5">
      <c r="A43193" s="3">
        <v>43439</v>
      </c>
      <c r="B43193" s="1">
        <v>11</v>
      </c>
      <c r="C43193" s="1">
        <v>3639.1606299999999</v>
      </c>
      <c r="D43193" s="1">
        <v>1688.2163599999999</v>
      </c>
      <c r="E43193" s="1">
        <v>5327.3769899999998</v>
      </c>
    </row>
    <row r="43194" spans="1:5">
      <c r="A43194" s="3">
        <v>43439</v>
      </c>
      <c r="B43194" s="1">
        <v>12</v>
      </c>
      <c r="C43194" s="1">
        <v>3605.1724599999998</v>
      </c>
      <c r="D43194" s="1">
        <v>1666.1845000000001</v>
      </c>
      <c r="E43194" s="1">
        <v>5271.3569600000001</v>
      </c>
    </row>
    <row r="43195" spans="1:5">
      <c r="A43195" s="3">
        <v>43439</v>
      </c>
      <c r="B43195" s="1">
        <v>13</v>
      </c>
      <c r="C43195" s="1">
        <v>3585.0965799999999</v>
      </c>
      <c r="D43195" s="1">
        <v>1651.8494599999999</v>
      </c>
      <c r="E43195" s="1">
        <v>5236.9460399999998</v>
      </c>
    </row>
    <row r="43196" spans="1:5">
      <c r="A43196" s="3">
        <v>43439</v>
      </c>
      <c r="B43196" s="1">
        <v>14</v>
      </c>
      <c r="C43196" s="1">
        <v>3612.8976899999998</v>
      </c>
      <c r="D43196" s="1">
        <v>1647.27532</v>
      </c>
      <c r="E43196" s="1">
        <v>5260.1730100000004</v>
      </c>
    </row>
    <row r="43197" spans="1:5">
      <c r="A43197" s="3">
        <v>43439</v>
      </c>
      <c r="B43197" s="1">
        <v>15</v>
      </c>
      <c r="C43197" s="1">
        <v>3580.1478499999998</v>
      </c>
      <c r="D43197" s="1">
        <v>1645.7971199999999</v>
      </c>
      <c r="E43197" s="1">
        <v>5225.9449699999996</v>
      </c>
    </row>
    <row r="43198" spans="1:5">
      <c r="A43198" s="3">
        <v>43439</v>
      </c>
      <c r="B43198" s="1">
        <v>16</v>
      </c>
      <c r="C43198" s="1">
        <v>3559.3316399999999</v>
      </c>
      <c r="D43198" s="1">
        <v>1687.7014099999999</v>
      </c>
      <c r="E43198" s="1">
        <v>5247.03305</v>
      </c>
    </row>
    <row r="43199" spans="1:5">
      <c r="A43199" s="3">
        <v>43439</v>
      </c>
      <c r="B43199" s="1">
        <v>17</v>
      </c>
      <c r="C43199" s="1">
        <v>3619.8330799999999</v>
      </c>
      <c r="D43199" s="1">
        <v>1838.1179299999999</v>
      </c>
      <c r="E43199" s="1">
        <v>5457.9510099999998</v>
      </c>
    </row>
    <row r="43200" spans="1:5">
      <c r="A43200" s="3">
        <v>43439</v>
      </c>
      <c r="B43200" s="1">
        <v>18</v>
      </c>
      <c r="C43200" s="1">
        <v>3750.0689699999998</v>
      </c>
      <c r="D43200" s="1">
        <v>2037.9750200000001</v>
      </c>
      <c r="E43200" s="1">
        <v>5788.0439900000001</v>
      </c>
    </row>
    <row r="43201" spans="1:5">
      <c r="A43201" s="3">
        <v>43439</v>
      </c>
      <c r="B43201" s="1">
        <v>19</v>
      </c>
      <c r="C43201" s="1">
        <v>3654.4456100000002</v>
      </c>
      <c r="D43201" s="1">
        <v>2111.8324400000001</v>
      </c>
      <c r="E43201" s="1">
        <v>5766.2780499999999</v>
      </c>
    </row>
    <row r="43202" spans="1:5">
      <c r="A43202" s="3">
        <v>43439</v>
      </c>
      <c r="B43202" s="1">
        <v>20</v>
      </c>
      <c r="C43202" s="1">
        <v>3593.5277500000002</v>
      </c>
      <c r="D43202" s="1">
        <v>2117.9832900000001</v>
      </c>
      <c r="E43202" s="1">
        <v>5711.5110400000003</v>
      </c>
    </row>
    <row r="43203" spans="1:5">
      <c r="A43203" s="3">
        <v>43439</v>
      </c>
      <c r="B43203" s="1">
        <v>21</v>
      </c>
      <c r="C43203" s="1">
        <v>3504.0109000000002</v>
      </c>
      <c r="D43203" s="1">
        <v>2093.6171300000001</v>
      </c>
      <c r="E43203" s="1">
        <v>5597.6280299999999</v>
      </c>
    </row>
    <row r="43204" spans="1:5">
      <c r="A43204" s="3">
        <v>43439</v>
      </c>
      <c r="B43204" s="1">
        <v>22</v>
      </c>
      <c r="C43204" s="1">
        <v>3405.0553199999999</v>
      </c>
      <c r="D43204" s="1">
        <v>1994.9457299999999</v>
      </c>
      <c r="E43204" s="1">
        <v>5400.0010499999999</v>
      </c>
    </row>
    <row r="43205" spans="1:5">
      <c r="A43205" s="3">
        <v>43439</v>
      </c>
      <c r="B43205" s="1">
        <v>23</v>
      </c>
      <c r="C43205" s="1">
        <v>3231.1454600000002</v>
      </c>
      <c r="D43205" s="1">
        <v>1821.06754</v>
      </c>
      <c r="E43205" s="1">
        <v>5052.2129999999997</v>
      </c>
    </row>
    <row r="43206" spans="1:5">
      <c r="A43206" s="3">
        <v>43439</v>
      </c>
      <c r="B43206" s="1">
        <v>24</v>
      </c>
      <c r="C43206" s="1">
        <v>3055.02088</v>
      </c>
      <c r="D43206" s="1">
        <v>1646.48612</v>
      </c>
      <c r="E43206" s="1">
        <v>4701.5069999999996</v>
      </c>
    </row>
    <row r="43207" spans="1:5">
      <c r="A43207" s="3">
        <v>43440</v>
      </c>
      <c r="B43207" s="1">
        <v>1</v>
      </c>
      <c r="C43207" s="1">
        <v>2951.49449</v>
      </c>
      <c r="D43207" s="1">
        <v>1533.8185000000001</v>
      </c>
      <c r="E43207" s="1">
        <v>4485.3129900000004</v>
      </c>
    </row>
    <row r="43208" spans="1:5">
      <c r="A43208" s="3">
        <v>43440</v>
      </c>
      <c r="B43208" s="1">
        <v>2</v>
      </c>
      <c r="C43208" s="1">
        <v>2896.81628</v>
      </c>
      <c r="D43208" s="1">
        <v>1477.0167200000001</v>
      </c>
      <c r="E43208" s="1">
        <v>4373.8329999999996</v>
      </c>
    </row>
    <row r="43209" spans="1:5">
      <c r="A43209" s="3">
        <v>43440</v>
      </c>
      <c r="B43209" s="1">
        <v>3</v>
      </c>
      <c r="C43209" s="1">
        <v>2875.3046800000002</v>
      </c>
      <c r="D43209" s="1">
        <v>1463.2612999999999</v>
      </c>
      <c r="E43209" s="1">
        <v>4338.5659800000003</v>
      </c>
    </row>
    <row r="43210" spans="1:5">
      <c r="A43210" s="3">
        <v>43440</v>
      </c>
      <c r="B43210" s="1">
        <v>4</v>
      </c>
      <c r="C43210" s="1">
        <v>2899.2471399999999</v>
      </c>
      <c r="D43210" s="1">
        <v>1467.16686</v>
      </c>
      <c r="E43210" s="1">
        <v>4366.4139999999998</v>
      </c>
    </row>
    <row r="43211" spans="1:5">
      <c r="A43211" s="3">
        <v>43440</v>
      </c>
      <c r="B43211" s="1">
        <v>5</v>
      </c>
      <c r="C43211" s="1">
        <v>2981.2044900000001</v>
      </c>
      <c r="D43211" s="1">
        <v>1513.1795500000001</v>
      </c>
      <c r="E43211" s="1">
        <v>4494.3840399999999</v>
      </c>
    </row>
    <row r="43212" spans="1:5">
      <c r="A43212" s="3">
        <v>43440</v>
      </c>
      <c r="B43212" s="1">
        <v>6</v>
      </c>
      <c r="C43212" s="1">
        <v>3206.6998699999999</v>
      </c>
      <c r="D43212" s="1">
        <v>1628.52314</v>
      </c>
      <c r="E43212" s="1">
        <v>4835.2230099999997</v>
      </c>
    </row>
    <row r="43213" spans="1:5">
      <c r="A43213" s="3">
        <v>43440</v>
      </c>
      <c r="B43213" s="1">
        <v>7</v>
      </c>
      <c r="C43213" s="1">
        <v>3497.3819600000002</v>
      </c>
      <c r="D43213" s="1">
        <v>1807.33996</v>
      </c>
      <c r="E43213" s="1">
        <v>5304.72192</v>
      </c>
    </row>
    <row r="43214" spans="1:5">
      <c r="A43214" s="3">
        <v>43440</v>
      </c>
      <c r="B43214" s="1">
        <v>8</v>
      </c>
      <c r="C43214" s="1">
        <v>3656.1807399999998</v>
      </c>
      <c r="D43214" s="1">
        <v>1865.6552899999999</v>
      </c>
      <c r="E43214" s="1">
        <v>5521.8360300000004</v>
      </c>
    </row>
    <row r="43215" spans="1:5">
      <c r="A43215" s="3">
        <v>43440</v>
      </c>
      <c r="B43215" s="1">
        <v>9</v>
      </c>
      <c r="C43215" s="1">
        <v>3702.3949499999999</v>
      </c>
      <c r="D43215" s="1">
        <v>1769.1800499999999</v>
      </c>
      <c r="E43215" s="1">
        <v>5471.5749999999998</v>
      </c>
    </row>
    <row r="43216" spans="1:5">
      <c r="A43216" s="3">
        <v>43440</v>
      </c>
      <c r="B43216" s="1">
        <v>10</v>
      </c>
      <c r="C43216" s="1">
        <v>3718.09602</v>
      </c>
      <c r="D43216" s="1">
        <v>1717.72999</v>
      </c>
      <c r="E43216" s="1">
        <v>5435.8260099999998</v>
      </c>
    </row>
    <row r="43217" spans="1:5">
      <c r="A43217" s="3">
        <v>43440</v>
      </c>
      <c r="B43217" s="1">
        <v>11</v>
      </c>
      <c r="C43217" s="1">
        <v>3673.2972</v>
      </c>
      <c r="D43217" s="1">
        <v>1680.6568</v>
      </c>
      <c r="E43217" s="1">
        <v>5353.9539999999997</v>
      </c>
    </row>
    <row r="43218" spans="1:5">
      <c r="A43218" s="3">
        <v>43440</v>
      </c>
      <c r="B43218" s="1">
        <v>12</v>
      </c>
      <c r="C43218" s="1">
        <v>3601.3782200000001</v>
      </c>
      <c r="D43218" s="1">
        <v>1600.77181</v>
      </c>
      <c r="E43218" s="1">
        <v>5202.1500299999998</v>
      </c>
    </row>
    <row r="43219" spans="1:5">
      <c r="A43219" s="3">
        <v>43440</v>
      </c>
      <c r="B43219" s="1">
        <v>13</v>
      </c>
      <c r="C43219" s="1">
        <v>3568.0896299999999</v>
      </c>
      <c r="D43219" s="1">
        <v>1575.05834</v>
      </c>
      <c r="E43219" s="1">
        <v>5143.14797</v>
      </c>
    </row>
    <row r="43220" spans="1:5">
      <c r="A43220" s="3">
        <v>43440</v>
      </c>
      <c r="B43220" s="1">
        <v>14</v>
      </c>
      <c r="C43220" s="1">
        <v>3544.0477299999998</v>
      </c>
      <c r="D43220" s="1">
        <v>1570.55025</v>
      </c>
      <c r="E43220" s="1">
        <v>5114.5979799999996</v>
      </c>
    </row>
    <row r="43221" spans="1:5">
      <c r="A43221" s="3">
        <v>43440</v>
      </c>
      <c r="B43221" s="1">
        <v>15</v>
      </c>
      <c r="C43221" s="1">
        <v>3502.9675999999999</v>
      </c>
      <c r="D43221" s="1">
        <v>1547.0134399999999</v>
      </c>
      <c r="E43221" s="1">
        <v>5049.9810399999997</v>
      </c>
    </row>
    <row r="43222" spans="1:5">
      <c r="A43222" s="3">
        <v>43440</v>
      </c>
      <c r="B43222" s="1">
        <v>16</v>
      </c>
      <c r="C43222" s="1">
        <v>3488.0082600000001</v>
      </c>
      <c r="D43222" s="1">
        <v>1614.03377</v>
      </c>
      <c r="E43222" s="1">
        <v>5102.0420299999996</v>
      </c>
    </row>
    <row r="43223" spans="1:5">
      <c r="A43223" s="3">
        <v>43440</v>
      </c>
      <c r="B43223" s="1">
        <v>17</v>
      </c>
      <c r="C43223" s="1">
        <v>3605.4310700000001</v>
      </c>
      <c r="D43223" s="1">
        <v>1791.1499200000001</v>
      </c>
      <c r="E43223" s="1">
        <v>5396.5809900000004</v>
      </c>
    </row>
    <row r="43224" spans="1:5">
      <c r="A43224" s="3">
        <v>43440</v>
      </c>
      <c r="B43224" s="1">
        <v>18</v>
      </c>
      <c r="C43224" s="1">
        <v>3703.5187599999999</v>
      </c>
      <c r="D43224" s="1">
        <v>1970.35427</v>
      </c>
      <c r="E43224" s="1">
        <v>5673.8730299999997</v>
      </c>
    </row>
    <row r="43225" spans="1:5">
      <c r="A43225" s="3">
        <v>43440</v>
      </c>
      <c r="B43225" s="1">
        <v>19</v>
      </c>
      <c r="C43225" s="1">
        <v>3614.4214299999999</v>
      </c>
      <c r="D43225" s="1">
        <v>2021.91257</v>
      </c>
      <c r="E43225" s="1">
        <v>5636.3339999999998</v>
      </c>
    </row>
    <row r="43226" spans="1:5">
      <c r="A43226" s="3">
        <v>43440</v>
      </c>
      <c r="B43226" s="1">
        <v>20</v>
      </c>
      <c r="C43226" s="1">
        <v>3508.4991599999998</v>
      </c>
      <c r="D43226" s="1">
        <v>2018.7308399999999</v>
      </c>
      <c r="E43226" s="1">
        <v>5527.23</v>
      </c>
    </row>
    <row r="43227" spans="1:5">
      <c r="A43227" s="3">
        <v>43440</v>
      </c>
      <c r="B43227" s="1">
        <v>21</v>
      </c>
      <c r="C43227" s="1">
        <v>3449.0936499999998</v>
      </c>
      <c r="D43227" s="1">
        <v>1976.6233299999999</v>
      </c>
      <c r="E43227" s="1">
        <v>5425.7169800000001</v>
      </c>
    </row>
    <row r="43228" spans="1:5">
      <c r="A43228" s="3">
        <v>43440</v>
      </c>
      <c r="B43228" s="1">
        <v>22</v>
      </c>
      <c r="C43228" s="1">
        <v>3287.6489000000001</v>
      </c>
      <c r="D43228" s="1">
        <v>1876.81711</v>
      </c>
      <c r="E43228" s="1">
        <v>5164.4660100000001</v>
      </c>
    </row>
    <row r="43229" spans="1:5">
      <c r="A43229" s="3">
        <v>43440</v>
      </c>
      <c r="B43229" s="1">
        <v>23</v>
      </c>
      <c r="C43229" s="1">
        <v>3110.8671199999999</v>
      </c>
      <c r="D43229" s="1">
        <v>1697.3478600000001</v>
      </c>
      <c r="E43229" s="1">
        <v>4808.2149799999997</v>
      </c>
    </row>
    <row r="43230" spans="1:5">
      <c r="A43230" s="3">
        <v>43440</v>
      </c>
      <c r="B43230" s="1">
        <v>24</v>
      </c>
      <c r="C43230" s="1">
        <v>2924.1202499999999</v>
      </c>
      <c r="D43230" s="1">
        <v>1521.4037000000001</v>
      </c>
      <c r="E43230" s="1">
        <v>4445.5239499999998</v>
      </c>
    </row>
    <row r="43231" spans="1:5">
      <c r="A43231" s="3">
        <v>43441</v>
      </c>
      <c r="B43231" s="1">
        <v>1</v>
      </c>
      <c r="C43231" s="1">
        <v>2819.5798</v>
      </c>
      <c r="D43231" s="1">
        <v>1394.5771999999999</v>
      </c>
      <c r="E43231" s="1">
        <v>4214.1570000000002</v>
      </c>
    </row>
    <row r="43232" spans="1:5">
      <c r="A43232" s="3">
        <v>43441</v>
      </c>
      <c r="B43232" s="1">
        <v>2</v>
      </c>
      <c r="C43232" s="1">
        <v>2717.0869400000001</v>
      </c>
      <c r="D43232" s="1">
        <v>1327.6600599999999</v>
      </c>
      <c r="E43232" s="1">
        <v>4044.7469999999998</v>
      </c>
    </row>
    <row r="43233" spans="1:5">
      <c r="A43233" s="3">
        <v>43441</v>
      </c>
      <c r="B43233" s="1">
        <v>3</v>
      </c>
      <c r="C43233" s="1">
        <v>2692.5495900000001</v>
      </c>
      <c r="D43233" s="1">
        <v>1306.6804500000001</v>
      </c>
      <c r="E43233" s="1">
        <v>3999.2300399999999</v>
      </c>
    </row>
    <row r="43234" spans="1:5">
      <c r="A43234" s="3">
        <v>43441</v>
      </c>
      <c r="B43234" s="1">
        <v>4</v>
      </c>
      <c r="C43234" s="1">
        <v>2706.8956600000001</v>
      </c>
      <c r="D43234" s="1">
        <v>1308.2193600000001</v>
      </c>
      <c r="E43234" s="1">
        <v>4015.1150200000002</v>
      </c>
    </row>
    <row r="43235" spans="1:5">
      <c r="A43235" s="3">
        <v>43441</v>
      </c>
      <c r="B43235" s="1">
        <v>5</v>
      </c>
      <c r="C43235" s="1">
        <v>2789.63564</v>
      </c>
      <c r="D43235" s="1">
        <v>1345.17733</v>
      </c>
      <c r="E43235" s="1">
        <v>4134.81297</v>
      </c>
    </row>
    <row r="43236" spans="1:5">
      <c r="A43236" s="3">
        <v>43441</v>
      </c>
      <c r="B43236" s="1">
        <v>6</v>
      </c>
      <c r="C43236" s="1">
        <v>2991.5829199999998</v>
      </c>
      <c r="D43236" s="1">
        <v>1448.3101300000001</v>
      </c>
      <c r="E43236" s="1">
        <v>4439.8930499999997</v>
      </c>
    </row>
    <row r="43237" spans="1:5">
      <c r="A43237" s="3">
        <v>43441</v>
      </c>
      <c r="B43237" s="1">
        <v>7</v>
      </c>
      <c r="C43237" s="1">
        <v>3269.99206</v>
      </c>
      <c r="D43237" s="1">
        <v>1634.1109200000001</v>
      </c>
      <c r="E43237" s="1">
        <v>4904.1029799999997</v>
      </c>
    </row>
    <row r="43238" spans="1:5">
      <c r="A43238" s="3">
        <v>43441</v>
      </c>
      <c r="B43238" s="1">
        <v>8</v>
      </c>
      <c r="C43238" s="1">
        <v>3448.0859099999998</v>
      </c>
      <c r="D43238" s="1">
        <v>1713.4500700000001</v>
      </c>
      <c r="E43238" s="1">
        <v>5161.5359799999997</v>
      </c>
    </row>
    <row r="43239" spans="1:5">
      <c r="A43239" s="3">
        <v>43441</v>
      </c>
      <c r="B43239" s="1">
        <v>9</v>
      </c>
      <c r="C43239" s="1">
        <v>3488.73072</v>
      </c>
      <c r="D43239" s="1">
        <v>1641.34328</v>
      </c>
      <c r="E43239" s="1">
        <v>5130.0739999999996</v>
      </c>
    </row>
    <row r="43240" spans="1:5">
      <c r="A43240" s="3">
        <v>43441</v>
      </c>
      <c r="B43240" s="1">
        <v>10</v>
      </c>
      <c r="C43240" s="1">
        <v>3477.0643500000001</v>
      </c>
      <c r="D43240" s="1">
        <v>1568.9036699999999</v>
      </c>
      <c r="E43240" s="1">
        <v>5045.9680200000003</v>
      </c>
    </row>
    <row r="43241" spans="1:5">
      <c r="A43241" s="3">
        <v>43441</v>
      </c>
      <c r="B43241" s="1">
        <v>11</v>
      </c>
      <c r="C43241" s="1">
        <v>3461.8277600000001</v>
      </c>
      <c r="D43241" s="1">
        <v>1528.0892699999999</v>
      </c>
      <c r="E43241" s="1">
        <v>4989.9170299999996</v>
      </c>
    </row>
    <row r="43242" spans="1:5">
      <c r="A43242" s="3">
        <v>43441</v>
      </c>
      <c r="B43242" s="1">
        <v>12</v>
      </c>
      <c r="C43242" s="1">
        <v>3427.4879599999999</v>
      </c>
      <c r="D43242" s="1">
        <v>1501.4001000000001</v>
      </c>
      <c r="E43242" s="1">
        <v>4928.8880600000002</v>
      </c>
    </row>
    <row r="43243" spans="1:5">
      <c r="A43243" s="3">
        <v>43441</v>
      </c>
      <c r="B43243" s="1">
        <v>13</v>
      </c>
      <c r="C43243" s="1">
        <v>3385.6695500000001</v>
      </c>
      <c r="D43243" s="1">
        <v>1478.9684999999999</v>
      </c>
      <c r="E43243" s="1">
        <v>4864.6380499999996</v>
      </c>
    </row>
    <row r="43244" spans="1:5">
      <c r="A43244" s="3">
        <v>43441</v>
      </c>
      <c r="B43244" s="1">
        <v>14</v>
      </c>
      <c r="C43244" s="1">
        <v>3366.9157599999999</v>
      </c>
      <c r="D43244" s="1">
        <v>1468.3752400000001</v>
      </c>
      <c r="E43244" s="1">
        <v>4835.2910000000002</v>
      </c>
    </row>
    <row r="43245" spans="1:5">
      <c r="A43245" s="3">
        <v>43441</v>
      </c>
      <c r="B43245" s="1">
        <v>15</v>
      </c>
      <c r="C43245" s="1">
        <v>3343.6640600000001</v>
      </c>
      <c r="D43245" s="1">
        <v>1485.09097</v>
      </c>
      <c r="E43245" s="1">
        <v>4828.7550300000003</v>
      </c>
    </row>
    <row r="43246" spans="1:5">
      <c r="A43246" s="3">
        <v>43441</v>
      </c>
      <c r="B43246" s="1">
        <v>16</v>
      </c>
      <c r="C43246" s="1">
        <v>3349.5464499999998</v>
      </c>
      <c r="D43246" s="1">
        <v>1556.57753</v>
      </c>
      <c r="E43246" s="1">
        <v>4906.1239800000003</v>
      </c>
    </row>
    <row r="43247" spans="1:5">
      <c r="A43247" s="3">
        <v>43441</v>
      </c>
      <c r="B43247" s="1">
        <v>17</v>
      </c>
      <c r="C43247" s="1">
        <v>3444.5734400000001</v>
      </c>
      <c r="D43247" s="1">
        <v>1744.2455500000001</v>
      </c>
      <c r="E43247" s="1">
        <v>5188.8189899999998</v>
      </c>
    </row>
    <row r="43248" spans="1:5">
      <c r="A43248" s="3">
        <v>43441</v>
      </c>
      <c r="B43248" s="1">
        <v>18</v>
      </c>
      <c r="C43248" s="1">
        <v>3570.2391899999998</v>
      </c>
      <c r="D43248" s="1">
        <v>1939.86879</v>
      </c>
      <c r="E43248" s="1">
        <v>5510.1079799999998</v>
      </c>
    </row>
    <row r="43249" spans="1:5">
      <c r="A43249" s="3">
        <v>43441</v>
      </c>
      <c r="B43249" s="1">
        <v>19</v>
      </c>
      <c r="C43249" s="1">
        <v>3496.5487699999999</v>
      </c>
      <c r="D43249" s="1">
        <v>1989.80222</v>
      </c>
      <c r="E43249" s="1">
        <v>5486.3509899999999</v>
      </c>
    </row>
    <row r="43250" spans="1:5">
      <c r="A43250" s="3">
        <v>43441</v>
      </c>
      <c r="B43250" s="1">
        <v>20</v>
      </c>
      <c r="C43250" s="1">
        <v>3414.6845400000002</v>
      </c>
      <c r="D43250" s="1">
        <v>1985.6354899999999</v>
      </c>
      <c r="E43250" s="1">
        <v>5400.3200299999999</v>
      </c>
    </row>
    <row r="43251" spans="1:5">
      <c r="A43251" s="3">
        <v>43441</v>
      </c>
      <c r="B43251" s="1">
        <v>21</v>
      </c>
      <c r="C43251" s="1">
        <v>3370.4450299999999</v>
      </c>
      <c r="D43251" s="1">
        <v>1969.85492</v>
      </c>
      <c r="E43251" s="1">
        <v>5340.2999499999996</v>
      </c>
    </row>
    <row r="43252" spans="1:5">
      <c r="A43252" s="3">
        <v>43441</v>
      </c>
      <c r="B43252" s="1">
        <v>22</v>
      </c>
      <c r="C43252" s="1">
        <v>3269.2684399999998</v>
      </c>
      <c r="D43252" s="1">
        <v>1917.53856</v>
      </c>
      <c r="E43252" s="1">
        <v>5186.8069999999998</v>
      </c>
    </row>
    <row r="43253" spans="1:5">
      <c r="A43253" s="3">
        <v>43441</v>
      </c>
      <c r="B43253" s="1">
        <v>23</v>
      </c>
      <c r="C43253" s="1">
        <v>3123.2480700000001</v>
      </c>
      <c r="D43253" s="1">
        <v>1813.36492</v>
      </c>
      <c r="E43253" s="1">
        <v>4936.6129899999996</v>
      </c>
    </row>
    <row r="43254" spans="1:5">
      <c r="A43254" s="3">
        <v>43441</v>
      </c>
      <c r="B43254" s="1">
        <v>24</v>
      </c>
      <c r="C43254" s="1">
        <v>2992.6298200000001</v>
      </c>
      <c r="D43254" s="1">
        <v>1693.94218</v>
      </c>
      <c r="E43254" s="1">
        <v>4686.5720000000001</v>
      </c>
    </row>
    <row r="43255" spans="1:5">
      <c r="A43255" s="3">
        <v>43442</v>
      </c>
      <c r="B43255" s="1">
        <v>1</v>
      </c>
      <c r="C43255" s="1">
        <v>2889.4846499999999</v>
      </c>
      <c r="D43255" s="1">
        <v>1593.8943999999999</v>
      </c>
      <c r="E43255" s="1">
        <v>4483.3790499999996</v>
      </c>
    </row>
    <row r="43256" spans="1:5">
      <c r="A43256" s="3">
        <v>43442</v>
      </c>
      <c r="B43256" s="1">
        <v>2</v>
      </c>
      <c r="C43256" s="1">
        <v>2854.7523799999999</v>
      </c>
      <c r="D43256" s="1">
        <v>1549.66365</v>
      </c>
      <c r="E43256" s="1">
        <v>4404.4160300000003</v>
      </c>
    </row>
    <row r="43257" spans="1:5">
      <c r="A43257" s="3">
        <v>43442</v>
      </c>
      <c r="B43257" s="1">
        <v>3</v>
      </c>
      <c r="C43257" s="1">
        <v>2821.86312</v>
      </c>
      <c r="D43257" s="1">
        <v>1530.2608399999999</v>
      </c>
      <c r="E43257" s="1">
        <v>4352.1239599999999</v>
      </c>
    </row>
    <row r="43258" spans="1:5">
      <c r="A43258" s="3">
        <v>43442</v>
      </c>
      <c r="B43258" s="1">
        <v>4</v>
      </c>
      <c r="C43258" s="1">
        <v>2832.6587199999999</v>
      </c>
      <c r="D43258" s="1">
        <v>1535.9282499999999</v>
      </c>
      <c r="E43258" s="1">
        <v>4368.5869700000003</v>
      </c>
    </row>
    <row r="43259" spans="1:5">
      <c r="A43259" s="3">
        <v>43442</v>
      </c>
      <c r="B43259" s="1">
        <v>5</v>
      </c>
      <c r="C43259" s="1">
        <v>2878.9796200000001</v>
      </c>
      <c r="D43259" s="1">
        <v>1562.9573499999999</v>
      </c>
      <c r="E43259" s="1">
        <v>4441.9369699999997</v>
      </c>
    </row>
    <row r="43260" spans="1:5">
      <c r="A43260" s="3">
        <v>43442</v>
      </c>
      <c r="B43260" s="1">
        <v>6</v>
      </c>
      <c r="C43260" s="1">
        <v>2972.71236</v>
      </c>
      <c r="D43260" s="1">
        <v>1619.45164</v>
      </c>
      <c r="E43260" s="1">
        <v>4592.1639999999998</v>
      </c>
    </row>
    <row r="43261" spans="1:5">
      <c r="A43261" s="3">
        <v>43442</v>
      </c>
      <c r="B43261" s="1">
        <v>7</v>
      </c>
      <c r="C43261" s="1">
        <v>3117.4949299999998</v>
      </c>
      <c r="D43261" s="1">
        <v>1704.7760900000001</v>
      </c>
      <c r="E43261" s="1">
        <v>4822.2710200000001</v>
      </c>
    </row>
    <row r="43262" spans="1:5">
      <c r="A43262" s="3">
        <v>43442</v>
      </c>
      <c r="B43262" s="1">
        <v>8</v>
      </c>
      <c r="C43262" s="1">
        <v>3214.2304399999998</v>
      </c>
      <c r="D43262" s="1">
        <v>1804.1805300000001</v>
      </c>
      <c r="E43262" s="1">
        <v>5018.4109699999999</v>
      </c>
    </row>
    <row r="43263" spans="1:5">
      <c r="A43263" s="3">
        <v>43442</v>
      </c>
      <c r="B43263" s="1">
        <v>9</v>
      </c>
      <c r="C43263" s="1">
        <v>3276.6152400000001</v>
      </c>
      <c r="D43263" s="1">
        <v>1871.77477</v>
      </c>
      <c r="E43263" s="1">
        <v>5148.3900100000001</v>
      </c>
    </row>
    <row r="43264" spans="1:5">
      <c r="A43264" s="3">
        <v>43442</v>
      </c>
      <c r="B43264" s="1">
        <v>10</v>
      </c>
      <c r="C43264" s="1">
        <v>3271.3538899999999</v>
      </c>
      <c r="D43264" s="1">
        <v>1860.66813</v>
      </c>
      <c r="E43264" s="1">
        <v>5132.0220200000003</v>
      </c>
    </row>
    <row r="43265" spans="1:5">
      <c r="A43265" s="3">
        <v>43442</v>
      </c>
      <c r="B43265" s="1">
        <v>11</v>
      </c>
      <c r="C43265" s="1">
        <v>3239.84692</v>
      </c>
      <c r="D43265" s="1">
        <v>1811.10608</v>
      </c>
      <c r="E43265" s="1">
        <v>5050.9530000000004</v>
      </c>
    </row>
    <row r="43266" spans="1:5">
      <c r="A43266" s="3">
        <v>43442</v>
      </c>
      <c r="B43266" s="1">
        <v>12</v>
      </c>
      <c r="C43266" s="1">
        <v>3181.2274299999999</v>
      </c>
      <c r="D43266" s="1">
        <v>1764.0525700000001</v>
      </c>
      <c r="E43266" s="1">
        <v>4945.28</v>
      </c>
    </row>
    <row r="43267" spans="1:5">
      <c r="A43267" s="3">
        <v>43442</v>
      </c>
      <c r="B43267" s="1">
        <v>13</v>
      </c>
      <c r="C43267" s="1">
        <v>3130.53989</v>
      </c>
      <c r="D43267" s="1">
        <v>1723.72012</v>
      </c>
      <c r="E43267" s="1">
        <v>4854.26001</v>
      </c>
    </row>
    <row r="43268" spans="1:5">
      <c r="A43268" s="3">
        <v>43442</v>
      </c>
      <c r="B43268" s="1">
        <v>14</v>
      </c>
      <c r="C43268" s="1">
        <v>3076.1284500000002</v>
      </c>
      <c r="D43268" s="1">
        <v>1695.6165900000001</v>
      </c>
      <c r="E43268" s="1">
        <v>4771.7450399999998</v>
      </c>
    </row>
    <row r="43269" spans="1:5">
      <c r="A43269" s="3">
        <v>43442</v>
      </c>
      <c r="B43269" s="1">
        <v>15</v>
      </c>
      <c r="C43269" s="1">
        <v>3054.6013499999999</v>
      </c>
      <c r="D43269" s="1">
        <v>1692.9276400000001</v>
      </c>
      <c r="E43269" s="1">
        <v>4747.5289899999998</v>
      </c>
    </row>
    <row r="43270" spans="1:5">
      <c r="A43270" s="3">
        <v>43442</v>
      </c>
      <c r="B43270" s="1">
        <v>16</v>
      </c>
      <c r="C43270" s="1">
        <v>3064.6487299999999</v>
      </c>
      <c r="D43270" s="1">
        <v>1725.63024</v>
      </c>
      <c r="E43270" s="1">
        <v>4790.2789700000003</v>
      </c>
    </row>
    <row r="43271" spans="1:5">
      <c r="A43271" s="3">
        <v>43442</v>
      </c>
      <c r="B43271" s="1">
        <v>17</v>
      </c>
      <c r="C43271" s="1">
        <v>3193.21227</v>
      </c>
      <c r="D43271" s="1">
        <v>1869.4917800000001</v>
      </c>
      <c r="E43271" s="1">
        <v>5062.7040500000003</v>
      </c>
    </row>
    <row r="43272" spans="1:5">
      <c r="A43272" s="3">
        <v>43442</v>
      </c>
      <c r="B43272" s="1">
        <v>18</v>
      </c>
      <c r="C43272" s="1">
        <v>3329.58914</v>
      </c>
      <c r="D43272" s="1">
        <v>2020.49587</v>
      </c>
      <c r="E43272" s="1">
        <v>5350.0850099999998</v>
      </c>
    </row>
    <row r="43273" spans="1:5">
      <c r="A43273" s="3">
        <v>43442</v>
      </c>
      <c r="B43273" s="1">
        <v>19</v>
      </c>
      <c r="C43273" s="1">
        <v>3317.4418999999998</v>
      </c>
      <c r="D43273" s="1">
        <v>2037.30007</v>
      </c>
      <c r="E43273" s="1">
        <v>5354.74197</v>
      </c>
    </row>
    <row r="43274" spans="1:5">
      <c r="A43274" s="3">
        <v>43442</v>
      </c>
      <c r="B43274" s="1">
        <v>20</v>
      </c>
      <c r="C43274" s="1">
        <v>3280.92173</v>
      </c>
      <c r="D43274" s="1">
        <v>2022.76927</v>
      </c>
      <c r="E43274" s="1">
        <v>5303.6909999999998</v>
      </c>
    </row>
    <row r="43275" spans="1:5">
      <c r="A43275" s="3">
        <v>43442</v>
      </c>
      <c r="B43275" s="1">
        <v>21</v>
      </c>
      <c r="C43275" s="1">
        <v>3227.3425900000002</v>
      </c>
      <c r="D43275" s="1">
        <v>1986.21542</v>
      </c>
      <c r="E43275" s="1">
        <v>5213.5580099999997</v>
      </c>
    </row>
    <row r="43276" spans="1:5">
      <c r="A43276" s="3">
        <v>43442</v>
      </c>
      <c r="B43276" s="1">
        <v>22</v>
      </c>
      <c r="C43276" s="1">
        <v>3155.8637399999998</v>
      </c>
      <c r="D43276" s="1">
        <v>1932.6422700000001</v>
      </c>
      <c r="E43276" s="1">
        <v>5088.5060100000001</v>
      </c>
    </row>
    <row r="43277" spans="1:5">
      <c r="A43277" s="3">
        <v>43442</v>
      </c>
      <c r="B43277" s="1">
        <v>23</v>
      </c>
      <c r="C43277" s="1">
        <v>3063.7314900000001</v>
      </c>
      <c r="D43277" s="1">
        <v>1833.5125399999999</v>
      </c>
      <c r="E43277" s="1">
        <v>4897.2440299999998</v>
      </c>
    </row>
    <row r="43278" spans="1:5">
      <c r="A43278" s="3">
        <v>43442</v>
      </c>
      <c r="B43278" s="1">
        <v>24</v>
      </c>
      <c r="C43278" s="1">
        <v>2958.5294199999998</v>
      </c>
      <c r="D43278" s="1">
        <v>1713.30862</v>
      </c>
      <c r="E43278" s="1">
        <v>4671.8380399999996</v>
      </c>
    </row>
    <row r="43279" spans="1:5">
      <c r="A43279" s="3">
        <v>43443</v>
      </c>
      <c r="B43279" s="1">
        <v>1</v>
      </c>
      <c r="C43279" s="1">
        <v>2867.52277</v>
      </c>
      <c r="D43279" s="1">
        <v>1611.15219</v>
      </c>
      <c r="E43279" s="1">
        <v>4478.6749600000003</v>
      </c>
    </row>
    <row r="43280" spans="1:5">
      <c r="A43280" s="3">
        <v>43443</v>
      </c>
      <c r="B43280" s="1">
        <v>2</v>
      </c>
      <c r="C43280" s="1">
        <v>2812.4591799999998</v>
      </c>
      <c r="D43280" s="1">
        <v>1538.3168499999999</v>
      </c>
      <c r="E43280" s="1">
        <v>4350.77603</v>
      </c>
    </row>
    <row r="43281" spans="1:5">
      <c r="A43281" s="3">
        <v>43443</v>
      </c>
      <c r="B43281" s="1">
        <v>3</v>
      </c>
      <c r="C43281" s="1">
        <v>2772.06549</v>
      </c>
      <c r="D43281" s="1">
        <v>1502.93851</v>
      </c>
      <c r="E43281" s="1">
        <v>4275.0039999999999</v>
      </c>
    </row>
    <row r="43282" spans="1:5">
      <c r="A43282" s="3">
        <v>43443</v>
      </c>
      <c r="B43282" s="1">
        <v>4</v>
      </c>
      <c r="C43282" s="1">
        <v>2758.2997500000001</v>
      </c>
      <c r="D43282" s="1">
        <v>1485.4442300000001</v>
      </c>
      <c r="E43282" s="1">
        <v>4243.7439800000002</v>
      </c>
    </row>
    <row r="43283" spans="1:5">
      <c r="A43283" s="3">
        <v>43443</v>
      </c>
      <c r="B43283" s="1">
        <v>5</v>
      </c>
      <c r="C43283" s="1">
        <v>2783.9866099999999</v>
      </c>
      <c r="D43283" s="1">
        <v>1497.3224299999999</v>
      </c>
      <c r="E43283" s="1">
        <v>4281.3090400000001</v>
      </c>
    </row>
    <row r="43284" spans="1:5">
      <c r="A43284" s="3">
        <v>43443</v>
      </c>
      <c r="B43284" s="1">
        <v>6</v>
      </c>
      <c r="C43284" s="1">
        <v>2843.3541100000002</v>
      </c>
      <c r="D43284" s="1">
        <v>1532.1358600000001</v>
      </c>
      <c r="E43284" s="1">
        <v>4375.4899699999996</v>
      </c>
    </row>
    <row r="43285" spans="1:5">
      <c r="A43285" s="3">
        <v>43443</v>
      </c>
      <c r="B43285" s="1">
        <v>7</v>
      </c>
      <c r="C43285" s="1">
        <v>2935.0393199999999</v>
      </c>
      <c r="D43285" s="1">
        <v>1594.4636599999999</v>
      </c>
      <c r="E43285" s="1">
        <v>4529.5029800000002</v>
      </c>
    </row>
    <row r="43286" spans="1:5">
      <c r="A43286" s="3">
        <v>43443</v>
      </c>
      <c r="B43286" s="1">
        <v>8</v>
      </c>
      <c r="C43286" s="1">
        <v>3008.81691</v>
      </c>
      <c r="D43286" s="1">
        <v>1692.7760699999999</v>
      </c>
      <c r="E43286" s="1">
        <v>4701.5929800000004</v>
      </c>
    </row>
    <row r="43287" spans="1:5">
      <c r="A43287" s="3">
        <v>43443</v>
      </c>
      <c r="B43287" s="1">
        <v>9</v>
      </c>
      <c r="C43287" s="1">
        <v>3062.28836</v>
      </c>
      <c r="D43287" s="1">
        <v>1798.0295799999999</v>
      </c>
      <c r="E43287" s="1">
        <v>4860.3179399999999</v>
      </c>
    </row>
    <row r="43288" spans="1:5">
      <c r="A43288" s="3">
        <v>43443</v>
      </c>
      <c r="B43288" s="1">
        <v>10</v>
      </c>
      <c r="C43288" s="1">
        <v>3116.0339800000002</v>
      </c>
      <c r="D43288" s="1">
        <v>1861.3269499999999</v>
      </c>
      <c r="E43288" s="1">
        <v>4977.3609299999998</v>
      </c>
    </row>
    <row r="43289" spans="1:5">
      <c r="A43289" s="3">
        <v>43443</v>
      </c>
      <c r="B43289" s="1">
        <v>11</v>
      </c>
      <c r="C43289" s="1">
        <v>3144.0585599999999</v>
      </c>
      <c r="D43289" s="1">
        <v>1886.04348</v>
      </c>
      <c r="E43289" s="1">
        <v>5030.1020399999998</v>
      </c>
    </row>
    <row r="43290" spans="1:5">
      <c r="A43290" s="3">
        <v>43443</v>
      </c>
      <c r="B43290" s="1">
        <v>12</v>
      </c>
      <c r="C43290" s="1">
        <v>3126.9526999999998</v>
      </c>
      <c r="D43290" s="1">
        <v>1877.4173000000001</v>
      </c>
      <c r="E43290" s="1">
        <v>5004.37</v>
      </c>
    </row>
    <row r="43291" spans="1:5">
      <c r="A43291" s="3">
        <v>43443</v>
      </c>
      <c r="B43291" s="1">
        <v>13</v>
      </c>
      <c r="C43291" s="1">
        <v>3102.3826600000002</v>
      </c>
      <c r="D43291" s="1">
        <v>1868.3073099999999</v>
      </c>
      <c r="E43291" s="1">
        <v>4970.6899700000004</v>
      </c>
    </row>
    <row r="43292" spans="1:5">
      <c r="A43292" s="3">
        <v>43443</v>
      </c>
      <c r="B43292" s="1">
        <v>14</v>
      </c>
      <c r="C43292" s="1">
        <v>3098.1375499999999</v>
      </c>
      <c r="D43292" s="1">
        <v>1863.3335</v>
      </c>
      <c r="E43292" s="1">
        <v>4961.4710500000001</v>
      </c>
    </row>
    <row r="43293" spans="1:5">
      <c r="A43293" s="3">
        <v>43443</v>
      </c>
      <c r="B43293" s="1">
        <v>15</v>
      </c>
      <c r="C43293" s="1">
        <v>3100.2828300000001</v>
      </c>
      <c r="D43293" s="1">
        <v>1864.63815</v>
      </c>
      <c r="E43293" s="1">
        <v>4964.9209799999999</v>
      </c>
    </row>
    <row r="43294" spans="1:5">
      <c r="A43294" s="3">
        <v>43443</v>
      </c>
      <c r="B43294" s="1">
        <v>16</v>
      </c>
      <c r="C43294" s="1">
        <v>3124.5482000000002</v>
      </c>
      <c r="D43294" s="1">
        <v>1911.12682</v>
      </c>
      <c r="E43294" s="1">
        <v>5035.6750199999997</v>
      </c>
    </row>
    <row r="43295" spans="1:5">
      <c r="A43295" s="3">
        <v>43443</v>
      </c>
      <c r="B43295" s="1">
        <v>17</v>
      </c>
      <c r="C43295" s="1">
        <v>3249.1561700000002</v>
      </c>
      <c r="D43295" s="1">
        <v>2043.11583</v>
      </c>
      <c r="E43295" s="1">
        <v>5292.2719999999999</v>
      </c>
    </row>
    <row r="43296" spans="1:5">
      <c r="A43296" s="3">
        <v>43443</v>
      </c>
      <c r="B43296" s="1">
        <v>18</v>
      </c>
      <c r="C43296" s="1">
        <v>3373.6995999999999</v>
      </c>
      <c r="D43296" s="1">
        <v>2186.80645</v>
      </c>
      <c r="E43296" s="1">
        <v>5560.50605</v>
      </c>
    </row>
    <row r="43297" spans="1:5">
      <c r="A43297" s="3">
        <v>43443</v>
      </c>
      <c r="B43297" s="1">
        <v>19</v>
      </c>
      <c r="C43297" s="1">
        <v>3365.0567299999998</v>
      </c>
      <c r="D43297" s="1">
        <v>2201.8202500000002</v>
      </c>
      <c r="E43297" s="1">
        <v>5566.87698</v>
      </c>
    </row>
    <row r="43298" spans="1:5">
      <c r="A43298" s="3">
        <v>43443</v>
      </c>
      <c r="B43298" s="1">
        <v>20</v>
      </c>
      <c r="C43298" s="1">
        <v>3302.14156</v>
      </c>
      <c r="D43298" s="1">
        <v>2158.5304500000002</v>
      </c>
      <c r="E43298" s="1">
        <v>5460.6720100000002</v>
      </c>
    </row>
    <row r="43299" spans="1:5">
      <c r="A43299" s="3">
        <v>43443</v>
      </c>
      <c r="B43299" s="1">
        <v>21</v>
      </c>
      <c r="C43299" s="1">
        <v>3273.4515900000001</v>
      </c>
      <c r="D43299" s="1">
        <v>2152.2773900000002</v>
      </c>
      <c r="E43299" s="1">
        <v>5425.7289799999999</v>
      </c>
    </row>
    <row r="43300" spans="1:5">
      <c r="A43300" s="3">
        <v>43443</v>
      </c>
      <c r="B43300" s="1">
        <v>22</v>
      </c>
      <c r="C43300" s="1">
        <v>3189.2497100000001</v>
      </c>
      <c r="D43300" s="1">
        <v>2034.93526</v>
      </c>
      <c r="E43300" s="1">
        <v>5224.1849700000002</v>
      </c>
    </row>
    <row r="43301" spans="1:5">
      <c r="A43301" s="3">
        <v>43443</v>
      </c>
      <c r="B43301" s="1">
        <v>23</v>
      </c>
      <c r="C43301" s="1">
        <v>3069.6628500000002</v>
      </c>
      <c r="D43301" s="1">
        <v>1844.9371100000001</v>
      </c>
      <c r="E43301" s="1">
        <v>4914.5999599999996</v>
      </c>
    </row>
    <row r="43302" spans="1:5">
      <c r="A43302" s="3">
        <v>43443</v>
      </c>
      <c r="B43302" s="1">
        <v>24</v>
      </c>
      <c r="C43302" s="1">
        <v>2923.5927099999999</v>
      </c>
      <c r="D43302" s="1">
        <v>1652.5753</v>
      </c>
      <c r="E43302" s="1">
        <v>4576.1680100000003</v>
      </c>
    </row>
    <row r="43303" spans="1:5">
      <c r="A43303" s="3">
        <v>43444</v>
      </c>
      <c r="B43303" s="1">
        <v>1</v>
      </c>
      <c r="C43303" s="1">
        <v>2851.4766399999999</v>
      </c>
      <c r="D43303" s="1">
        <v>1544.03837</v>
      </c>
      <c r="E43303" s="1">
        <v>4395.5150100000001</v>
      </c>
    </row>
    <row r="43304" spans="1:5">
      <c r="A43304" s="3">
        <v>43444</v>
      </c>
      <c r="B43304" s="1">
        <v>2</v>
      </c>
      <c r="C43304" s="1">
        <v>2834.3285799999999</v>
      </c>
      <c r="D43304" s="1">
        <v>1497.41642</v>
      </c>
      <c r="E43304" s="1">
        <v>4331.7449999999999</v>
      </c>
    </row>
    <row r="43305" spans="1:5">
      <c r="A43305" s="3">
        <v>43444</v>
      </c>
      <c r="B43305" s="1">
        <v>3</v>
      </c>
      <c r="C43305" s="1">
        <v>2833.1371399999998</v>
      </c>
      <c r="D43305" s="1">
        <v>1489.5938200000001</v>
      </c>
      <c r="E43305" s="1">
        <v>4322.7309599999999</v>
      </c>
    </row>
    <row r="43306" spans="1:5">
      <c r="A43306" s="3">
        <v>43444</v>
      </c>
      <c r="B43306" s="1">
        <v>4</v>
      </c>
      <c r="C43306" s="1">
        <v>2877.8311899999999</v>
      </c>
      <c r="D43306" s="1">
        <v>1505.5708400000001</v>
      </c>
      <c r="E43306" s="1">
        <v>4383.4020300000002</v>
      </c>
    </row>
    <row r="43307" spans="1:5">
      <c r="A43307" s="3">
        <v>43444</v>
      </c>
      <c r="B43307" s="1">
        <v>5</v>
      </c>
      <c r="C43307" s="1">
        <v>2980.3407900000002</v>
      </c>
      <c r="D43307" s="1">
        <v>1553.55918</v>
      </c>
      <c r="E43307" s="1">
        <v>4533.8999700000004</v>
      </c>
    </row>
    <row r="43308" spans="1:5">
      <c r="A43308" s="3">
        <v>43444</v>
      </c>
      <c r="B43308" s="1">
        <v>6</v>
      </c>
      <c r="C43308" s="1">
        <v>3205.7000600000001</v>
      </c>
      <c r="D43308" s="1">
        <v>1676.1308899999999</v>
      </c>
      <c r="E43308" s="1">
        <v>4881.8309499999996</v>
      </c>
    </row>
    <row r="43309" spans="1:5">
      <c r="A43309" s="3">
        <v>43444</v>
      </c>
      <c r="B43309" s="1">
        <v>7</v>
      </c>
      <c r="C43309" s="1">
        <v>3488.3620599999999</v>
      </c>
      <c r="D43309" s="1">
        <v>1874.0689299999999</v>
      </c>
      <c r="E43309" s="1">
        <v>5362.4309899999998</v>
      </c>
    </row>
    <row r="43310" spans="1:5">
      <c r="A43310" s="3">
        <v>43444</v>
      </c>
      <c r="B43310" s="1">
        <v>8</v>
      </c>
      <c r="C43310" s="1">
        <v>3687.34701</v>
      </c>
      <c r="D43310" s="1">
        <v>1942.9969699999999</v>
      </c>
      <c r="E43310" s="1">
        <v>5630.3439799999996</v>
      </c>
    </row>
    <row r="43311" spans="1:5">
      <c r="A43311" s="3">
        <v>43444</v>
      </c>
      <c r="B43311" s="1">
        <v>9</v>
      </c>
      <c r="C43311" s="1">
        <v>3692.3732399999999</v>
      </c>
      <c r="D43311" s="1">
        <v>1840.9117799999999</v>
      </c>
      <c r="E43311" s="1">
        <v>5533.2850200000003</v>
      </c>
    </row>
    <row r="43312" spans="1:5">
      <c r="A43312" s="3">
        <v>43444</v>
      </c>
      <c r="B43312" s="1">
        <v>10</v>
      </c>
      <c r="C43312" s="1">
        <v>3636.8038200000001</v>
      </c>
      <c r="D43312" s="1">
        <v>1726.5362</v>
      </c>
      <c r="E43312" s="1">
        <v>5363.3400199999996</v>
      </c>
    </row>
    <row r="43313" spans="1:5">
      <c r="A43313" s="3">
        <v>43444</v>
      </c>
      <c r="B43313" s="1">
        <v>11</v>
      </c>
      <c r="C43313" s="1">
        <v>3584.06104</v>
      </c>
      <c r="D43313" s="1">
        <v>1655.2939699999999</v>
      </c>
      <c r="E43313" s="1">
        <v>5239.3550100000002</v>
      </c>
    </row>
    <row r="43314" spans="1:5">
      <c r="A43314" s="3">
        <v>43444</v>
      </c>
      <c r="B43314" s="1">
        <v>12</v>
      </c>
      <c r="C43314" s="1">
        <v>3537.5906100000002</v>
      </c>
      <c r="D43314" s="1">
        <v>1603.7983300000001</v>
      </c>
      <c r="E43314" s="1">
        <v>5141.3889399999998</v>
      </c>
    </row>
    <row r="43315" spans="1:5">
      <c r="A43315" s="3">
        <v>43444</v>
      </c>
      <c r="B43315" s="1">
        <v>13</v>
      </c>
      <c r="C43315" s="1">
        <v>3473.6963000000001</v>
      </c>
      <c r="D43315" s="1">
        <v>1557.8387</v>
      </c>
      <c r="E43315" s="1">
        <v>5031.5349999999999</v>
      </c>
    </row>
    <row r="43316" spans="1:5">
      <c r="A43316" s="3">
        <v>43444</v>
      </c>
      <c r="B43316" s="1">
        <v>14</v>
      </c>
      <c r="C43316" s="1">
        <v>3472.1195899999998</v>
      </c>
      <c r="D43316" s="1">
        <v>1527.66842</v>
      </c>
      <c r="E43316" s="1">
        <v>4999.7880100000002</v>
      </c>
    </row>
    <row r="43317" spans="1:5">
      <c r="A43317" s="3">
        <v>43444</v>
      </c>
      <c r="B43317" s="1">
        <v>15</v>
      </c>
      <c r="C43317" s="1">
        <v>3452.0666900000001</v>
      </c>
      <c r="D43317" s="1">
        <v>1516.47434</v>
      </c>
      <c r="E43317" s="1">
        <v>4968.5410300000003</v>
      </c>
    </row>
    <row r="43318" spans="1:5">
      <c r="A43318" s="3">
        <v>43444</v>
      </c>
      <c r="B43318" s="1">
        <v>16</v>
      </c>
      <c r="C43318" s="1">
        <v>3441.76199</v>
      </c>
      <c r="D43318" s="1">
        <v>1569.7739999999999</v>
      </c>
      <c r="E43318" s="1">
        <v>5011.5359900000003</v>
      </c>
    </row>
    <row r="43319" spans="1:5">
      <c r="A43319" s="3">
        <v>43444</v>
      </c>
      <c r="B43319" s="1">
        <v>17</v>
      </c>
      <c r="C43319" s="1">
        <v>3521.97946</v>
      </c>
      <c r="D43319" s="1">
        <v>1773.6505400000001</v>
      </c>
      <c r="E43319" s="1">
        <v>5295.63</v>
      </c>
    </row>
    <row r="43320" spans="1:5">
      <c r="A43320" s="3">
        <v>43444</v>
      </c>
      <c r="B43320" s="1">
        <v>18</v>
      </c>
      <c r="C43320" s="1">
        <v>3652.5494399999998</v>
      </c>
      <c r="D43320" s="1">
        <v>2030.6835799999999</v>
      </c>
      <c r="E43320" s="1">
        <v>5683.2330199999997</v>
      </c>
    </row>
    <row r="43321" spans="1:5">
      <c r="A43321" s="3">
        <v>43444</v>
      </c>
      <c r="B43321" s="1">
        <v>19</v>
      </c>
      <c r="C43321" s="1">
        <v>3603.84249</v>
      </c>
      <c r="D43321" s="1">
        <v>2123.6194999999998</v>
      </c>
      <c r="E43321" s="1">
        <v>5727.4619899999998</v>
      </c>
    </row>
    <row r="43322" spans="1:5">
      <c r="A43322" s="3">
        <v>43444</v>
      </c>
      <c r="B43322" s="1">
        <v>20</v>
      </c>
      <c r="C43322" s="1">
        <v>3553.7350099999999</v>
      </c>
      <c r="D43322" s="1">
        <v>2146.3679999999999</v>
      </c>
      <c r="E43322" s="1">
        <v>5700.1030099999998</v>
      </c>
    </row>
    <row r="43323" spans="1:5">
      <c r="A43323" s="3">
        <v>43444</v>
      </c>
      <c r="B43323" s="1">
        <v>21</v>
      </c>
      <c r="C43323" s="1">
        <v>3500.3997100000001</v>
      </c>
      <c r="D43323" s="1">
        <v>2120.9772600000001</v>
      </c>
      <c r="E43323" s="1">
        <v>5621.3769700000003</v>
      </c>
    </row>
    <row r="43324" spans="1:5">
      <c r="A43324" s="3">
        <v>43444</v>
      </c>
      <c r="B43324" s="1">
        <v>22</v>
      </c>
      <c r="C43324" s="1">
        <v>3390.6945900000001</v>
      </c>
      <c r="D43324" s="1">
        <v>2015.5354400000001</v>
      </c>
      <c r="E43324" s="1">
        <v>5406.2300299999997</v>
      </c>
    </row>
    <row r="43325" spans="1:5">
      <c r="A43325" s="3">
        <v>43444</v>
      </c>
      <c r="B43325" s="1">
        <v>23</v>
      </c>
      <c r="C43325" s="1">
        <v>3217.4318600000001</v>
      </c>
      <c r="D43325" s="1">
        <v>1835.37617</v>
      </c>
      <c r="E43325" s="1">
        <v>5052.8080300000001</v>
      </c>
    </row>
    <row r="43326" spans="1:5">
      <c r="A43326" s="3">
        <v>43444</v>
      </c>
      <c r="B43326" s="1">
        <v>24</v>
      </c>
      <c r="C43326" s="1">
        <v>3055.92886</v>
      </c>
      <c r="D43326" s="1">
        <v>1660.16913</v>
      </c>
      <c r="E43326" s="1">
        <v>4716.0979900000002</v>
      </c>
    </row>
    <row r="43327" spans="1:5">
      <c r="A43327" s="3">
        <v>43445</v>
      </c>
      <c r="B43327" s="1">
        <v>1</v>
      </c>
      <c r="C43327" s="1">
        <v>2956.4295900000002</v>
      </c>
      <c r="D43327" s="1">
        <v>1559.9204400000001</v>
      </c>
      <c r="E43327" s="1">
        <v>4516.3500299999996</v>
      </c>
    </row>
    <row r="43328" spans="1:5">
      <c r="A43328" s="3">
        <v>43445</v>
      </c>
      <c r="B43328" s="1">
        <v>2</v>
      </c>
      <c r="C43328" s="1">
        <v>2896.2432699999999</v>
      </c>
      <c r="D43328" s="1">
        <v>1509.09574</v>
      </c>
      <c r="E43328" s="1">
        <v>4405.3390099999997</v>
      </c>
    </row>
    <row r="43329" spans="1:5">
      <c r="A43329" s="3">
        <v>43445</v>
      </c>
      <c r="B43329" s="1">
        <v>3</v>
      </c>
      <c r="C43329" s="1">
        <v>2925.7611499999998</v>
      </c>
      <c r="D43329" s="1">
        <v>1507.7058300000001</v>
      </c>
      <c r="E43329" s="1">
        <v>4433.4669800000001</v>
      </c>
    </row>
    <row r="43330" spans="1:5">
      <c r="A43330" s="3">
        <v>43445</v>
      </c>
      <c r="B43330" s="1">
        <v>4</v>
      </c>
      <c r="C43330" s="1">
        <v>2925.28053</v>
      </c>
      <c r="D43330" s="1">
        <v>1517.80251</v>
      </c>
      <c r="E43330" s="1">
        <v>4443.0830400000004</v>
      </c>
    </row>
    <row r="43331" spans="1:5">
      <c r="A43331" s="3">
        <v>43445</v>
      </c>
      <c r="B43331" s="1">
        <v>5</v>
      </c>
      <c r="C43331" s="1">
        <v>3036.5857099999998</v>
      </c>
      <c r="D43331" s="1">
        <v>1578.46632</v>
      </c>
      <c r="E43331" s="1">
        <v>4615.0520299999998</v>
      </c>
    </row>
    <row r="43332" spans="1:5">
      <c r="A43332" s="3">
        <v>43445</v>
      </c>
      <c r="B43332" s="1">
        <v>6</v>
      </c>
      <c r="C43332" s="1">
        <v>3270.2135899999998</v>
      </c>
      <c r="D43332" s="1">
        <v>1712.53646</v>
      </c>
      <c r="E43332" s="1">
        <v>4982.7500499999996</v>
      </c>
    </row>
    <row r="43333" spans="1:5">
      <c r="A43333" s="3">
        <v>43445</v>
      </c>
      <c r="B43333" s="1">
        <v>7</v>
      </c>
      <c r="C43333" s="1">
        <v>3571.1444299999998</v>
      </c>
      <c r="D43333" s="1">
        <v>1918.79161</v>
      </c>
      <c r="E43333" s="1">
        <v>5489.9360399999996</v>
      </c>
    </row>
    <row r="43334" spans="1:5">
      <c r="A43334" s="3">
        <v>43445</v>
      </c>
      <c r="B43334" s="1">
        <v>8</v>
      </c>
      <c r="C43334" s="1">
        <v>3767.73153</v>
      </c>
      <c r="D43334" s="1">
        <v>1993.9064699999999</v>
      </c>
      <c r="E43334" s="1">
        <v>5761.6379999999999</v>
      </c>
    </row>
    <row r="43335" spans="1:5">
      <c r="A43335" s="3">
        <v>43445</v>
      </c>
      <c r="B43335" s="1">
        <v>9</v>
      </c>
      <c r="C43335" s="1">
        <v>3733.44722</v>
      </c>
      <c r="D43335" s="1">
        <v>1877.96577</v>
      </c>
      <c r="E43335" s="1">
        <v>5611.4129899999998</v>
      </c>
    </row>
    <row r="43336" spans="1:5">
      <c r="A43336" s="3">
        <v>43445</v>
      </c>
      <c r="B43336" s="1">
        <v>10</v>
      </c>
      <c r="C43336" s="1">
        <v>3656.5437499999998</v>
      </c>
      <c r="D43336" s="1">
        <v>1739.0142599999999</v>
      </c>
      <c r="E43336" s="1">
        <v>5395.5580099999997</v>
      </c>
    </row>
    <row r="43337" spans="1:5">
      <c r="A43337" s="3">
        <v>43445</v>
      </c>
      <c r="B43337" s="1">
        <v>11</v>
      </c>
      <c r="C43337" s="1">
        <v>3570.52756</v>
      </c>
      <c r="D43337" s="1">
        <v>1638.59844</v>
      </c>
      <c r="E43337" s="1">
        <v>5209.1260000000002</v>
      </c>
    </row>
    <row r="43338" spans="1:5">
      <c r="A43338" s="3">
        <v>43445</v>
      </c>
      <c r="B43338" s="1">
        <v>12</v>
      </c>
      <c r="C43338" s="1">
        <v>3518.3196899999998</v>
      </c>
      <c r="D43338" s="1">
        <v>1560.79431</v>
      </c>
      <c r="E43338" s="1">
        <v>5079.1139999999996</v>
      </c>
    </row>
    <row r="43339" spans="1:5">
      <c r="A43339" s="3">
        <v>43445</v>
      </c>
      <c r="B43339" s="1">
        <v>13</v>
      </c>
      <c r="C43339" s="1">
        <v>3477.0978399999999</v>
      </c>
      <c r="D43339" s="1">
        <v>1516.49613</v>
      </c>
      <c r="E43339" s="1">
        <v>4993.5939699999999</v>
      </c>
    </row>
    <row r="43340" spans="1:5">
      <c r="A43340" s="3">
        <v>43445</v>
      </c>
      <c r="B43340" s="1">
        <v>14</v>
      </c>
      <c r="C43340" s="1">
        <v>3454.83151</v>
      </c>
      <c r="D43340" s="1">
        <v>1485.7444499999999</v>
      </c>
      <c r="E43340" s="1">
        <v>4940.5759600000001</v>
      </c>
    </row>
    <row r="43341" spans="1:5">
      <c r="A43341" s="3">
        <v>43445</v>
      </c>
      <c r="B43341" s="1">
        <v>15</v>
      </c>
      <c r="C43341" s="1">
        <v>3420.46758</v>
      </c>
      <c r="D43341" s="1">
        <v>1481.78448</v>
      </c>
      <c r="E43341" s="1">
        <v>4902.2520599999998</v>
      </c>
    </row>
    <row r="43342" spans="1:5">
      <c r="A43342" s="3">
        <v>43445</v>
      </c>
      <c r="B43342" s="1">
        <v>16</v>
      </c>
      <c r="C43342" s="1">
        <v>3403.4030400000001</v>
      </c>
      <c r="D43342" s="1">
        <v>1535.3208999999999</v>
      </c>
      <c r="E43342" s="1">
        <v>4938.7239399999999</v>
      </c>
    </row>
    <row r="43343" spans="1:5">
      <c r="A43343" s="3">
        <v>43445</v>
      </c>
      <c r="B43343" s="1">
        <v>17</v>
      </c>
      <c r="C43343" s="1">
        <v>3481.9057200000002</v>
      </c>
      <c r="D43343" s="1">
        <v>1728.4422300000001</v>
      </c>
      <c r="E43343" s="1">
        <v>5210.3479500000003</v>
      </c>
    </row>
    <row r="43344" spans="1:5">
      <c r="A43344" s="3">
        <v>43445</v>
      </c>
      <c r="B43344" s="1">
        <v>18</v>
      </c>
      <c r="C43344" s="1">
        <v>3654.1314400000001</v>
      </c>
      <c r="D43344" s="1">
        <v>1986.9995100000001</v>
      </c>
      <c r="E43344" s="1">
        <v>5641.1309499999998</v>
      </c>
    </row>
    <row r="43345" spans="1:5">
      <c r="A43345" s="3">
        <v>43445</v>
      </c>
      <c r="B43345" s="1">
        <v>19</v>
      </c>
      <c r="C43345" s="1">
        <v>3603.3514799999998</v>
      </c>
      <c r="D43345" s="1">
        <v>2082.7375299999999</v>
      </c>
      <c r="E43345" s="1">
        <v>5686.0890099999997</v>
      </c>
    </row>
    <row r="43346" spans="1:5">
      <c r="A43346" s="3">
        <v>43445</v>
      </c>
      <c r="B43346" s="1">
        <v>20</v>
      </c>
      <c r="C43346" s="1">
        <v>3529.16867</v>
      </c>
      <c r="D43346" s="1">
        <v>2108.6503299999999</v>
      </c>
      <c r="E43346" s="1">
        <v>5637.8190000000004</v>
      </c>
    </row>
    <row r="43347" spans="1:5">
      <c r="A43347" s="3">
        <v>43445</v>
      </c>
      <c r="B43347" s="1">
        <v>21</v>
      </c>
      <c r="C43347" s="1">
        <v>3488.7284599999998</v>
      </c>
      <c r="D43347" s="1">
        <v>2087.8715699999998</v>
      </c>
      <c r="E43347" s="1">
        <v>5576.6000299999996</v>
      </c>
    </row>
    <row r="43348" spans="1:5">
      <c r="A43348" s="3">
        <v>43445</v>
      </c>
      <c r="B43348" s="1">
        <v>22</v>
      </c>
      <c r="C43348" s="1">
        <v>3332.47543</v>
      </c>
      <c r="D43348" s="1">
        <v>1988.4095600000001</v>
      </c>
      <c r="E43348" s="1">
        <v>5320.8849899999996</v>
      </c>
    </row>
    <row r="43349" spans="1:5">
      <c r="A43349" s="3">
        <v>43445</v>
      </c>
      <c r="B43349" s="1">
        <v>23</v>
      </c>
      <c r="C43349" s="1">
        <v>3127.2096700000002</v>
      </c>
      <c r="D43349" s="1">
        <v>1791.6023499999999</v>
      </c>
      <c r="E43349" s="1">
        <v>4918.8120200000003</v>
      </c>
    </row>
    <row r="43350" spans="1:5">
      <c r="A43350" s="3">
        <v>43445</v>
      </c>
      <c r="B43350" s="1">
        <v>24</v>
      </c>
      <c r="C43350" s="1">
        <v>2974.4678699999999</v>
      </c>
      <c r="D43350" s="1">
        <v>1598.87114</v>
      </c>
      <c r="E43350" s="1">
        <v>4573.3390099999997</v>
      </c>
    </row>
    <row r="43351" spans="1:5">
      <c r="A43351" s="3">
        <v>43446</v>
      </c>
      <c r="B43351" s="1">
        <v>1</v>
      </c>
      <c r="C43351" s="1">
        <v>2829.8555500000002</v>
      </c>
      <c r="D43351" s="1">
        <v>1472.9004600000001</v>
      </c>
      <c r="E43351" s="1">
        <v>4302.7560100000001</v>
      </c>
    </row>
    <row r="43352" spans="1:5">
      <c r="A43352" s="3">
        <v>43446</v>
      </c>
      <c r="B43352" s="1">
        <v>2</v>
      </c>
      <c r="C43352" s="1">
        <v>2805.1918999999998</v>
      </c>
      <c r="D43352" s="1">
        <v>1400.5211200000001</v>
      </c>
      <c r="E43352" s="1">
        <v>4205.7130200000001</v>
      </c>
    </row>
    <row r="43353" spans="1:5">
      <c r="A43353" s="3">
        <v>43446</v>
      </c>
      <c r="B43353" s="1">
        <v>3</v>
      </c>
      <c r="C43353" s="1">
        <v>2757.9219699999999</v>
      </c>
      <c r="D43353" s="1">
        <v>1362.26504</v>
      </c>
      <c r="E43353" s="1">
        <v>4120.1870099999996</v>
      </c>
    </row>
    <row r="43354" spans="1:5">
      <c r="A43354" s="3">
        <v>43446</v>
      </c>
      <c r="B43354" s="1">
        <v>4</v>
      </c>
      <c r="C43354" s="1">
        <v>2734.9902400000001</v>
      </c>
      <c r="D43354" s="1">
        <v>1353.0717400000001</v>
      </c>
      <c r="E43354" s="1">
        <v>4088.0619799999999</v>
      </c>
    </row>
    <row r="43355" spans="1:5">
      <c r="A43355" s="3">
        <v>43446</v>
      </c>
      <c r="B43355" s="1">
        <v>5</v>
      </c>
      <c r="C43355" s="1">
        <v>2863.35644</v>
      </c>
      <c r="D43355" s="1">
        <v>1399.3066100000001</v>
      </c>
      <c r="E43355" s="1">
        <v>4262.6630500000001</v>
      </c>
    </row>
    <row r="43356" spans="1:5">
      <c r="A43356" s="3">
        <v>43446</v>
      </c>
      <c r="B43356" s="1">
        <v>6</v>
      </c>
      <c r="C43356" s="1">
        <v>3080.49566</v>
      </c>
      <c r="D43356" s="1">
        <v>1525.16733</v>
      </c>
      <c r="E43356" s="1">
        <v>4605.6629899999998</v>
      </c>
    </row>
    <row r="43357" spans="1:5">
      <c r="A43357" s="3">
        <v>43446</v>
      </c>
      <c r="B43357" s="1">
        <v>7</v>
      </c>
      <c r="C43357" s="1">
        <v>3393.0068999999999</v>
      </c>
      <c r="D43357" s="1">
        <v>1732.4561200000001</v>
      </c>
      <c r="E43357" s="1">
        <v>5125.4630200000001</v>
      </c>
    </row>
    <row r="43358" spans="1:5">
      <c r="A43358" s="3">
        <v>43446</v>
      </c>
      <c r="B43358" s="1">
        <v>8</v>
      </c>
      <c r="C43358" s="1">
        <v>3557.2557099999999</v>
      </c>
      <c r="D43358" s="1">
        <v>1810.95028</v>
      </c>
      <c r="E43358" s="1">
        <v>5368.2059900000004</v>
      </c>
    </row>
    <row r="43359" spans="1:5">
      <c r="A43359" s="3">
        <v>43446</v>
      </c>
      <c r="B43359" s="1">
        <v>9</v>
      </c>
      <c r="C43359" s="1">
        <v>3587.50063</v>
      </c>
      <c r="D43359" s="1">
        <v>1714.20731</v>
      </c>
      <c r="E43359" s="1">
        <v>5301.7079400000002</v>
      </c>
    </row>
    <row r="43360" spans="1:5">
      <c r="A43360" s="3">
        <v>43446</v>
      </c>
      <c r="B43360" s="1">
        <v>10</v>
      </c>
      <c r="C43360" s="1">
        <v>3523.0518200000001</v>
      </c>
      <c r="D43360" s="1">
        <v>1602.94119</v>
      </c>
      <c r="E43360" s="1">
        <v>5125.9930100000001</v>
      </c>
    </row>
    <row r="43361" spans="1:5">
      <c r="A43361" s="3">
        <v>43446</v>
      </c>
      <c r="B43361" s="1">
        <v>11</v>
      </c>
      <c r="C43361" s="1">
        <v>3508.72775</v>
      </c>
      <c r="D43361" s="1">
        <v>1532.06827</v>
      </c>
      <c r="E43361" s="1">
        <v>5040.7960199999998</v>
      </c>
    </row>
    <row r="43362" spans="1:5">
      <c r="A43362" s="3">
        <v>43446</v>
      </c>
      <c r="B43362" s="1">
        <v>12</v>
      </c>
      <c r="C43362" s="1">
        <v>3444.1068700000001</v>
      </c>
      <c r="D43362" s="1">
        <v>1480.92509</v>
      </c>
      <c r="E43362" s="1">
        <v>4925.0319600000003</v>
      </c>
    </row>
    <row r="43363" spans="1:5">
      <c r="A43363" s="3">
        <v>43446</v>
      </c>
      <c r="B43363" s="1">
        <v>13</v>
      </c>
      <c r="C43363" s="1">
        <v>3424.9578499999998</v>
      </c>
      <c r="D43363" s="1">
        <v>1456.8571400000001</v>
      </c>
      <c r="E43363" s="1">
        <v>4881.8149899999999</v>
      </c>
    </row>
    <row r="43364" spans="1:5">
      <c r="A43364" s="3">
        <v>43446</v>
      </c>
      <c r="B43364" s="1">
        <v>14</v>
      </c>
      <c r="C43364" s="1">
        <v>3416.5454500000001</v>
      </c>
      <c r="D43364" s="1">
        <v>1447.6725300000001</v>
      </c>
      <c r="E43364" s="1">
        <v>4864.2179800000004</v>
      </c>
    </row>
    <row r="43365" spans="1:5">
      <c r="A43365" s="3">
        <v>43446</v>
      </c>
      <c r="B43365" s="1">
        <v>15</v>
      </c>
      <c r="C43365" s="1">
        <v>3377.3706900000002</v>
      </c>
      <c r="D43365" s="1">
        <v>1464.5213100000001</v>
      </c>
      <c r="E43365" s="1">
        <v>4841.8919999999998</v>
      </c>
    </row>
    <row r="43366" spans="1:5">
      <c r="A43366" s="3">
        <v>43446</v>
      </c>
      <c r="B43366" s="1">
        <v>16</v>
      </c>
      <c r="C43366" s="1">
        <v>3384.0883199999998</v>
      </c>
      <c r="D43366" s="1">
        <v>1525.5876900000001</v>
      </c>
      <c r="E43366" s="1">
        <v>4909.6760100000001</v>
      </c>
    </row>
    <row r="43367" spans="1:5">
      <c r="A43367" s="3">
        <v>43446</v>
      </c>
      <c r="B43367" s="1">
        <v>17</v>
      </c>
      <c r="C43367" s="1">
        <v>3507.5513999999998</v>
      </c>
      <c r="D43367" s="1">
        <v>1734.1665800000001</v>
      </c>
      <c r="E43367" s="1">
        <v>5241.7179800000004</v>
      </c>
    </row>
    <row r="43368" spans="1:5">
      <c r="A43368" s="3">
        <v>43446</v>
      </c>
      <c r="B43368" s="1">
        <v>18</v>
      </c>
      <c r="C43368" s="1">
        <v>3618.3497299999999</v>
      </c>
      <c r="D43368" s="1">
        <v>1939.2542599999999</v>
      </c>
      <c r="E43368" s="1">
        <v>5557.6039899999996</v>
      </c>
    </row>
    <row r="43369" spans="1:5">
      <c r="A43369" s="3">
        <v>43446</v>
      </c>
      <c r="B43369" s="1">
        <v>19</v>
      </c>
      <c r="C43369" s="1">
        <v>3544.8841200000002</v>
      </c>
      <c r="D43369" s="1">
        <v>2007.32386</v>
      </c>
      <c r="E43369" s="1">
        <v>5552.2079800000001</v>
      </c>
    </row>
    <row r="43370" spans="1:5">
      <c r="A43370" s="3">
        <v>43446</v>
      </c>
      <c r="B43370" s="1">
        <v>20</v>
      </c>
      <c r="C43370" s="1">
        <v>3457.6391800000001</v>
      </c>
      <c r="D43370" s="1">
        <v>2023.2937899999999</v>
      </c>
      <c r="E43370" s="1">
        <v>5480.9329699999998</v>
      </c>
    </row>
    <row r="43371" spans="1:5">
      <c r="A43371" s="3">
        <v>43446</v>
      </c>
      <c r="B43371" s="1">
        <v>21</v>
      </c>
      <c r="C43371" s="1">
        <v>3414.51341</v>
      </c>
      <c r="D43371" s="1">
        <v>2006.5426399999999</v>
      </c>
      <c r="E43371" s="1">
        <v>5421.0560500000001</v>
      </c>
    </row>
    <row r="43372" spans="1:5">
      <c r="A43372" s="3">
        <v>43446</v>
      </c>
      <c r="B43372" s="1">
        <v>22</v>
      </c>
      <c r="C43372" s="1">
        <v>3310.7520199999999</v>
      </c>
      <c r="D43372" s="1">
        <v>1914.7780299999999</v>
      </c>
      <c r="E43372" s="1">
        <v>5225.5300500000003</v>
      </c>
    </row>
    <row r="43373" spans="1:5">
      <c r="A43373" s="3">
        <v>43446</v>
      </c>
      <c r="B43373" s="1">
        <v>23</v>
      </c>
      <c r="C43373" s="1">
        <v>3105.7885700000002</v>
      </c>
      <c r="D43373" s="1">
        <v>1735.7874400000001</v>
      </c>
      <c r="E43373" s="1">
        <v>4841.5760099999998</v>
      </c>
    </row>
    <row r="43374" spans="1:5">
      <c r="A43374" s="3">
        <v>43446</v>
      </c>
      <c r="B43374" s="1">
        <v>24</v>
      </c>
      <c r="C43374" s="1">
        <v>2934.8962099999999</v>
      </c>
      <c r="D43374" s="1">
        <v>1550.99278</v>
      </c>
      <c r="E43374" s="1">
        <v>4485.8889900000004</v>
      </c>
    </row>
    <row r="43375" spans="1:5">
      <c r="A43375" s="3">
        <v>43447</v>
      </c>
      <c r="B43375" s="1">
        <v>1</v>
      </c>
      <c r="C43375" s="1">
        <v>2815.9062600000002</v>
      </c>
      <c r="D43375" s="1">
        <v>1416.81565</v>
      </c>
      <c r="E43375" s="1">
        <v>4232.7219100000002</v>
      </c>
    </row>
    <row r="43376" spans="1:5">
      <c r="A43376" s="3">
        <v>43447</v>
      </c>
      <c r="B43376" s="1">
        <v>2</v>
      </c>
      <c r="C43376" s="1">
        <v>2737.5824699999998</v>
      </c>
      <c r="D43376" s="1">
        <v>1348.5745899999999</v>
      </c>
      <c r="E43376" s="1">
        <v>4086.15706</v>
      </c>
    </row>
    <row r="43377" spans="1:5">
      <c r="A43377" s="3">
        <v>43447</v>
      </c>
      <c r="B43377" s="1">
        <v>3</v>
      </c>
      <c r="C43377" s="1">
        <v>2713.21958</v>
      </c>
      <c r="D43377" s="1">
        <v>1321.5084099999999</v>
      </c>
      <c r="E43377" s="1">
        <v>4034.7279899999999</v>
      </c>
    </row>
    <row r="43378" spans="1:5">
      <c r="A43378" s="3">
        <v>43447</v>
      </c>
      <c r="B43378" s="1">
        <v>4</v>
      </c>
      <c r="C43378" s="1">
        <v>2684.58682</v>
      </c>
      <c r="D43378" s="1">
        <v>1292.13617</v>
      </c>
      <c r="E43378" s="1">
        <v>3976.7229900000002</v>
      </c>
    </row>
    <row r="43379" spans="1:5">
      <c r="A43379" s="3">
        <v>43447</v>
      </c>
      <c r="B43379" s="1">
        <v>5</v>
      </c>
      <c r="C43379" s="1">
        <v>2758.0773199999999</v>
      </c>
      <c r="D43379" s="1">
        <v>1318.3416999999999</v>
      </c>
      <c r="E43379" s="1">
        <v>4076.4190199999998</v>
      </c>
    </row>
    <row r="43380" spans="1:5">
      <c r="A43380" s="3">
        <v>43447</v>
      </c>
      <c r="B43380" s="1">
        <v>6</v>
      </c>
      <c r="C43380" s="1">
        <v>2990.6351</v>
      </c>
      <c r="D43380" s="1">
        <v>1442.3338699999999</v>
      </c>
      <c r="E43380" s="1">
        <v>4432.9689699999999</v>
      </c>
    </row>
    <row r="43381" spans="1:5">
      <c r="A43381" s="3">
        <v>43447</v>
      </c>
      <c r="B43381" s="1">
        <v>7</v>
      </c>
      <c r="C43381" s="1">
        <v>3288.3602700000001</v>
      </c>
      <c r="D43381" s="1">
        <v>1629.2547500000001</v>
      </c>
      <c r="E43381" s="1">
        <v>4917.6150200000002</v>
      </c>
    </row>
    <row r="43382" spans="1:5">
      <c r="A43382" s="3">
        <v>43447</v>
      </c>
      <c r="B43382" s="1">
        <v>8</v>
      </c>
      <c r="C43382" s="1">
        <v>3495.3342200000002</v>
      </c>
      <c r="D43382" s="1">
        <v>1706.7967900000001</v>
      </c>
      <c r="E43382" s="1">
        <v>5202.1310100000001</v>
      </c>
    </row>
    <row r="43383" spans="1:5">
      <c r="A43383" s="3">
        <v>43447</v>
      </c>
      <c r="B43383" s="1">
        <v>9</v>
      </c>
      <c r="C43383" s="1">
        <v>3553.6891099999998</v>
      </c>
      <c r="D43383" s="1">
        <v>1651.3869</v>
      </c>
      <c r="E43383" s="1">
        <v>5205.0760099999998</v>
      </c>
    </row>
    <row r="43384" spans="1:5">
      <c r="A43384" s="3">
        <v>43447</v>
      </c>
      <c r="B43384" s="1">
        <v>10</v>
      </c>
      <c r="C43384" s="1">
        <v>3561.75164</v>
      </c>
      <c r="D43384" s="1">
        <v>1617.0233599999999</v>
      </c>
      <c r="E43384" s="1">
        <v>5178.7749999999996</v>
      </c>
    </row>
    <row r="43385" spans="1:5">
      <c r="A43385" s="3">
        <v>43447</v>
      </c>
      <c r="B43385" s="1">
        <v>11</v>
      </c>
      <c r="C43385" s="1">
        <v>3554.7607800000001</v>
      </c>
      <c r="D43385" s="1">
        <v>1586.6191899999999</v>
      </c>
      <c r="E43385" s="1">
        <v>5141.37997</v>
      </c>
    </row>
    <row r="43386" spans="1:5">
      <c r="A43386" s="3">
        <v>43447</v>
      </c>
      <c r="B43386" s="1">
        <v>12</v>
      </c>
      <c r="C43386" s="1">
        <v>3463.2357699999998</v>
      </c>
      <c r="D43386" s="1">
        <v>1505.99728</v>
      </c>
      <c r="E43386" s="1">
        <v>4969.2330499999998</v>
      </c>
    </row>
    <row r="43387" spans="1:5">
      <c r="A43387" s="3">
        <v>43447</v>
      </c>
      <c r="B43387" s="1">
        <v>13</v>
      </c>
      <c r="C43387" s="1">
        <v>3423.8292299999998</v>
      </c>
      <c r="D43387" s="1">
        <v>1456.97676</v>
      </c>
      <c r="E43387" s="1">
        <v>4880.8059899999998</v>
      </c>
    </row>
    <row r="43388" spans="1:5">
      <c r="A43388" s="3">
        <v>43447</v>
      </c>
      <c r="B43388" s="1">
        <v>14</v>
      </c>
      <c r="C43388" s="1">
        <v>3399.1369100000002</v>
      </c>
      <c r="D43388" s="1">
        <v>1459.1500900000001</v>
      </c>
      <c r="E43388" s="1">
        <v>4858.2870000000003</v>
      </c>
    </row>
    <row r="43389" spans="1:5">
      <c r="A43389" s="3">
        <v>43447</v>
      </c>
      <c r="B43389" s="1">
        <v>15</v>
      </c>
      <c r="C43389" s="1">
        <v>3393.9857400000001</v>
      </c>
      <c r="D43389" s="1">
        <v>1474.43922</v>
      </c>
      <c r="E43389" s="1">
        <v>4868.4249600000003</v>
      </c>
    </row>
    <row r="43390" spans="1:5">
      <c r="A43390" s="3">
        <v>43447</v>
      </c>
      <c r="B43390" s="1">
        <v>16</v>
      </c>
      <c r="C43390" s="1">
        <v>3348.0449400000002</v>
      </c>
      <c r="D43390" s="1">
        <v>1509.87808</v>
      </c>
      <c r="E43390" s="1">
        <v>4857.9230200000002</v>
      </c>
    </row>
    <row r="43391" spans="1:5">
      <c r="A43391" s="3">
        <v>43447</v>
      </c>
      <c r="B43391" s="1">
        <v>17</v>
      </c>
      <c r="C43391" s="1">
        <v>3367.9657099999999</v>
      </c>
      <c r="D43391" s="1">
        <v>1660.62733</v>
      </c>
      <c r="E43391" s="1">
        <v>5028.5930399999997</v>
      </c>
    </row>
    <row r="43392" spans="1:5">
      <c r="A43392" s="3">
        <v>43447</v>
      </c>
      <c r="B43392" s="1">
        <v>18</v>
      </c>
      <c r="C43392" s="1">
        <v>3510.3831799999998</v>
      </c>
      <c r="D43392" s="1">
        <v>1869.4508000000001</v>
      </c>
      <c r="E43392" s="1">
        <v>5379.8339800000003</v>
      </c>
    </row>
    <row r="43393" spans="1:5">
      <c r="A43393" s="3">
        <v>43447</v>
      </c>
      <c r="B43393" s="1">
        <v>19</v>
      </c>
      <c r="C43393" s="1">
        <v>3426.9785299999999</v>
      </c>
      <c r="D43393" s="1">
        <v>1933.6005</v>
      </c>
      <c r="E43393" s="1">
        <v>5360.5790299999999</v>
      </c>
    </row>
    <row r="43394" spans="1:5">
      <c r="A43394" s="3">
        <v>43447</v>
      </c>
      <c r="B43394" s="1">
        <v>20</v>
      </c>
      <c r="C43394" s="1">
        <v>3366.6252500000001</v>
      </c>
      <c r="D43394" s="1">
        <v>1958.42678</v>
      </c>
      <c r="E43394" s="1">
        <v>5325.0520299999998</v>
      </c>
    </row>
    <row r="43395" spans="1:5">
      <c r="A43395" s="3">
        <v>43447</v>
      </c>
      <c r="B43395" s="1">
        <v>21</v>
      </c>
      <c r="C43395" s="1">
        <v>3344.24737</v>
      </c>
      <c r="D43395" s="1">
        <v>1949.0496000000001</v>
      </c>
      <c r="E43395" s="1">
        <v>5293.2969700000003</v>
      </c>
    </row>
    <row r="43396" spans="1:5">
      <c r="A43396" s="3">
        <v>43447</v>
      </c>
      <c r="B43396" s="1">
        <v>22</v>
      </c>
      <c r="C43396" s="1">
        <v>3238.7380600000001</v>
      </c>
      <c r="D43396" s="1">
        <v>1872.38993</v>
      </c>
      <c r="E43396" s="1">
        <v>5111.12799</v>
      </c>
    </row>
    <row r="43397" spans="1:5">
      <c r="A43397" s="3">
        <v>43447</v>
      </c>
      <c r="B43397" s="1">
        <v>23</v>
      </c>
      <c r="C43397" s="1">
        <v>3055.4377500000001</v>
      </c>
      <c r="D43397" s="1">
        <v>1707.63526</v>
      </c>
      <c r="E43397" s="1">
        <v>4763.0730100000001</v>
      </c>
    </row>
    <row r="43398" spans="1:5">
      <c r="A43398" s="3">
        <v>43447</v>
      </c>
      <c r="B43398" s="1">
        <v>24</v>
      </c>
      <c r="C43398" s="1">
        <v>2881.6710600000001</v>
      </c>
      <c r="D43398" s="1">
        <v>1521.3019300000001</v>
      </c>
      <c r="E43398" s="1">
        <v>4402.9729900000002</v>
      </c>
    </row>
    <row r="43399" spans="1:5">
      <c r="A43399" s="3">
        <v>43448</v>
      </c>
      <c r="B43399" s="1">
        <v>1</v>
      </c>
      <c r="C43399" s="1">
        <v>2772.7369899999999</v>
      </c>
      <c r="D43399" s="1">
        <v>1379.0860299999999</v>
      </c>
      <c r="E43399" s="1">
        <v>4151.8230199999998</v>
      </c>
    </row>
    <row r="43400" spans="1:5">
      <c r="A43400" s="3">
        <v>43448</v>
      </c>
      <c r="B43400" s="1">
        <v>2</v>
      </c>
      <c r="C43400" s="1">
        <v>2646.94479</v>
      </c>
      <c r="D43400" s="1">
        <v>1299.1962000000001</v>
      </c>
      <c r="E43400" s="1">
        <v>3946.1409899999999</v>
      </c>
    </row>
    <row r="43401" spans="1:5">
      <c r="A43401" s="3">
        <v>43448</v>
      </c>
      <c r="B43401" s="1">
        <v>3</v>
      </c>
      <c r="C43401" s="1">
        <v>2597.09429</v>
      </c>
      <c r="D43401" s="1">
        <v>1253.5137400000001</v>
      </c>
      <c r="E43401" s="1">
        <v>3850.6080299999999</v>
      </c>
    </row>
    <row r="43402" spans="1:5">
      <c r="A43402" s="3">
        <v>43448</v>
      </c>
      <c r="B43402" s="1">
        <v>4</v>
      </c>
      <c r="C43402" s="1">
        <v>2591.42265</v>
      </c>
      <c r="D43402" s="1">
        <v>1238.34031</v>
      </c>
      <c r="E43402" s="1">
        <v>3829.76296</v>
      </c>
    </row>
    <row r="43403" spans="1:5">
      <c r="A43403" s="3">
        <v>43448</v>
      </c>
      <c r="B43403" s="1">
        <v>5</v>
      </c>
      <c r="C43403" s="1">
        <v>2664.4158400000001</v>
      </c>
      <c r="D43403" s="1">
        <v>1261.00613</v>
      </c>
      <c r="E43403" s="1">
        <v>3925.4219699999999</v>
      </c>
    </row>
    <row r="43404" spans="1:5">
      <c r="A43404" s="3">
        <v>43448</v>
      </c>
      <c r="B43404" s="1">
        <v>6</v>
      </c>
      <c r="C43404" s="1">
        <v>2856.29574</v>
      </c>
      <c r="D43404" s="1">
        <v>1358.4152200000001</v>
      </c>
      <c r="E43404" s="1">
        <v>4214.7109600000003</v>
      </c>
    </row>
    <row r="43405" spans="1:5">
      <c r="A43405" s="3">
        <v>43448</v>
      </c>
      <c r="B43405" s="1">
        <v>7</v>
      </c>
      <c r="C43405" s="1">
        <v>3102.6353199999999</v>
      </c>
      <c r="D43405" s="1">
        <v>1524.3906899999999</v>
      </c>
      <c r="E43405" s="1">
        <v>4627.0260099999996</v>
      </c>
    </row>
    <row r="43406" spans="1:5">
      <c r="A43406" s="3">
        <v>43448</v>
      </c>
      <c r="B43406" s="1">
        <v>8</v>
      </c>
      <c r="C43406" s="1">
        <v>3276.8093899999999</v>
      </c>
      <c r="D43406" s="1">
        <v>1593.1126300000001</v>
      </c>
      <c r="E43406" s="1">
        <v>4869.92202</v>
      </c>
    </row>
    <row r="43407" spans="1:5">
      <c r="A43407" s="3">
        <v>43448</v>
      </c>
      <c r="B43407" s="1">
        <v>9</v>
      </c>
      <c r="C43407" s="1">
        <v>3341.3811900000001</v>
      </c>
      <c r="D43407" s="1">
        <v>1545.54179</v>
      </c>
      <c r="E43407" s="1">
        <v>4886.9229800000003</v>
      </c>
    </row>
    <row r="43408" spans="1:5">
      <c r="A43408" s="3">
        <v>43448</v>
      </c>
      <c r="B43408" s="1">
        <v>10</v>
      </c>
      <c r="C43408" s="1">
        <v>3371.5945299999998</v>
      </c>
      <c r="D43408" s="1">
        <v>1518.65545</v>
      </c>
      <c r="E43408" s="1">
        <v>4890.2499799999996</v>
      </c>
    </row>
    <row r="43409" spans="1:5">
      <c r="A43409" s="3">
        <v>43448</v>
      </c>
      <c r="B43409" s="1">
        <v>11</v>
      </c>
      <c r="C43409" s="1">
        <v>3365.5425599999999</v>
      </c>
      <c r="D43409" s="1">
        <v>1486.0234499999999</v>
      </c>
      <c r="E43409" s="1">
        <v>4851.5660099999996</v>
      </c>
    </row>
    <row r="43410" spans="1:5">
      <c r="A43410" s="3">
        <v>43448</v>
      </c>
      <c r="B43410" s="1">
        <v>12</v>
      </c>
      <c r="C43410" s="1">
        <v>3324.2094400000001</v>
      </c>
      <c r="D43410" s="1">
        <v>1456.40453</v>
      </c>
      <c r="E43410" s="1">
        <v>4780.6139700000003</v>
      </c>
    </row>
    <row r="43411" spans="1:5">
      <c r="A43411" s="3">
        <v>43448</v>
      </c>
      <c r="B43411" s="1">
        <v>13</v>
      </c>
      <c r="C43411" s="1">
        <v>3283.7260000000001</v>
      </c>
      <c r="D43411" s="1">
        <v>1431.8810000000001</v>
      </c>
      <c r="E43411" s="1">
        <v>4715.607</v>
      </c>
    </row>
    <row r="43412" spans="1:5">
      <c r="A43412" s="3">
        <v>43448</v>
      </c>
      <c r="B43412" s="1">
        <v>14</v>
      </c>
      <c r="C43412" s="1">
        <v>3262.5842299999999</v>
      </c>
      <c r="D43412" s="1">
        <v>1417.5537200000001</v>
      </c>
      <c r="E43412" s="1">
        <v>4680.1379500000003</v>
      </c>
    </row>
    <row r="43413" spans="1:5">
      <c r="A43413" s="3">
        <v>43448</v>
      </c>
      <c r="B43413" s="1">
        <v>15</v>
      </c>
      <c r="C43413" s="1">
        <v>3240.44517</v>
      </c>
      <c r="D43413" s="1">
        <v>1419.3858399999999</v>
      </c>
      <c r="E43413" s="1">
        <v>4659.8310099999999</v>
      </c>
    </row>
    <row r="43414" spans="1:5">
      <c r="A43414" s="3">
        <v>43448</v>
      </c>
      <c r="B43414" s="1">
        <v>16</v>
      </c>
      <c r="C43414" s="1">
        <v>3225.0772400000001</v>
      </c>
      <c r="D43414" s="1">
        <v>1468.51577</v>
      </c>
      <c r="E43414" s="1">
        <v>4693.5930099999996</v>
      </c>
    </row>
    <row r="43415" spans="1:5">
      <c r="A43415" s="3">
        <v>43448</v>
      </c>
      <c r="B43415" s="1">
        <v>17</v>
      </c>
      <c r="C43415" s="1">
        <v>3297.1291500000002</v>
      </c>
      <c r="D43415" s="1">
        <v>1615.1768300000001</v>
      </c>
      <c r="E43415" s="1">
        <v>4912.3059800000001</v>
      </c>
    </row>
    <row r="43416" spans="1:5">
      <c r="A43416" s="3">
        <v>43448</v>
      </c>
      <c r="B43416" s="1">
        <v>18</v>
      </c>
      <c r="C43416" s="1">
        <v>3338.5980399999999</v>
      </c>
      <c r="D43416" s="1">
        <v>1741.10094</v>
      </c>
      <c r="E43416" s="1">
        <v>5079.6989800000001</v>
      </c>
    </row>
    <row r="43417" spans="1:5">
      <c r="A43417" s="3">
        <v>43448</v>
      </c>
      <c r="B43417" s="1">
        <v>19</v>
      </c>
      <c r="C43417" s="1">
        <v>3252.8827000000001</v>
      </c>
      <c r="D43417" s="1">
        <v>1757.24323</v>
      </c>
      <c r="E43417" s="1">
        <v>5010.1259300000002</v>
      </c>
    </row>
    <row r="43418" spans="1:5">
      <c r="A43418" s="3">
        <v>43448</v>
      </c>
      <c r="B43418" s="1">
        <v>20</v>
      </c>
      <c r="C43418" s="1">
        <v>3130.7929800000002</v>
      </c>
      <c r="D43418" s="1">
        <v>1725.559</v>
      </c>
      <c r="E43418" s="1">
        <v>4856.3519800000004</v>
      </c>
    </row>
    <row r="43419" spans="1:5">
      <c r="A43419" s="3">
        <v>43448</v>
      </c>
      <c r="B43419" s="1">
        <v>21</v>
      </c>
      <c r="C43419" s="1">
        <v>3062.9938499999998</v>
      </c>
      <c r="D43419" s="1">
        <v>1681.24416</v>
      </c>
      <c r="E43419" s="1">
        <v>4744.23801</v>
      </c>
    </row>
    <row r="43420" spans="1:5">
      <c r="A43420" s="3">
        <v>43448</v>
      </c>
      <c r="B43420" s="1">
        <v>22</v>
      </c>
      <c r="C43420" s="1">
        <v>2952.6458200000002</v>
      </c>
      <c r="D43420" s="1">
        <v>1609.9591600000001</v>
      </c>
      <c r="E43420" s="1">
        <v>4562.6049800000001</v>
      </c>
    </row>
    <row r="43421" spans="1:5">
      <c r="A43421" s="3">
        <v>43448</v>
      </c>
      <c r="B43421" s="1">
        <v>23</v>
      </c>
      <c r="C43421" s="1">
        <v>2799.3175000000001</v>
      </c>
      <c r="D43421" s="1">
        <v>1485.7235599999999</v>
      </c>
      <c r="E43421" s="1">
        <v>4285.0410599999996</v>
      </c>
    </row>
    <row r="43422" spans="1:5">
      <c r="A43422" s="3">
        <v>43448</v>
      </c>
      <c r="B43422" s="1">
        <v>24</v>
      </c>
      <c r="C43422" s="1">
        <v>2649.1469200000001</v>
      </c>
      <c r="D43422" s="1">
        <v>1343.5070800000001</v>
      </c>
      <c r="E43422" s="1">
        <v>3992.654</v>
      </c>
    </row>
    <row r="43423" spans="1:5">
      <c r="A43423" s="3">
        <v>43449</v>
      </c>
      <c r="B43423" s="1">
        <v>1</v>
      </c>
      <c r="C43423" s="1">
        <v>2523.3219100000001</v>
      </c>
      <c r="D43423" s="1">
        <v>1212.1470999999999</v>
      </c>
      <c r="E43423" s="1">
        <v>3735.4690099999998</v>
      </c>
    </row>
    <row r="43424" spans="1:5">
      <c r="A43424" s="3">
        <v>43449</v>
      </c>
      <c r="B43424" s="1">
        <v>2</v>
      </c>
      <c r="C43424" s="1">
        <v>2447.1735199999998</v>
      </c>
      <c r="D43424" s="1">
        <v>1126.10042</v>
      </c>
      <c r="E43424" s="1">
        <v>3573.27394</v>
      </c>
    </row>
    <row r="43425" spans="1:5">
      <c r="A43425" s="3">
        <v>43449</v>
      </c>
      <c r="B43425" s="1">
        <v>3</v>
      </c>
      <c r="C43425" s="1">
        <v>2411.6487999999999</v>
      </c>
      <c r="D43425" s="1">
        <v>1079.35817</v>
      </c>
      <c r="E43425" s="1">
        <v>3491.0069699999999</v>
      </c>
    </row>
    <row r="43426" spans="1:5">
      <c r="A43426" s="3">
        <v>43449</v>
      </c>
      <c r="B43426" s="1">
        <v>4</v>
      </c>
      <c r="C43426" s="1">
        <v>2390.12462</v>
      </c>
      <c r="D43426" s="1">
        <v>1052.13734</v>
      </c>
      <c r="E43426" s="1">
        <v>3442.2619599999998</v>
      </c>
    </row>
    <row r="43427" spans="1:5">
      <c r="A43427" s="3">
        <v>43449</v>
      </c>
      <c r="B43427" s="1">
        <v>5</v>
      </c>
      <c r="C43427" s="1">
        <v>2410.0241099999998</v>
      </c>
      <c r="D43427" s="1">
        <v>1052.0309</v>
      </c>
      <c r="E43427" s="1">
        <v>3462.05501</v>
      </c>
    </row>
    <row r="43428" spans="1:5">
      <c r="A43428" s="3">
        <v>43449</v>
      </c>
      <c r="B43428" s="1">
        <v>6</v>
      </c>
      <c r="C43428" s="1">
        <v>2474.97973</v>
      </c>
      <c r="D43428" s="1">
        <v>1085.3211899999999</v>
      </c>
      <c r="E43428" s="1">
        <v>3560.3009200000001</v>
      </c>
    </row>
    <row r="43429" spans="1:5">
      <c r="A43429" s="3">
        <v>43449</v>
      </c>
      <c r="B43429" s="1">
        <v>7</v>
      </c>
      <c r="C43429" s="1">
        <v>2594.3007400000001</v>
      </c>
      <c r="D43429" s="1">
        <v>1149.4073000000001</v>
      </c>
      <c r="E43429" s="1">
        <v>3743.70804</v>
      </c>
    </row>
    <row r="43430" spans="1:5">
      <c r="A43430" s="3">
        <v>43449</v>
      </c>
      <c r="B43430" s="1">
        <v>8</v>
      </c>
      <c r="C43430" s="1">
        <v>2701.8810100000001</v>
      </c>
      <c r="D43430" s="1">
        <v>1252.9840300000001</v>
      </c>
      <c r="E43430" s="1">
        <v>3954.8650400000001</v>
      </c>
    </row>
    <row r="43431" spans="1:5">
      <c r="A43431" s="3">
        <v>43449</v>
      </c>
      <c r="B43431" s="1">
        <v>9</v>
      </c>
      <c r="C43431" s="1">
        <v>2813.2809099999999</v>
      </c>
      <c r="D43431" s="1">
        <v>1384.3460500000001</v>
      </c>
      <c r="E43431" s="1">
        <v>4197.6269599999996</v>
      </c>
    </row>
    <row r="43432" spans="1:5">
      <c r="A43432" s="3">
        <v>43449</v>
      </c>
      <c r="B43432" s="1">
        <v>10</v>
      </c>
      <c r="C43432" s="1">
        <v>2891.2287500000002</v>
      </c>
      <c r="D43432" s="1">
        <v>1475.76927</v>
      </c>
      <c r="E43432" s="1">
        <v>4366.99802</v>
      </c>
    </row>
    <row r="43433" spans="1:5">
      <c r="A43433" s="3">
        <v>43449</v>
      </c>
      <c r="B43433" s="1">
        <v>11</v>
      </c>
      <c r="C43433" s="1">
        <v>2931.0088900000001</v>
      </c>
      <c r="D43433" s="1">
        <v>1528.09609</v>
      </c>
      <c r="E43433" s="1">
        <v>4459.1049800000001</v>
      </c>
    </row>
    <row r="43434" spans="1:5">
      <c r="A43434" s="3">
        <v>43449</v>
      </c>
      <c r="B43434" s="1">
        <v>12</v>
      </c>
      <c r="C43434" s="1">
        <v>2937.1280499999998</v>
      </c>
      <c r="D43434" s="1">
        <v>1552.06602</v>
      </c>
      <c r="E43434" s="1">
        <v>4489.1940699999996</v>
      </c>
    </row>
    <row r="43435" spans="1:5">
      <c r="A43435" s="3">
        <v>43449</v>
      </c>
      <c r="B43435" s="1">
        <v>13</v>
      </c>
      <c r="C43435" s="1">
        <v>2914.4646299999999</v>
      </c>
      <c r="D43435" s="1">
        <v>1549.5643600000001</v>
      </c>
      <c r="E43435" s="1">
        <v>4464.0289899999998</v>
      </c>
    </row>
    <row r="43436" spans="1:5">
      <c r="A43436" s="3">
        <v>43449</v>
      </c>
      <c r="B43436" s="1">
        <v>14</v>
      </c>
      <c r="C43436" s="1">
        <v>2874.84681</v>
      </c>
      <c r="D43436" s="1">
        <v>1527.56421</v>
      </c>
      <c r="E43436" s="1">
        <v>4402.4110199999996</v>
      </c>
    </row>
    <row r="43437" spans="1:5">
      <c r="A43437" s="3">
        <v>43449</v>
      </c>
      <c r="B43437" s="1">
        <v>15</v>
      </c>
      <c r="C43437" s="1">
        <v>2853.5686799999999</v>
      </c>
      <c r="D43437" s="1">
        <v>1506.7723599999999</v>
      </c>
      <c r="E43437" s="1">
        <v>4360.3410400000002</v>
      </c>
    </row>
    <row r="43438" spans="1:5">
      <c r="A43438" s="3">
        <v>43449</v>
      </c>
      <c r="B43438" s="1">
        <v>16</v>
      </c>
      <c r="C43438" s="1">
        <v>2850.2609000000002</v>
      </c>
      <c r="D43438" s="1">
        <v>1516.2690399999999</v>
      </c>
      <c r="E43438" s="1">
        <v>4366.5299400000004</v>
      </c>
    </row>
    <row r="43439" spans="1:5">
      <c r="A43439" s="3">
        <v>43449</v>
      </c>
      <c r="B43439" s="1">
        <v>17</v>
      </c>
      <c r="C43439" s="1">
        <v>2950.7676200000001</v>
      </c>
      <c r="D43439" s="1">
        <v>1611.9443799999999</v>
      </c>
      <c r="E43439" s="1">
        <v>4562.7120000000004</v>
      </c>
    </row>
    <row r="43440" spans="1:5">
      <c r="A43440" s="3">
        <v>43449</v>
      </c>
      <c r="B43440" s="1">
        <v>18</v>
      </c>
      <c r="C43440" s="1">
        <v>3026.12772</v>
      </c>
      <c r="D43440" s="1">
        <v>1713.7752800000001</v>
      </c>
      <c r="E43440" s="1">
        <v>4739.9030000000002</v>
      </c>
    </row>
    <row r="43441" spans="1:5">
      <c r="A43441" s="3">
        <v>43449</v>
      </c>
      <c r="B43441" s="1">
        <v>19</v>
      </c>
      <c r="C43441" s="1">
        <v>2983.03566</v>
      </c>
      <c r="D43441" s="1">
        <v>1707.9023500000001</v>
      </c>
      <c r="E43441" s="1">
        <v>4690.9380099999998</v>
      </c>
    </row>
    <row r="43442" spans="1:5">
      <c r="A43442" s="3">
        <v>43449</v>
      </c>
      <c r="B43442" s="1">
        <v>20</v>
      </c>
      <c r="C43442" s="1">
        <v>2932.5390699999998</v>
      </c>
      <c r="D43442" s="1">
        <v>1664.80495</v>
      </c>
      <c r="E43442" s="1">
        <v>4597.3440199999995</v>
      </c>
    </row>
    <row r="43443" spans="1:5">
      <c r="A43443" s="3">
        <v>43449</v>
      </c>
      <c r="B43443" s="1">
        <v>21</v>
      </c>
      <c r="C43443" s="1">
        <v>2887.09348</v>
      </c>
      <c r="D43443" s="1">
        <v>1628.4095199999999</v>
      </c>
      <c r="E43443" s="1">
        <v>4515.5029999999997</v>
      </c>
    </row>
    <row r="43444" spans="1:5">
      <c r="A43444" s="3">
        <v>43449</v>
      </c>
      <c r="B43444" s="1">
        <v>22</v>
      </c>
      <c r="C43444" s="1">
        <v>2819.9381100000001</v>
      </c>
      <c r="D43444" s="1">
        <v>1574.4998900000001</v>
      </c>
      <c r="E43444" s="1">
        <v>4394.4380000000001</v>
      </c>
    </row>
    <row r="43445" spans="1:5">
      <c r="A43445" s="3">
        <v>43449</v>
      </c>
      <c r="B43445" s="1">
        <v>23</v>
      </c>
      <c r="C43445" s="1">
        <v>2738.41293</v>
      </c>
      <c r="D43445" s="1">
        <v>1481.35706</v>
      </c>
      <c r="E43445" s="1">
        <v>4219.7699899999998</v>
      </c>
    </row>
    <row r="43446" spans="1:5">
      <c r="A43446" s="3">
        <v>43449</v>
      </c>
      <c r="B43446" s="1">
        <v>24</v>
      </c>
      <c r="C43446" s="1">
        <v>2614.9967999999999</v>
      </c>
      <c r="D43446" s="1">
        <v>1355.5991899999999</v>
      </c>
      <c r="E43446" s="1">
        <v>3970.5959899999998</v>
      </c>
    </row>
    <row r="43447" spans="1:5">
      <c r="A43447" s="3">
        <v>43450</v>
      </c>
      <c r="B43447" s="1">
        <v>1</v>
      </c>
      <c r="C43447" s="1">
        <v>2504.6002199999998</v>
      </c>
      <c r="D43447" s="1">
        <v>1237.90273</v>
      </c>
      <c r="E43447" s="1">
        <v>3742.5029500000001</v>
      </c>
    </row>
    <row r="43448" spans="1:5">
      <c r="A43448" s="3">
        <v>43450</v>
      </c>
      <c r="B43448" s="1">
        <v>2</v>
      </c>
      <c r="C43448" s="1">
        <v>2461.61915</v>
      </c>
      <c r="D43448" s="1">
        <v>1168.70982</v>
      </c>
      <c r="E43448" s="1">
        <v>3630.32897</v>
      </c>
    </row>
    <row r="43449" spans="1:5">
      <c r="A43449" s="3">
        <v>43450</v>
      </c>
      <c r="B43449" s="1">
        <v>3</v>
      </c>
      <c r="C43449" s="1">
        <v>2435.5662000000002</v>
      </c>
      <c r="D43449" s="1">
        <v>1136.1928</v>
      </c>
      <c r="E43449" s="1">
        <v>3571.759</v>
      </c>
    </row>
    <row r="43450" spans="1:5">
      <c r="A43450" s="3">
        <v>43450</v>
      </c>
      <c r="B43450" s="1">
        <v>4</v>
      </c>
      <c r="C43450" s="1">
        <v>2411.2102</v>
      </c>
      <c r="D43450" s="1">
        <v>1111.34176</v>
      </c>
      <c r="E43450" s="1">
        <v>3522.5519599999998</v>
      </c>
    </row>
    <row r="43451" spans="1:5">
      <c r="A43451" s="3">
        <v>43450</v>
      </c>
      <c r="B43451" s="1">
        <v>5</v>
      </c>
      <c r="C43451" s="1">
        <v>2445.80701</v>
      </c>
      <c r="D43451" s="1">
        <v>1126.47001</v>
      </c>
      <c r="E43451" s="1">
        <v>3572.27702</v>
      </c>
    </row>
    <row r="43452" spans="1:5">
      <c r="A43452" s="3">
        <v>43450</v>
      </c>
      <c r="B43452" s="1">
        <v>6</v>
      </c>
      <c r="C43452" s="1">
        <v>2500.55321</v>
      </c>
      <c r="D43452" s="1">
        <v>1164.7597800000001</v>
      </c>
      <c r="E43452" s="1">
        <v>3665.3129899999999</v>
      </c>
    </row>
    <row r="43453" spans="1:5">
      <c r="A43453" s="3">
        <v>43450</v>
      </c>
      <c r="B43453" s="1">
        <v>7</v>
      </c>
      <c r="C43453" s="1">
        <v>2577.0599299999999</v>
      </c>
      <c r="D43453" s="1">
        <v>1219.3760500000001</v>
      </c>
      <c r="E43453" s="1">
        <v>3796.4359800000002</v>
      </c>
    </row>
    <row r="43454" spans="1:5">
      <c r="A43454" s="3">
        <v>43450</v>
      </c>
      <c r="B43454" s="1">
        <v>8</v>
      </c>
      <c r="C43454" s="1">
        <v>2661.8565699999999</v>
      </c>
      <c r="D43454" s="1">
        <v>1323.11644</v>
      </c>
      <c r="E43454" s="1">
        <v>3984.9730100000002</v>
      </c>
    </row>
    <row r="43455" spans="1:5">
      <c r="A43455" s="3">
        <v>43450</v>
      </c>
      <c r="B43455" s="1">
        <v>9</v>
      </c>
      <c r="C43455" s="1">
        <v>2739.6094499999999</v>
      </c>
      <c r="D43455" s="1">
        <v>1458.47756</v>
      </c>
      <c r="E43455" s="1">
        <v>4198.0870100000002</v>
      </c>
    </row>
    <row r="43456" spans="1:5">
      <c r="A43456" s="3">
        <v>43450</v>
      </c>
      <c r="B43456" s="1">
        <v>10</v>
      </c>
      <c r="C43456" s="1">
        <v>2829.0922099999998</v>
      </c>
      <c r="D43456" s="1">
        <v>1572.3797999999999</v>
      </c>
      <c r="E43456" s="1">
        <v>4401.4720100000004</v>
      </c>
    </row>
    <row r="43457" spans="1:5">
      <c r="A43457" s="3">
        <v>43450</v>
      </c>
      <c r="B43457" s="1">
        <v>11</v>
      </c>
      <c r="C43457" s="1">
        <v>2878.3360400000001</v>
      </c>
      <c r="D43457" s="1">
        <v>1641.98497</v>
      </c>
      <c r="E43457" s="1">
        <v>4520.3210099999997</v>
      </c>
    </row>
    <row r="43458" spans="1:5">
      <c r="A43458" s="3">
        <v>43450</v>
      </c>
      <c r="B43458" s="1">
        <v>12</v>
      </c>
      <c r="C43458" s="1">
        <v>2907.52495</v>
      </c>
      <c r="D43458" s="1">
        <v>1688.64103</v>
      </c>
      <c r="E43458" s="1">
        <v>4596.1659799999998</v>
      </c>
    </row>
    <row r="43459" spans="1:5">
      <c r="A43459" s="3">
        <v>43450</v>
      </c>
      <c r="B43459" s="1">
        <v>13</v>
      </c>
      <c r="C43459" s="1">
        <v>2934.8015399999999</v>
      </c>
      <c r="D43459" s="1">
        <v>1722.78547</v>
      </c>
      <c r="E43459" s="1">
        <v>4657.5870100000002</v>
      </c>
    </row>
    <row r="43460" spans="1:5">
      <c r="A43460" s="3">
        <v>43450</v>
      </c>
      <c r="B43460" s="1">
        <v>14</v>
      </c>
      <c r="C43460" s="1">
        <v>2943.8749200000002</v>
      </c>
      <c r="D43460" s="1">
        <v>1735.6921500000001</v>
      </c>
      <c r="E43460" s="1">
        <v>4679.5670700000001</v>
      </c>
    </row>
    <row r="43461" spans="1:5">
      <c r="A43461" s="3">
        <v>43450</v>
      </c>
      <c r="B43461" s="1">
        <v>15</v>
      </c>
      <c r="C43461" s="1">
        <v>2942.5016599999999</v>
      </c>
      <c r="D43461" s="1">
        <v>1742.16032</v>
      </c>
      <c r="E43461" s="1">
        <v>4684.6619799999999</v>
      </c>
    </row>
    <row r="43462" spans="1:5">
      <c r="A43462" s="3">
        <v>43450</v>
      </c>
      <c r="B43462" s="1">
        <v>16</v>
      </c>
      <c r="C43462" s="1">
        <v>2950.91518</v>
      </c>
      <c r="D43462" s="1">
        <v>1762.61284</v>
      </c>
      <c r="E43462" s="1">
        <v>4713.5280199999997</v>
      </c>
    </row>
    <row r="43463" spans="1:5">
      <c r="A43463" s="3">
        <v>43450</v>
      </c>
      <c r="B43463" s="1">
        <v>17</v>
      </c>
      <c r="C43463" s="1">
        <v>3058.0191</v>
      </c>
      <c r="D43463" s="1">
        <v>1875.49785</v>
      </c>
      <c r="E43463" s="1">
        <v>4933.5169500000002</v>
      </c>
    </row>
    <row r="43464" spans="1:5">
      <c r="A43464" s="3">
        <v>43450</v>
      </c>
      <c r="B43464" s="1">
        <v>18</v>
      </c>
      <c r="C43464" s="1">
        <v>3169.67362</v>
      </c>
      <c r="D43464" s="1">
        <v>2007.52836</v>
      </c>
      <c r="E43464" s="1">
        <v>5177.2019799999998</v>
      </c>
    </row>
    <row r="43465" spans="1:5">
      <c r="A43465" s="3">
        <v>43450</v>
      </c>
      <c r="B43465" s="1">
        <v>19</v>
      </c>
      <c r="C43465" s="1">
        <v>3162.6427699999999</v>
      </c>
      <c r="D43465" s="1">
        <v>2018.99424</v>
      </c>
      <c r="E43465" s="1">
        <v>5181.6370100000004</v>
      </c>
    </row>
    <row r="43466" spans="1:5">
      <c r="A43466" s="3">
        <v>43450</v>
      </c>
      <c r="B43466" s="1">
        <v>20</v>
      </c>
      <c r="C43466" s="1">
        <v>3130.5542799999998</v>
      </c>
      <c r="D43466" s="1">
        <v>2009.4966899999999</v>
      </c>
      <c r="E43466" s="1">
        <v>5140.0509700000002</v>
      </c>
    </row>
    <row r="43467" spans="1:5">
      <c r="A43467" s="3">
        <v>43450</v>
      </c>
      <c r="B43467" s="1">
        <v>21</v>
      </c>
      <c r="C43467" s="1">
        <v>3081.5361699999999</v>
      </c>
      <c r="D43467" s="1">
        <v>1965.76982</v>
      </c>
      <c r="E43467" s="1">
        <v>5047.3059899999998</v>
      </c>
    </row>
    <row r="43468" spans="1:5">
      <c r="A43468" s="3">
        <v>43450</v>
      </c>
      <c r="B43468" s="1">
        <v>22</v>
      </c>
      <c r="C43468" s="1">
        <v>2979.7058099999999</v>
      </c>
      <c r="D43468" s="1">
        <v>1852.50819</v>
      </c>
      <c r="E43468" s="1">
        <v>4832.2139999999999</v>
      </c>
    </row>
    <row r="43469" spans="1:5">
      <c r="A43469" s="3">
        <v>43450</v>
      </c>
      <c r="B43469" s="1">
        <v>23</v>
      </c>
      <c r="C43469" s="1">
        <v>2860.8282300000001</v>
      </c>
      <c r="D43469" s="1">
        <v>1682.97379</v>
      </c>
      <c r="E43469" s="1">
        <v>4543.8020200000001</v>
      </c>
    </row>
    <row r="43470" spans="1:5">
      <c r="A43470" s="3">
        <v>43450</v>
      </c>
      <c r="B43470" s="1">
        <v>24</v>
      </c>
      <c r="C43470" s="1">
        <v>2768.9728700000001</v>
      </c>
      <c r="D43470" s="1">
        <v>1500.5501300000001</v>
      </c>
      <c r="E43470" s="1">
        <v>4269.5230000000001</v>
      </c>
    </row>
    <row r="43471" spans="1:5">
      <c r="A43471" s="3">
        <v>43451</v>
      </c>
      <c r="B43471" s="1">
        <v>1</v>
      </c>
      <c r="C43471" s="1">
        <v>2662.6098099999999</v>
      </c>
      <c r="D43471" s="1">
        <v>1344.19121</v>
      </c>
      <c r="E43471" s="1">
        <v>4006.8010199999999</v>
      </c>
    </row>
    <row r="43472" spans="1:5">
      <c r="A43472" s="3">
        <v>43451</v>
      </c>
      <c r="B43472" s="1">
        <v>2</v>
      </c>
      <c r="C43472" s="1">
        <v>2576.6968099999999</v>
      </c>
      <c r="D43472" s="1">
        <v>1248.4692</v>
      </c>
      <c r="E43472" s="1">
        <v>3825.1660099999999</v>
      </c>
    </row>
    <row r="43473" spans="1:5">
      <c r="A43473" s="3">
        <v>43451</v>
      </c>
      <c r="B43473" s="1">
        <v>3</v>
      </c>
      <c r="C43473" s="1">
        <v>2582.2187100000001</v>
      </c>
      <c r="D43473" s="1">
        <v>1206.5022799999999</v>
      </c>
      <c r="E43473" s="1">
        <v>3788.7209899999998</v>
      </c>
    </row>
    <row r="43474" spans="1:5">
      <c r="A43474" s="3">
        <v>43451</v>
      </c>
      <c r="B43474" s="1">
        <v>4</v>
      </c>
      <c r="C43474" s="1">
        <v>2601.2109500000001</v>
      </c>
      <c r="D43474" s="1">
        <v>1198.7920200000001</v>
      </c>
      <c r="E43474" s="1">
        <v>3800.00297</v>
      </c>
    </row>
    <row r="43475" spans="1:5">
      <c r="A43475" s="3">
        <v>43451</v>
      </c>
      <c r="B43475" s="1">
        <v>5</v>
      </c>
      <c r="C43475" s="1">
        <v>2687.50083</v>
      </c>
      <c r="D43475" s="1">
        <v>1228.1621399999999</v>
      </c>
      <c r="E43475" s="1">
        <v>3915.6629699999999</v>
      </c>
    </row>
    <row r="43476" spans="1:5">
      <c r="A43476" s="3">
        <v>43451</v>
      </c>
      <c r="B43476" s="1">
        <v>6</v>
      </c>
      <c r="C43476" s="1">
        <v>2895.60988</v>
      </c>
      <c r="D43476" s="1">
        <v>1331.1831999999999</v>
      </c>
      <c r="E43476" s="1">
        <v>4226.7930800000004</v>
      </c>
    </row>
    <row r="43477" spans="1:5">
      <c r="A43477" s="3">
        <v>43451</v>
      </c>
      <c r="B43477" s="1">
        <v>7</v>
      </c>
      <c r="C43477" s="1">
        <v>3120.6446000000001</v>
      </c>
      <c r="D43477" s="1">
        <v>1503.8433399999999</v>
      </c>
      <c r="E43477" s="1">
        <v>4624.48794</v>
      </c>
    </row>
    <row r="43478" spans="1:5">
      <c r="A43478" s="3">
        <v>43451</v>
      </c>
      <c r="B43478" s="1">
        <v>8</v>
      </c>
      <c r="C43478" s="1">
        <v>3303.7878700000001</v>
      </c>
      <c r="D43478" s="1">
        <v>1578.3581899999999</v>
      </c>
      <c r="E43478" s="1">
        <v>4882.14606</v>
      </c>
    </row>
    <row r="43479" spans="1:5">
      <c r="A43479" s="3">
        <v>43451</v>
      </c>
      <c r="B43479" s="1">
        <v>9</v>
      </c>
      <c r="C43479" s="1">
        <v>3368.8383399999998</v>
      </c>
      <c r="D43479" s="1">
        <v>1510.6406899999999</v>
      </c>
      <c r="E43479" s="1">
        <v>4879.4790300000004</v>
      </c>
    </row>
    <row r="43480" spans="1:5">
      <c r="A43480" s="3">
        <v>43451</v>
      </c>
      <c r="B43480" s="1">
        <v>10</v>
      </c>
      <c r="C43480" s="1">
        <v>3382.49692</v>
      </c>
      <c r="D43480" s="1">
        <v>1428.3980799999999</v>
      </c>
      <c r="E43480" s="1">
        <v>4810.8950000000004</v>
      </c>
    </row>
    <row r="43481" spans="1:5">
      <c r="A43481" s="3">
        <v>43451</v>
      </c>
      <c r="B43481" s="1">
        <v>11</v>
      </c>
      <c r="C43481" s="1">
        <v>3354.23803</v>
      </c>
      <c r="D43481" s="1">
        <v>1415.3169399999999</v>
      </c>
      <c r="E43481" s="1">
        <v>4769.5549700000001</v>
      </c>
    </row>
    <row r="43482" spans="1:5">
      <c r="A43482" s="3">
        <v>43451</v>
      </c>
      <c r="B43482" s="1">
        <v>12</v>
      </c>
      <c r="C43482" s="1">
        <v>3392.89606</v>
      </c>
      <c r="D43482" s="1">
        <v>1418.9689000000001</v>
      </c>
      <c r="E43482" s="1">
        <v>4811.8649599999999</v>
      </c>
    </row>
    <row r="43483" spans="1:5">
      <c r="A43483" s="3">
        <v>43451</v>
      </c>
      <c r="B43483" s="1">
        <v>13</v>
      </c>
      <c r="C43483" s="1">
        <v>3313.53006</v>
      </c>
      <c r="D43483" s="1">
        <v>1401.45695</v>
      </c>
      <c r="E43483" s="1">
        <v>4714.9870099999998</v>
      </c>
    </row>
    <row r="43484" spans="1:5">
      <c r="A43484" s="3">
        <v>43451</v>
      </c>
      <c r="B43484" s="1">
        <v>14</v>
      </c>
      <c r="C43484" s="1">
        <v>3349.1348800000001</v>
      </c>
      <c r="D43484" s="1">
        <v>1417.9341199999999</v>
      </c>
      <c r="E43484" s="1">
        <v>4767.0690000000004</v>
      </c>
    </row>
    <row r="43485" spans="1:5">
      <c r="A43485" s="3">
        <v>43451</v>
      </c>
      <c r="B43485" s="1">
        <v>15</v>
      </c>
      <c r="C43485" s="1">
        <v>3340.7116999999998</v>
      </c>
      <c r="D43485" s="1">
        <v>1419.39527</v>
      </c>
      <c r="E43485" s="1">
        <v>4760.1069699999998</v>
      </c>
    </row>
    <row r="43486" spans="1:5">
      <c r="A43486" s="3">
        <v>43451</v>
      </c>
      <c r="B43486" s="1">
        <v>16</v>
      </c>
      <c r="C43486" s="1">
        <v>3359.9486999999999</v>
      </c>
      <c r="D43486" s="1">
        <v>1496.3243</v>
      </c>
      <c r="E43486" s="1">
        <v>4856.2730000000001</v>
      </c>
    </row>
    <row r="43487" spans="1:5">
      <c r="A43487" s="3">
        <v>43451</v>
      </c>
      <c r="B43487" s="1">
        <v>17</v>
      </c>
      <c r="C43487" s="1">
        <v>3420.71396</v>
      </c>
      <c r="D43487" s="1">
        <v>1688.0780999999999</v>
      </c>
      <c r="E43487" s="1">
        <v>5108.7920599999998</v>
      </c>
    </row>
    <row r="43488" spans="1:5">
      <c r="A43488" s="3">
        <v>43451</v>
      </c>
      <c r="B43488" s="1">
        <v>18</v>
      </c>
      <c r="C43488" s="1">
        <v>3541.4651600000002</v>
      </c>
      <c r="D43488" s="1">
        <v>1884.3198500000001</v>
      </c>
      <c r="E43488" s="1">
        <v>5425.7850099999996</v>
      </c>
    </row>
    <row r="43489" spans="1:5">
      <c r="A43489" s="3">
        <v>43451</v>
      </c>
      <c r="B43489" s="1">
        <v>19</v>
      </c>
      <c r="C43489" s="1">
        <v>3467.05359</v>
      </c>
      <c r="D43489" s="1">
        <v>1960.6714199999999</v>
      </c>
      <c r="E43489" s="1">
        <v>5427.7250100000001</v>
      </c>
    </row>
    <row r="43490" spans="1:5">
      <c r="A43490" s="3">
        <v>43451</v>
      </c>
      <c r="B43490" s="1">
        <v>20</v>
      </c>
      <c r="C43490" s="1">
        <v>3396.8469500000001</v>
      </c>
      <c r="D43490" s="1">
        <v>1965.80502</v>
      </c>
      <c r="E43490" s="1">
        <v>5362.6519699999999</v>
      </c>
    </row>
    <row r="43491" spans="1:5">
      <c r="A43491" s="3">
        <v>43451</v>
      </c>
      <c r="B43491" s="1">
        <v>21</v>
      </c>
      <c r="C43491" s="1">
        <v>3349.30395</v>
      </c>
      <c r="D43491" s="1">
        <v>1937.3820599999999</v>
      </c>
      <c r="E43491" s="1">
        <v>5286.6860100000004</v>
      </c>
    </row>
    <row r="43492" spans="1:5">
      <c r="A43492" s="3">
        <v>43451</v>
      </c>
      <c r="B43492" s="1">
        <v>22</v>
      </c>
      <c r="C43492" s="1">
        <v>3202.9745499999999</v>
      </c>
      <c r="D43492" s="1">
        <v>1834.0884599999999</v>
      </c>
      <c r="E43492" s="1">
        <v>5037.0630099999998</v>
      </c>
    </row>
    <row r="43493" spans="1:5">
      <c r="A43493" s="3">
        <v>43451</v>
      </c>
      <c r="B43493" s="1">
        <v>23</v>
      </c>
      <c r="C43493" s="1">
        <v>3018.8408599999998</v>
      </c>
      <c r="D43493" s="1">
        <v>1645.9551799999999</v>
      </c>
      <c r="E43493" s="1">
        <v>4664.7960400000002</v>
      </c>
    </row>
    <row r="43494" spans="1:5">
      <c r="A43494" s="3">
        <v>43451</v>
      </c>
      <c r="B43494" s="1">
        <v>24</v>
      </c>
      <c r="C43494" s="1">
        <v>2877.0085399999998</v>
      </c>
      <c r="D43494" s="1">
        <v>1467.6144999999999</v>
      </c>
      <c r="E43494" s="1">
        <v>4344.6230400000004</v>
      </c>
    </row>
    <row r="43495" spans="1:5">
      <c r="A43495" s="3">
        <v>43452</v>
      </c>
      <c r="B43495" s="1">
        <v>1</v>
      </c>
      <c r="C43495" s="1">
        <v>2702.0444699999998</v>
      </c>
      <c r="D43495" s="1">
        <v>1342.6215</v>
      </c>
      <c r="E43495" s="1">
        <v>4044.66597</v>
      </c>
    </row>
    <row r="43496" spans="1:5">
      <c r="A43496" s="3">
        <v>43452</v>
      </c>
      <c r="B43496" s="1">
        <v>2</v>
      </c>
      <c r="C43496" s="1">
        <v>2639.5490399999999</v>
      </c>
      <c r="D43496" s="1">
        <v>1271.55196</v>
      </c>
      <c r="E43496" s="1">
        <v>3911.1010000000001</v>
      </c>
    </row>
    <row r="43497" spans="1:5">
      <c r="A43497" s="3">
        <v>43452</v>
      </c>
      <c r="B43497" s="1">
        <v>3</v>
      </c>
      <c r="C43497" s="1">
        <v>2619.4071100000001</v>
      </c>
      <c r="D43497" s="1">
        <v>1249.10382</v>
      </c>
      <c r="E43497" s="1">
        <v>3868.5109299999999</v>
      </c>
    </row>
    <row r="43498" spans="1:5">
      <c r="A43498" s="3">
        <v>43452</v>
      </c>
      <c r="B43498" s="1">
        <v>4</v>
      </c>
      <c r="C43498" s="1">
        <v>2625.7429299999999</v>
      </c>
      <c r="D43498" s="1">
        <v>1242.81909</v>
      </c>
      <c r="E43498" s="1">
        <v>3868.5620199999998</v>
      </c>
    </row>
    <row r="43499" spans="1:5">
      <c r="A43499" s="3">
        <v>43452</v>
      </c>
      <c r="B43499" s="1">
        <v>5</v>
      </c>
      <c r="C43499" s="1">
        <v>2744.8717499999998</v>
      </c>
      <c r="D43499" s="1">
        <v>1291.4192800000001</v>
      </c>
      <c r="E43499" s="1">
        <v>4036.2910299999999</v>
      </c>
    </row>
    <row r="43500" spans="1:5">
      <c r="A43500" s="3">
        <v>43452</v>
      </c>
      <c r="B43500" s="1">
        <v>6</v>
      </c>
      <c r="C43500" s="1">
        <v>3005.5723899999998</v>
      </c>
      <c r="D43500" s="1">
        <v>1417.6366399999999</v>
      </c>
      <c r="E43500" s="1">
        <v>4423.20903</v>
      </c>
    </row>
    <row r="43501" spans="1:5">
      <c r="A43501" s="3">
        <v>43452</v>
      </c>
      <c r="B43501" s="1">
        <v>7</v>
      </c>
      <c r="C43501" s="1">
        <v>3288.6648399999999</v>
      </c>
      <c r="D43501" s="1">
        <v>1613.97414</v>
      </c>
      <c r="E43501" s="1">
        <v>4902.6389799999997</v>
      </c>
    </row>
    <row r="43502" spans="1:5">
      <c r="A43502" s="3">
        <v>43452</v>
      </c>
      <c r="B43502" s="1">
        <v>8</v>
      </c>
      <c r="C43502" s="1">
        <v>3476.7269999999999</v>
      </c>
      <c r="D43502" s="1">
        <v>1694.33097</v>
      </c>
      <c r="E43502" s="1">
        <v>5171.0579699999998</v>
      </c>
    </row>
    <row r="43503" spans="1:5">
      <c r="A43503" s="3">
        <v>43452</v>
      </c>
      <c r="B43503" s="1">
        <v>9</v>
      </c>
      <c r="C43503" s="1">
        <v>3529.5196099999998</v>
      </c>
      <c r="D43503" s="1">
        <v>1618.9583299999999</v>
      </c>
      <c r="E43503" s="1">
        <v>5148.4779399999998</v>
      </c>
    </row>
    <row r="43504" spans="1:5">
      <c r="A43504" s="3">
        <v>43452</v>
      </c>
      <c r="B43504" s="1">
        <v>10</v>
      </c>
      <c r="C43504" s="1">
        <v>3523.0590200000001</v>
      </c>
      <c r="D43504" s="1">
        <v>1548.742</v>
      </c>
      <c r="E43504" s="1">
        <v>5071.8010199999999</v>
      </c>
    </row>
    <row r="43505" spans="1:5">
      <c r="A43505" s="3">
        <v>43452</v>
      </c>
      <c r="B43505" s="1">
        <v>11</v>
      </c>
      <c r="C43505" s="1">
        <v>3488.1069699999998</v>
      </c>
      <c r="D43505" s="1">
        <v>1511.251</v>
      </c>
      <c r="E43505" s="1">
        <v>4999.35797</v>
      </c>
    </row>
    <row r="43506" spans="1:5">
      <c r="A43506" s="3">
        <v>43452</v>
      </c>
      <c r="B43506" s="1">
        <v>12</v>
      </c>
      <c r="C43506" s="1">
        <v>3434.1002199999998</v>
      </c>
      <c r="D43506" s="1">
        <v>1477.43977</v>
      </c>
      <c r="E43506" s="1">
        <v>4911.5399900000002</v>
      </c>
    </row>
    <row r="43507" spans="1:5">
      <c r="A43507" s="3">
        <v>43452</v>
      </c>
      <c r="B43507" s="1">
        <v>13</v>
      </c>
      <c r="C43507" s="1">
        <v>3414.7061800000001</v>
      </c>
      <c r="D43507" s="1">
        <v>1454.19577</v>
      </c>
      <c r="E43507" s="1">
        <v>4868.9019500000004</v>
      </c>
    </row>
    <row r="43508" spans="1:5">
      <c r="A43508" s="3">
        <v>43452</v>
      </c>
      <c r="B43508" s="1">
        <v>14</v>
      </c>
      <c r="C43508" s="1">
        <v>3400.7785800000001</v>
      </c>
      <c r="D43508" s="1">
        <v>1436.6514</v>
      </c>
      <c r="E43508" s="1">
        <v>4837.4299799999999</v>
      </c>
    </row>
    <row r="43509" spans="1:5">
      <c r="A43509" s="3">
        <v>43452</v>
      </c>
      <c r="B43509" s="1">
        <v>15</v>
      </c>
      <c r="C43509" s="1">
        <v>3415.0031199999999</v>
      </c>
      <c r="D43509" s="1">
        <v>1439.8208500000001</v>
      </c>
      <c r="E43509" s="1">
        <v>4854.8239700000004</v>
      </c>
    </row>
    <row r="43510" spans="1:5">
      <c r="A43510" s="3">
        <v>43452</v>
      </c>
      <c r="B43510" s="1">
        <v>16</v>
      </c>
      <c r="C43510" s="1">
        <v>3383.1612399999999</v>
      </c>
      <c r="D43510" s="1">
        <v>1496.9827600000001</v>
      </c>
      <c r="E43510" s="1">
        <v>4880.1440000000002</v>
      </c>
    </row>
    <row r="43511" spans="1:5">
      <c r="A43511" s="3">
        <v>43452</v>
      </c>
      <c r="B43511" s="1">
        <v>17</v>
      </c>
      <c r="C43511" s="1">
        <v>3469.50558</v>
      </c>
      <c r="D43511" s="1">
        <v>1690.8154400000001</v>
      </c>
      <c r="E43511" s="1">
        <v>5160.3210200000003</v>
      </c>
    </row>
    <row r="43512" spans="1:5">
      <c r="A43512" s="3">
        <v>43452</v>
      </c>
      <c r="B43512" s="1">
        <v>18</v>
      </c>
      <c r="C43512" s="1">
        <v>3625.3957999999998</v>
      </c>
      <c r="D43512" s="1">
        <v>1948.37319</v>
      </c>
      <c r="E43512" s="1">
        <v>5573.7689899999996</v>
      </c>
    </row>
    <row r="43513" spans="1:5">
      <c r="A43513" s="3">
        <v>43452</v>
      </c>
      <c r="B43513" s="1">
        <v>19</v>
      </c>
      <c r="C43513" s="1">
        <v>3579.1804200000001</v>
      </c>
      <c r="D43513" s="1">
        <v>2041.5255500000001</v>
      </c>
      <c r="E43513" s="1">
        <v>5620.70597</v>
      </c>
    </row>
    <row r="43514" spans="1:5">
      <c r="A43514" s="3">
        <v>43452</v>
      </c>
      <c r="B43514" s="1">
        <v>20</v>
      </c>
      <c r="C43514" s="1">
        <v>3492.58826</v>
      </c>
      <c r="D43514" s="1">
        <v>2069.6377299999999</v>
      </c>
      <c r="E43514" s="1">
        <v>5562.2259899999999</v>
      </c>
    </row>
    <row r="43515" spans="1:5">
      <c r="A43515" s="3">
        <v>43452</v>
      </c>
      <c r="B43515" s="1">
        <v>21</v>
      </c>
      <c r="C43515" s="1">
        <v>3446.7310900000002</v>
      </c>
      <c r="D43515" s="1">
        <v>2055.6658900000002</v>
      </c>
      <c r="E43515" s="1">
        <v>5502.3969800000004</v>
      </c>
    </row>
    <row r="43516" spans="1:5">
      <c r="A43516" s="3">
        <v>43452</v>
      </c>
      <c r="B43516" s="1">
        <v>22</v>
      </c>
      <c r="C43516" s="1">
        <v>3351.9659999999999</v>
      </c>
      <c r="D43516" s="1">
        <v>1972.1680100000001</v>
      </c>
      <c r="E43516" s="1">
        <v>5324.1340099999998</v>
      </c>
    </row>
    <row r="43517" spans="1:5">
      <c r="A43517" s="3">
        <v>43452</v>
      </c>
      <c r="B43517" s="1">
        <v>23</v>
      </c>
      <c r="C43517" s="1">
        <v>3165.0187299999998</v>
      </c>
      <c r="D43517" s="1">
        <v>1804.3422800000001</v>
      </c>
      <c r="E43517" s="1">
        <v>4969.3610099999996</v>
      </c>
    </row>
    <row r="43518" spans="1:5">
      <c r="A43518" s="3">
        <v>43452</v>
      </c>
      <c r="B43518" s="1">
        <v>24</v>
      </c>
      <c r="C43518" s="1">
        <v>3024.5544599999998</v>
      </c>
      <c r="D43518" s="1">
        <v>1636.3035400000001</v>
      </c>
      <c r="E43518" s="1">
        <v>4660.8580000000002</v>
      </c>
    </row>
    <row r="43519" spans="1:5">
      <c r="A43519" s="3">
        <v>43453</v>
      </c>
      <c r="B43519" s="1">
        <v>1</v>
      </c>
      <c r="C43519" s="1">
        <v>2917.7228</v>
      </c>
      <c r="D43519" s="1">
        <v>1509.5821699999999</v>
      </c>
      <c r="E43519" s="1">
        <v>4427.3049700000001</v>
      </c>
    </row>
    <row r="43520" spans="1:5">
      <c r="A43520" s="3">
        <v>43453</v>
      </c>
      <c r="B43520" s="1">
        <v>2</v>
      </c>
      <c r="C43520" s="1">
        <v>2848.7984999999999</v>
      </c>
      <c r="D43520" s="1">
        <v>1454.92048</v>
      </c>
      <c r="E43520" s="1">
        <v>4303.7189799999996</v>
      </c>
    </row>
    <row r="43521" spans="1:5">
      <c r="A43521" s="3">
        <v>43453</v>
      </c>
      <c r="B43521" s="1">
        <v>3</v>
      </c>
      <c r="C43521" s="1">
        <v>2846.5576799999999</v>
      </c>
      <c r="D43521" s="1">
        <v>1441.2493199999999</v>
      </c>
      <c r="E43521" s="1">
        <v>4287.8069999999998</v>
      </c>
    </row>
    <row r="43522" spans="1:5">
      <c r="A43522" s="3">
        <v>43453</v>
      </c>
      <c r="B43522" s="1">
        <v>4</v>
      </c>
      <c r="C43522" s="1">
        <v>2858.0205099999998</v>
      </c>
      <c r="D43522" s="1">
        <v>1445.8874499999999</v>
      </c>
      <c r="E43522" s="1">
        <v>4303.9079599999995</v>
      </c>
    </row>
    <row r="43523" spans="1:5">
      <c r="A43523" s="3">
        <v>43453</v>
      </c>
      <c r="B43523" s="1">
        <v>5</v>
      </c>
      <c r="C43523" s="1">
        <v>2972.3581399999998</v>
      </c>
      <c r="D43523" s="1">
        <v>1495.8938800000001</v>
      </c>
      <c r="E43523" s="1">
        <v>4468.2520199999999</v>
      </c>
    </row>
    <row r="43524" spans="1:5">
      <c r="A43524" s="3">
        <v>43453</v>
      </c>
      <c r="B43524" s="1">
        <v>6</v>
      </c>
      <c r="C43524" s="1">
        <v>3199.14725</v>
      </c>
      <c r="D43524" s="1">
        <v>1628.55673</v>
      </c>
      <c r="E43524" s="1">
        <v>4827.7039800000002</v>
      </c>
    </row>
    <row r="43525" spans="1:5">
      <c r="A43525" s="3">
        <v>43453</v>
      </c>
      <c r="B43525" s="1">
        <v>7</v>
      </c>
      <c r="C43525" s="1">
        <v>3490.3314599999999</v>
      </c>
      <c r="D43525" s="1">
        <v>1827.73955</v>
      </c>
      <c r="E43525" s="1">
        <v>5318.0710099999997</v>
      </c>
    </row>
    <row r="43526" spans="1:5">
      <c r="A43526" s="3">
        <v>43453</v>
      </c>
      <c r="B43526" s="1">
        <v>8</v>
      </c>
      <c r="C43526" s="1">
        <v>3678.5408000000002</v>
      </c>
      <c r="D43526" s="1">
        <v>1908.6381699999999</v>
      </c>
      <c r="E43526" s="1">
        <v>5587.1789699999999</v>
      </c>
    </row>
    <row r="43527" spans="1:5">
      <c r="A43527" s="3">
        <v>43453</v>
      </c>
      <c r="B43527" s="1">
        <v>9</v>
      </c>
      <c r="C43527" s="1">
        <v>3672.0318699999998</v>
      </c>
      <c r="D43527" s="1">
        <v>1805.7051200000001</v>
      </c>
      <c r="E43527" s="1">
        <v>5477.7369900000003</v>
      </c>
    </row>
    <row r="43528" spans="1:5">
      <c r="A43528" s="3">
        <v>43453</v>
      </c>
      <c r="B43528" s="1">
        <v>10</v>
      </c>
      <c r="C43528" s="1">
        <v>3610.1517600000002</v>
      </c>
      <c r="D43528" s="1">
        <v>1675.8871999999999</v>
      </c>
      <c r="E43528" s="1">
        <v>5286.0389599999999</v>
      </c>
    </row>
    <row r="43529" spans="1:5">
      <c r="A43529" s="3">
        <v>43453</v>
      </c>
      <c r="B43529" s="1">
        <v>11</v>
      </c>
      <c r="C43529" s="1">
        <v>3540.8898800000002</v>
      </c>
      <c r="D43529" s="1">
        <v>1588.49614</v>
      </c>
      <c r="E43529" s="1">
        <v>5129.3860199999999</v>
      </c>
    </row>
    <row r="43530" spans="1:5">
      <c r="A43530" s="3">
        <v>43453</v>
      </c>
      <c r="B43530" s="1">
        <v>12</v>
      </c>
      <c r="C43530" s="1">
        <v>3492.84274</v>
      </c>
      <c r="D43530" s="1">
        <v>1542.6742899999999</v>
      </c>
      <c r="E43530" s="1">
        <v>5035.51703</v>
      </c>
    </row>
    <row r="43531" spans="1:5">
      <c r="A43531" s="3">
        <v>43453</v>
      </c>
      <c r="B43531" s="1">
        <v>13</v>
      </c>
      <c r="C43531" s="1">
        <v>3447.3679999999999</v>
      </c>
      <c r="D43531" s="1">
        <v>1511.1709699999999</v>
      </c>
      <c r="E43531" s="1">
        <v>4958.5389699999996</v>
      </c>
    </row>
    <row r="43532" spans="1:5">
      <c r="A43532" s="3">
        <v>43453</v>
      </c>
      <c r="B43532" s="1">
        <v>14</v>
      </c>
      <c r="C43532" s="1">
        <v>3447.3224599999999</v>
      </c>
      <c r="D43532" s="1">
        <v>1488.96153</v>
      </c>
      <c r="E43532" s="1">
        <v>4936.2839899999999</v>
      </c>
    </row>
    <row r="43533" spans="1:5">
      <c r="A43533" s="3">
        <v>43453</v>
      </c>
      <c r="B43533" s="1">
        <v>15</v>
      </c>
      <c r="C43533" s="1">
        <v>3381.5423500000002</v>
      </c>
      <c r="D43533" s="1">
        <v>1472.2926</v>
      </c>
      <c r="E43533" s="1">
        <v>4853.8349500000004</v>
      </c>
    </row>
    <row r="43534" spans="1:5">
      <c r="A43534" s="3">
        <v>43453</v>
      </c>
      <c r="B43534" s="1">
        <v>16</v>
      </c>
      <c r="C43534" s="1">
        <v>3357.8631799999998</v>
      </c>
      <c r="D43534" s="1">
        <v>1506.5078100000001</v>
      </c>
      <c r="E43534" s="1">
        <v>4864.3709900000003</v>
      </c>
    </row>
    <row r="43535" spans="1:5">
      <c r="A43535" s="3">
        <v>43453</v>
      </c>
      <c r="B43535" s="1">
        <v>17</v>
      </c>
      <c r="C43535" s="1">
        <v>3400.3105599999999</v>
      </c>
      <c r="D43535" s="1">
        <v>1675.8974599999999</v>
      </c>
      <c r="E43535" s="1">
        <v>5076.20802</v>
      </c>
    </row>
    <row r="43536" spans="1:5">
      <c r="A43536" s="3">
        <v>43453</v>
      </c>
      <c r="B43536" s="1">
        <v>18</v>
      </c>
      <c r="C43536" s="1">
        <v>3571.2519600000001</v>
      </c>
      <c r="D43536" s="1">
        <v>1929.3360399999999</v>
      </c>
      <c r="E43536" s="1">
        <v>5500.5879999999997</v>
      </c>
    </row>
    <row r="43537" spans="1:5">
      <c r="A43537" s="3">
        <v>43453</v>
      </c>
      <c r="B43537" s="1">
        <v>19</v>
      </c>
      <c r="C43537" s="1">
        <v>3506.4276199999999</v>
      </c>
      <c r="D43537" s="1">
        <v>2007.6243400000001</v>
      </c>
      <c r="E43537" s="1">
        <v>5514.0519599999998</v>
      </c>
    </row>
    <row r="43538" spans="1:5">
      <c r="A43538" s="3">
        <v>43453</v>
      </c>
      <c r="B43538" s="1">
        <v>20</v>
      </c>
      <c r="C43538" s="1">
        <v>3455.64122</v>
      </c>
      <c r="D43538" s="1">
        <v>2025.9848</v>
      </c>
      <c r="E43538" s="1">
        <v>5481.6260199999997</v>
      </c>
    </row>
    <row r="43539" spans="1:5">
      <c r="A43539" s="3">
        <v>43453</v>
      </c>
      <c r="B43539" s="1">
        <v>21</v>
      </c>
      <c r="C43539" s="1">
        <v>3425.8038000000001</v>
      </c>
      <c r="D43539" s="1">
        <v>2019.1391900000001</v>
      </c>
      <c r="E43539" s="1">
        <v>5444.9429899999996</v>
      </c>
    </row>
    <row r="43540" spans="1:5">
      <c r="A43540" s="3">
        <v>43453</v>
      </c>
      <c r="B43540" s="1">
        <v>22</v>
      </c>
      <c r="C43540" s="1">
        <v>3273.4111699999999</v>
      </c>
      <c r="D43540" s="1">
        <v>1939.30285</v>
      </c>
      <c r="E43540" s="1">
        <v>5212.7140200000003</v>
      </c>
    </row>
    <row r="43541" spans="1:5">
      <c r="A43541" s="3">
        <v>43453</v>
      </c>
      <c r="B43541" s="1">
        <v>23</v>
      </c>
      <c r="C43541" s="1">
        <v>3111.3859499999999</v>
      </c>
      <c r="D43541" s="1">
        <v>1774.3280400000001</v>
      </c>
      <c r="E43541" s="1">
        <v>4885.7139900000002</v>
      </c>
    </row>
    <row r="43542" spans="1:5">
      <c r="A43542" s="3">
        <v>43453</v>
      </c>
      <c r="B43542" s="1">
        <v>24</v>
      </c>
      <c r="C43542" s="1">
        <v>2944.2942899999998</v>
      </c>
      <c r="D43542" s="1">
        <v>1594.94372</v>
      </c>
      <c r="E43542" s="1">
        <v>4539.23801</v>
      </c>
    </row>
    <row r="43543" spans="1:5">
      <c r="A43543" s="3">
        <v>43454</v>
      </c>
      <c r="B43543" s="1">
        <v>1</v>
      </c>
      <c r="C43543" s="1">
        <v>2822.0694600000002</v>
      </c>
      <c r="D43543" s="1">
        <v>1476.5555400000001</v>
      </c>
      <c r="E43543" s="1">
        <v>4298.625</v>
      </c>
    </row>
    <row r="43544" spans="1:5">
      <c r="A43544" s="3">
        <v>43454</v>
      </c>
      <c r="B43544" s="1">
        <v>2</v>
      </c>
      <c r="C43544" s="1">
        <v>2764.0039700000002</v>
      </c>
      <c r="D43544" s="1">
        <v>1415.81609</v>
      </c>
      <c r="E43544" s="1">
        <v>4179.82006</v>
      </c>
    </row>
    <row r="43545" spans="1:5">
      <c r="A43545" s="3">
        <v>43454</v>
      </c>
      <c r="B43545" s="1">
        <v>3</v>
      </c>
      <c r="C43545" s="1">
        <v>2744.8246199999999</v>
      </c>
      <c r="D43545" s="1">
        <v>1395.24737</v>
      </c>
      <c r="E43545" s="1">
        <v>4140.0719900000004</v>
      </c>
    </row>
    <row r="43546" spans="1:5">
      <c r="A43546" s="3">
        <v>43454</v>
      </c>
      <c r="B43546" s="1">
        <v>4</v>
      </c>
      <c r="C43546" s="1">
        <v>2763.6711500000001</v>
      </c>
      <c r="D43546" s="1">
        <v>1398.09788</v>
      </c>
      <c r="E43546" s="1">
        <v>4161.7690300000004</v>
      </c>
    </row>
    <row r="43547" spans="1:5">
      <c r="A43547" s="3">
        <v>43454</v>
      </c>
      <c r="B43547" s="1">
        <v>5</v>
      </c>
      <c r="C43547" s="1">
        <v>2856.43012</v>
      </c>
      <c r="D43547" s="1">
        <v>1441.84691</v>
      </c>
      <c r="E43547" s="1">
        <v>4298.2770300000002</v>
      </c>
    </row>
    <row r="43548" spans="1:5">
      <c r="A43548" s="3">
        <v>43454</v>
      </c>
      <c r="B43548" s="1">
        <v>6</v>
      </c>
      <c r="C43548" s="1">
        <v>3068.0066999999999</v>
      </c>
      <c r="D43548" s="1">
        <v>1559.0753199999999</v>
      </c>
      <c r="E43548" s="1">
        <v>4627.0820199999998</v>
      </c>
    </row>
    <row r="43549" spans="1:5">
      <c r="A43549" s="3">
        <v>43454</v>
      </c>
      <c r="B43549" s="1">
        <v>7</v>
      </c>
      <c r="C43549" s="1">
        <v>3348.1001500000002</v>
      </c>
      <c r="D43549" s="1">
        <v>1753.56684</v>
      </c>
      <c r="E43549" s="1">
        <v>5101.6669899999997</v>
      </c>
    </row>
    <row r="43550" spans="1:5">
      <c r="A43550" s="3">
        <v>43454</v>
      </c>
      <c r="B43550" s="1">
        <v>8</v>
      </c>
      <c r="C43550" s="1">
        <v>3556.1064999999999</v>
      </c>
      <c r="D43550" s="1">
        <v>1838.8474799999999</v>
      </c>
      <c r="E43550" s="1">
        <v>5394.9539800000002</v>
      </c>
    </row>
    <row r="43551" spans="1:5">
      <c r="A43551" s="3">
        <v>43454</v>
      </c>
      <c r="B43551" s="1">
        <v>9</v>
      </c>
      <c r="C43551" s="1">
        <v>3618.7091700000001</v>
      </c>
      <c r="D43551" s="1">
        <v>1779.4208699999999</v>
      </c>
      <c r="E43551" s="1">
        <v>5398.13004</v>
      </c>
    </row>
    <row r="43552" spans="1:5">
      <c r="A43552" s="3">
        <v>43454</v>
      </c>
      <c r="B43552" s="1">
        <v>10</v>
      </c>
      <c r="C43552" s="1">
        <v>3579.5592499999998</v>
      </c>
      <c r="D43552" s="1">
        <v>1701.3547799999999</v>
      </c>
      <c r="E43552" s="1">
        <v>5280.9140299999999</v>
      </c>
    </row>
    <row r="43553" spans="1:5">
      <c r="A43553" s="3">
        <v>43454</v>
      </c>
      <c r="B43553" s="1">
        <v>11</v>
      </c>
      <c r="C43553" s="1">
        <v>3557.2305000000001</v>
      </c>
      <c r="D43553" s="1">
        <v>1666.7174399999999</v>
      </c>
      <c r="E43553" s="1">
        <v>5223.94794</v>
      </c>
    </row>
    <row r="43554" spans="1:5">
      <c r="A43554" s="3">
        <v>43454</v>
      </c>
      <c r="B43554" s="1">
        <v>12</v>
      </c>
      <c r="C43554" s="1">
        <v>3519.9540000000002</v>
      </c>
      <c r="D43554" s="1">
        <v>1640.5040200000001</v>
      </c>
      <c r="E43554" s="1">
        <v>5160.45802</v>
      </c>
    </row>
    <row r="43555" spans="1:5">
      <c r="A43555" s="3">
        <v>43454</v>
      </c>
      <c r="B43555" s="1">
        <v>13</v>
      </c>
      <c r="C43555" s="1">
        <v>3497.3071100000002</v>
      </c>
      <c r="D43555" s="1">
        <v>1628.5359100000001</v>
      </c>
      <c r="E43555" s="1">
        <v>5125.8430200000003</v>
      </c>
    </row>
    <row r="43556" spans="1:5">
      <c r="A43556" s="3">
        <v>43454</v>
      </c>
      <c r="B43556" s="1">
        <v>14</v>
      </c>
      <c r="C43556" s="1">
        <v>3488.18615</v>
      </c>
      <c r="D43556" s="1">
        <v>1619.8248799999999</v>
      </c>
      <c r="E43556" s="1">
        <v>5108.0110299999997</v>
      </c>
    </row>
    <row r="43557" spans="1:5">
      <c r="A43557" s="3">
        <v>43454</v>
      </c>
      <c r="B43557" s="1">
        <v>15</v>
      </c>
      <c r="C43557" s="1">
        <v>3477.6607600000002</v>
      </c>
      <c r="D43557" s="1">
        <v>1630.8652199999999</v>
      </c>
      <c r="E43557" s="1">
        <v>5108.5259800000003</v>
      </c>
    </row>
    <row r="43558" spans="1:5">
      <c r="A43558" s="3">
        <v>43454</v>
      </c>
      <c r="B43558" s="1">
        <v>16</v>
      </c>
      <c r="C43558" s="1">
        <v>3468.6113500000001</v>
      </c>
      <c r="D43558" s="1">
        <v>1691.6286500000001</v>
      </c>
      <c r="E43558" s="1">
        <v>5160.24</v>
      </c>
    </row>
    <row r="43559" spans="1:5">
      <c r="A43559" s="3">
        <v>43454</v>
      </c>
      <c r="B43559" s="1">
        <v>17</v>
      </c>
      <c r="C43559" s="1">
        <v>3530.1412700000001</v>
      </c>
      <c r="D43559" s="1">
        <v>1840.3607300000001</v>
      </c>
      <c r="E43559" s="1">
        <v>5370.5020000000004</v>
      </c>
    </row>
    <row r="43560" spans="1:5">
      <c r="A43560" s="3">
        <v>43454</v>
      </c>
      <c r="B43560" s="1">
        <v>18</v>
      </c>
      <c r="C43560" s="1">
        <v>3610.0834799999998</v>
      </c>
      <c r="D43560" s="1">
        <v>1968.6305400000001</v>
      </c>
      <c r="E43560" s="1">
        <v>5578.7140200000003</v>
      </c>
    </row>
    <row r="43561" spans="1:5">
      <c r="A43561" s="3">
        <v>43454</v>
      </c>
      <c r="B43561" s="1">
        <v>19</v>
      </c>
      <c r="C43561" s="1">
        <v>3529.3777300000002</v>
      </c>
      <c r="D43561" s="1">
        <v>2000.0332699999999</v>
      </c>
      <c r="E43561" s="1">
        <v>5529.4110000000001</v>
      </c>
    </row>
    <row r="43562" spans="1:5">
      <c r="A43562" s="3">
        <v>43454</v>
      </c>
      <c r="B43562" s="1">
        <v>20</v>
      </c>
      <c r="C43562" s="1">
        <v>3428.3971099999999</v>
      </c>
      <c r="D43562" s="1">
        <v>1969.3339000000001</v>
      </c>
      <c r="E43562" s="1">
        <v>5397.7310100000004</v>
      </c>
    </row>
    <row r="43563" spans="1:5">
      <c r="A43563" s="3">
        <v>43454</v>
      </c>
      <c r="B43563" s="1">
        <v>21</v>
      </c>
      <c r="C43563" s="1">
        <v>3321.1431899999998</v>
      </c>
      <c r="D43563" s="1">
        <v>1910.4797900000001</v>
      </c>
      <c r="E43563" s="1">
        <v>5231.6229800000001</v>
      </c>
    </row>
    <row r="43564" spans="1:5">
      <c r="A43564" s="3">
        <v>43454</v>
      </c>
      <c r="B43564" s="1">
        <v>22</v>
      </c>
      <c r="C43564" s="1">
        <v>3173.6794500000001</v>
      </c>
      <c r="D43564" s="1">
        <v>1785.95958</v>
      </c>
      <c r="E43564" s="1">
        <v>4959.6390300000003</v>
      </c>
    </row>
    <row r="43565" spans="1:5">
      <c r="A43565" s="3">
        <v>43454</v>
      </c>
      <c r="B43565" s="1">
        <v>23</v>
      </c>
      <c r="C43565" s="1">
        <v>2996.4683199999999</v>
      </c>
      <c r="D43565" s="1">
        <v>1588.6417200000001</v>
      </c>
      <c r="E43565" s="1">
        <v>4585.1100399999996</v>
      </c>
    </row>
    <row r="43566" spans="1:5">
      <c r="A43566" s="3">
        <v>43454</v>
      </c>
      <c r="B43566" s="1">
        <v>24</v>
      </c>
      <c r="C43566" s="1">
        <v>2838.7538300000001</v>
      </c>
      <c r="D43566" s="1">
        <v>1382.8621900000001</v>
      </c>
      <c r="E43566" s="1">
        <v>4221.6160200000004</v>
      </c>
    </row>
    <row r="43567" spans="1:5">
      <c r="A43567" s="3">
        <v>43455</v>
      </c>
      <c r="B43567" s="1">
        <v>1</v>
      </c>
      <c r="C43567" s="1">
        <v>2706.6706300000001</v>
      </c>
      <c r="D43567" s="1">
        <v>1222.7284199999999</v>
      </c>
      <c r="E43567" s="1">
        <v>3929.39905</v>
      </c>
    </row>
    <row r="43568" spans="1:5">
      <c r="A43568" s="3">
        <v>43455</v>
      </c>
      <c r="B43568" s="1">
        <v>2</v>
      </c>
      <c r="C43568" s="1">
        <v>2557.7867099999999</v>
      </c>
      <c r="D43568" s="1">
        <v>1113.5313100000001</v>
      </c>
      <c r="E43568" s="1">
        <v>3671.3180200000002</v>
      </c>
    </row>
    <row r="43569" spans="1:5">
      <c r="A43569" s="3">
        <v>43455</v>
      </c>
      <c r="B43569" s="1">
        <v>3</v>
      </c>
      <c r="C43569" s="1">
        <v>2518.7996899999998</v>
      </c>
      <c r="D43569" s="1">
        <v>1045.9153100000001</v>
      </c>
      <c r="E43569" s="1">
        <v>3564.7150000000001</v>
      </c>
    </row>
    <row r="43570" spans="1:5">
      <c r="A43570" s="3">
        <v>43455</v>
      </c>
      <c r="B43570" s="1">
        <v>4</v>
      </c>
      <c r="C43570" s="1">
        <v>2533.2373600000001</v>
      </c>
      <c r="D43570" s="1">
        <v>1017.67664</v>
      </c>
      <c r="E43570" s="1">
        <v>3550.9140000000002</v>
      </c>
    </row>
    <row r="43571" spans="1:5">
      <c r="A43571" s="3">
        <v>43455</v>
      </c>
      <c r="B43571" s="1">
        <v>5</v>
      </c>
      <c r="C43571" s="1">
        <v>2597.2833500000002</v>
      </c>
      <c r="D43571" s="1">
        <v>1020.08267</v>
      </c>
      <c r="E43571" s="1">
        <v>3617.3660199999999</v>
      </c>
    </row>
    <row r="43572" spans="1:5">
      <c r="A43572" s="3">
        <v>43455</v>
      </c>
      <c r="B43572" s="1">
        <v>6</v>
      </c>
      <c r="C43572" s="1">
        <v>2741.8286800000001</v>
      </c>
      <c r="D43572" s="1">
        <v>1087.0673300000001</v>
      </c>
      <c r="E43572" s="1">
        <v>3828.8960099999999</v>
      </c>
    </row>
    <row r="43573" spans="1:5">
      <c r="A43573" s="3">
        <v>43455</v>
      </c>
      <c r="B43573" s="1">
        <v>7</v>
      </c>
      <c r="C43573" s="1">
        <v>2968.8631399999999</v>
      </c>
      <c r="D43573" s="1">
        <v>1226.36292</v>
      </c>
      <c r="E43573" s="1">
        <v>4195.22606</v>
      </c>
    </row>
    <row r="43574" spans="1:5">
      <c r="A43574" s="3">
        <v>43455</v>
      </c>
      <c r="B43574" s="1">
        <v>8</v>
      </c>
      <c r="C43574" s="1">
        <v>3172.90904</v>
      </c>
      <c r="D43574" s="1">
        <v>1322.0619200000001</v>
      </c>
      <c r="E43574" s="1">
        <v>4494.9709599999996</v>
      </c>
    </row>
    <row r="43575" spans="1:5">
      <c r="A43575" s="3">
        <v>43455</v>
      </c>
      <c r="B43575" s="1">
        <v>9</v>
      </c>
      <c r="C43575" s="1">
        <v>3258.89887</v>
      </c>
      <c r="D43575" s="1">
        <v>1316.8510799999999</v>
      </c>
      <c r="E43575" s="1">
        <v>4575.7499500000004</v>
      </c>
    </row>
    <row r="43576" spans="1:5">
      <c r="A43576" s="3">
        <v>43455</v>
      </c>
      <c r="B43576" s="1">
        <v>10</v>
      </c>
      <c r="C43576" s="1">
        <v>3286.1909500000002</v>
      </c>
      <c r="D43576" s="1">
        <v>1308.7190399999999</v>
      </c>
      <c r="E43576" s="1">
        <v>4594.9099900000001</v>
      </c>
    </row>
    <row r="43577" spans="1:5">
      <c r="A43577" s="3">
        <v>43455</v>
      </c>
      <c r="B43577" s="1">
        <v>11</v>
      </c>
      <c r="C43577" s="1">
        <v>3295.2773699999998</v>
      </c>
      <c r="D43577" s="1">
        <v>1313.32664</v>
      </c>
      <c r="E43577" s="1">
        <v>4608.60401</v>
      </c>
    </row>
    <row r="43578" spans="1:5">
      <c r="A43578" s="3">
        <v>43455</v>
      </c>
      <c r="B43578" s="1">
        <v>12</v>
      </c>
      <c r="C43578" s="1">
        <v>3274.6261199999999</v>
      </c>
      <c r="D43578" s="1">
        <v>1304.80989</v>
      </c>
      <c r="E43578" s="1">
        <v>4579.4360100000004</v>
      </c>
    </row>
    <row r="43579" spans="1:5">
      <c r="A43579" s="3">
        <v>43455</v>
      </c>
      <c r="B43579" s="1">
        <v>13</v>
      </c>
      <c r="C43579" s="1">
        <v>3220.36643</v>
      </c>
      <c r="D43579" s="1">
        <v>1280.8785800000001</v>
      </c>
      <c r="E43579" s="1">
        <v>4501.2450099999996</v>
      </c>
    </row>
    <row r="43580" spans="1:5">
      <c r="A43580" s="3">
        <v>43455</v>
      </c>
      <c r="B43580" s="1">
        <v>14</v>
      </c>
      <c r="C43580" s="1">
        <v>3204.86294</v>
      </c>
      <c r="D43580" s="1">
        <v>1264.8800900000001</v>
      </c>
      <c r="E43580" s="1">
        <v>4469.7430299999996</v>
      </c>
    </row>
    <row r="43581" spans="1:5">
      <c r="A43581" s="3">
        <v>43455</v>
      </c>
      <c r="B43581" s="1">
        <v>15</v>
      </c>
      <c r="C43581" s="1">
        <v>3164.3545199999999</v>
      </c>
      <c r="D43581" s="1">
        <v>1254.5475100000001</v>
      </c>
      <c r="E43581" s="1">
        <v>4418.9020300000002</v>
      </c>
    </row>
    <row r="43582" spans="1:5">
      <c r="A43582" s="3">
        <v>43455</v>
      </c>
      <c r="B43582" s="1">
        <v>16</v>
      </c>
      <c r="C43582" s="1">
        <v>3148.6647800000001</v>
      </c>
      <c r="D43582" s="1">
        <v>1295.6532500000001</v>
      </c>
      <c r="E43582" s="1">
        <v>4444.3180300000004</v>
      </c>
    </row>
    <row r="43583" spans="1:5">
      <c r="A43583" s="3">
        <v>43455</v>
      </c>
      <c r="B43583" s="1">
        <v>17</v>
      </c>
      <c r="C43583" s="1">
        <v>3204.5492800000002</v>
      </c>
      <c r="D43583" s="1">
        <v>1436.2916700000001</v>
      </c>
      <c r="E43583" s="1">
        <v>4640.8409499999998</v>
      </c>
    </row>
    <row r="43584" spans="1:5">
      <c r="A43584" s="3">
        <v>43455</v>
      </c>
      <c r="B43584" s="1">
        <v>18</v>
      </c>
      <c r="C43584" s="1">
        <v>3277.0660200000002</v>
      </c>
      <c r="D43584" s="1">
        <v>1576.7339999999999</v>
      </c>
      <c r="E43584" s="1">
        <v>4853.8000199999997</v>
      </c>
    </row>
    <row r="43585" spans="1:5">
      <c r="A43585" s="3">
        <v>43455</v>
      </c>
      <c r="B43585" s="1">
        <v>19</v>
      </c>
      <c r="C43585" s="1">
        <v>3183.0530600000002</v>
      </c>
      <c r="D43585" s="1">
        <v>1596.5609099999999</v>
      </c>
      <c r="E43585" s="1">
        <v>4779.6139700000003</v>
      </c>
    </row>
    <row r="43586" spans="1:5">
      <c r="A43586" s="3">
        <v>43455</v>
      </c>
      <c r="B43586" s="1">
        <v>20</v>
      </c>
      <c r="C43586" s="1">
        <v>3065.0358799999999</v>
      </c>
      <c r="D43586" s="1">
        <v>1565.0050799999999</v>
      </c>
      <c r="E43586" s="1">
        <v>4630.0409600000003</v>
      </c>
    </row>
    <row r="43587" spans="1:5">
      <c r="A43587" s="3">
        <v>43455</v>
      </c>
      <c r="B43587" s="1">
        <v>21</v>
      </c>
      <c r="C43587" s="1">
        <v>3017.13499</v>
      </c>
      <c r="D43587" s="1">
        <v>1527.02802</v>
      </c>
      <c r="E43587" s="1">
        <v>4544.1630100000002</v>
      </c>
    </row>
    <row r="43588" spans="1:5">
      <c r="A43588" s="3">
        <v>43455</v>
      </c>
      <c r="B43588" s="1">
        <v>22</v>
      </c>
      <c r="C43588" s="1">
        <v>2896.9058799999998</v>
      </c>
      <c r="D43588" s="1">
        <v>1454.2720999999999</v>
      </c>
      <c r="E43588" s="1">
        <v>4351.1779800000004</v>
      </c>
    </row>
    <row r="43589" spans="1:5">
      <c r="A43589" s="3">
        <v>43455</v>
      </c>
      <c r="B43589" s="1">
        <v>23</v>
      </c>
      <c r="C43589" s="1">
        <v>2771.0576099999998</v>
      </c>
      <c r="D43589" s="1">
        <v>1349.33241</v>
      </c>
      <c r="E43589" s="1">
        <v>4120.3900199999998</v>
      </c>
    </row>
    <row r="43590" spans="1:5">
      <c r="A43590" s="3">
        <v>43455</v>
      </c>
      <c r="B43590" s="1">
        <v>24</v>
      </c>
      <c r="C43590" s="1">
        <v>2609.1205399999999</v>
      </c>
      <c r="D43590" s="1">
        <v>1205.2904900000001</v>
      </c>
      <c r="E43590" s="1">
        <v>3814.4110300000002</v>
      </c>
    </row>
    <row r="43591" spans="1:5">
      <c r="A43591" s="3">
        <v>43456</v>
      </c>
      <c r="B43591" s="1">
        <v>1</v>
      </c>
      <c r="C43591" s="1">
        <v>2481.1347799999999</v>
      </c>
      <c r="D43591" s="1">
        <v>1080.8121599999999</v>
      </c>
      <c r="E43591" s="1">
        <v>3561.9469399999998</v>
      </c>
    </row>
    <row r="43592" spans="1:5">
      <c r="A43592" s="3">
        <v>43456</v>
      </c>
      <c r="B43592" s="1">
        <v>2</v>
      </c>
      <c r="C43592" s="1">
        <v>2403.6525499999998</v>
      </c>
      <c r="D43592" s="1">
        <v>994.66141000000005</v>
      </c>
      <c r="E43592" s="1">
        <v>3398.31396</v>
      </c>
    </row>
    <row r="43593" spans="1:5">
      <c r="A43593" s="3">
        <v>43456</v>
      </c>
      <c r="B43593" s="1">
        <v>3</v>
      </c>
      <c r="C43593" s="1">
        <v>2352.0353399999999</v>
      </c>
      <c r="D43593" s="1">
        <v>950.4117</v>
      </c>
      <c r="E43593" s="1">
        <v>3302.44704</v>
      </c>
    </row>
    <row r="43594" spans="1:5">
      <c r="A43594" s="3">
        <v>43456</v>
      </c>
      <c r="B43594" s="1">
        <v>4</v>
      </c>
      <c r="C43594" s="1">
        <v>2341.7909300000001</v>
      </c>
      <c r="D43594" s="1">
        <v>945.07910000000004</v>
      </c>
      <c r="E43594" s="1">
        <v>3286.87003</v>
      </c>
    </row>
    <row r="43595" spans="1:5">
      <c r="A43595" s="3">
        <v>43456</v>
      </c>
      <c r="B43595" s="1">
        <v>5</v>
      </c>
      <c r="C43595" s="1">
        <v>2366.0310300000001</v>
      </c>
      <c r="D43595" s="1">
        <v>969.76495</v>
      </c>
      <c r="E43595" s="1">
        <v>3335.7959799999999</v>
      </c>
    </row>
    <row r="43596" spans="1:5">
      <c r="A43596" s="3">
        <v>43456</v>
      </c>
      <c r="B43596" s="1">
        <v>6</v>
      </c>
      <c r="C43596" s="1">
        <v>2449.6585500000001</v>
      </c>
      <c r="D43596" s="1">
        <v>1034.06143</v>
      </c>
      <c r="E43596" s="1">
        <v>3483.7199799999999</v>
      </c>
    </row>
    <row r="43597" spans="1:5">
      <c r="A43597" s="3">
        <v>43456</v>
      </c>
      <c r="B43597" s="1">
        <v>7</v>
      </c>
      <c r="C43597" s="1">
        <v>2576.8027499999998</v>
      </c>
      <c r="D43597" s="1">
        <v>1127.0622599999999</v>
      </c>
      <c r="E43597" s="1">
        <v>3703.86501</v>
      </c>
    </row>
    <row r="43598" spans="1:5">
      <c r="A43598" s="3">
        <v>43456</v>
      </c>
      <c r="B43598" s="1">
        <v>8</v>
      </c>
      <c r="C43598" s="1">
        <v>2693.7906400000002</v>
      </c>
      <c r="D43598" s="1">
        <v>1257.73334</v>
      </c>
      <c r="E43598" s="1">
        <v>3951.5239799999999</v>
      </c>
    </row>
    <row r="43599" spans="1:5">
      <c r="A43599" s="3">
        <v>43456</v>
      </c>
      <c r="B43599" s="1">
        <v>9</v>
      </c>
      <c r="C43599" s="1">
        <v>2781.8765699999999</v>
      </c>
      <c r="D43599" s="1">
        <v>1392.89537</v>
      </c>
      <c r="E43599" s="1">
        <v>4174.7719399999996</v>
      </c>
    </row>
    <row r="43600" spans="1:5">
      <c r="A43600" s="3">
        <v>43456</v>
      </c>
      <c r="B43600" s="1">
        <v>10</v>
      </c>
      <c r="C43600" s="1">
        <v>2875.5194099999999</v>
      </c>
      <c r="D43600" s="1">
        <v>1497.5866000000001</v>
      </c>
      <c r="E43600" s="1">
        <v>4373.1060100000004</v>
      </c>
    </row>
    <row r="43601" spans="1:5">
      <c r="A43601" s="3">
        <v>43456</v>
      </c>
      <c r="B43601" s="1">
        <v>11</v>
      </c>
      <c r="C43601" s="1">
        <v>2930.3403199999998</v>
      </c>
      <c r="D43601" s="1">
        <v>1558.27962</v>
      </c>
      <c r="E43601" s="1">
        <v>4488.6199399999996</v>
      </c>
    </row>
    <row r="43602" spans="1:5">
      <c r="A43602" s="3">
        <v>43456</v>
      </c>
      <c r="B43602" s="1">
        <v>12</v>
      </c>
      <c r="C43602" s="1">
        <v>2933.4078800000002</v>
      </c>
      <c r="D43602" s="1">
        <v>1580.5751499999999</v>
      </c>
      <c r="E43602" s="1">
        <v>4513.9830300000003</v>
      </c>
    </row>
    <row r="43603" spans="1:5">
      <c r="A43603" s="3">
        <v>43456</v>
      </c>
      <c r="B43603" s="1">
        <v>13</v>
      </c>
      <c r="C43603" s="1">
        <v>2908.6762800000001</v>
      </c>
      <c r="D43603" s="1">
        <v>1573.25272</v>
      </c>
      <c r="E43603" s="1">
        <v>4481.9290000000001</v>
      </c>
    </row>
    <row r="43604" spans="1:5">
      <c r="A43604" s="3">
        <v>43456</v>
      </c>
      <c r="B43604" s="1">
        <v>14</v>
      </c>
      <c r="C43604" s="1">
        <v>2872.1243899999999</v>
      </c>
      <c r="D43604" s="1">
        <v>1560.5336</v>
      </c>
      <c r="E43604" s="1">
        <v>4432.6579899999997</v>
      </c>
    </row>
    <row r="43605" spans="1:5">
      <c r="A43605" s="3">
        <v>43456</v>
      </c>
      <c r="B43605" s="1">
        <v>15</v>
      </c>
      <c r="C43605" s="1">
        <v>2853.75063</v>
      </c>
      <c r="D43605" s="1">
        <v>1547.8543400000001</v>
      </c>
      <c r="E43605" s="1">
        <v>4401.6049700000003</v>
      </c>
    </row>
    <row r="43606" spans="1:5">
      <c r="A43606" s="3">
        <v>43456</v>
      </c>
      <c r="B43606" s="1">
        <v>16</v>
      </c>
      <c r="C43606" s="1">
        <v>2862.24316</v>
      </c>
      <c r="D43606" s="1">
        <v>1578.0198</v>
      </c>
      <c r="E43606" s="1">
        <v>4440.26296</v>
      </c>
    </row>
    <row r="43607" spans="1:5">
      <c r="A43607" s="3">
        <v>43456</v>
      </c>
      <c r="B43607" s="1">
        <v>17</v>
      </c>
      <c r="C43607" s="1">
        <v>2947.10358</v>
      </c>
      <c r="D43607" s="1">
        <v>1671.9944599999999</v>
      </c>
      <c r="E43607" s="1">
        <v>4619.0980399999999</v>
      </c>
    </row>
    <row r="43608" spans="1:5">
      <c r="A43608" s="3">
        <v>43456</v>
      </c>
      <c r="B43608" s="1">
        <v>18</v>
      </c>
      <c r="C43608" s="1">
        <v>3076.3302899999999</v>
      </c>
      <c r="D43608" s="1">
        <v>1822.5667100000001</v>
      </c>
      <c r="E43608" s="1">
        <v>4898.8969999999999</v>
      </c>
    </row>
    <row r="43609" spans="1:5">
      <c r="A43609" s="3">
        <v>43456</v>
      </c>
      <c r="B43609" s="1">
        <v>19</v>
      </c>
      <c r="C43609" s="1">
        <v>3058.2616200000002</v>
      </c>
      <c r="D43609" s="1">
        <v>1837.3443600000001</v>
      </c>
      <c r="E43609" s="1">
        <v>4895.6059800000003</v>
      </c>
    </row>
    <row r="43610" spans="1:5">
      <c r="A43610" s="3">
        <v>43456</v>
      </c>
      <c r="B43610" s="1">
        <v>20</v>
      </c>
      <c r="C43610" s="1">
        <v>3021.5471699999998</v>
      </c>
      <c r="D43610" s="1">
        <v>1814.78889</v>
      </c>
      <c r="E43610" s="1">
        <v>4836.3360599999996</v>
      </c>
    </row>
    <row r="43611" spans="1:5">
      <c r="A43611" s="3">
        <v>43456</v>
      </c>
      <c r="B43611" s="1">
        <v>21</v>
      </c>
      <c r="C43611" s="1">
        <v>2978.4070200000001</v>
      </c>
      <c r="D43611" s="1">
        <v>1784.1309699999999</v>
      </c>
      <c r="E43611" s="1">
        <v>4762.5379899999998</v>
      </c>
    </row>
    <row r="43612" spans="1:5">
      <c r="A43612" s="3">
        <v>43456</v>
      </c>
      <c r="B43612" s="1">
        <v>22</v>
      </c>
      <c r="C43612" s="1">
        <v>2914.5343499999999</v>
      </c>
      <c r="D43612" s="1">
        <v>1726.18767</v>
      </c>
      <c r="E43612" s="1">
        <v>4640.7220200000002</v>
      </c>
    </row>
    <row r="43613" spans="1:5">
      <c r="A43613" s="3">
        <v>43456</v>
      </c>
      <c r="B43613" s="1">
        <v>23</v>
      </c>
      <c r="C43613" s="1">
        <v>2825.2074600000001</v>
      </c>
      <c r="D43613" s="1">
        <v>1622.7735499999999</v>
      </c>
      <c r="E43613" s="1">
        <v>4447.9810100000004</v>
      </c>
    </row>
    <row r="43614" spans="1:5">
      <c r="A43614" s="3">
        <v>43456</v>
      </c>
      <c r="B43614" s="1">
        <v>24</v>
      </c>
      <c r="C43614" s="1">
        <v>2712.0649699999999</v>
      </c>
      <c r="D43614" s="1">
        <v>1488.2290599999999</v>
      </c>
      <c r="E43614" s="1">
        <v>4200.29403</v>
      </c>
    </row>
    <row r="43615" spans="1:5">
      <c r="A43615" s="3">
        <v>43457</v>
      </c>
      <c r="B43615" s="1">
        <v>1</v>
      </c>
      <c r="C43615" s="1">
        <v>2607.64347</v>
      </c>
      <c r="D43615" s="1">
        <v>1364.35754</v>
      </c>
      <c r="E43615" s="1">
        <v>3972.00101</v>
      </c>
    </row>
    <row r="43616" spans="1:5">
      <c r="A43616" s="3">
        <v>43457</v>
      </c>
      <c r="B43616" s="1">
        <v>2</v>
      </c>
      <c r="C43616" s="1">
        <v>2543.6974599999999</v>
      </c>
      <c r="D43616" s="1">
        <v>1278.35751</v>
      </c>
      <c r="E43616" s="1">
        <v>3822.0549700000001</v>
      </c>
    </row>
    <row r="43617" spans="1:5">
      <c r="A43617" s="3">
        <v>43457</v>
      </c>
      <c r="B43617" s="1">
        <v>3</v>
      </c>
      <c r="C43617" s="1">
        <v>2491.1252199999999</v>
      </c>
      <c r="D43617" s="1">
        <v>1226.77178</v>
      </c>
      <c r="E43617" s="1">
        <v>3717.8969999999999</v>
      </c>
    </row>
    <row r="43618" spans="1:5">
      <c r="A43618" s="3">
        <v>43457</v>
      </c>
      <c r="B43618" s="1">
        <v>4</v>
      </c>
      <c r="C43618" s="1">
        <v>2480.81025</v>
      </c>
      <c r="D43618" s="1">
        <v>1204.55368</v>
      </c>
      <c r="E43618" s="1">
        <v>3685.36393</v>
      </c>
    </row>
    <row r="43619" spans="1:5">
      <c r="A43619" s="3">
        <v>43457</v>
      </c>
      <c r="B43619" s="1">
        <v>5</v>
      </c>
      <c r="C43619" s="1">
        <v>2495.6113599999999</v>
      </c>
      <c r="D43619" s="1">
        <v>1207.36365</v>
      </c>
      <c r="E43619" s="1">
        <v>3702.9750100000001</v>
      </c>
    </row>
    <row r="43620" spans="1:5">
      <c r="A43620" s="3">
        <v>43457</v>
      </c>
      <c r="B43620" s="1">
        <v>6</v>
      </c>
      <c r="C43620" s="1">
        <v>2550.7235999999998</v>
      </c>
      <c r="D43620" s="1">
        <v>1238.87247</v>
      </c>
      <c r="E43620" s="1">
        <v>3789.5960700000001</v>
      </c>
    </row>
    <row r="43621" spans="1:5">
      <c r="A43621" s="3">
        <v>43457</v>
      </c>
      <c r="B43621" s="1">
        <v>7</v>
      </c>
      <c r="C43621" s="1">
        <v>2639.96288</v>
      </c>
      <c r="D43621" s="1">
        <v>1302.4951000000001</v>
      </c>
      <c r="E43621" s="1">
        <v>3942.4579800000001</v>
      </c>
    </row>
    <row r="43622" spans="1:5">
      <c r="A43622" s="3">
        <v>43457</v>
      </c>
      <c r="B43622" s="1">
        <v>8</v>
      </c>
      <c r="C43622" s="1">
        <v>2715.4818300000002</v>
      </c>
      <c r="D43622" s="1">
        <v>1399.20715</v>
      </c>
      <c r="E43622" s="1">
        <v>4114.6889799999999</v>
      </c>
    </row>
    <row r="43623" spans="1:5">
      <c r="A43623" s="3">
        <v>43457</v>
      </c>
      <c r="B43623" s="1">
        <v>9</v>
      </c>
      <c r="C43623" s="1">
        <v>2774.6652899999999</v>
      </c>
      <c r="D43623" s="1">
        <v>1506.01971</v>
      </c>
      <c r="E43623" s="1">
        <v>4280.6850000000004</v>
      </c>
    </row>
    <row r="43624" spans="1:5">
      <c r="A43624" s="3">
        <v>43457</v>
      </c>
      <c r="B43624" s="1">
        <v>10</v>
      </c>
      <c r="C43624" s="1">
        <v>2818.2426300000002</v>
      </c>
      <c r="D43624" s="1">
        <v>1557.5133800000001</v>
      </c>
      <c r="E43624" s="1">
        <v>4375.7560100000001</v>
      </c>
    </row>
    <row r="43625" spans="1:5">
      <c r="A43625" s="3">
        <v>43457</v>
      </c>
      <c r="B43625" s="1">
        <v>11</v>
      </c>
      <c r="C43625" s="1">
        <v>2807.0174400000001</v>
      </c>
      <c r="D43625" s="1">
        <v>1552.24253</v>
      </c>
      <c r="E43625" s="1">
        <v>4359.2599700000001</v>
      </c>
    </row>
    <row r="43626" spans="1:5">
      <c r="A43626" s="3">
        <v>43457</v>
      </c>
      <c r="B43626" s="1">
        <v>12</v>
      </c>
      <c r="C43626" s="1">
        <v>2786.8241699999999</v>
      </c>
      <c r="D43626" s="1">
        <v>1524.92884</v>
      </c>
      <c r="E43626" s="1">
        <v>4311.7530100000004</v>
      </c>
    </row>
    <row r="43627" spans="1:5">
      <c r="A43627" s="3">
        <v>43457</v>
      </c>
      <c r="B43627" s="1">
        <v>13</v>
      </c>
      <c r="C43627" s="1">
        <v>2756.25038</v>
      </c>
      <c r="D43627" s="1">
        <v>1500.66461</v>
      </c>
      <c r="E43627" s="1">
        <v>4256.9149900000002</v>
      </c>
    </row>
    <row r="43628" spans="1:5">
      <c r="A43628" s="3">
        <v>43457</v>
      </c>
      <c r="B43628" s="1">
        <v>14</v>
      </c>
      <c r="C43628" s="1">
        <v>2720.8081999999999</v>
      </c>
      <c r="D43628" s="1">
        <v>1468.64778</v>
      </c>
      <c r="E43628" s="1">
        <v>4189.4559799999997</v>
      </c>
    </row>
    <row r="43629" spans="1:5">
      <c r="A43629" s="3">
        <v>43457</v>
      </c>
      <c r="B43629" s="1">
        <v>15</v>
      </c>
      <c r="C43629" s="1">
        <v>2713.7424599999999</v>
      </c>
      <c r="D43629" s="1">
        <v>1457.95451</v>
      </c>
      <c r="E43629" s="1">
        <v>4171.69697</v>
      </c>
    </row>
    <row r="43630" spans="1:5">
      <c r="A43630" s="3">
        <v>43457</v>
      </c>
      <c r="B43630" s="1">
        <v>16</v>
      </c>
      <c r="C43630" s="1">
        <v>2724.4055499999999</v>
      </c>
      <c r="D43630" s="1">
        <v>1474.98543</v>
      </c>
      <c r="E43630" s="1">
        <v>4199.3909800000001</v>
      </c>
    </row>
    <row r="43631" spans="1:5">
      <c r="A43631" s="3">
        <v>43457</v>
      </c>
      <c r="B43631" s="1">
        <v>17</v>
      </c>
      <c r="C43631" s="1">
        <v>2856.0675799999999</v>
      </c>
      <c r="D43631" s="1">
        <v>1623.54142</v>
      </c>
      <c r="E43631" s="1">
        <v>4479.6090000000004</v>
      </c>
    </row>
    <row r="43632" spans="1:5">
      <c r="A43632" s="3">
        <v>43457</v>
      </c>
      <c r="B43632" s="1">
        <v>18</v>
      </c>
      <c r="C43632" s="1">
        <v>3009.7808</v>
      </c>
      <c r="D43632" s="1">
        <v>1805.11322</v>
      </c>
      <c r="E43632" s="1">
        <v>4814.8940199999997</v>
      </c>
    </row>
    <row r="43633" spans="1:5">
      <c r="A43633" s="3">
        <v>43457</v>
      </c>
      <c r="B43633" s="1">
        <v>19</v>
      </c>
      <c r="C43633" s="1">
        <v>2995.1314699999998</v>
      </c>
      <c r="D43633" s="1">
        <v>1821.13255</v>
      </c>
      <c r="E43633" s="1">
        <v>4816.2640199999996</v>
      </c>
    </row>
    <row r="43634" spans="1:5">
      <c r="A43634" s="3">
        <v>43457</v>
      </c>
      <c r="B43634" s="1">
        <v>20</v>
      </c>
      <c r="C43634" s="1">
        <v>2955.9812700000002</v>
      </c>
      <c r="D43634" s="1">
        <v>1804.6957500000001</v>
      </c>
      <c r="E43634" s="1">
        <v>4760.6770200000001</v>
      </c>
    </row>
    <row r="43635" spans="1:5">
      <c r="A43635" s="3">
        <v>43457</v>
      </c>
      <c r="B43635" s="1">
        <v>21</v>
      </c>
      <c r="C43635" s="1">
        <v>2929.3483000000001</v>
      </c>
      <c r="D43635" s="1">
        <v>1789.77972</v>
      </c>
      <c r="E43635" s="1">
        <v>4719.1280200000001</v>
      </c>
    </row>
    <row r="43636" spans="1:5">
      <c r="A43636" s="3">
        <v>43457</v>
      </c>
      <c r="B43636" s="1">
        <v>22</v>
      </c>
      <c r="C43636" s="1">
        <v>2855.9166</v>
      </c>
      <c r="D43636" s="1">
        <v>1719.9594400000001</v>
      </c>
      <c r="E43636" s="1">
        <v>4575.8760400000001</v>
      </c>
    </row>
    <row r="43637" spans="1:5">
      <c r="A43637" s="3">
        <v>43457</v>
      </c>
      <c r="B43637" s="1">
        <v>23</v>
      </c>
      <c r="C43637" s="1">
        <v>2769.32458</v>
      </c>
      <c r="D43637" s="1">
        <v>1600.49243</v>
      </c>
      <c r="E43637" s="1">
        <v>4369.8170099999998</v>
      </c>
    </row>
    <row r="43638" spans="1:5">
      <c r="A43638" s="3">
        <v>43457</v>
      </c>
      <c r="B43638" s="1">
        <v>24</v>
      </c>
      <c r="C43638" s="1">
        <v>2647.9889600000001</v>
      </c>
      <c r="D43638" s="1">
        <v>1444.4230700000001</v>
      </c>
      <c r="E43638" s="1">
        <v>4092.41203</v>
      </c>
    </row>
    <row r="43639" spans="1:5">
      <c r="A43639" s="3">
        <v>43458</v>
      </c>
      <c r="B43639" s="1">
        <v>1</v>
      </c>
      <c r="C43639" s="1">
        <v>2551.5631400000002</v>
      </c>
      <c r="D43639" s="1">
        <v>1313.75586</v>
      </c>
      <c r="E43639" s="1">
        <v>3865.319</v>
      </c>
    </row>
    <row r="43640" spans="1:5">
      <c r="A43640" s="3">
        <v>43458</v>
      </c>
      <c r="B43640" s="1">
        <v>2</v>
      </c>
      <c r="C43640" s="1">
        <v>2494.0435499999999</v>
      </c>
      <c r="D43640" s="1">
        <v>1223.1804299999999</v>
      </c>
      <c r="E43640" s="1">
        <v>3717.2239800000002</v>
      </c>
    </row>
    <row r="43641" spans="1:5">
      <c r="A43641" s="3">
        <v>43458</v>
      </c>
      <c r="B43641" s="1">
        <v>3</v>
      </c>
      <c r="C43641" s="1">
        <v>2461.5365000000002</v>
      </c>
      <c r="D43641" s="1">
        <v>1175.7264700000001</v>
      </c>
      <c r="E43641" s="1">
        <v>3637.2629700000002</v>
      </c>
    </row>
    <row r="43642" spans="1:5">
      <c r="A43642" s="3">
        <v>43458</v>
      </c>
      <c r="B43642" s="1">
        <v>4</v>
      </c>
      <c r="C43642" s="1">
        <v>2479.9551000000001</v>
      </c>
      <c r="D43642" s="1">
        <v>1160.06185</v>
      </c>
      <c r="E43642" s="1">
        <v>3640.0169500000002</v>
      </c>
    </row>
    <row r="43643" spans="1:5">
      <c r="A43643" s="3">
        <v>43458</v>
      </c>
      <c r="B43643" s="1">
        <v>5</v>
      </c>
      <c r="C43643" s="1">
        <v>2547.58518</v>
      </c>
      <c r="D43643" s="1">
        <v>1180.8707999999999</v>
      </c>
      <c r="E43643" s="1">
        <v>3728.4559800000002</v>
      </c>
    </row>
    <row r="43644" spans="1:5">
      <c r="A43644" s="3">
        <v>43458</v>
      </c>
      <c r="B43644" s="1">
        <v>6</v>
      </c>
      <c r="C43644" s="1">
        <v>2675.3950399999999</v>
      </c>
      <c r="D43644" s="1">
        <v>1238.00792</v>
      </c>
      <c r="E43644" s="1">
        <v>3913.4029599999999</v>
      </c>
    </row>
    <row r="43645" spans="1:5">
      <c r="A43645" s="3">
        <v>43458</v>
      </c>
      <c r="B43645" s="1">
        <v>7</v>
      </c>
      <c r="C43645" s="1">
        <v>2790.3355099999999</v>
      </c>
      <c r="D43645" s="1">
        <v>1319.6985</v>
      </c>
      <c r="E43645" s="1">
        <v>4110.0340100000003</v>
      </c>
    </row>
    <row r="43646" spans="1:5">
      <c r="A43646" s="3">
        <v>43458</v>
      </c>
      <c r="B43646" s="1">
        <v>8</v>
      </c>
      <c r="C43646" s="1">
        <v>2890.0777800000001</v>
      </c>
      <c r="D43646" s="1">
        <v>1421.95919</v>
      </c>
      <c r="E43646" s="1">
        <v>4312.0369700000001</v>
      </c>
    </row>
    <row r="43647" spans="1:5">
      <c r="A43647" s="3">
        <v>43458</v>
      </c>
      <c r="B43647" s="1">
        <v>9</v>
      </c>
      <c r="C43647" s="1">
        <v>2962.8872900000001</v>
      </c>
      <c r="D43647" s="1">
        <v>1522.9176600000001</v>
      </c>
      <c r="E43647" s="1">
        <v>4485.8049499999997</v>
      </c>
    </row>
    <row r="43648" spans="1:5">
      <c r="A43648" s="3">
        <v>43458</v>
      </c>
      <c r="B43648" s="1">
        <v>10</v>
      </c>
      <c r="C43648" s="1">
        <v>2996.3387499999999</v>
      </c>
      <c r="D43648" s="1">
        <v>1582.78729</v>
      </c>
      <c r="E43648" s="1">
        <v>4579.1260400000001</v>
      </c>
    </row>
    <row r="43649" spans="1:5">
      <c r="A43649" s="3">
        <v>43458</v>
      </c>
      <c r="B43649" s="1">
        <v>11</v>
      </c>
      <c r="C43649" s="1">
        <v>3006.9890099999998</v>
      </c>
      <c r="D43649" s="1">
        <v>1597.2459799999999</v>
      </c>
      <c r="E43649" s="1">
        <v>4604.2349899999999</v>
      </c>
    </row>
    <row r="43650" spans="1:5">
      <c r="A43650" s="3">
        <v>43458</v>
      </c>
      <c r="B43650" s="1">
        <v>12</v>
      </c>
      <c r="C43650" s="1">
        <v>3007.9454300000002</v>
      </c>
      <c r="D43650" s="1">
        <v>1620.